        <v>154572</v>
      </c>
      <c r="Q30080">
        <v>0</v>
      </c>
      <c r="R30080">
        <v>0</v>
      </c>
      <c r="S30080">
        <v>0</v>
      </c>
    </row>
    <row r="30081" spans="1:19" x14ac:dyDescent="0.35">
      <c r="A30081">
        <v>922</v>
      </c>
      <c r="B30081" t="s">
        <v>110</v>
      </c>
      <c r="C30081">
        <v>2014</v>
      </c>
      <c r="D30081">
        <v>8</v>
      </c>
      <c r="E30081" t="s">
        <v>29950</v>
      </c>
      <c r="F30081" t="s">
        <v>39138</v>
      </c>
      <c r="G30081" t="s">
        <v>68266</v>
      </c>
      <c r="H30081" t="s">
        <v>100105</v>
      </c>
      <c r="I30081" t="s">
        <v>108925</v>
      </c>
      <c r="J30081" t="s">
        <v>137633</v>
      </c>
      <c r="K30081" t="s">
        <v>145679</v>
      </c>
      <c r="L30081" t="s">
        <v>147003</v>
      </c>
      <c r="M30081" t="s">
        <v>148057</v>
      </c>
      <c r="N30081" t="s">
        <v>152329</v>
      </c>
      <c r="O30081" t="s">
        <v>153562</v>
      </c>
      <c r="P30081" t="s">
        <v>154572</v>
      </c>
      <c r="Q30081">
        <v>1</v>
      </c>
      <c r="R30081">
        <v>0</v>
      </c>
      <c r="S30081">
        <v>0</v>
      </c>
    </row>
    <row r="30082" spans="1:19" x14ac:dyDescent="0.35">
      <c r="A30082">
        <v>922</v>
      </c>
      <c r="B30082" t="s">
        <v>110</v>
      </c>
      <c r="C30082">
        <v>2014</v>
      </c>
      <c r="D30082">
        <v>9</v>
      </c>
      <c r="E30082" t="s">
        <v>29951</v>
      </c>
      <c r="F30082" t="s">
        <v>39138</v>
      </c>
      <c r="G30082" t="s">
        <v>68267</v>
      </c>
      <c r="H30082" t="s">
        <v>100106</v>
      </c>
      <c r="I30082" t="s">
        <v>108925</v>
      </c>
      <c r="J30082" t="s">
        <v>137634</v>
      </c>
      <c r="K30082" t="s">
        <v>145679</v>
      </c>
      <c r="L30082" t="s">
        <v>147003</v>
      </c>
      <c r="M30082" t="s">
        <v>148057</v>
      </c>
      <c r="N30082" t="s">
        <v>152329</v>
      </c>
      <c r="O30082" t="s">
        <v>153562</v>
      </c>
      <c r="P30082" t="s">
        <v>154572</v>
      </c>
      <c r="Q30082">
        <v>1</v>
      </c>
      <c r="R30082">
        <v>0</v>
      </c>
      <c r="S30082">
        <v>0</v>
      </c>
    </row>
    <row r="30083" spans="1:19" x14ac:dyDescent="0.35">
      <c r="A30083">
        <v>922</v>
      </c>
      <c r="B30083" t="s">
        <v>110</v>
      </c>
      <c r="C30083">
        <v>2014</v>
      </c>
      <c r="D30083">
        <v>10</v>
      </c>
      <c r="E30083" t="s">
        <v>29952</v>
      </c>
      <c r="F30083" t="s">
        <v>39138</v>
      </c>
      <c r="G30083" t="s">
        <v>68268</v>
      </c>
      <c r="H30083" t="s">
        <v>100107</v>
      </c>
      <c r="I30083" t="s">
        <v>108925</v>
      </c>
      <c r="J30083" t="s">
        <v>137635</v>
      </c>
      <c r="K30083" t="s">
        <v>145679</v>
      </c>
      <c r="L30083" t="s">
        <v>147003</v>
      </c>
      <c r="M30083" t="s">
        <v>148057</v>
      </c>
      <c r="N30083" t="s">
        <v>152329</v>
      </c>
      <c r="O30083" t="s">
        <v>153562</v>
      </c>
      <c r="P30083" t="s">
        <v>154572</v>
      </c>
      <c r="Q30083">
        <v>1</v>
      </c>
      <c r="R30083">
        <v>0</v>
      </c>
      <c r="S30083">
        <v>0</v>
      </c>
    </row>
    <row r="30084" spans="1:19" x14ac:dyDescent="0.35">
      <c r="A30084">
        <v>922</v>
      </c>
      <c r="B30084" t="s">
        <v>110</v>
      </c>
      <c r="C30084">
        <v>2014</v>
      </c>
      <c r="D30084">
        <v>11</v>
      </c>
      <c r="E30084" t="s">
        <v>29953</v>
      </c>
      <c r="F30084" t="s">
        <v>39138</v>
      </c>
      <c r="G30084" t="s">
        <v>68269</v>
      </c>
      <c r="H30084" t="s">
        <v>100108</v>
      </c>
      <c r="I30084" t="s">
        <v>108925</v>
      </c>
      <c r="J30084" t="s">
        <v>137636</v>
      </c>
      <c r="K30084" t="s">
        <v>145679</v>
      </c>
      <c r="L30084" t="s">
        <v>147003</v>
      </c>
      <c r="M30084" t="s">
        <v>148057</v>
      </c>
      <c r="N30084" t="s">
        <v>152329</v>
      </c>
      <c r="O30084" t="s">
        <v>153562</v>
      </c>
      <c r="P30084" t="s">
        <v>154572</v>
      </c>
      <c r="Q30084">
        <v>0</v>
      </c>
      <c r="R30084">
        <v>0</v>
      </c>
      <c r="S30084">
        <v>0</v>
      </c>
    </row>
    <row r="30085" spans="1:19" x14ac:dyDescent="0.35">
      <c r="A30085">
        <v>922</v>
      </c>
      <c r="B30085" t="s">
        <v>110</v>
      </c>
      <c r="C30085">
        <v>2014</v>
      </c>
      <c r="D30085">
        <v>12</v>
      </c>
      <c r="E30085" t="s">
        <v>29954</v>
      </c>
      <c r="F30085" t="s">
        <v>39139</v>
      </c>
      <c r="G30085" t="s">
        <v>68270</v>
      </c>
      <c r="H30085" t="s">
        <v>100109</v>
      </c>
      <c r="I30085" t="s">
        <v>108926</v>
      </c>
      <c r="J30085" t="s">
        <v>137637</v>
      </c>
      <c r="K30085" t="s">
        <v>145679</v>
      </c>
      <c r="L30085" t="s">
        <v>147003</v>
      </c>
      <c r="M30085" t="s">
        <v>148057</v>
      </c>
      <c r="N30085" t="s">
        <v>152329</v>
      </c>
      <c r="O30085" t="s">
        <v>153562</v>
      </c>
      <c r="P30085" t="s">
        <v>154572</v>
      </c>
      <c r="Q30085">
        <v>0</v>
      </c>
      <c r="R30085">
        <v>0</v>
      </c>
      <c r="S30085">
        <v>0</v>
      </c>
    </row>
    <row r="30086" spans="1:19" x14ac:dyDescent="0.35">
      <c r="A30086">
        <v>922</v>
      </c>
      <c r="B30086" t="s">
        <v>110</v>
      </c>
      <c r="C30086">
        <v>2015</v>
      </c>
      <c r="D30086">
        <v>1</v>
      </c>
      <c r="E30086" t="s">
        <v>29955</v>
      </c>
      <c r="F30086" t="s">
        <v>39140</v>
      </c>
      <c r="G30086" t="s">
        <v>68271</v>
      </c>
      <c r="H30086" t="s">
        <v>100110</v>
      </c>
      <c r="I30086" t="s">
        <v>108927</v>
      </c>
      <c r="J30086" t="s">
        <v>137638</v>
      </c>
      <c r="K30086" t="s">
        <v>145680</v>
      </c>
      <c r="L30086" t="s">
        <v>147003</v>
      </c>
      <c r="M30086" t="s">
        <v>148057</v>
      </c>
      <c r="N30086" t="s">
        <v>152329</v>
      </c>
      <c r="O30086" t="s">
        <v>153562</v>
      </c>
      <c r="P30086" t="s">
        <v>154572</v>
      </c>
      <c r="Q30086">
        <v>1</v>
      </c>
      <c r="R30086">
        <v>0</v>
      </c>
      <c r="S30086">
        <v>0</v>
      </c>
    </row>
    <row r="30087" spans="1:19" x14ac:dyDescent="0.35">
      <c r="A30087">
        <v>922</v>
      </c>
      <c r="B30087" t="s">
        <v>110</v>
      </c>
      <c r="C30087">
        <v>2015</v>
      </c>
      <c r="D30087">
        <v>2</v>
      </c>
      <c r="E30087" t="s">
        <v>29956</v>
      </c>
      <c r="F30087" t="s">
        <v>39140</v>
      </c>
      <c r="G30087" t="s">
        <v>68272</v>
      </c>
      <c r="H30087" t="s">
        <v>100111</v>
      </c>
      <c r="I30087" t="s">
        <v>108927</v>
      </c>
      <c r="J30087" t="s">
        <v>137639</v>
      </c>
      <c r="K30087" t="s">
        <v>145681</v>
      </c>
      <c r="L30087" t="s">
        <v>147003</v>
      </c>
      <c r="M30087" t="s">
        <v>148057</v>
      </c>
      <c r="N30087" t="s">
        <v>152329</v>
      </c>
      <c r="O30087" t="s">
        <v>153562</v>
      </c>
      <c r="P30087" t="s">
        <v>154572</v>
      </c>
      <c r="Q30087">
        <v>1</v>
      </c>
      <c r="R30087">
        <v>0</v>
      </c>
      <c r="S30087">
        <v>0</v>
      </c>
    </row>
    <row r="30088" spans="1:19" x14ac:dyDescent="0.35">
      <c r="A30088">
        <v>922</v>
      </c>
      <c r="B30088" t="s">
        <v>110</v>
      </c>
      <c r="C30088">
        <v>2015</v>
      </c>
      <c r="D30088">
        <v>3</v>
      </c>
      <c r="E30088" t="s">
        <v>29957</v>
      </c>
      <c r="F30088" t="s">
        <v>39141</v>
      </c>
      <c r="G30088" t="s">
        <v>68273</v>
      </c>
      <c r="H30088" t="s">
        <v>100112</v>
      </c>
      <c r="I30088" t="s">
        <v>108928</v>
      </c>
      <c r="J30088" t="s">
        <v>137640</v>
      </c>
      <c r="K30088" t="s">
        <v>145681</v>
      </c>
      <c r="L30088" t="s">
        <v>147003</v>
      </c>
      <c r="M30088" t="s">
        <v>148057</v>
      </c>
      <c r="N30088" t="s">
        <v>152329</v>
      </c>
      <c r="O30088" t="s">
        <v>153562</v>
      </c>
      <c r="P30088" t="s">
        <v>154572</v>
      </c>
      <c r="Q30088">
        <v>0</v>
      </c>
      <c r="R30088">
        <v>0</v>
      </c>
      <c r="S30088">
        <v>0</v>
      </c>
    </row>
    <row r="30089" spans="1:19" x14ac:dyDescent="0.35">
      <c r="A30089">
        <v>922</v>
      </c>
      <c r="B30089" t="s">
        <v>110</v>
      </c>
      <c r="C30089">
        <v>2015</v>
      </c>
      <c r="D30089">
        <v>4</v>
      </c>
      <c r="E30089" t="s">
        <v>29958</v>
      </c>
      <c r="F30089" t="s">
        <v>39142</v>
      </c>
      <c r="G30089" t="s">
        <v>68274</v>
      </c>
      <c r="H30089" t="s">
        <v>100113</v>
      </c>
      <c r="I30089" t="s">
        <v>108929</v>
      </c>
      <c r="J30089" t="s">
        <v>137641</v>
      </c>
      <c r="K30089" t="s">
        <v>145681</v>
      </c>
      <c r="L30089" t="s">
        <v>147003</v>
      </c>
      <c r="M30089" t="s">
        <v>148057</v>
      </c>
      <c r="N30089" t="s">
        <v>152329</v>
      </c>
      <c r="O30089" t="s">
        <v>153562</v>
      </c>
      <c r="P30089" t="s">
        <v>154572</v>
      </c>
      <c r="Q30089">
        <v>1</v>
      </c>
      <c r="R30089">
        <v>0</v>
      </c>
      <c r="S30089">
        <v>0</v>
      </c>
    </row>
    <row r="30090" spans="1:19" x14ac:dyDescent="0.35">
      <c r="A30090">
        <v>922</v>
      </c>
      <c r="B30090" t="s">
        <v>110</v>
      </c>
      <c r="C30090">
        <v>2015</v>
      </c>
      <c r="D30090">
        <v>5</v>
      </c>
      <c r="E30090" t="s">
        <v>29959</v>
      </c>
      <c r="F30090" t="s">
        <v>39143</v>
      </c>
      <c r="G30090" t="s">
        <v>68275</v>
      </c>
      <c r="H30090" t="s">
        <v>100114</v>
      </c>
      <c r="I30090" t="s">
        <v>108929</v>
      </c>
      <c r="J30090" t="s">
        <v>137642</v>
      </c>
      <c r="K30090" t="s">
        <v>145682</v>
      </c>
      <c r="L30090" t="s">
        <v>147003</v>
      </c>
      <c r="M30090" t="s">
        <v>148057</v>
      </c>
      <c r="N30090" t="s">
        <v>152330</v>
      </c>
      <c r="O30090" t="s">
        <v>153562</v>
      </c>
      <c r="P30090" t="s">
        <v>154572</v>
      </c>
      <c r="Q30090">
        <v>1</v>
      </c>
      <c r="R30090">
        <v>0</v>
      </c>
      <c r="S30090">
        <v>0</v>
      </c>
    </row>
    <row r="30091" spans="1:19" x14ac:dyDescent="0.35">
      <c r="A30091">
        <v>922</v>
      </c>
      <c r="B30091" t="s">
        <v>110</v>
      </c>
      <c r="C30091">
        <v>2015</v>
      </c>
      <c r="D30091">
        <v>6</v>
      </c>
      <c r="E30091" t="s">
        <v>29960</v>
      </c>
      <c r="F30091" t="s">
        <v>39143</v>
      </c>
      <c r="G30091" t="s">
        <v>68276</v>
      </c>
      <c r="H30091" t="s">
        <v>100115</v>
      </c>
      <c r="I30091" t="s">
        <v>108929</v>
      </c>
      <c r="J30091" t="s">
        <v>137643</v>
      </c>
      <c r="K30091" t="s">
        <v>145683</v>
      </c>
      <c r="L30091" t="s">
        <v>147003</v>
      </c>
      <c r="M30091" t="s">
        <v>148057</v>
      </c>
      <c r="N30091" t="s">
        <v>152331</v>
      </c>
      <c r="O30091" t="s">
        <v>153562</v>
      </c>
      <c r="P30091" t="s">
        <v>154572</v>
      </c>
      <c r="Q30091">
        <v>0</v>
      </c>
      <c r="R30091">
        <v>0</v>
      </c>
      <c r="S30091">
        <v>0</v>
      </c>
    </row>
    <row r="30092" spans="1:19" x14ac:dyDescent="0.35">
      <c r="A30092">
        <v>922</v>
      </c>
      <c r="B30092" t="s">
        <v>110</v>
      </c>
      <c r="C30092">
        <v>2015</v>
      </c>
      <c r="D30092">
        <v>7</v>
      </c>
      <c r="E30092" t="s">
        <v>29961</v>
      </c>
      <c r="F30092" t="s">
        <v>39143</v>
      </c>
      <c r="G30092" t="s">
        <v>68277</v>
      </c>
      <c r="H30092" t="s">
        <v>100116</v>
      </c>
      <c r="I30092" t="s">
        <v>108929</v>
      </c>
      <c r="J30092" t="s">
        <v>137644</v>
      </c>
      <c r="K30092" t="s">
        <v>145684</v>
      </c>
      <c r="L30092" t="s">
        <v>147003</v>
      </c>
      <c r="M30092" t="s">
        <v>148057</v>
      </c>
      <c r="N30092" t="s">
        <v>152331</v>
      </c>
      <c r="O30092" t="s">
        <v>153562</v>
      </c>
      <c r="P30092" t="s">
        <v>154572</v>
      </c>
      <c r="Q30092">
        <v>1</v>
      </c>
      <c r="R30092">
        <v>0</v>
      </c>
      <c r="S30092">
        <v>0</v>
      </c>
    </row>
    <row r="30093" spans="1:19" x14ac:dyDescent="0.35">
      <c r="A30093">
        <v>922</v>
      </c>
      <c r="B30093" t="s">
        <v>110</v>
      </c>
      <c r="C30093">
        <v>2015</v>
      </c>
      <c r="D30093">
        <v>8</v>
      </c>
      <c r="E30093" t="s">
        <v>29962</v>
      </c>
      <c r="F30093" t="s">
        <v>39143</v>
      </c>
      <c r="G30093" t="s">
        <v>68278</v>
      </c>
      <c r="H30093" t="s">
        <v>100117</v>
      </c>
      <c r="I30093" t="s">
        <v>108929</v>
      </c>
      <c r="J30093" t="s">
        <v>137645</v>
      </c>
      <c r="K30093" t="s">
        <v>145685</v>
      </c>
      <c r="L30093" t="s">
        <v>147003</v>
      </c>
      <c r="M30093" t="s">
        <v>148057</v>
      </c>
      <c r="N30093" t="s">
        <v>152332</v>
      </c>
      <c r="O30093" t="s">
        <v>153562</v>
      </c>
      <c r="P30093" t="s">
        <v>154572</v>
      </c>
      <c r="Q30093">
        <v>0</v>
      </c>
      <c r="R30093">
        <v>0</v>
      </c>
      <c r="S30093">
        <v>0</v>
      </c>
    </row>
    <row r="30094" spans="1:19" x14ac:dyDescent="0.35">
      <c r="A30094">
        <v>922</v>
      </c>
      <c r="B30094" t="s">
        <v>110</v>
      </c>
      <c r="C30094">
        <v>2015</v>
      </c>
      <c r="D30094">
        <v>9</v>
      </c>
      <c r="E30094" t="s">
        <v>29963</v>
      </c>
      <c r="F30094" t="s">
        <v>39143</v>
      </c>
      <c r="G30094" t="s">
        <v>68279</v>
      </c>
      <c r="H30094" t="s">
        <v>100118</v>
      </c>
      <c r="I30094" t="s">
        <v>108929</v>
      </c>
      <c r="J30094" t="s">
        <v>137646</v>
      </c>
      <c r="K30094" t="s">
        <v>145685</v>
      </c>
      <c r="L30094" t="s">
        <v>147003</v>
      </c>
      <c r="M30094" t="s">
        <v>148057</v>
      </c>
      <c r="N30094" t="s">
        <v>152332</v>
      </c>
      <c r="O30094" t="s">
        <v>153562</v>
      </c>
      <c r="P30094" t="s">
        <v>154572</v>
      </c>
      <c r="Q30094">
        <v>1</v>
      </c>
      <c r="R30094">
        <v>0</v>
      </c>
      <c r="S30094">
        <v>0</v>
      </c>
    </row>
    <row r="30095" spans="1:19" x14ac:dyDescent="0.35">
      <c r="A30095">
        <v>922</v>
      </c>
      <c r="B30095" t="s">
        <v>110</v>
      </c>
      <c r="C30095">
        <v>2015</v>
      </c>
      <c r="D30095">
        <v>10</v>
      </c>
      <c r="E30095" t="s">
        <v>29964</v>
      </c>
      <c r="F30095" t="s">
        <v>39143</v>
      </c>
      <c r="G30095" t="s">
        <v>68280</v>
      </c>
      <c r="H30095" t="s">
        <v>100119</v>
      </c>
      <c r="I30095" t="s">
        <v>108929</v>
      </c>
      <c r="J30095" t="s">
        <v>137647</v>
      </c>
      <c r="K30095" t="s">
        <v>145685</v>
      </c>
      <c r="L30095" t="s">
        <v>147003</v>
      </c>
      <c r="M30095" t="s">
        <v>148057</v>
      </c>
      <c r="N30095" t="s">
        <v>152332</v>
      </c>
      <c r="O30095" t="s">
        <v>153562</v>
      </c>
      <c r="P30095" t="s">
        <v>154572</v>
      </c>
      <c r="Q30095">
        <v>1</v>
      </c>
      <c r="R30095">
        <v>0</v>
      </c>
      <c r="S30095">
        <v>0</v>
      </c>
    </row>
    <row r="30096" spans="1:19" x14ac:dyDescent="0.35">
      <c r="A30096">
        <v>922</v>
      </c>
      <c r="B30096" t="s">
        <v>110</v>
      </c>
      <c r="C30096">
        <v>2015</v>
      </c>
      <c r="D30096">
        <v>11</v>
      </c>
      <c r="E30096" t="s">
        <v>29965</v>
      </c>
      <c r="F30096" t="s">
        <v>39143</v>
      </c>
      <c r="G30096" t="s">
        <v>68281</v>
      </c>
      <c r="H30096" t="s">
        <v>100120</v>
      </c>
      <c r="I30096" t="s">
        <v>108929</v>
      </c>
      <c r="J30096" t="s">
        <v>137648</v>
      </c>
      <c r="K30096" t="s">
        <v>145685</v>
      </c>
      <c r="L30096" t="s">
        <v>147003</v>
      </c>
      <c r="M30096" t="s">
        <v>148057</v>
      </c>
      <c r="N30096" t="s">
        <v>152332</v>
      </c>
      <c r="O30096" t="s">
        <v>153562</v>
      </c>
      <c r="P30096" t="s">
        <v>154572</v>
      </c>
      <c r="Q30096">
        <v>1</v>
      </c>
      <c r="R30096">
        <v>0</v>
      </c>
      <c r="S30096">
        <v>0</v>
      </c>
    </row>
    <row r="30097" spans="1:19" x14ac:dyDescent="0.35">
      <c r="A30097">
        <v>922</v>
      </c>
      <c r="B30097" t="s">
        <v>110</v>
      </c>
      <c r="C30097">
        <v>2015</v>
      </c>
      <c r="D30097">
        <v>12</v>
      </c>
      <c r="E30097" t="s">
        <v>29966</v>
      </c>
      <c r="F30097" t="s">
        <v>39143</v>
      </c>
      <c r="G30097" t="s">
        <v>68282</v>
      </c>
      <c r="H30097" t="s">
        <v>100121</v>
      </c>
      <c r="I30097" t="s">
        <v>108929</v>
      </c>
      <c r="J30097" t="s">
        <v>137649</v>
      </c>
      <c r="K30097" t="s">
        <v>145685</v>
      </c>
      <c r="L30097" t="s">
        <v>147003</v>
      </c>
      <c r="M30097" t="s">
        <v>148057</v>
      </c>
      <c r="N30097" t="s">
        <v>152332</v>
      </c>
      <c r="O30097" t="s">
        <v>153562</v>
      </c>
      <c r="P30097" t="s">
        <v>154572</v>
      </c>
      <c r="Q30097">
        <v>1</v>
      </c>
      <c r="R30097">
        <v>0</v>
      </c>
      <c r="S30097">
        <v>0</v>
      </c>
    </row>
    <row r="30098" spans="1:19" x14ac:dyDescent="0.35">
      <c r="A30098">
        <v>922</v>
      </c>
      <c r="B30098" t="s">
        <v>110</v>
      </c>
      <c r="C30098">
        <v>2016</v>
      </c>
      <c r="D30098">
        <v>1</v>
      </c>
      <c r="E30098" t="s">
        <v>29967</v>
      </c>
      <c r="F30098" t="s">
        <v>39143</v>
      </c>
      <c r="G30098" t="s">
        <v>68283</v>
      </c>
      <c r="H30098" t="s">
        <v>100122</v>
      </c>
      <c r="I30098" t="s">
        <v>108929</v>
      </c>
      <c r="J30098" t="s">
        <v>137650</v>
      </c>
      <c r="K30098" t="s">
        <v>145685</v>
      </c>
      <c r="L30098" t="s">
        <v>147003</v>
      </c>
      <c r="M30098" t="s">
        <v>148057</v>
      </c>
      <c r="N30098" t="s">
        <v>152332</v>
      </c>
      <c r="O30098" t="s">
        <v>153562</v>
      </c>
      <c r="P30098" t="s">
        <v>154572</v>
      </c>
      <c r="Q30098">
        <v>1</v>
      </c>
      <c r="R30098">
        <v>0</v>
      </c>
      <c r="S30098">
        <v>0</v>
      </c>
    </row>
    <row r="30099" spans="1:19" x14ac:dyDescent="0.35">
      <c r="A30099">
        <v>922</v>
      </c>
      <c r="B30099" t="s">
        <v>110</v>
      </c>
      <c r="C30099">
        <v>2016</v>
      </c>
      <c r="D30099">
        <v>2</v>
      </c>
      <c r="E30099" t="s">
        <v>29968</v>
      </c>
      <c r="F30099" t="s">
        <v>39143</v>
      </c>
      <c r="G30099" t="s">
        <v>68284</v>
      </c>
      <c r="H30099" t="s">
        <v>100123</v>
      </c>
      <c r="I30099" t="s">
        <v>108929</v>
      </c>
      <c r="J30099" t="s">
        <v>137651</v>
      </c>
      <c r="K30099" t="s">
        <v>145685</v>
      </c>
      <c r="L30099" t="s">
        <v>147003</v>
      </c>
      <c r="M30099" t="s">
        <v>148057</v>
      </c>
      <c r="N30099" t="s">
        <v>152332</v>
      </c>
      <c r="O30099" t="s">
        <v>153562</v>
      </c>
      <c r="P30099" t="s">
        <v>154572</v>
      </c>
      <c r="Q30099">
        <v>1</v>
      </c>
      <c r="R30099">
        <v>0</v>
      </c>
      <c r="S30099">
        <v>0</v>
      </c>
    </row>
    <row r="30100" spans="1:19" x14ac:dyDescent="0.35">
      <c r="A30100">
        <v>922</v>
      </c>
      <c r="B30100" t="s">
        <v>110</v>
      </c>
      <c r="C30100">
        <v>2016</v>
      </c>
      <c r="D30100">
        <v>3</v>
      </c>
      <c r="E30100" t="s">
        <v>29969</v>
      </c>
      <c r="F30100" t="s">
        <v>39143</v>
      </c>
      <c r="G30100" t="s">
        <v>68285</v>
      </c>
      <c r="H30100" t="s">
        <v>100124</v>
      </c>
      <c r="I30100" t="s">
        <v>108929</v>
      </c>
      <c r="J30100" t="s">
        <v>137652</v>
      </c>
      <c r="K30100" t="s">
        <v>145685</v>
      </c>
      <c r="L30100" t="s">
        <v>147003</v>
      </c>
      <c r="M30100" t="s">
        <v>148057</v>
      </c>
      <c r="N30100" t="s">
        <v>152332</v>
      </c>
      <c r="O30100" t="s">
        <v>153562</v>
      </c>
      <c r="P30100" t="s">
        <v>154572</v>
      </c>
      <c r="Q30100">
        <v>1</v>
      </c>
      <c r="R30100">
        <v>0</v>
      </c>
      <c r="S30100">
        <v>0</v>
      </c>
    </row>
    <row r="30101" spans="1:19" x14ac:dyDescent="0.35">
      <c r="A30101">
        <v>922</v>
      </c>
      <c r="B30101" t="s">
        <v>110</v>
      </c>
      <c r="C30101">
        <v>2016</v>
      </c>
      <c r="D30101">
        <v>4</v>
      </c>
      <c r="E30101" t="s">
        <v>29970</v>
      </c>
      <c r="F30101" t="s">
        <v>39143</v>
      </c>
      <c r="G30101" t="s">
        <v>68286</v>
      </c>
      <c r="H30101" t="s">
        <v>100125</v>
      </c>
      <c r="I30101" t="s">
        <v>108929</v>
      </c>
      <c r="J30101" t="s">
        <v>137653</v>
      </c>
      <c r="K30101" t="s">
        <v>145685</v>
      </c>
      <c r="L30101" t="s">
        <v>147003</v>
      </c>
      <c r="M30101" t="s">
        <v>148057</v>
      </c>
      <c r="N30101" t="s">
        <v>152332</v>
      </c>
      <c r="O30101" t="s">
        <v>153562</v>
      </c>
      <c r="P30101" t="s">
        <v>154572</v>
      </c>
      <c r="Q30101">
        <v>1</v>
      </c>
      <c r="R30101">
        <v>0</v>
      </c>
      <c r="S30101">
        <v>0</v>
      </c>
    </row>
    <row r="30102" spans="1:19" x14ac:dyDescent="0.35">
      <c r="A30102">
        <v>922</v>
      </c>
      <c r="B30102" t="s">
        <v>110</v>
      </c>
      <c r="C30102">
        <v>2016</v>
      </c>
      <c r="D30102">
        <v>5</v>
      </c>
      <c r="E30102" t="s">
        <v>29971</v>
      </c>
      <c r="F30102" t="s">
        <v>39143</v>
      </c>
      <c r="G30102" t="s">
        <v>68287</v>
      </c>
      <c r="H30102" t="s">
        <v>100126</v>
      </c>
      <c r="I30102" t="s">
        <v>108929</v>
      </c>
      <c r="J30102" t="s">
        <v>137654</v>
      </c>
      <c r="K30102" t="s">
        <v>145685</v>
      </c>
      <c r="L30102" t="s">
        <v>147003</v>
      </c>
      <c r="M30102" t="s">
        <v>148057</v>
      </c>
      <c r="N30102" t="s">
        <v>152332</v>
      </c>
      <c r="O30102" t="s">
        <v>153562</v>
      </c>
      <c r="P30102" t="s">
        <v>154572</v>
      </c>
      <c r="Q30102">
        <v>1</v>
      </c>
      <c r="R30102">
        <v>0</v>
      </c>
      <c r="S30102">
        <v>0</v>
      </c>
    </row>
    <row r="30103" spans="1:19" x14ac:dyDescent="0.35">
      <c r="A30103">
        <v>922</v>
      </c>
      <c r="B30103" t="s">
        <v>110</v>
      </c>
      <c r="C30103">
        <v>2016</v>
      </c>
      <c r="D30103">
        <v>6</v>
      </c>
      <c r="E30103" t="s">
        <v>29972</v>
      </c>
      <c r="F30103" t="s">
        <v>39143</v>
      </c>
      <c r="G30103" t="s">
        <v>68288</v>
      </c>
      <c r="H30103" t="s">
        <v>100127</v>
      </c>
      <c r="I30103" t="s">
        <v>108929</v>
      </c>
      <c r="J30103" t="s">
        <v>137655</v>
      </c>
      <c r="K30103" t="s">
        <v>145685</v>
      </c>
      <c r="L30103" t="s">
        <v>147003</v>
      </c>
      <c r="M30103" t="s">
        <v>148057</v>
      </c>
      <c r="N30103" t="s">
        <v>152332</v>
      </c>
      <c r="O30103" t="s">
        <v>153562</v>
      </c>
      <c r="P30103" t="s">
        <v>154572</v>
      </c>
      <c r="Q30103">
        <v>1</v>
      </c>
      <c r="R30103">
        <v>0</v>
      </c>
      <c r="S30103">
        <v>0</v>
      </c>
    </row>
    <row r="30104" spans="1:19" x14ac:dyDescent="0.35">
      <c r="A30104">
        <v>922</v>
      </c>
      <c r="B30104" t="s">
        <v>110</v>
      </c>
      <c r="C30104">
        <v>2016</v>
      </c>
      <c r="D30104">
        <v>7</v>
      </c>
      <c r="E30104" t="s">
        <v>29973</v>
      </c>
      <c r="F30104" t="s">
        <v>39143</v>
      </c>
      <c r="G30104" t="s">
        <v>68289</v>
      </c>
      <c r="H30104" t="s">
        <v>100128</v>
      </c>
      <c r="I30104" t="s">
        <v>108929</v>
      </c>
      <c r="J30104" t="s">
        <v>137656</v>
      </c>
      <c r="K30104" t="s">
        <v>145685</v>
      </c>
      <c r="L30104" t="s">
        <v>147003</v>
      </c>
      <c r="M30104" t="s">
        <v>148057</v>
      </c>
      <c r="N30104" t="s">
        <v>152332</v>
      </c>
      <c r="O30104" t="s">
        <v>153562</v>
      </c>
      <c r="P30104" t="s">
        <v>154572</v>
      </c>
      <c r="Q30104">
        <v>1</v>
      </c>
      <c r="R30104">
        <v>0</v>
      </c>
      <c r="S30104">
        <v>0</v>
      </c>
    </row>
    <row r="30105" spans="1:19" x14ac:dyDescent="0.35">
      <c r="A30105">
        <v>922</v>
      </c>
      <c r="B30105" t="s">
        <v>110</v>
      </c>
      <c r="C30105">
        <v>2016</v>
      </c>
      <c r="D30105">
        <v>8</v>
      </c>
      <c r="E30105" t="s">
        <v>29974</v>
      </c>
      <c r="F30105" t="s">
        <v>39143</v>
      </c>
      <c r="G30105" t="s">
        <v>68290</v>
      </c>
      <c r="H30105" t="s">
        <v>100129</v>
      </c>
      <c r="I30105" t="s">
        <v>108929</v>
      </c>
      <c r="J30105" t="s">
        <v>137657</v>
      </c>
      <c r="K30105" t="s">
        <v>145685</v>
      </c>
      <c r="L30105" t="s">
        <v>147003</v>
      </c>
      <c r="M30105" t="s">
        <v>148057</v>
      </c>
      <c r="N30105" t="s">
        <v>152332</v>
      </c>
      <c r="O30105" t="s">
        <v>153562</v>
      </c>
      <c r="P30105" t="s">
        <v>154572</v>
      </c>
      <c r="Q30105">
        <v>1</v>
      </c>
      <c r="R30105">
        <v>0</v>
      </c>
      <c r="S30105">
        <v>0</v>
      </c>
    </row>
    <row r="30106" spans="1:19" x14ac:dyDescent="0.35">
      <c r="A30106">
        <v>922</v>
      </c>
      <c r="B30106" t="s">
        <v>110</v>
      </c>
      <c r="C30106">
        <v>2016</v>
      </c>
      <c r="D30106">
        <v>9</v>
      </c>
      <c r="E30106" t="s">
        <v>29975</v>
      </c>
      <c r="F30106" t="s">
        <v>39143</v>
      </c>
      <c r="G30106" t="s">
        <v>68291</v>
      </c>
      <c r="H30106" t="s">
        <v>100130</v>
      </c>
      <c r="I30106" t="s">
        <v>108929</v>
      </c>
      <c r="J30106" t="s">
        <v>137658</v>
      </c>
      <c r="K30106" t="s">
        <v>145685</v>
      </c>
      <c r="L30106" t="s">
        <v>147003</v>
      </c>
      <c r="M30106" t="s">
        <v>148057</v>
      </c>
      <c r="N30106" t="s">
        <v>152332</v>
      </c>
      <c r="O30106" t="s">
        <v>153562</v>
      </c>
      <c r="P30106" t="s">
        <v>154572</v>
      </c>
      <c r="Q30106">
        <v>0</v>
      </c>
      <c r="R30106">
        <v>0</v>
      </c>
      <c r="S30106">
        <v>0</v>
      </c>
    </row>
    <row r="30107" spans="1:19" x14ac:dyDescent="0.35">
      <c r="A30107">
        <v>922</v>
      </c>
      <c r="B30107" t="s">
        <v>110</v>
      </c>
      <c r="C30107">
        <v>2016</v>
      </c>
      <c r="D30107">
        <v>10</v>
      </c>
      <c r="E30107" t="s">
        <v>29976</v>
      </c>
      <c r="F30107" t="s">
        <v>39143</v>
      </c>
      <c r="G30107" t="s">
        <v>68292</v>
      </c>
      <c r="H30107" t="s">
        <v>100131</v>
      </c>
      <c r="I30107" t="s">
        <v>108929</v>
      </c>
      <c r="J30107" t="s">
        <v>137659</v>
      </c>
      <c r="K30107" t="s">
        <v>145685</v>
      </c>
      <c r="L30107" t="s">
        <v>147003</v>
      </c>
      <c r="M30107" t="s">
        <v>148057</v>
      </c>
      <c r="N30107" t="s">
        <v>152332</v>
      </c>
      <c r="O30107" t="s">
        <v>153562</v>
      </c>
      <c r="P30107" t="s">
        <v>154572</v>
      </c>
      <c r="Q30107">
        <v>1</v>
      </c>
      <c r="R30107">
        <v>0</v>
      </c>
      <c r="S30107">
        <v>0</v>
      </c>
    </row>
    <row r="30108" spans="1:19" x14ac:dyDescent="0.35">
      <c r="A30108">
        <v>922</v>
      </c>
      <c r="B30108" t="s">
        <v>110</v>
      </c>
      <c r="C30108">
        <v>2016</v>
      </c>
      <c r="D30108">
        <v>11</v>
      </c>
      <c r="E30108" t="s">
        <v>29977</v>
      </c>
      <c r="F30108" t="s">
        <v>39143</v>
      </c>
      <c r="G30108" t="s">
        <v>68293</v>
      </c>
      <c r="H30108" t="s">
        <v>100132</v>
      </c>
      <c r="I30108" t="s">
        <v>108929</v>
      </c>
      <c r="J30108" t="s">
        <v>137660</v>
      </c>
      <c r="K30108" t="s">
        <v>145685</v>
      </c>
      <c r="L30108" t="s">
        <v>147003</v>
      </c>
      <c r="M30108" t="s">
        <v>148057</v>
      </c>
      <c r="N30108" t="s">
        <v>152332</v>
      </c>
      <c r="O30108" t="s">
        <v>153562</v>
      </c>
      <c r="P30108" t="s">
        <v>154572</v>
      </c>
      <c r="Q30108">
        <v>1</v>
      </c>
      <c r="R30108">
        <v>0</v>
      </c>
      <c r="S30108">
        <v>0</v>
      </c>
    </row>
    <row r="30109" spans="1:19" x14ac:dyDescent="0.35">
      <c r="A30109">
        <v>922</v>
      </c>
      <c r="B30109" t="s">
        <v>110</v>
      </c>
      <c r="C30109">
        <v>2016</v>
      </c>
      <c r="D30109">
        <v>12</v>
      </c>
      <c r="E30109" t="s">
        <v>29978</v>
      </c>
      <c r="F30109" t="s">
        <v>39144</v>
      </c>
      <c r="G30109" t="s">
        <v>68294</v>
      </c>
      <c r="H30109" t="s">
        <v>100133</v>
      </c>
      <c r="I30109" t="s">
        <v>108930</v>
      </c>
      <c r="J30109" t="s">
        <v>137661</v>
      </c>
      <c r="K30109" t="s">
        <v>145685</v>
      </c>
      <c r="L30109" t="s">
        <v>147003</v>
      </c>
      <c r="M30109" t="s">
        <v>148057</v>
      </c>
      <c r="N30109" t="s">
        <v>152332</v>
      </c>
      <c r="O30109" t="s">
        <v>153562</v>
      </c>
      <c r="P30109" t="s">
        <v>154572</v>
      </c>
      <c r="Q30109">
        <v>1</v>
      </c>
      <c r="R30109">
        <v>0</v>
      </c>
      <c r="S30109">
        <v>0</v>
      </c>
    </row>
    <row r="30110" spans="1:19" x14ac:dyDescent="0.35">
      <c r="A30110">
        <v>922</v>
      </c>
      <c r="B30110" t="s">
        <v>110</v>
      </c>
      <c r="C30110">
        <v>2017</v>
      </c>
      <c r="D30110">
        <v>1</v>
      </c>
      <c r="E30110" t="s">
        <v>29979</v>
      </c>
      <c r="F30110" t="s">
        <v>39145</v>
      </c>
      <c r="G30110" t="s">
        <v>68295</v>
      </c>
      <c r="H30110" t="s">
        <v>100134</v>
      </c>
      <c r="I30110" t="s">
        <v>108931</v>
      </c>
      <c r="J30110" t="s">
        <v>137662</v>
      </c>
      <c r="K30110" t="s">
        <v>145685</v>
      </c>
      <c r="L30110" t="s">
        <v>147003</v>
      </c>
      <c r="M30110" t="s">
        <v>148057</v>
      </c>
      <c r="N30110" t="s">
        <v>152332</v>
      </c>
      <c r="O30110" t="s">
        <v>153562</v>
      </c>
      <c r="P30110" t="s">
        <v>154572</v>
      </c>
      <c r="Q30110">
        <v>1</v>
      </c>
      <c r="R30110">
        <v>0</v>
      </c>
      <c r="S30110">
        <v>0</v>
      </c>
    </row>
    <row r="30111" spans="1:19" x14ac:dyDescent="0.35">
      <c r="A30111">
        <v>922</v>
      </c>
      <c r="B30111" t="s">
        <v>110</v>
      </c>
      <c r="C30111">
        <v>2017</v>
      </c>
      <c r="D30111">
        <v>2</v>
      </c>
      <c r="E30111" t="s">
        <v>29980</v>
      </c>
      <c r="F30111" t="s">
        <v>39145</v>
      </c>
      <c r="G30111" t="s">
        <v>68296</v>
      </c>
      <c r="H30111" t="s">
        <v>100135</v>
      </c>
      <c r="I30111" t="s">
        <v>108931</v>
      </c>
      <c r="J30111" t="s">
        <v>137663</v>
      </c>
      <c r="K30111" t="s">
        <v>145685</v>
      </c>
      <c r="L30111" t="s">
        <v>147003</v>
      </c>
      <c r="M30111" t="s">
        <v>148057</v>
      </c>
      <c r="N30111" t="s">
        <v>152332</v>
      </c>
      <c r="O30111" t="s">
        <v>153562</v>
      </c>
      <c r="P30111" t="s">
        <v>154572</v>
      </c>
      <c r="Q30111">
        <v>1</v>
      </c>
      <c r="R30111">
        <v>0</v>
      </c>
      <c r="S30111">
        <v>0</v>
      </c>
    </row>
    <row r="30112" spans="1:19" x14ac:dyDescent="0.35">
      <c r="A30112">
        <v>922</v>
      </c>
      <c r="B30112" t="s">
        <v>110</v>
      </c>
      <c r="C30112">
        <v>2017</v>
      </c>
      <c r="D30112">
        <v>3</v>
      </c>
      <c r="E30112" t="s">
        <v>29981</v>
      </c>
      <c r="F30112" t="s">
        <v>39145</v>
      </c>
      <c r="G30112" t="s">
        <v>68297</v>
      </c>
      <c r="H30112" t="s">
        <v>100136</v>
      </c>
      <c r="I30112" t="s">
        <v>108931</v>
      </c>
      <c r="J30112" t="s">
        <v>137664</v>
      </c>
      <c r="K30112" t="s">
        <v>145685</v>
      </c>
      <c r="L30112" t="s">
        <v>147003</v>
      </c>
      <c r="M30112" t="s">
        <v>148057</v>
      </c>
      <c r="N30112" t="s">
        <v>152332</v>
      </c>
      <c r="O30112" t="s">
        <v>153562</v>
      </c>
      <c r="P30112" t="s">
        <v>154572</v>
      </c>
      <c r="Q30112">
        <v>1</v>
      </c>
      <c r="R30112">
        <v>0</v>
      </c>
      <c r="S30112">
        <v>0</v>
      </c>
    </row>
    <row r="30113" spans="1:19" x14ac:dyDescent="0.35">
      <c r="A30113">
        <v>922</v>
      </c>
      <c r="B30113" t="s">
        <v>110</v>
      </c>
      <c r="C30113">
        <v>2017</v>
      </c>
      <c r="D30113">
        <v>4</v>
      </c>
      <c r="E30113" t="s">
        <v>29982</v>
      </c>
      <c r="F30113" t="s">
        <v>39145</v>
      </c>
      <c r="G30113" t="s">
        <v>68298</v>
      </c>
      <c r="H30113" t="s">
        <v>100137</v>
      </c>
      <c r="I30113" t="s">
        <v>108931</v>
      </c>
      <c r="J30113" t="s">
        <v>137665</v>
      </c>
      <c r="K30113" t="s">
        <v>145685</v>
      </c>
      <c r="L30113" t="s">
        <v>147003</v>
      </c>
      <c r="M30113" t="s">
        <v>148057</v>
      </c>
      <c r="N30113" t="s">
        <v>152332</v>
      </c>
      <c r="O30113" t="s">
        <v>153562</v>
      </c>
      <c r="P30113" t="s">
        <v>154572</v>
      </c>
      <c r="Q30113">
        <v>1</v>
      </c>
      <c r="R30113">
        <v>0</v>
      </c>
      <c r="S30113">
        <v>0</v>
      </c>
    </row>
    <row r="30114" spans="1:19" x14ac:dyDescent="0.35">
      <c r="A30114">
        <v>922</v>
      </c>
      <c r="B30114" t="s">
        <v>110</v>
      </c>
      <c r="C30114">
        <v>2017</v>
      </c>
      <c r="D30114">
        <v>5</v>
      </c>
      <c r="E30114" t="s">
        <v>29983</v>
      </c>
      <c r="F30114" t="s">
        <v>39145</v>
      </c>
      <c r="G30114" t="s">
        <v>68299</v>
      </c>
      <c r="H30114" t="s">
        <v>100138</v>
      </c>
      <c r="I30114" t="s">
        <v>108931</v>
      </c>
      <c r="J30114" t="s">
        <v>137666</v>
      </c>
      <c r="K30114" t="s">
        <v>145685</v>
      </c>
      <c r="L30114" t="s">
        <v>147003</v>
      </c>
      <c r="M30114" t="s">
        <v>148057</v>
      </c>
      <c r="N30114" t="s">
        <v>152332</v>
      </c>
      <c r="O30114" t="s">
        <v>153562</v>
      </c>
      <c r="P30114" t="s">
        <v>154572</v>
      </c>
      <c r="Q30114">
        <v>0</v>
      </c>
      <c r="R30114">
        <v>0</v>
      </c>
      <c r="S30114">
        <v>0</v>
      </c>
    </row>
    <row r="30115" spans="1:19" x14ac:dyDescent="0.35">
      <c r="A30115">
        <v>922</v>
      </c>
      <c r="B30115" t="s">
        <v>110</v>
      </c>
      <c r="C30115">
        <v>2017</v>
      </c>
      <c r="D30115">
        <v>6</v>
      </c>
      <c r="E30115" t="s">
        <v>29984</v>
      </c>
      <c r="F30115" t="s">
        <v>39145</v>
      </c>
      <c r="G30115" t="s">
        <v>68300</v>
      </c>
      <c r="H30115" t="s">
        <v>100139</v>
      </c>
      <c r="I30115" t="s">
        <v>108931</v>
      </c>
      <c r="J30115" t="s">
        <v>137667</v>
      </c>
      <c r="K30115" t="s">
        <v>145685</v>
      </c>
      <c r="L30115" t="s">
        <v>147003</v>
      </c>
      <c r="M30115" t="s">
        <v>148057</v>
      </c>
      <c r="N30115" t="s">
        <v>152332</v>
      </c>
      <c r="O30115" t="s">
        <v>153562</v>
      </c>
      <c r="P30115" t="s">
        <v>154572</v>
      </c>
      <c r="Q30115">
        <v>0</v>
      </c>
      <c r="R30115">
        <v>0</v>
      </c>
      <c r="S30115">
        <v>0</v>
      </c>
    </row>
    <row r="30116" spans="1:19" x14ac:dyDescent="0.35">
      <c r="A30116">
        <v>922</v>
      </c>
      <c r="B30116" t="s">
        <v>110</v>
      </c>
      <c r="C30116">
        <v>2017</v>
      </c>
      <c r="D30116">
        <v>7</v>
      </c>
      <c r="E30116" t="s">
        <v>29985</v>
      </c>
      <c r="F30116" t="s">
        <v>39145</v>
      </c>
      <c r="G30116" t="s">
        <v>68301</v>
      </c>
      <c r="H30116" t="s">
        <v>100140</v>
      </c>
      <c r="I30116" t="s">
        <v>108931</v>
      </c>
      <c r="J30116" t="s">
        <v>137668</v>
      </c>
      <c r="K30116" t="s">
        <v>145685</v>
      </c>
      <c r="L30116" t="s">
        <v>147003</v>
      </c>
      <c r="M30116" t="s">
        <v>148057</v>
      </c>
      <c r="N30116" t="s">
        <v>152332</v>
      </c>
      <c r="O30116" t="s">
        <v>153562</v>
      </c>
      <c r="P30116" t="s">
        <v>154572</v>
      </c>
      <c r="Q30116">
        <v>1</v>
      </c>
      <c r="R30116">
        <v>0</v>
      </c>
      <c r="S30116">
        <v>0</v>
      </c>
    </row>
    <row r="30117" spans="1:19" x14ac:dyDescent="0.35">
      <c r="A30117">
        <v>922</v>
      </c>
      <c r="B30117" t="s">
        <v>110</v>
      </c>
      <c r="C30117">
        <v>2017</v>
      </c>
      <c r="D30117">
        <v>8</v>
      </c>
      <c r="E30117" t="s">
        <v>29986</v>
      </c>
      <c r="F30117" t="s">
        <v>39145</v>
      </c>
      <c r="G30117" t="s">
        <v>68302</v>
      </c>
      <c r="H30117" t="s">
        <v>100141</v>
      </c>
      <c r="I30117" t="s">
        <v>108931</v>
      </c>
      <c r="J30117" t="s">
        <v>137669</v>
      </c>
      <c r="K30117" t="s">
        <v>145685</v>
      </c>
      <c r="L30117" t="s">
        <v>147003</v>
      </c>
      <c r="M30117" t="s">
        <v>148057</v>
      </c>
      <c r="N30117" t="s">
        <v>152332</v>
      </c>
      <c r="O30117" t="s">
        <v>153562</v>
      </c>
      <c r="P30117" t="s">
        <v>154572</v>
      </c>
      <c r="Q30117">
        <v>1</v>
      </c>
      <c r="R30117">
        <v>0</v>
      </c>
      <c r="S30117">
        <v>0</v>
      </c>
    </row>
    <row r="30118" spans="1:19" x14ac:dyDescent="0.35">
      <c r="A30118">
        <v>922</v>
      </c>
      <c r="B30118" t="s">
        <v>110</v>
      </c>
      <c r="C30118">
        <v>2017</v>
      </c>
      <c r="D30118">
        <v>9</v>
      </c>
      <c r="E30118" t="s">
        <v>29987</v>
      </c>
      <c r="F30118" t="s">
        <v>39145</v>
      </c>
      <c r="G30118" t="s">
        <v>68303</v>
      </c>
      <c r="H30118" t="s">
        <v>100142</v>
      </c>
      <c r="I30118" t="s">
        <v>108931</v>
      </c>
      <c r="J30118" t="s">
        <v>137670</v>
      </c>
      <c r="K30118" t="s">
        <v>145685</v>
      </c>
      <c r="L30118" t="s">
        <v>147003</v>
      </c>
      <c r="M30118" t="s">
        <v>148057</v>
      </c>
      <c r="N30118" t="s">
        <v>152332</v>
      </c>
      <c r="O30118" t="s">
        <v>153562</v>
      </c>
      <c r="P30118" t="s">
        <v>154572</v>
      </c>
      <c r="Q30118">
        <v>0</v>
      </c>
      <c r="R30118">
        <v>0</v>
      </c>
      <c r="S30118">
        <v>0</v>
      </c>
    </row>
    <row r="30119" spans="1:19" x14ac:dyDescent="0.35">
      <c r="A30119">
        <v>922</v>
      </c>
      <c r="B30119" t="s">
        <v>110</v>
      </c>
      <c r="C30119">
        <v>2017</v>
      </c>
      <c r="D30119">
        <v>10</v>
      </c>
      <c r="E30119" t="s">
        <v>29988</v>
      </c>
      <c r="F30119" t="s">
        <v>39145</v>
      </c>
      <c r="G30119" t="s">
        <v>68304</v>
      </c>
      <c r="H30119" t="s">
        <v>100143</v>
      </c>
      <c r="I30119" t="s">
        <v>108931</v>
      </c>
      <c r="J30119" t="s">
        <v>137671</v>
      </c>
      <c r="K30119" t="s">
        <v>145685</v>
      </c>
      <c r="L30119" t="s">
        <v>147003</v>
      </c>
      <c r="M30119" t="s">
        <v>148057</v>
      </c>
      <c r="N30119" t="s">
        <v>152332</v>
      </c>
      <c r="O30119" t="s">
        <v>153562</v>
      </c>
      <c r="P30119" t="s">
        <v>154572</v>
      </c>
      <c r="Q30119">
        <v>0</v>
      </c>
      <c r="R30119">
        <v>0</v>
      </c>
      <c r="S30119">
        <v>0</v>
      </c>
    </row>
    <row r="30120" spans="1:19" x14ac:dyDescent="0.35">
      <c r="A30120">
        <v>922</v>
      </c>
      <c r="B30120" t="s">
        <v>110</v>
      </c>
      <c r="C30120">
        <v>2017</v>
      </c>
      <c r="D30120">
        <v>11</v>
      </c>
      <c r="E30120" t="s">
        <v>29989</v>
      </c>
      <c r="F30120" t="s">
        <v>39145</v>
      </c>
      <c r="G30120" t="s">
        <v>68305</v>
      </c>
      <c r="H30120" t="s">
        <v>100144</v>
      </c>
      <c r="I30120" t="s">
        <v>108931</v>
      </c>
      <c r="J30120" t="s">
        <v>137672</v>
      </c>
      <c r="K30120" t="s">
        <v>145685</v>
      </c>
      <c r="L30120" t="s">
        <v>147003</v>
      </c>
      <c r="M30120" t="s">
        <v>148057</v>
      </c>
      <c r="N30120" t="s">
        <v>152332</v>
      </c>
      <c r="O30120" t="s">
        <v>153562</v>
      </c>
      <c r="P30120" t="s">
        <v>154572</v>
      </c>
      <c r="Q30120">
        <v>1</v>
      </c>
      <c r="R30120">
        <v>0</v>
      </c>
      <c r="S30120">
        <v>0</v>
      </c>
    </row>
    <row r="30121" spans="1:19" x14ac:dyDescent="0.35">
      <c r="A30121">
        <v>922</v>
      </c>
      <c r="B30121" t="s">
        <v>110</v>
      </c>
      <c r="C30121">
        <v>2017</v>
      </c>
      <c r="D30121">
        <v>12</v>
      </c>
      <c r="E30121" t="s">
        <v>29990</v>
      </c>
      <c r="F30121" t="s">
        <v>39145</v>
      </c>
      <c r="G30121" t="s">
        <v>68306</v>
      </c>
      <c r="H30121" t="s">
        <v>100145</v>
      </c>
      <c r="I30121" t="s">
        <v>108931</v>
      </c>
      <c r="J30121" t="s">
        <v>137673</v>
      </c>
      <c r="K30121" t="s">
        <v>145685</v>
      </c>
      <c r="L30121" t="s">
        <v>147003</v>
      </c>
      <c r="M30121" t="s">
        <v>148057</v>
      </c>
      <c r="N30121" t="s">
        <v>152332</v>
      </c>
      <c r="O30121" t="s">
        <v>153562</v>
      </c>
      <c r="P30121" t="s">
        <v>154572</v>
      </c>
      <c r="Q30121">
        <v>0</v>
      </c>
      <c r="R30121">
        <v>0</v>
      </c>
      <c r="S30121">
        <v>0</v>
      </c>
    </row>
    <row r="30122" spans="1:19" x14ac:dyDescent="0.35">
      <c r="A30122">
        <v>922</v>
      </c>
      <c r="B30122" t="s">
        <v>110</v>
      </c>
      <c r="C30122">
        <v>2018</v>
      </c>
      <c r="D30122">
        <v>1</v>
      </c>
      <c r="E30122" t="s">
        <v>29991</v>
      </c>
      <c r="F30122" t="s">
        <v>39146</v>
      </c>
      <c r="G30122" t="s">
        <v>68307</v>
      </c>
      <c r="H30122" t="s">
        <v>100146</v>
      </c>
      <c r="I30122" t="s">
        <v>108932</v>
      </c>
      <c r="J30122" t="s">
        <v>137674</v>
      </c>
      <c r="K30122" t="s">
        <v>145686</v>
      </c>
      <c r="L30122" t="s">
        <v>147003</v>
      </c>
      <c r="M30122" t="s">
        <v>148057</v>
      </c>
      <c r="N30122" t="s">
        <v>152333</v>
      </c>
      <c r="O30122" t="s">
        <v>153562</v>
      </c>
      <c r="P30122" t="s">
        <v>154572</v>
      </c>
      <c r="Q30122">
        <v>1</v>
      </c>
      <c r="R30122">
        <v>0</v>
      </c>
      <c r="S30122">
        <v>0</v>
      </c>
    </row>
    <row r="30123" spans="1:19" x14ac:dyDescent="0.35">
      <c r="A30123">
        <v>922</v>
      </c>
      <c r="B30123" t="s">
        <v>110</v>
      </c>
      <c r="C30123">
        <v>2018</v>
      </c>
      <c r="D30123">
        <v>2</v>
      </c>
      <c r="E30123" t="s">
        <v>29992</v>
      </c>
      <c r="F30123" t="s">
        <v>39147</v>
      </c>
      <c r="G30123" t="s">
        <v>68308</v>
      </c>
      <c r="H30123" t="s">
        <v>100147</v>
      </c>
      <c r="I30123" t="s">
        <v>108933</v>
      </c>
      <c r="J30123" t="s">
        <v>137675</v>
      </c>
      <c r="K30123" t="s">
        <v>145687</v>
      </c>
      <c r="L30123" t="s">
        <v>147003</v>
      </c>
      <c r="M30123" t="s">
        <v>148057</v>
      </c>
      <c r="N30123" t="s">
        <v>152334</v>
      </c>
      <c r="O30123" t="s">
        <v>153562</v>
      </c>
      <c r="P30123" t="s">
        <v>154572</v>
      </c>
      <c r="Q30123">
        <v>0</v>
      </c>
      <c r="R30123">
        <v>0</v>
      </c>
      <c r="S30123">
        <v>0</v>
      </c>
    </row>
    <row r="30124" spans="1:19" x14ac:dyDescent="0.35">
      <c r="A30124">
        <v>922</v>
      </c>
      <c r="B30124" t="s">
        <v>110</v>
      </c>
      <c r="C30124">
        <v>2018</v>
      </c>
      <c r="D30124">
        <v>3</v>
      </c>
      <c r="E30124" t="s">
        <v>29993</v>
      </c>
      <c r="F30124" t="s">
        <v>39147</v>
      </c>
      <c r="G30124" t="s">
        <v>68309</v>
      </c>
      <c r="H30124" t="s">
        <v>100148</v>
      </c>
      <c r="I30124" t="s">
        <v>108933</v>
      </c>
      <c r="J30124" t="s">
        <v>137676</v>
      </c>
      <c r="K30124" t="s">
        <v>145688</v>
      </c>
      <c r="L30124" t="s">
        <v>147003</v>
      </c>
      <c r="M30124" t="s">
        <v>148057</v>
      </c>
      <c r="N30124" t="s">
        <v>152335</v>
      </c>
      <c r="O30124" t="s">
        <v>153562</v>
      </c>
      <c r="P30124" t="s">
        <v>154572</v>
      </c>
      <c r="Q30124">
        <v>0</v>
      </c>
      <c r="R30124">
        <v>0</v>
      </c>
      <c r="S30124">
        <v>0</v>
      </c>
    </row>
    <row r="30125" spans="1:19" x14ac:dyDescent="0.35">
      <c r="A30125">
        <v>922</v>
      </c>
      <c r="B30125" t="s">
        <v>110</v>
      </c>
      <c r="C30125">
        <v>2018</v>
      </c>
      <c r="D30125">
        <v>4</v>
      </c>
      <c r="E30125" t="s">
        <v>29994</v>
      </c>
      <c r="F30125" t="s">
        <v>39147</v>
      </c>
      <c r="G30125" t="s">
        <v>68310</v>
      </c>
      <c r="H30125" t="s">
        <v>100149</v>
      </c>
      <c r="I30125" t="s">
        <v>108933</v>
      </c>
      <c r="J30125" t="s">
        <v>137677</v>
      </c>
      <c r="K30125" t="s">
        <v>145689</v>
      </c>
      <c r="L30125" t="s">
        <v>147003</v>
      </c>
      <c r="M30125" t="s">
        <v>148057</v>
      </c>
      <c r="N30125" t="s">
        <v>152336</v>
      </c>
      <c r="O30125" t="s">
        <v>153562</v>
      </c>
      <c r="P30125" t="s">
        <v>154572</v>
      </c>
      <c r="Q30125">
        <v>1</v>
      </c>
      <c r="R30125">
        <v>0</v>
      </c>
      <c r="S30125">
        <v>0</v>
      </c>
    </row>
    <row r="30126" spans="1:19" x14ac:dyDescent="0.35">
      <c r="A30126">
        <v>922</v>
      </c>
      <c r="B30126" t="s">
        <v>110</v>
      </c>
      <c r="C30126">
        <v>2018</v>
      </c>
      <c r="D30126">
        <v>5</v>
      </c>
      <c r="E30126" t="s">
        <v>29995</v>
      </c>
      <c r="F30126" t="s">
        <v>39147</v>
      </c>
      <c r="G30126" t="s">
        <v>68311</v>
      </c>
      <c r="H30126" t="s">
        <v>100150</v>
      </c>
      <c r="I30126" t="s">
        <v>108933</v>
      </c>
      <c r="J30126" t="s">
        <v>137678</v>
      </c>
      <c r="K30126" t="s">
        <v>145690</v>
      </c>
      <c r="L30126" t="s">
        <v>147003</v>
      </c>
      <c r="M30126" t="s">
        <v>148057</v>
      </c>
      <c r="N30126" t="s">
        <v>152337</v>
      </c>
      <c r="O30126" t="s">
        <v>153562</v>
      </c>
      <c r="P30126" t="s">
        <v>154572</v>
      </c>
      <c r="Q30126">
        <v>1</v>
      </c>
      <c r="R30126">
        <v>0</v>
      </c>
      <c r="S30126">
        <v>0</v>
      </c>
    </row>
    <row r="30127" spans="1:19" x14ac:dyDescent="0.35">
      <c r="A30127">
        <v>922</v>
      </c>
      <c r="B30127" t="s">
        <v>110</v>
      </c>
      <c r="C30127">
        <v>2018</v>
      </c>
      <c r="D30127">
        <v>6</v>
      </c>
      <c r="E30127" t="s">
        <v>29996</v>
      </c>
      <c r="F30127" t="s">
        <v>39147</v>
      </c>
      <c r="G30127" t="s">
        <v>68312</v>
      </c>
      <c r="H30127" t="s">
        <v>100151</v>
      </c>
      <c r="I30127" t="s">
        <v>108933</v>
      </c>
      <c r="J30127" t="s">
        <v>137679</v>
      </c>
      <c r="K30127" t="s">
        <v>145691</v>
      </c>
      <c r="L30127" t="s">
        <v>147003</v>
      </c>
      <c r="M30127" t="s">
        <v>148057</v>
      </c>
      <c r="N30127" t="s">
        <v>152338</v>
      </c>
      <c r="O30127" t="s">
        <v>153562</v>
      </c>
      <c r="P30127" t="s">
        <v>154572</v>
      </c>
      <c r="Q30127">
        <v>1</v>
      </c>
      <c r="R30127">
        <v>0</v>
      </c>
      <c r="S30127">
        <v>0</v>
      </c>
    </row>
    <row r="30128" spans="1:19" x14ac:dyDescent="0.35">
      <c r="A30128">
        <v>922</v>
      </c>
      <c r="B30128" t="s">
        <v>110</v>
      </c>
      <c r="C30128">
        <v>2018</v>
      </c>
      <c r="D30128">
        <v>7</v>
      </c>
      <c r="E30128" t="s">
        <v>29997</v>
      </c>
      <c r="F30128" t="s">
        <v>39147</v>
      </c>
      <c r="G30128" t="s">
        <v>68313</v>
      </c>
      <c r="H30128" t="s">
        <v>100152</v>
      </c>
      <c r="I30128" t="s">
        <v>108933</v>
      </c>
      <c r="J30128" t="s">
        <v>137680</v>
      </c>
      <c r="K30128" t="s">
        <v>145692</v>
      </c>
      <c r="L30128" t="s">
        <v>147003</v>
      </c>
      <c r="M30128" t="s">
        <v>148057</v>
      </c>
      <c r="N30128" t="s">
        <v>152339</v>
      </c>
      <c r="O30128" t="s">
        <v>153562</v>
      </c>
      <c r="P30128" t="s">
        <v>154572</v>
      </c>
      <c r="Q30128">
        <v>1</v>
      </c>
      <c r="R30128">
        <v>0</v>
      </c>
      <c r="S30128">
        <v>0</v>
      </c>
    </row>
    <row r="30129" spans="1:19" x14ac:dyDescent="0.35">
      <c r="A30129">
        <v>922</v>
      </c>
      <c r="B30129" t="s">
        <v>110</v>
      </c>
      <c r="C30129">
        <v>2018</v>
      </c>
      <c r="D30129">
        <v>8</v>
      </c>
      <c r="E30129" t="s">
        <v>29998</v>
      </c>
      <c r="F30129" t="s">
        <v>39147</v>
      </c>
      <c r="G30129" t="s">
        <v>68314</v>
      </c>
      <c r="H30129" t="s">
        <v>100153</v>
      </c>
      <c r="I30129" t="s">
        <v>108933</v>
      </c>
      <c r="J30129" t="s">
        <v>137681</v>
      </c>
      <c r="K30129" t="s">
        <v>145693</v>
      </c>
      <c r="L30129" t="s">
        <v>147003</v>
      </c>
      <c r="M30129" t="s">
        <v>148057</v>
      </c>
      <c r="N30129" t="s">
        <v>152340</v>
      </c>
      <c r="O30129" t="s">
        <v>153562</v>
      </c>
      <c r="P30129" t="s">
        <v>154572</v>
      </c>
      <c r="Q30129">
        <v>1</v>
      </c>
      <c r="R30129">
        <v>0</v>
      </c>
      <c r="S30129">
        <v>0</v>
      </c>
    </row>
    <row r="30130" spans="1:19" x14ac:dyDescent="0.35">
      <c r="A30130">
        <v>922</v>
      </c>
      <c r="B30130" t="s">
        <v>110</v>
      </c>
      <c r="C30130">
        <v>2018</v>
      </c>
      <c r="D30130">
        <v>9</v>
      </c>
      <c r="E30130" t="s">
        <v>29999</v>
      </c>
      <c r="F30130" t="s">
        <v>39147</v>
      </c>
      <c r="G30130" t="s">
        <v>68315</v>
      </c>
      <c r="H30130" t="s">
        <v>100154</v>
      </c>
      <c r="I30130" t="s">
        <v>108933</v>
      </c>
      <c r="J30130" t="s">
        <v>137682</v>
      </c>
      <c r="K30130" t="s">
        <v>145694</v>
      </c>
      <c r="L30130" t="s">
        <v>147003</v>
      </c>
      <c r="M30130" t="s">
        <v>148057</v>
      </c>
      <c r="N30130" t="s">
        <v>152341</v>
      </c>
      <c r="O30130" t="s">
        <v>153562</v>
      </c>
      <c r="P30130" t="s">
        <v>154572</v>
      </c>
      <c r="Q30130">
        <v>0</v>
      </c>
      <c r="R30130">
        <v>0</v>
      </c>
      <c r="S30130">
        <v>0</v>
      </c>
    </row>
    <row r="30131" spans="1:19" x14ac:dyDescent="0.35">
      <c r="A30131">
        <v>922</v>
      </c>
      <c r="B30131" t="s">
        <v>110</v>
      </c>
      <c r="C30131">
        <v>2018</v>
      </c>
      <c r="D30131">
        <v>10</v>
      </c>
      <c r="E30131" t="s">
        <v>30000</v>
      </c>
      <c r="F30131" t="s">
        <v>39147</v>
      </c>
      <c r="G30131" t="s">
        <v>68316</v>
      </c>
      <c r="H30131" t="s">
        <v>100155</v>
      </c>
      <c r="I30131" t="s">
        <v>108933</v>
      </c>
      <c r="J30131" t="s">
        <v>137683</v>
      </c>
      <c r="K30131" t="s">
        <v>145695</v>
      </c>
      <c r="L30131" t="s">
        <v>147003</v>
      </c>
      <c r="M30131" t="s">
        <v>148057</v>
      </c>
      <c r="N30131" t="s">
        <v>152342</v>
      </c>
      <c r="O30131" t="s">
        <v>153562</v>
      </c>
      <c r="P30131" t="s">
        <v>154572</v>
      </c>
      <c r="Q30131">
        <v>1</v>
      </c>
      <c r="R30131">
        <v>0</v>
      </c>
      <c r="S30131">
        <v>0</v>
      </c>
    </row>
    <row r="30132" spans="1:19" x14ac:dyDescent="0.35">
      <c r="A30132">
        <v>922</v>
      </c>
      <c r="B30132" t="s">
        <v>110</v>
      </c>
      <c r="C30132">
        <v>2018</v>
      </c>
      <c r="D30132">
        <v>11</v>
      </c>
      <c r="E30132" t="s">
        <v>30001</v>
      </c>
      <c r="F30132" t="s">
        <v>39147</v>
      </c>
      <c r="G30132" t="s">
        <v>68317</v>
      </c>
      <c r="H30132" t="s">
        <v>100156</v>
      </c>
      <c r="I30132" t="s">
        <v>108933</v>
      </c>
      <c r="J30132" t="s">
        <v>137684</v>
      </c>
      <c r="K30132" t="s">
        <v>145696</v>
      </c>
      <c r="L30132" t="s">
        <v>147003</v>
      </c>
      <c r="M30132" t="s">
        <v>148057</v>
      </c>
      <c r="N30132" t="s">
        <v>152343</v>
      </c>
      <c r="O30132" t="s">
        <v>153562</v>
      </c>
      <c r="P30132" t="s">
        <v>154572</v>
      </c>
      <c r="Q30132">
        <v>1</v>
      </c>
      <c r="R30132">
        <v>0</v>
      </c>
      <c r="S30132">
        <v>0</v>
      </c>
    </row>
    <row r="30133" spans="1:19" x14ac:dyDescent="0.35">
      <c r="A30133">
        <v>922</v>
      </c>
      <c r="B30133" t="s">
        <v>110</v>
      </c>
      <c r="C30133">
        <v>2018</v>
      </c>
      <c r="D30133">
        <v>12</v>
      </c>
      <c r="E30133" t="s">
        <v>30002</v>
      </c>
      <c r="F30133" t="s">
        <v>39148</v>
      </c>
      <c r="G30133" t="s">
        <v>68318</v>
      </c>
      <c r="H30133" t="s">
        <v>100157</v>
      </c>
      <c r="I30133" t="s">
        <v>108933</v>
      </c>
      <c r="J30133" t="s">
        <v>137685</v>
      </c>
      <c r="K30133" t="s">
        <v>145697</v>
      </c>
      <c r="L30133" t="s">
        <v>147003</v>
      </c>
      <c r="M30133" t="s">
        <v>148057</v>
      </c>
      <c r="N30133" t="s">
        <v>152344</v>
      </c>
      <c r="O30133" t="s">
        <v>153562</v>
      </c>
      <c r="P30133" t="s">
        <v>154572</v>
      </c>
      <c r="Q30133">
        <v>1</v>
      </c>
      <c r="R30133">
        <v>0</v>
      </c>
      <c r="S30133">
        <v>0</v>
      </c>
    </row>
    <row r="30134" spans="1:19" x14ac:dyDescent="0.35">
      <c r="A30134">
        <v>922</v>
      </c>
      <c r="B30134" t="s">
        <v>110</v>
      </c>
      <c r="C30134">
        <v>2019</v>
      </c>
      <c r="D30134">
        <v>1</v>
      </c>
      <c r="E30134" t="s">
        <v>30003</v>
      </c>
      <c r="F30134" t="s">
        <v>39149</v>
      </c>
      <c r="G30134" t="s">
        <v>68319</v>
      </c>
      <c r="H30134" t="s">
        <v>100158</v>
      </c>
      <c r="I30134" t="s">
        <v>108933</v>
      </c>
      <c r="J30134" t="s">
        <v>137686</v>
      </c>
      <c r="K30134" t="s">
        <v>145698</v>
      </c>
      <c r="L30134" t="s">
        <v>147003</v>
      </c>
      <c r="M30134" t="s">
        <v>148057</v>
      </c>
      <c r="N30134" t="s">
        <v>152345</v>
      </c>
      <c r="O30134" t="s">
        <v>153562</v>
      </c>
      <c r="P30134" t="s">
        <v>154572</v>
      </c>
      <c r="Q30134">
        <v>1</v>
      </c>
      <c r="R30134">
        <v>0</v>
      </c>
      <c r="S30134">
        <v>0</v>
      </c>
    </row>
    <row r="30135" spans="1:19" x14ac:dyDescent="0.35">
      <c r="A30135">
        <v>922</v>
      </c>
      <c r="B30135" t="s">
        <v>110</v>
      </c>
      <c r="C30135">
        <v>2019</v>
      </c>
      <c r="D30135">
        <v>2</v>
      </c>
      <c r="E30135" t="s">
        <v>30004</v>
      </c>
      <c r="F30135" t="s">
        <v>39150</v>
      </c>
      <c r="G30135" t="s">
        <v>68320</v>
      </c>
      <c r="H30135" t="s">
        <v>100159</v>
      </c>
      <c r="I30135" t="s">
        <v>108933</v>
      </c>
      <c r="J30135" t="s">
        <v>137687</v>
      </c>
      <c r="K30135" t="s">
        <v>145699</v>
      </c>
      <c r="L30135" t="s">
        <v>147003</v>
      </c>
      <c r="M30135" t="s">
        <v>148057</v>
      </c>
      <c r="N30135" t="s">
        <v>152346</v>
      </c>
      <c r="O30135" t="s">
        <v>153562</v>
      </c>
      <c r="P30135" t="s">
        <v>154572</v>
      </c>
      <c r="Q30135">
        <v>1</v>
      </c>
      <c r="R30135">
        <v>0</v>
      </c>
      <c r="S30135">
        <v>0</v>
      </c>
    </row>
    <row r="30136" spans="1:19" x14ac:dyDescent="0.35">
      <c r="A30136">
        <v>922</v>
      </c>
      <c r="B30136" t="s">
        <v>110</v>
      </c>
      <c r="C30136">
        <v>2019</v>
      </c>
      <c r="D30136">
        <v>3</v>
      </c>
      <c r="E30136" t="s">
        <v>30005</v>
      </c>
      <c r="F30136" t="s">
        <v>39150</v>
      </c>
      <c r="G30136" t="s">
        <v>68321</v>
      </c>
      <c r="H30136" t="s">
        <v>100160</v>
      </c>
      <c r="I30136" t="s">
        <v>108933</v>
      </c>
      <c r="J30136" t="s">
        <v>137688</v>
      </c>
      <c r="K30136" t="s">
        <v>145700</v>
      </c>
      <c r="L30136" t="s">
        <v>147003</v>
      </c>
      <c r="M30136" t="s">
        <v>148057</v>
      </c>
      <c r="N30136" t="s">
        <v>152347</v>
      </c>
      <c r="O30136" t="s">
        <v>153562</v>
      </c>
      <c r="P30136" t="s">
        <v>154572</v>
      </c>
      <c r="Q30136">
        <v>1</v>
      </c>
      <c r="R30136">
        <v>0</v>
      </c>
      <c r="S30136">
        <v>0</v>
      </c>
    </row>
    <row r="30137" spans="1:19" x14ac:dyDescent="0.35">
      <c r="A30137">
        <v>922</v>
      </c>
      <c r="B30137" t="s">
        <v>110</v>
      </c>
      <c r="C30137">
        <v>2019</v>
      </c>
      <c r="D30137">
        <v>4</v>
      </c>
      <c r="E30137" t="s">
        <v>30006</v>
      </c>
      <c r="F30137" t="s">
        <v>39150</v>
      </c>
      <c r="G30137" t="s">
        <v>68322</v>
      </c>
      <c r="H30137" t="s">
        <v>100161</v>
      </c>
      <c r="I30137" t="s">
        <v>108933</v>
      </c>
      <c r="J30137" t="s">
        <v>137689</v>
      </c>
      <c r="K30137" t="s">
        <v>145701</v>
      </c>
      <c r="L30137" t="s">
        <v>147003</v>
      </c>
      <c r="M30137" t="s">
        <v>148057</v>
      </c>
      <c r="N30137" t="s">
        <v>152348</v>
      </c>
      <c r="O30137" t="s">
        <v>153562</v>
      </c>
      <c r="P30137" t="s">
        <v>154572</v>
      </c>
      <c r="Q30137">
        <v>1</v>
      </c>
      <c r="R30137">
        <v>0</v>
      </c>
      <c r="S30137">
        <v>0</v>
      </c>
    </row>
    <row r="30138" spans="1:19" x14ac:dyDescent="0.35">
      <c r="A30138">
        <v>922</v>
      </c>
      <c r="B30138" t="s">
        <v>110</v>
      </c>
      <c r="C30138">
        <v>2019</v>
      </c>
      <c r="D30138">
        <v>5</v>
      </c>
      <c r="E30138" t="s">
        <v>30007</v>
      </c>
      <c r="F30138" t="s">
        <v>39150</v>
      </c>
      <c r="G30138" t="s">
        <v>68323</v>
      </c>
      <c r="H30138" t="s">
        <v>100162</v>
      </c>
      <c r="I30138" t="s">
        <v>108933</v>
      </c>
      <c r="J30138" t="s">
        <v>137690</v>
      </c>
      <c r="K30138" t="s">
        <v>145702</v>
      </c>
      <c r="L30138" t="s">
        <v>147003</v>
      </c>
      <c r="M30138" t="s">
        <v>148057</v>
      </c>
      <c r="N30138" t="s">
        <v>152349</v>
      </c>
      <c r="O30138" t="s">
        <v>153562</v>
      </c>
      <c r="P30138" t="s">
        <v>154572</v>
      </c>
      <c r="Q30138">
        <v>1</v>
      </c>
      <c r="R30138">
        <v>0</v>
      </c>
      <c r="S30138">
        <v>0</v>
      </c>
    </row>
    <row r="30139" spans="1:19" x14ac:dyDescent="0.35">
      <c r="A30139">
        <v>922</v>
      </c>
      <c r="B30139" t="s">
        <v>110</v>
      </c>
      <c r="C30139">
        <v>2019</v>
      </c>
      <c r="D30139">
        <v>6</v>
      </c>
      <c r="E30139" t="s">
        <v>30008</v>
      </c>
      <c r="F30139" t="s">
        <v>39151</v>
      </c>
      <c r="G30139" t="s">
        <v>68324</v>
      </c>
      <c r="H30139" t="s">
        <v>100163</v>
      </c>
      <c r="I30139" t="s">
        <v>108934</v>
      </c>
      <c r="J30139" t="s">
        <v>137691</v>
      </c>
      <c r="K30139" t="s">
        <v>145703</v>
      </c>
      <c r="L30139" t="s">
        <v>147003</v>
      </c>
      <c r="M30139" t="s">
        <v>148057</v>
      </c>
      <c r="N30139" t="s">
        <v>152350</v>
      </c>
      <c r="O30139" t="s">
        <v>153562</v>
      </c>
      <c r="P30139" t="s">
        <v>154572</v>
      </c>
      <c r="Q30139">
        <v>0</v>
      </c>
      <c r="R30139">
        <v>0</v>
      </c>
      <c r="S30139">
        <v>0</v>
      </c>
    </row>
    <row r="30140" spans="1:19" x14ac:dyDescent="0.35">
      <c r="A30140">
        <v>922</v>
      </c>
      <c r="B30140" t="s">
        <v>110</v>
      </c>
      <c r="C30140">
        <v>2019</v>
      </c>
      <c r="D30140">
        <v>7</v>
      </c>
      <c r="E30140" t="s">
        <v>30009</v>
      </c>
      <c r="F30140" t="s">
        <v>39152</v>
      </c>
      <c r="G30140" t="s">
        <v>68325</v>
      </c>
      <c r="H30140" t="s">
        <v>100164</v>
      </c>
      <c r="I30140" t="s">
        <v>108935</v>
      </c>
      <c r="J30140" t="s">
        <v>137692</v>
      </c>
      <c r="K30140" t="s">
        <v>145704</v>
      </c>
      <c r="L30140" t="s">
        <v>147003</v>
      </c>
      <c r="M30140" t="s">
        <v>148057</v>
      </c>
      <c r="N30140" t="s">
        <v>152351</v>
      </c>
      <c r="O30140" t="s">
        <v>153562</v>
      </c>
      <c r="P30140" t="s">
        <v>154572</v>
      </c>
      <c r="Q30140">
        <v>0</v>
      </c>
      <c r="R30140">
        <v>0</v>
      </c>
      <c r="S30140">
        <v>0</v>
      </c>
    </row>
    <row r="30141" spans="1:19" x14ac:dyDescent="0.35">
      <c r="A30141">
        <v>922</v>
      </c>
      <c r="B30141" t="s">
        <v>110</v>
      </c>
      <c r="C30141">
        <v>2019</v>
      </c>
      <c r="D30141">
        <v>8</v>
      </c>
      <c r="E30141" t="s">
        <v>30010</v>
      </c>
      <c r="F30141" t="s">
        <v>39152</v>
      </c>
      <c r="G30141" t="s">
        <v>68326</v>
      </c>
      <c r="H30141" t="s">
        <v>100165</v>
      </c>
      <c r="I30141" t="s">
        <v>108935</v>
      </c>
      <c r="J30141" t="s">
        <v>137693</v>
      </c>
      <c r="K30141" t="s">
        <v>145705</v>
      </c>
      <c r="L30141" t="s">
        <v>147003</v>
      </c>
      <c r="M30141" t="s">
        <v>148057</v>
      </c>
      <c r="N30141" t="s">
        <v>152351</v>
      </c>
      <c r="O30141" t="s">
        <v>153562</v>
      </c>
      <c r="P30141" t="s">
        <v>154572</v>
      </c>
      <c r="Q30141">
        <v>1</v>
      </c>
      <c r="R30141">
        <v>0</v>
      </c>
      <c r="S30141">
        <v>0</v>
      </c>
    </row>
    <row r="30142" spans="1:19" x14ac:dyDescent="0.35">
      <c r="A30142">
        <v>922</v>
      </c>
      <c r="B30142" t="s">
        <v>110</v>
      </c>
      <c r="C30142">
        <v>2019</v>
      </c>
      <c r="D30142">
        <v>9</v>
      </c>
      <c r="E30142" t="s">
        <v>30011</v>
      </c>
      <c r="F30142" t="s">
        <v>39152</v>
      </c>
      <c r="G30142" t="s">
        <v>68327</v>
      </c>
      <c r="H30142" t="s">
        <v>100166</v>
      </c>
      <c r="I30142" t="s">
        <v>108935</v>
      </c>
      <c r="J30142" t="s">
        <v>137694</v>
      </c>
      <c r="K30142" t="s">
        <v>145706</v>
      </c>
      <c r="L30142" t="s">
        <v>147003</v>
      </c>
      <c r="M30142" t="s">
        <v>148057</v>
      </c>
      <c r="N30142" t="s">
        <v>152352</v>
      </c>
      <c r="O30142" t="s">
        <v>153562</v>
      </c>
      <c r="P30142" t="s">
        <v>154572</v>
      </c>
      <c r="Q30142">
        <v>0</v>
      </c>
      <c r="R30142">
        <v>0</v>
      </c>
      <c r="S30142">
        <v>0</v>
      </c>
    </row>
    <row r="30143" spans="1:19" x14ac:dyDescent="0.35">
      <c r="A30143">
        <v>922</v>
      </c>
      <c r="B30143" t="s">
        <v>110</v>
      </c>
      <c r="C30143">
        <v>2019</v>
      </c>
      <c r="D30143">
        <v>10</v>
      </c>
      <c r="E30143" t="s">
        <v>30012</v>
      </c>
      <c r="F30143" t="s">
        <v>39152</v>
      </c>
      <c r="G30143" t="s">
        <v>68328</v>
      </c>
      <c r="H30143" t="s">
        <v>100167</v>
      </c>
      <c r="I30143" t="s">
        <v>108935</v>
      </c>
      <c r="J30143" t="s">
        <v>137695</v>
      </c>
      <c r="K30143" t="s">
        <v>145707</v>
      </c>
      <c r="L30143" t="s">
        <v>147003</v>
      </c>
      <c r="M30143" t="s">
        <v>148057</v>
      </c>
      <c r="N30143" t="s">
        <v>152353</v>
      </c>
      <c r="O30143" t="s">
        <v>153562</v>
      </c>
      <c r="P30143" t="s">
        <v>154572</v>
      </c>
      <c r="Q30143">
        <v>0</v>
      </c>
      <c r="R30143">
        <v>0</v>
      </c>
      <c r="S30143">
        <v>0</v>
      </c>
    </row>
    <row r="30144" spans="1:19" x14ac:dyDescent="0.35">
      <c r="A30144">
        <v>922</v>
      </c>
      <c r="B30144" t="s">
        <v>110</v>
      </c>
      <c r="C30144">
        <v>2019</v>
      </c>
      <c r="D30144">
        <v>11</v>
      </c>
      <c r="E30144" t="s">
        <v>30013</v>
      </c>
      <c r="F30144" t="s">
        <v>39152</v>
      </c>
      <c r="G30144" t="s">
        <v>68329</v>
      </c>
      <c r="H30144" t="s">
        <v>100168</v>
      </c>
      <c r="I30144" t="s">
        <v>108935</v>
      </c>
      <c r="J30144" t="s">
        <v>137696</v>
      </c>
      <c r="K30144" t="s">
        <v>145708</v>
      </c>
      <c r="L30144" t="s">
        <v>147003</v>
      </c>
      <c r="M30144" t="s">
        <v>148057</v>
      </c>
      <c r="N30144" t="s">
        <v>152354</v>
      </c>
      <c r="O30144" t="s">
        <v>153562</v>
      </c>
      <c r="P30144" t="s">
        <v>154572</v>
      </c>
      <c r="Q30144">
        <v>1</v>
      </c>
      <c r="R30144">
        <v>0</v>
      </c>
      <c r="S30144">
        <v>0</v>
      </c>
    </row>
    <row r="30145" spans="1:19" x14ac:dyDescent="0.35">
      <c r="A30145">
        <v>922</v>
      </c>
      <c r="B30145" t="s">
        <v>110</v>
      </c>
      <c r="C30145">
        <v>2019</v>
      </c>
      <c r="D30145">
        <v>12</v>
      </c>
      <c r="E30145" t="s">
        <v>30014</v>
      </c>
      <c r="F30145" t="s">
        <v>39152</v>
      </c>
      <c r="G30145" t="s">
        <v>68330</v>
      </c>
      <c r="H30145" t="s">
        <v>100169</v>
      </c>
      <c r="I30145" t="s">
        <v>108935</v>
      </c>
      <c r="J30145" t="s">
        <v>137697</v>
      </c>
      <c r="K30145" t="s">
        <v>145709</v>
      </c>
      <c r="L30145" t="s">
        <v>147003</v>
      </c>
      <c r="M30145" t="s">
        <v>148057</v>
      </c>
      <c r="N30145" t="s">
        <v>152355</v>
      </c>
      <c r="O30145" t="s">
        <v>153562</v>
      </c>
      <c r="P30145" t="s">
        <v>154572</v>
      </c>
      <c r="Q30145">
        <v>0</v>
      </c>
      <c r="R30145">
        <v>0</v>
      </c>
      <c r="S30145">
        <v>0</v>
      </c>
    </row>
    <row r="30146" spans="1:19" x14ac:dyDescent="0.35">
      <c r="A30146">
        <v>922</v>
      </c>
      <c r="B30146" t="s">
        <v>110</v>
      </c>
      <c r="C30146">
        <v>2020</v>
      </c>
      <c r="D30146">
        <v>1</v>
      </c>
      <c r="E30146" t="s">
        <v>30015</v>
      </c>
      <c r="F30146" t="s">
        <v>39152</v>
      </c>
      <c r="G30146" t="s">
        <v>68331</v>
      </c>
      <c r="H30146" t="s">
        <v>100170</v>
      </c>
      <c r="I30146" t="s">
        <v>108935</v>
      </c>
      <c r="J30146" t="s">
        <v>137698</v>
      </c>
      <c r="K30146" t="s">
        <v>145710</v>
      </c>
      <c r="L30146" t="s">
        <v>147003</v>
      </c>
      <c r="M30146" t="s">
        <v>148057</v>
      </c>
      <c r="N30146" t="s">
        <v>152356</v>
      </c>
      <c r="O30146" t="s">
        <v>153562</v>
      </c>
      <c r="P30146" t="s">
        <v>154572</v>
      </c>
      <c r="Q30146">
        <v>1</v>
      </c>
      <c r="R30146">
        <v>0</v>
      </c>
      <c r="S30146">
        <v>0</v>
      </c>
    </row>
    <row r="30147" spans="1:19" x14ac:dyDescent="0.35">
      <c r="A30147">
        <v>922</v>
      </c>
      <c r="B30147" t="s">
        <v>110</v>
      </c>
      <c r="C30147">
        <v>2020</v>
      </c>
      <c r="D30147">
        <v>2</v>
      </c>
      <c r="E30147" t="s">
        <v>30016</v>
      </c>
      <c r="F30147" t="s">
        <v>39152</v>
      </c>
      <c r="G30147" t="s">
        <v>68332</v>
      </c>
      <c r="H30147" t="s">
        <v>100171</v>
      </c>
      <c r="I30147" t="s">
        <v>108935</v>
      </c>
      <c r="J30147" t="s">
        <v>137699</v>
      </c>
      <c r="K30147" t="s">
        <v>145711</v>
      </c>
      <c r="L30147" t="s">
        <v>147003</v>
      </c>
      <c r="M30147" t="s">
        <v>148057</v>
      </c>
      <c r="N30147" t="s">
        <v>152357</v>
      </c>
      <c r="O30147" t="s">
        <v>153562</v>
      </c>
      <c r="P30147" t="s">
        <v>154572</v>
      </c>
      <c r="Q30147">
        <v>1</v>
      </c>
      <c r="R30147">
        <v>0</v>
      </c>
      <c r="S30147">
        <v>0</v>
      </c>
    </row>
    <row r="30148" spans="1:19" x14ac:dyDescent="0.35">
      <c r="A30148">
        <v>922</v>
      </c>
      <c r="B30148" t="s">
        <v>110</v>
      </c>
      <c r="C30148">
        <v>2020</v>
      </c>
      <c r="D30148">
        <v>3</v>
      </c>
      <c r="E30148" t="s">
        <v>30017</v>
      </c>
      <c r="F30148" t="s">
        <v>39152</v>
      </c>
      <c r="G30148" t="s">
        <v>68333</v>
      </c>
      <c r="H30148" t="s">
        <v>100172</v>
      </c>
      <c r="I30148" t="s">
        <v>108935</v>
      </c>
      <c r="J30148" t="s">
        <v>137700</v>
      </c>
      <c r="K30148" t="s">
        <v>145712</v>
      </c>
      <c r="L30148" t="s">
        <v>147003</v>
      </c>
      <c r="M30148" t="s">
        <v>148057</v>
      </c>
      <c r="N30148" t="s">
        <v>152358</v>
      </c>
      <c r="O30148" t="s">
        <v>153562</v>
      </c>
      <c r="P30148" t="s">
        <v>154572</v>
      </c>
      <c r="Q30148">
        <v>1</v>
      </c>
      <c r="R30148">
        <v>0</v>
      </c>
      <c r="S30148">
        <v>0</v>
      </c>
    </row>
    <row r="30149" spans="1:19" x14ac:dyDescent="0.35">
      <c r="A30149">
        <v>922</v>
      </c>
      <c r="B30149" t="s">
        <v>110</v>
      </c>
      <c r="C30149">
        <v>2020</v>
      </c>
      <c r="D30149">
        <v>4</v>
      </c>
      <c r="E30149" t="s">
        <v>30018</v>
      </c>
      <c r="F30149" t="s">
        <v>39152</v>
      </c>
      <c r="G30149" t="s">
        <v>68334</v>
      </c>
      <c r="H30149" t="s">
        <v>100173</v>
      </c>
      <c r="I30149" t="s">
        <v>108935</v>
      </c>
      <c r="J30149" t="s">
        <v>137701</v>
      </c>
      <c r="K30149" t="s">
        <v>145713</v>
      </c>
      <c r="L30149" t="s">
        <v>147003</v>
      </c>
      <c r="M30149" t="s">
        <v>148057</v>
      </c>
      <c r="N30149" t="s">
        <v>152359</v>
      </c>
      <c r="O30149" t="s">
        <v>153562</v>
      </c>
      <c r="P30149" t="s">
        <v>154572</v>
      </c>
      <c r="Q30149">
        <v>0</v>
      </c>
      <c r="R30149">
        <v>0</v>
      </c>
      <c r="S30149">
        <v>0</v>
      </c>
    </row>
    <row r="30150" spans="1:19" x14ac:dyDescent="0.35">
      <c r="A30150">
        <v>922</v>
      </c>
      <c r="B30150" t="s">
        <v>110</v>
      </c>
      <c r="C30150">
        <v>2020</v>
      </c>
      <c r="D30150">
        <v>5</v>
      </c>
      <c r="E30150" t="s">
        <v>30019</v>
      </c>
      <c r="F30150" t="s">
        <v>39152</v>
      </c>
      <c r="G30150" t="s">
        <v>68335</v>
      </c>
      <c r="H30150" t="s">
        <v>100174</v>
      </c>
      <c r="I30150" t="s">
        <v>108935</v>
      </c>
      <c r="J30150" t="s">
        <v>137702</v>
      </c>
      <c r="K30150" t="s">
        <v>145714</v>
      </c>
      <c r="L30150" t="s">
        <v>147003</v>
      </c>
      <c r="M30150" t="s">
        <v>148057</v>
      </c>
      <c r="N30150" t="s">
        <v>152360</v>
      </c>
      <c r="O30150" t="s">
        <v>153562</v>
      </c>
      <c r="P30150" t="s">
        <v>154572</v>
      </c>
      <c r="Q30150">
        <v>1</v>
      </c>
      <c r="R30150">
        <v>0</v>
      </c>
      <c r="S30150">
        <v>0</v>
      </c>
    </row>
    <row r="30151" spans="1:19" x14ac:dyDescent="0.35">
      <c r="A30151">
        <v>922</v>
      </c>
      <c r="B30151" t="s">
        <v>110</v>
      </c>
      <c r="C30151">
        <v>2020</v>
      </c>
      <c r="D30151">
        <v>6</v>
      </c>
      <c r="E30151" t="s">
        <v>30020</v>
      </c>
      <c r="F30151" t="s">
        <v>39152</v>
      </c>
      <c r="G30151" t="s">
        <v>68336</v>
      </c>
      <c r="H30151" t="s">
        <v>100175</v>
      </c>
      <c r="I30151" t="s">
        <v>108935</v>
      </c>
      <c r="J30151" t="s">
        <v>137703</v>
      </c>
      <c r="K30151" t="s">
        <v>145715</v>
      </c>
      <c r="L30151" t="s">
        <v>147003</v>
      </c>
      <c r="M30151" t="s">
        <v>148057</v>
      </c>
      <c r="N30151" t="s">
        <v>152361</v>
      </c>
      <c r="O30151" t="s">
        <v>153562</v>
      </c>
      <c r="P30151" t="s">
        <v>154572</v>
      </c>
      <c r="Q30151">
        <v>0</v>
      </c>
      <c r="R30151">
        <v>0</v>
      </c>
      <c r="S30151">
        <v>0</v>
      </c>
    </row>
    <row r="30152" spans="1:19" x14ac:dyDescent="0.35">
      <c r="A30152">
        <v>922</v>
      </c>
      <c r="B30152" t="s">
        <v>110</v>
      </c>
      <c r="C30152">
        <v>2020</v>
      </c>
      <c r="D30152">
        <v>7</v>
      </c>
      <c r="E30152" t="s">
        <v>30021</v>
      </c>
      <c r="F30152" t="s">
        <v>39152</v>
      </c>
      <c r="G30152" t="s">
        <v>68337</v>
      </c>
      <c r="H30152" t="s">
        <v>100176</v>
      </c>
      <c r="I30152" t="s">
        <v>108935</v>
      </c>
      <c r="J30152" t="s">
        <v>137704</v>
      </c>
      <c r="K30152" t="s">
        <v>145716</v>
      </c>
      <c r="L30152" t="s">
        <v>147003</v>
      </c>
      <c r="M30152" t="s">
        <v>148057</v>
      </c>
      <c r="N30152" t="s">
        <v>152362</v>
      </c>
      <c r="O30152" t="s">
        <v>153562</v>
      </c>
      <c r="P30152" t="s">
        <v>154572</v>
      </c>
      <c r="Q30152">
        <v>0</v>
      </c>
      <c r="R30152">
        <v>0</v>
      </c>
      <c r="S30152">
        <v>0</v>
      </c>
    </row>
    <row r="30153" spans="1:19" x14ac:dyDescent="0.35">
      <c r="A30153">
        <v>922</v>
      </c>
      <c r="B30153" t="s">
        <v>110</v>
      </c>
      <c r="C30153">
        <v>2020</v>
      </c>
      <c r="D30153">
        <v>8</v>
      </c>
      <c r="E30153" t="s">
        <v>30022</v>
      </c>
      <c r="F30153" t="s">
        <v>39152</v>
      </c>
      <c r="G30153" t="s">
        <v>68338</v>
      </c>
      <c r="H30153" t="s">
        <v>100177</v>
      </c>
      <c r="I30153" t="s">
        <v>108935</v>
      </c>
      <c r="J30153" t="s">
        <v>137705</v>
      </c>
      <c r="K30153" t="s">
        <v>145717</v>
      </c>
      <c r="L30153" t="s">
        <v>147003</v>
      </c>
      <c r="M30153" t="s">
        <v>148057</v>
      </c>
      <c r="N30153" t="s">
        <v>152363</v>
      </c>
      <c r="O30153" t="s">
        <v>153562</v>
      </c>
      <c r="P30153" t="s">
        <v>154572</v>
      </c>
      <c r="Q30153">
        <v>1</v>
      </c>
      <c r="R30153">
        <v>0</v>
      </c>
      <c r="S30153">
        <v>0</v>
      </c>
    </row>
    <row r="30154" spans="1:19" x14ac:dyDescent="0.35">
      <c r="A30154">
        <v>922</v>
      </c>
      <c r="B30154" t="s">
        <v>110</v>
      </c>
      <c r="C30154">
        <v>2020</v>
      </c>
      <c r="D30154">
        <v>9</v>
      </c>
      <c r="E30154" t="s">
        <v>30023</v>
      </c>
      <c r="F30154" t="s">
        <v>39152</v>
      </c>
      <c r="G30154" t="s">
        <v>68339</v>
      </c>
      <c r="H30154" t="s">
        <v>100178</v>
      </c>
      <c r="I30154" t="s">
        <v>108935</v>
      </c>
      <c r="J30154" t="s">
        <v>137706</v>
      </c>
      <c r="K30154" t="s">
        <v>145718</v>
      </c>
      <c r="L30154" t="s">
        <v>147003</v>
      </c>
      <c r="M30154" t="s">
        <v>148057</v>
      </c>
      <c r="N30154" t="s">
        <v>152364</v>
      </c>
      <c r="O30154" t="s">
        <v>153562</v>
      </c>
      <c r="P30154" t="s">
        <v>154572</v>
      </c>
      <c r="Q30154">
        <v>1</v>
      </c>
      <c r="R30154">
        <v>0</v>
      </c>
      <c r="S30154">
        <v>0</v>
      </c>
    </row>
    <row r="30155" spans="1:19" x14ac:dyDescent="0.35">
      <c r="A30155">
        <v>922</v>
      </c>
      <c r="B30155" t="s">
        <v>110</v>
      </c>
      <c r="C30155">
        <v>2020</v>
      </c>
      <c r="D30155">
        <v>10</v>
      </c>
      <c r="E30155" t="s">
        <v>30024</v>
      </c>
      <c r="F30155" t="s">
        <v>39152</v>
      </c>
      <c r="G30155" t="s">
        <v>68340</v>
      </c>
      <c r="H30155" t="s">
        <v>100179</v>
      </c>
      <c r="I30155" t="s">
        <v>108935</v>
      </c>
      <c r="J30155" t="s">
        <v>137707</v>
      </c>
      <c r="K30155" t="s">
        <v>145719</v>
      </c>
      <c r="L30155" t="s">
        <v>147003</v>
      </c>
      <c r="M30155" t="s">
        <v>148057</v>
      </c>
      <c r="N30155" t="s">
        <v>152365</v>
      </c>
      <c r="O30155" t="s">
        <v>153562</v>
      </c>
      <c r="P30155" t="s">
        <v>154572</v>
      </c>
      <c r="Q30155">
        <v>1</v>
      </c>
      <c r="R30155">
        <v>0</v>
      </c>
      <c r="S30155">
        <v>0</v>
      </c>
    </row>
    <row r="30156" spans="1:19" x14ac:dyDescent="0.35">
      <c r="A30156">
        <v>922</v>
      </c>
      <c r="B30156" t="s">
        <v>110</v>
      </c>
      <c r="C30156">
        <v>2020</v>
      </c>
      <c r="D30156">
        <v>11</v>
      </c>
      <c r="E30156" t="s">
        <v>30025</v>
      </c>
      <c r="F30156" t="s">
        <v>39152</v>
      </c>
      <c r="G30156" t="s">
        <v>68341</v>
      </c>
      <c r="H30156" t="s">
        <v>100180</v>
      </c>
      <c r="I30156" t="s">
        <v>108935</v>
      </c>
      <c r="J30156" t="s">
        <v>137708</v>
      </c>
      <c r="K30156" t="s">
        <v>145719</v>
      </c>
      <c r="L30156" t="s">
        <v>147003</v>
      </c>
      <c r="M30156" t="s">
        <v>148057</v>
      </c>
      <c r="N30156" t="s">
        <v>152365</v>
      </c>
      <c r="O30156" t="s">
        <v>153562</v>
      </c>
      <c r="P30156" t="s">
        <v>154572</v>
      </c>
      <c r="Q30156">
        <v>1</v>
      </c>
      <c r="R30156">
        <v>0</v>
      </c>
      <c r="S30156">
        <v>0</v>
      </c>
    </row>
    <row r="30157" spans="1:19" x14ac:dyDescent="0.35">
      <c r="A30157">
        <v>922</v>
      </c>
      <c r="B30157" t="s">
        <v>110</v>
      </c>
      <c r="C30157">
        <v>2020</v>
      </c>
      <c r="D30157">
        <v>12</v>
      </c>
      <c r="E30157" t="s">
        <v>30026</v>
      </c>
      <c r="F30157" t="s">
        <v>39152</v>
      </c>
      <c r="G30157" t="s">
        <v>68342</v>
      </c>
      <c r="H30157" t="s">
        <v>100181</v>
      </c>
      <c r="I30157" t="s">
        <v>108935</v>
      </c>
      <c r="J30157" t="s">
        <v>137709</v>
      </c>
      <c r="K30157" t="s">
        <v>145719</v>
      </c>
      <c r="L30157" t="s">
        <v>147003</v>
      </c>
      <c r="M30157" t="s">
        <v>148057</v>
      </c>
      <c r="N30157" t="s">
        <v>152365</v>
      </c>
      <c r="O30157" t="s">
        <v>153562</v>
      </c>
      <c r="P30157" t="s">
        <v>154572</v>
      </c>
      <c r="Q30157">
        <v>1</v>
      </c>
      <c r="R30157">
        <v>0</v>
      </c>
      <c r="S30157">
        <v>0</v>
      </c>
    </row>
    <row r="30158" spans="1:19" x14ac:dyDescent="0.35">
      <c r="A30158">
        <v>922</v>
      </c>
      <c r="B30158" t="s">
        <v>110</v>
      </c>
      <c r="C30158">
        <v>2021</v>
      </c>
      <c r="D30158">
        <v>1</v>
      </c>
      <c r="E30158" t="s">
        <v>30027</v>
      </c>
      <c r="F30158" t="s">
        <v>39152</v>
      </c>
      <c r="G30158" t="s">
        <v>68343</v>
      </c>
      <c r="H30158" t="s">
        <v>100182</v>
      </c>
      <c r="I30158" t="s">
        <v>108935</v>
      </c>
      <c r="J30158" t="s">
        <v>137710</v>
      </c>
      <c r="K30158" t="s">
        <v>145719</v>
      </c>
      <c r="L30158" t="s">
        <v>147003</v>
      </c>
      <c r="M30158" t="s">
        <v>148057</v>
      </c>
      <c r="N30158" t="s">
        <v>152365</v>
      </c>
      <c r="O30158" t="s">
        <v>153562</v>
      </c>
      <c r="P30158" t="s">
        <v>154572</v>
      </c>
      <c r="Q30158">
        <v>1</v>
      </c>
    </row>
    <row r="30159" spans="1:19" x14ac:dyDescent="0.35">
      <c r="A30159">
        <v>922</v>
      </c>
      <c r="B30159" t="s">
        <v>110</v>
      </c>
      <c r="C30159">
        <v>2021</v>
      </c>
      <c r="D30159">
        <v>2</v>
      </c>
      <c r="E30159" t="s">
        <v>30028</v>
      </c>
      <c r="F30159" t="s">
        <v>39152</v>
      </c>
      <c r="G30159" t="s">
        <v>68344</v>
      </c>
      <c r="H30159" t="s">
        <v>100183</v>
      </c>
      <c r="I30159" t="s">
        <v>108935</v>
      </c>
      <c r="J30159" t="s">
        <v>137711</v>
      </c>
      <c r="K30159" t="s">
        <v>145719</v>
      </c>
      <c r="L30159" t="s">
        <v>147003</v>
      </c>
      <c r="M30159" t="s">
        <v>148057</v>
      </c>
      <c r="N30159" t="s">
        <v>152365</v>
      </c>
      <c r="O30159" t="s">
        <v>153562</v>
      </c>
      <c r="P30159" t="s">
        <v>154572</v>
      </c>
      <c r="Q30159">
        <v>1</v>
      </c>
    </row>
    <row r="30160" spans="1:19" x14ac:dyDescent="0.35">
      <c r="A30160">
        <v>922</v>
      </c>
      <c r="B30160" t="s">
        <v>110</v>
      </c>
      <c r="C30160">
        <v>2021</v>
      </c>
      <c r="D30160">
        <v>3</v>
      </c>
      <c r="E30160" t="s">
        <v>30029</v>
      </c>
      <c r="F30160" t="s">
        <v>39152</v>
      </c>
      <c r="G30160" t="s">
        <v>68345</v>
      </c>
      <c r="H30160" t="s">
        <v>100184</v>
      </c>
      <c r="I30160" t="s">
        <v>108935</v>
      </c>
      <c r="J30160" t="s">
        <v>137712</v>
      </c>
      <c r="K30160" t="s">
        <v>145719</v>
      </c>
      <c r="L30160" t="s">
        <v>147003</v>
      </c>
      <c r="M30160" t="s">
        <v>148057</v>
      </c>
      <c r="N30160" t="s">
        <v>152365</v>
      </c>
      <c r="O30160" t="s">
        <v>153562</v>
      </c>
      <c r="P30160" t="s">
        <v>154572</v>
      </c>
      <c r="Q30160">
        <v>0</v>
      </c>
    </row>
    <row r="30161" spans="1:17" x14ac:dyDescent="0.35">
      <c r="A30161">
        <v>922</v>
      </c>
      <c r="B30161" t="s">
        <v>110</v>
      </c>
      <c r="C30161">
        <v>2021</v>
      </c>
      <c r="D30161">
        <v>4</v>
      </c>
      <c r="E30161" t="s">
        <v>30030</v>
      </c>
      <c r="F30161" t="s">
        <v>39152</v>
      </c>
      <c r="G30161" t="s">
        <v>68346</v>
      </c>
      <c r="H30161" t="s">
        <v>100185</v>
      </c>
      <c r="I30161" t="s">
        <v>108935</v>
      </c>
      <c r="J30161" t="s">
        <v>137713</v>
      </c>
      <c r="K30161" t="s">
        <v>145719</v>
      </c>
      <c r="L30161" t="s">
        <v>147003</v>
      </c>
      <c r="M30161" t="s">
        <v>148057</v>
      </c>
      <c r="N30161" t="s">
        <v>152365</v>
      </c>
      <c r="O30161" t="s">
        <v>153562</v>
      </c>
      <c r="P30161" t="s">
        <v>154572</v>
      </c>
      <c r="Q30161">
        <v>1</v>
      </c>
    </row>
    <row r="30162" spans="1:17" x14ac:dyDescent="0.35">
      <c r="A30162">
        <v>922</v>
      </c>
      <c r="B30162" t="s">
        <v>110</v>
      </c>
      <c r="C30162">
        <v>2021</v>
      </c>
      <c r="D30162">
        <v>5</v>
      </c>
      <c r="E30162" t="s">
        <v>30031</v>
      </c>
      <c r="F30162" t="s">
        <v>39152</v>
      </c>
      <c r="G30162" t="s">
        <v>68347</v>
      </c>
      <c r="H30162" t="s">
        <v>100186</v>
      </c>
      <c r="I30162" t="s">
        <v>108935</v>
      </c>
      <c r="J30162" t="s">
        <v>137714</v>
      </c>
      <c r="K30162" t="s">
        <v>145719</v>
      </c>
      <c r="L30162" t="s">
        <v>147003</v>
      </c>
      <c r="M30162" t="s">
        <v>148057</v>
      </c>
      <c r="N30162" t="s">
        <v>152365</v>
      </c>
      <c r="O30162" t="s">
        <v>153562</v>
      </c>
      <c r="P30162" t="s">
        <v>154572</v>
      </c>
      <c r="Q30162">
        <v>1</v>
      </c>
    </row>
    <row r="30163" spans="1:17" x14ac:dyDescent="0.35">
      <c r="A30163">
        <v>922</v>
      </c>
      <c r="B30163" t="s">
        <v>110</v>
      </c>
      <c r="C30163">
        <v>2021</v>
      </c>
      <c r="D30163">
        <v>6</v>
      </c>
      <c r="E30163" t="s">
        <v>30032</v>
      </c>
      <c r="F30163" t="s">
        <v>39152</v>
      </c>
      <c r="G30163" t="s">
        <v>68348</v>
      </c>
      <c r="H30163" t="s">
        <v>100187</v>
      </c>
      <c r="I30163" t="s">
        <v>108935</v>
      </c>
      <c r="J30163" t="s">
        <v>137715</v>
      </c>
      <c r="K30163" t="s">
        <v>145719</v>
      </c>
      <c r="L30163" t="s">
        <v>147003</v>
      </c>
      <c r="M30163" t="s">
        <v>148057</v>
      </c>
      <c r="N30163" t="s">
        <v>152365</v>
      </c>
      <c r="O30163" t="s">
        <v>153562</v>
      </c>
      <c r="P30163" t="s">
        <v>154572</v>
      </c>
      <c r="Q30163">
        <v>0</v>
      </c>
    </row>
    <row r="30164" spans="1:17" x14ac:dyDescent="0.35">
      <c r="A30164">
        <v>922</v>
      </c>
      <c r="B30164" t="s">
        <v>110</v>
      </c>
      <c r="C30164">
        <v>2021</v>
      </c>
      <c r="D30164">
        <v>7</v>
      </c>
      <c r="E30164" t="s">
        <v>30033</v>
      </c>
      <c r="F30164" t="s">
        <v>39152</v>
      </c>
      <c r="G30164" t="s">
        <v>68349</v>
      </c>
      <c r="H30164" t="s">
        <v>100188</v>
      </c>
      <c r="I30164" t="s">
        <v>108935</v>
      </c>
      <c r="J30164" t="s">
        <v>137716</v>
      </c>
      <c r="K30164" t="s">
        <v>145719</v>
      </c>
      <c r="L30164" t="s">
        <v>147003</v>
      </c>
      <c r="M30164" t="s">
        <v>148057</v>
      </c>
      <c r="N30164" t="s">
        <v>152365</v>
      </c>
      <c r="O30164" t="s">
        <v>153562</v>
      </c>
      <c r="P30164" t="s">
        <v>154572</v>
      </c>
      <c r="Q30164">
        <v>1</v>
      </c>
    </row>
    <row r="30165" spans="1:17" x14ac:dyDescent="0.35">
      <c r="A30165">
        <v>922</v>
      </c>
      <c r="B30165" t="s">
        <v>110</v>
      </c>
      <c r="C30165">
        <v>2021</v>
      </c>
      <c r="D30165">
        <v>8</v>
      </c>
      <c r="E30165" t="s">
        <v>30034</v>
      </c>
      <c r="F30165" t="s">
        <v>39152</v>
      </c>
      <c r="G30165" t="s">
        <v>68350</v>
      </c>
      <c r="H30165" t="s">
        <v>100189</v>
      </c>
      <c r="I30165" t="s">
        <v>108935</v>
      </c>
      <c r="J30165" t="s">
        <v>137717</v>
      </c>
      <c r="K30165" t="s">
        <v>145719</v>
      </c>
      <c r="L30165" t="s">
        <v>147003</v>
      </c>
      <c r="M30165" t="s">
        <v>148057</v>
      </c>
      <c r="N30165" t="s">
        <v>152365</v>
      </c>
      <c r="O30165" t="s">
        <v>153562</v>
      </c>
      <c r="P30165" t="s">
        <v>154572</v>
      </c>
      <c r="Q30165">
        <v>1</v>
      </c>
    </row>
    <row r="30166" spans="1:17" x14ac:dyDescent="0.35">
      <c r="A30166">
        <v>922</v>
      </c>
      <c r="B30166" t="s">
        <v>110</v>
      </c>
      <c r="C30166">
        <v>2021</v>
      </c>
      <c r="D30166">
        <v>9</v>
      </c>
      <c r="E30166" t="s">
        <v>30035</v>
      </c>
      <c r="F30166" t="s">
        <v>39152</v>
      </c>
      <c r="G30166" t="s">
        <v>68351</v>
      </c>
      <c r="H30166" t="s">
        <v>100190</v>
      </c>
      <c r="I30166" t="s">
        <v>108935</v>
      </c>
      <c r="J30166" t="s">
        <v>137718</v>
      </c>
      <c r="K30166" t="s">
        <v>145719</v>
      </c>
      <c r="L30166" t="s">
        <v>147003</v>
      </c>
      <c r="M30166" t="s">
        <v>148057</v>
      </c>
      <c r="N30166" t="s">
        <v>152365</v>
      </c>
      <c r="O30166" t="s">
        <v>153562</v>
      </c>
      <c r="P30166" t="s">
        <v>154572</v>
      </c>
      <c r="Q30166">
        <v>1</v>
      </c>
    </row>
    <row r="30167" spans="1:17" x14ac:dyDescent="0.35">
      <c r="A30167">
        <v>922</v>
      </c>
      <c r="B30167" t="s">
        <v>110</v>
      </c>
      <c r="C30167">
        <v>2021</v>
      </c>
      <c r="D30167">
        <v>10</v>
      </c>
      <c r="E30167" t="s">
        <v>30036</v>
      </c>
      <c r="F30167" t="s">
        <v>39152</v>
      </c>
      <c r="G30167" t="s">
        <v>68352</v>
      </c>
      <c r="H30167" t="s">
        <v>100191</v>
      </c>
      <c r="I30167" t="s">
        <v>108935</v>
      </c>
      <c r="J30167" t="s">
        <v>137719</v>
      </c>
      <c r="K30167" t="s">
        <v>145719</v>
      </c>
      <c r="L30167" t="s">
        <v>147003</v>
      </c>
      <c r="M30167" t="s">
        <v>148057</v>
      </c>
      <c r="N30167" t="s">
        <v>152365</v>
      </c>
      <c r="O30167" t="s">
        <v>153562</v>
      </c>
      <c r="P30167" t="s">
        <v>154572</v>
      </c>
      <c r="Q30167">
        <v>1</v>
      </c>
    </row>
    <row r="30168" spans="1:17" x14ac:dyDescent="0.35">
      <c r="A30168">
        <v>922</v>
      </c>
      <c r="B30168" t="s">
        <v>110</v>
      </c>
      <c r="C30168">
        <v>2021</v>
      </c>
      <c r="D30168">
        <v>11</v>
      </c>
      <c r="E30168" t="s">
        <v>30037</v>
      </c>
      <c r="F30168" t="s">
        <v>39152</v>
      </c>
      <c r="G30168" t="s">
        <v>68353</v>
      </c>
      <c r="H30168" t="s">
        <v>100192</v>
      </c>
      <c r="I30168" t="s">
        <v>108935</v>
      </c>
      <c r="J30168" t="s">
        <v>137720</v>
      </c>
      <c r="K30168" t="s">
        <v>145719</v>
      </c>
      <c r="L30168" t="s">
        <v>147003</v>
      </c>
      <c r="M30168" t="s">
        <v>148057</v>
      </c>
      <c r="N30168" t="s">
        <v>152365</v>
      </c>
      <c r="O30168" t="s">
        <v>153562</v>
      </c>
      <c r="P30168" t="s">
        <v>154572</v>
      </c>
      <c r="Q30168">
        <v>1</v>
      </c>
    </row>
    <row r="30169" spans="1:17" x14ac:dyDescent="0.35">
      <c r="A30169">
        <v>922</v>
      </c>
      <c r="B30169" t="s">
        <v>110</v>
      </c>
      <c r="C30169">
        <v>2021</v>
      </c>
      <c r="D30169">
        <v>12</v>
      </c>
      <c r="E30169" t="s">
        <v>30038</v>
      </c>
      <c r="F30169" t="s">
        <v>39152</v>
      </c>
      <c r="G30169" t="s">
        <v>68354</v>
      </c>
      <c r="H30169" t="s">
        <v>100193</v>
      </c>
      <c r="I30169" t="s">
        <v>108935</v>
      </c>
      <c r="J30169" t="s">
        <v>137721</v>
      </c>
      <c r="K30169" t="s">
        <v>145719</v>
      </c>
      <c r="L30169" t="s">
        <v>147003</v>
      </c>
      <c r="M30169" t="s">
        <v>148057</v>
      </c>
      <c r="N30169" t="s">
        <v>152365</v>
      </c>
      <c r="O30169" t="s">
        <v>153562</v>
      </c>
      <c r="P30169" t="s">
        <v>154572</v>
      </c>
      <c r="Q30169">
        <v>1</v>
      </c>
    </row>
    <row r="30170" spans="1:17" x14ac:dyDescent="0.35">
      <c r="A30170">
        <v>922</v>
      </c>
      <c r="B30170" t="s">
        <v>110</v>
      </c>
      <c r="C30170">
        <v>2022</v>
      </c>
      <c r="D30170">
        <v>1</v>
      </c>
      <c r="E30170" t="s">
        <v>30039</v>
      </c>
      <c r="F30170" t="s">
        <v>39152</v>
      </c>
      <c r="G30170" t="s">
        <v>68355</v>
      </c>
      <c r="H30170" t="s">
        <v>100194</v>
      </c>
      <c r="I30170" t="s">
        <v>108935</v>
      </c>
      <c r="J30170" t="s">
        <v>137722</v>
      </c>
      <c r="K30170" t="s">
        <v>145719</v>
      </c>
      <c r="L30170" t="s">
        <v>147003</v>
      </c>
      <c r="M30170" t="s">
        <v>148057</v>
      </c>
      <c r="N30170" t="s">
        <v>152365</v>
      </c>
      <c r="O30170" t="s">
        <v>153562</v>
      </c>
      <c r="P30170" t="s">
        <v>154572</v>
      </c>
      <c r="Q30170">
        <v>1</v>
      </c>
    </row>
    <row r="30171" spans="1:17" x14ac:dyDescent="0.35">
      <c r="A30171">
        <v>922</v>
      </c>
      <c r="B30171" t="s">
        <v>110</v>
      </c>
      <c r="C30171">
        <v>2022</v>
      </c>
      <c r="D30171">
        <v>2</v>
      </c>
      <c r="E30171" t="s">
        <v>30040</v>
      </c>
      <c r="F30171" t="s">
        <v>39152</v>
      </c>
      <c r="G30171" t="s">
        <v>68356</v>
      </c>
      <c r="H30171" t="s">
        <v>100195</v>
      </c>
      <c r="I30171" t="s">
        <v>108935</v>
      </c>
      <c r="J30171" t="s">
        <v>137723</v>
      </c>
      <c r="K30171" t="s">
        <v>145719</v>
      </c>
      <c r="L30171" t="s">
        <v>147003</v>
      </c>
      <c r="M30171" t="s">
        <v>148057</v>
      </c>
      <c r="N30171" t="s">
        <v>152365</v>
      </c>
      <c r="O30171" t="s">
        <v>153562</v>
      </c>
      <c r="P30171" t="s">
        <v>154572</v>
      </c>
      <c r="Q30171">
        <v>0</v>
      </c>
    </row>
    <row r="30172" spans="1:17" x14ac:dyDescent="0.35">
      <c r="A30172">
        <v>922</v>
      </c>
      <c r="B30172" t="s">
        <v>110</v>
      </c>
      <c r="C30172">
        <v>2022</v>
      </c>
      <c r="D30172">
        <v>3</v>
      </c>
      <c r="E30172" t="s">
        <v>30041</v>
      </c>
      <c r="F30172" t="s">
        <v>39152</v>
      </c>
      <c r="G30172" t="s">
        <v>68357</v>
      </c>
      <c r="H30172" t="s">
        <v>100196</v>
      </c>
      <c r="I30172" t="s">
        <v>108935</v>
      </c>
      <c r="J30172" t="s">
        <v>137724</v>
      </c>
      <c r="K30172" t="s">
        <v>145719</v>
      </c>
      <c r="L30172" t="s">
        <v>147003</v>
      </c>
      <c r="M30172" t="s">
        <v>148057</v>
      </c>
      <c r="N30172" t="s">
        <v>152365</v>
      </c>
      <c r="O30172" t="s">
        <v>153562</v>
      </c>
      <c r="P30172" t="s">
        <v>154572</v>
      </c>
      <c r="Q30172">
        <v>1</v>
      </c>
    </row>
    <row r="30173" spans="1:17" x14ac:dyDescent="0.35">
      <c r="A30173">
        <v>922</v>
      </c>
      <c r="B30173" t="s">
        <v>110</v>
      </c>
      <c r="C30173">
        <v>2022</v>
      </c>
      <c r="D30173">
        <v>4</v>
      </c>
      <c r="E30173" t="s">
        <v>30042</v>
      </c>
      <c r="F30173" t="s">
        <v>39152</v>
      </c>
      <c r="G30173" t="s">
        <v>68358</v>
      </c>
      <c r="H30173" t="s">
        <v>100197</v>
      </c>
      <c r="I30173" t="s">
        <v>108935</v>
      </c>
      <c r="J30173" t="s">
        <v>137725</v>
      </c>
      <c r="K30173" t="s">
        <v>145719</v>
      </c>
      <c r="L30173" t="s">
        <v>147003</v>
      </c>
      <c r="M30173" t="s">
        <v>148057</v>
      </c>
      <c r="N30173" t="s">
        <v>152365</v>
      </c>
      <c r="O30173" t="s">
        <v>153562</v>
      </c>
      <c r="P30173" t="s">
        <v>154572</v>
      </c>
      <c r="Q30173">
        <v>1</v>
      </c>
    </row>
    <row r="30174" spans="1:17" x14ac:dyDescent="0.35">
      <c r="A30174">
        <v>922</v>
      </c>
      <c r="B30174" t="s">
        <v>110</v>
      </c>
      <c r="C30174">
        <v>2022</v>
      </c>
      <c r="D30174">
        <v>5</v>
      </c>
      <c r="E30174" t="s">
        <v>30043</v>
      </c>
      <c r="F30174" t="s">
        <v>39152</v>
      </c>
      <c r="G30174" t="s">
        <v>68359</v>
      </c>
      <c r="H30174" t="s">
        <v>100198</v>
      </c>
      <c r="I30174" t="s">
        <v>108935</v>
      </c>
      <c r="J30174" t="s">
        <v>137726</v>
      </c>
      <c r="K30174" t="s">
        <v>145719</v>
      </c>
      <c r="L30174" t="s">
        <v>147003</v>
      </c>
      <c r="M30174" t="s">
        <v>148057</v>
      </c>
      <c r="N30174" t="s">
        <v>152365</v>
      </c>
      <c r="O30174" t="s">
        <v>153562</v>
      </c>
      <c r="P30174" t="s">
        <v>154572</v>
      </c>
      <c r="Q30174">
        <v>1</v>
      </c>
    </row>
    <row r="30175" spans="1:17" x14ac:dyDescent="0.35">
      <c r="A30175">
        <v>922</v>
      </c>
      <c r="B30175" t="s">
        <v>110</v>
      </c>
      <c r="C30175">
        <v>2022</v>
      </c>
      <c r="D30175">
        <v>6</v>
      </c>
      <c r="E30175" t="s">
        <v>30044</v>
      </c>
      <c r="F30175" t="s">
        <v>39152</v>
      </c>
      <c r="G30175" t="s">
        <v>68360</v>
      </c>
      <c r="H30175" t="s">
        <v>100199</v>
      </c>
      <c r="I30175" t="s">
        <v>108935</v>
      </c>
      <c r="J30175" t="s">
        <v>137727</v>
      </c>
      <c r="K30175" t="s">
        <v>145719</v>
      </c>
      <c r="L30175" t="s">
        <v>147003</v>
      </c>
      <c r="M30175" t="s">
        <v>148057</v>
      </c>
      <c r="N30175" t="s">
        <v>152365</v>
      </c>
      <c r="O30175" t="s">
        <v>153562</v>
      </c>
      <c r="P30175" t="s">
        <v>154572</v>
      </c>
      <c r="Q30175">
        <v>0</v>
      </c>
    </row>
    <row r="30176" spans="1:17" x14ac:dyDescent="0.35">
      <c r="A30176">
        <v>922</v>
      </c>
      <c r="B30176" t="s">
        <v>110</v>
      </c>
      <c r="C30176">
        <v>2022</v>
      </c>
      <c r="D30176">
        <v>7</v>
      </c>
      <c r="E30176" t="s">
        <v>30045</v>
      </c>
      <c r="F30176" t="s">
        <v>39152</v>
      </c>
      <c r="G30176" t="s">
        <v>68361</v>
      </c>
      <c r="H30176" t="s">
        <v>100200</v>
      </c>
      <c r="I30176" t="s">
        <v>108935</v>
      </c>
      <c r="J30176" t="s">
        <v>137728</v>
      </c>
      <c r="K30176" t="s">
        <v>145719</v>
      </c>
      <c r="L30176" t="s">
        <v>147003</v>
      </c>
      <c r="M30176" t="s">
        <v>148057</v>
      </c>
      <c r="N30176" t="s">
        <v>152365</v>
      </c>
      <c r="O30176" t="s">
        <v>153562</v>
      </c>
      <c r="P30176" t="s">
        <v>154572</v>
      </c>
      <c r="Q30176">
        <v>1</v>
      </c>
    </row>
    <row r="30177" spans="1:19" x14ac:dyDescent="0.35">
      <c r="A30177">
        <v>922</v>
      </c>
      <c r="B30177" t="s">
        <v>110</v>
      </c>
      <c r="C30177">
        <v>2022</v>
      </c>
      <c r="D30177">
        <v>8</v>
      </c>
      <c r="E30177" t="s">
        <v>30046</v>
      </c>
      <c r="F30177" t="s">
        <v>39152</v>
      </c>
      <c r="G30177" t="s">
        <v>68362</v>
      </c>
      <c r="H30177" t="s">
        <v>100201</v>
      </c>
      <c r="I30177" t="s">
        <v>108935</v>
      </c>
      <c r="J30177" t="s">
        <v>137729</v>
      </c>
      <c r="K30177" t="s">
        <v>145719</v>
      </c>
      <c r="L30177" t="s">
        <v>147003</v>
      </c>
      <c r="M30177" t="s">
        <v>148057</v>
      </c>
      <c r="N30177" t="s">
        <v>152365</v>
      </c>
      <c r="O30177" t="s">
        <v>153562</v>
      </c>
      <c r="P30177" t="s">
        <v>154572</v>
      </c>
      <c r="Q30177">
        <v>1</v>
      </c>
    </row>
    <row r="30178" spans="1:19" x14ac:dyDescent="0.35">
      <c r="A30178">
        <v>922</v>
      </c>
      <c r="B30178" t="s">
        <v>110</v>
      </c>
      <c r="C30178">
        <v>2022</v>
      </c>
      <c r="D30178">
        <v>9</v>
      </c>
      <c r="E30178" t="s">
        <v>30047</v>
      </c>
      <c r="F30178" t="s">
        <v>39152</v>
      </c>
      <c r="G30178" t="s">
        <v>68363</v>
      </c>
      <c r="H30178" t="s">
        <v>100202</v>
      </c>
      <c r="I30178" t="s">
        <v>108935</v>
      </c>
      <c r="J30178" t="s">
        <v>137730</v>
      </c>
      <c r="K30178" t="s">
        <v>145719</v>
      </c>
      <c r="L30178" t="s">
        <v>147003</v>
      </c>
      <c r="M30178" t="s">
        <v>148057</v>
      </c>
      <c r="N30178" t="s">
        <v>152365</v>
      </c>
      <c r="O30178" t="s">
        <v>153562</v>
      </c>
      <c r="P30178" t="s">
        <v>154572</v>
      </c>
      <c r="Q30178">
        <v>1</v>
      </c>
    </row>
    <row r="30179" spans="1:19" x14ac:dyDescent="0.35">
      <c r="A30179">
        <v>922</v>
      </c>
      <c r="B30179" t="s">
        <v>110</v>
      </c>
      <c r="C30179">
        <v>2022</v>
      </c>
      <c r="D30179">
        <v>10</v>
      </c>
      <c r="E30179" t="s">
        <v>30048</v>
      </c>
      <c r="F30179" t="s">
        <v>39152</v>
      </c>
      <c r="G30179" t="s">
        <v>68364</v>
      </c>
      <c r="H30179" t="s">
        <v>100203</v>
      </c>
      <c r="I30179" t="s">
        <v>108935</v>
      </c>
      <c r="J30179" t="s">
        <v>137731</v>
      </c>
      <c r="K30179" t="s">
        <v>145719</v>
      </c>
      <c r="L30179" t="s">
        <v>147003</v>
      </c>
      <c r="M30179" t="s">
        <v>148057</v>
      </c>
      <c r="N30179" t="s">
        <v>152365</v>
      </c>
      <c r="O30179" t="s">
        <v>153562</v>
      </c>
      <c r="P30179" t="s">
        <v>154572</v>
      </c>
      <c r="Q30179">
        <v>1</v>
      </c>
    </row>
    <row r="30180" spans="1:19" x14ac:dyDescent="0.35">
      <c r="A30180">
        <v>922</v>
      </c>
      <c r="B30180" t="s">
        <v>110</v>
      </c>
      <c r="C30180">
        <v>2022</v>
      </c>
      <c r="D30180">
        <v>11</v>
      </c>
      <c r="E30180" t="s">
        <v>30049</v>
      </c>
      <c r="F30180" t="s">
        <v>39152</v>
      </c>
      <c r="G30180" t="s">
        <v>68365</v>
      </c>
      <c r="H30180" t="s">
        <v>100204</v>
      </c>
      <c r="I30180" t="s">
        <v>108935</v>
      </c>
      <c r="J30180" t="s">
        <v>137732</v>
      </c>
      <c r="K30180" t="s">
        <v>145719</v>
      </c>
      <c r="L30180" t="s">
        <v>147003</v>
      </c>
      <c r="M30180" t="s">
        <v>148057</v>
      </c>
      <c r="N30180" t="s">
        <v>152365</v>
      </c>
      <c r="O30180" t="s">
        <v>153562</v>
      </c>
      <c r="P30180" t="s">
        <v>154572</v>
      </c>
    </row>
    <row r="30181" spans="1:19" x14ac:dyDescent="0.35">
      <c r="A30181">
        <v>922</v>
      </c>
      <c r="B30181" t="s">
        <v>110</v>
      </c>
      <c r="C30181">
        <v>2022</v>
      </c>
      <c r="D30181">
        <v>12</v>
      </c>
      <c r="E30181" t="s">
        <v>30050</v>
      </c>
      <c r="F30181" t="s">
        <v>39152</v>
      </c>
      <c r="G30181" t="s">
        <v>68366</v>
      </c>
      <c r="H30181" t="s">
        <v>100205</v>
      </c>
      <c r="I30181" t="s">
        <v>108935</v>
      </c>
      <c r="J30181" t="s">
        <v>137733</v>
      </c>
      <c r="K30181" t="s">
        <v>145719</v>
      </c>
      <c r="L30181" t="s">
        <v>147003</v>
      </c>
      <c r="M30181" t="s">
        <v>148057</v>
      </c>
      <c r="N30181" t="s">
        <v>152365</v>
      </c>
      <c r="O30181" t="s">
        <v>153562</v>
      </c>
      <c r="P30181" t="s">
        <v>154572</v>
      </c>
    </row>
    <row r="30182" spans="1:19" x14ac:dyDescent="0.35">
      <c r="A30182">
        <v>922</v>
      </c>
      <c r="B30182" t="s">
        <v>110</v>
      </c>
      <c r="C30182">
        <v>2023</v>
      </c>
      <c r="D30182">
        <v>1</v>
      </c>
      <c r="E30182" t="s">
        <v>30051</v>
      </c>
      <c r="F30182" t="s">
        <v>39152</v>
      </c>
      <c r="G30182" t="s">
        <v>68367</v>
      </c>
      <c r="H30182" t="s">
        <v>100206</v>
      </c>
      <c r="I30182" t="s">
        <v>108935</v>
      </c>
      <c r="J30182" t="s">
        <v>137734</v>
      </c>
      <c r="K30182" t="s">
        <v>145719</v>
      </c>
      <c r="L30182" t="s">
        <v>147003</v>
      </c>
      <c r="M30182" t="s">
        <v>148057</v>
      </c>
      <c r="N30182" t="s">
        <v>152365</v>
      </c>
      <c r="O30182" t="s">
        <v>153562</v>
      </c>
      <c r="P30182" t="s">
        <v>154572</v>
      </c>
    </row>
    <row r="30183" spans="1:19" x14ac:dyDescent="0.35">
      <c r="A30183">
        <v>922</v>
      </c>
      <c r="B30183" t="s">
        <v>110</v>
      </c>
      <c r="C30183">
        <v>2023</v>
      </c>
      <c r="D30183">
        <v>2</v>
      </c>
      <c r="E30183" t="s">
        <v>30052</v>
      </c>
      <c r="F30183" t="s">
        <v>39152</v>
      </c>
      <c r="G30183" t="s">
        <v>68368</v>
      </c>
      <c r="H30183" t="s">
        <v>100207</v>
      </c>
      <c r="I30183" t="s">
        <v>108935</v>
      </c>
      <c r="J30183" t="s">
        <v>137735</v>
      </c>
      <c r="K30183" t="s">
        <v>145719</v>
      </c>
      <c r="L30183" t="s">
        <v>147003</v>
      </c>
      <c r="M30183" t="s">
        <v>148057</v>
      </c>
      <c r="N30183" t="s">
        <v>152365</v>
      </c>
      <c r="O30183" t="s">
        <v>153562</v>
      </c>
      <c r="P30183" t="s">
        <v>154572</v>
      </c>
    </row>
    <row r="30184" spans="1:19" x14ac:dyDescent="0.35">
      <c r="A30184">
        <v>922</v>
      </c>
      <c r="B30184" t="s">
        <v>110</v>
      </c>
      <c r="C30184">
        <v>2023</v>
      </c>
      <c r="D30184">
        <v>3</v>
      </c>
      <c r="E30184" t="s">
        <v>30053</v>
      </c>
      <c r="F30184" t="s">
        <v>39152</v>
      </c>
      <c r="G30184" t="s">
        <v>68369</v>
      </c>
      <c r="H30184" t="s">
        <v>100208</v>
      </c>
      <c r="I30184" t="s">
        <v>108935</v>
      </c>
      <c r="J30184" t="s">
        <v>137736</v>
      </c>
      <c r="K30184" t="s">
        <v>145719</v>
      </c>
      <c r="L30184" t="s">
        <v>147003</v>
      </c>
      <c r="M30184" t="s">
        <v>148057</v>
      </c>
      <c r="N30184" t="s">
        <v>152365</v>
      </c>
      <c r="O30184" t="s">
        <v>153562</v>
      </c>
      <c r="P30184" t="s">
        <v>154572</v>
      </c>
    </row>
    <row r="30185" spans="1:19" x14ac:dyDescent="0.35">
      <c r="A30185">
        <v>922</v>
      </c>
      <c r="B30185" t="s">
        <v>110</v>
      </c>
      <c r="C30185">
        <v>2023</v>
      </c>
      <c r="D30185">
        <v>4</v>
      </c>
      <c r="E30185" t="s">
        <v>30054</v>
      </c>
      <c r="F30185" t="s">
        <v>39152</v>
      </c>
      <c r="G30185" t="s">
        <v>68370</v>
      </c>
      <c r="H30185" t="s">
        <v>100209</v>
      </c>
      <c r="I30185" t="s">
        <v>108935</v>
      </c>
      <c r="J30185" t="s">
        <v>137737</v>
      </c>
      <c r="K30185" t="s">
        <v>145719</v>
      </c>
      <c r="L30185" t="s">
        <v>147003</v>
      </c>
      <c r="M30185" t="s">
        <v>148057</v>
      </c>
      <c r="N30185" t="s">
        <v>152365</v>
      </c>
      <c r="O30185" t="s">
        <v>153562</v>
      </c>
      <c r="P30185" t="s">
        <v>154572</v>
      </c>
    </row>
    <row r="30186" spans="1:19" x14ac:dyDescent="0.35">
      <c r="A30186">
        <v>922</v>
      </c>
      <c r="B30186" t="s">
        <v>110</v>
      </c>
      <c r="C30186">
        <v>2023</v>
      </c>
      <c r="D30186">
        <v>5</v>
      </c>
      <c r="E30186" t="s">
        <v>30055</v>
      </c>
      <c r="F30186" t="s">
        <v>39152</v>
      </c>
      <c r="G30186" t="s">
        <v>68371</v>
      </c>
      <c r="H30186" t="s">
        <v>100210</v>
      </c>
      <c r="I30186" t="s">
        <v>108935</v>
      </c>
      <c r="J30186" t="s">
        <v>137738</v>
      </c>
      <c r="K30186" t="s">
        <v>145719</v>
      </c>
      <c r="L30186" t="s">
        <v>147003</v>
      </c>
      <c r="M30186" t="s">
        <v>148057</v>
      </c>
      <c r="N30186" t="s">
        <v>152365</v>
      </c>
      <c r="O30186" t="s">
        <v>153562</v>
      </c>
      <c r="P30186" t="s">
        <v>154572</v>
      </c>
    </row>
    <row r="30187" spans="1:19" x14ac:dyDescent="0.35">
      <c r="A30187">
        <v>922</v>
      </c>
      <c r="B30187" t="s">
        <v>110</v>
      </c>
      <c r="C30187">
        <v>2023</v>
      </c>
      <c r="D30187">
        <v>6</v>
      </c>
      <c r="E30187" t="s">
        <v>30056</v>
      </c>
      <c r="F30187" t="s">
        <v>39152</v>
      </c>
      <c r="G30187" t="s">
        <v>68372</v>
      </c>
      <c r="H30187" t="s">
        <v>100211</v>
      </c>
      <c r="I30187" t="s">
        <v>108935</v>
      </c>
      <c r="J30187" t="s">
        <v>137739</v>
      </c>
      <c r="K30187" t="s">
        <v>145719</v>
      </c>
      <c r="L30187" t="s">
        <v>147003</v>
      </c>
      <c r="M30187" t="s">
        <v>148057</v>
      </c>
      <c r="N30187" t="s">
        <v>152365</v>
      </c>
      <c r="O30187" t="s">
        <v>153562</v>
      </c>
      <c r="P30187" t="s">
        <v>154572</v>
      </c>
    </row>
    <row r="30188" spans="1:19" x14ac:dyDescent="0.35">
      <c r="A30188">
        <v>922</v>
      </c>
      <c r="B30188" t="s">
        <v>110</v>
      </c>
      <c r="C30188">
        <v>2023</v>
      </c>
      <c r="D30188">
        <v>7</v>
      </c>
      <c r="E30188" t="s">
        <v>30057</v>
      </c>
      <c r="F30188" t="s">
        <v>39152</v>
      </c>
      <c r="G30188" t="s">
        <v>68373</v>
      </c>
      <c r="H30188" t="s">
        <v>100212</v>
      </c>
      <c r="I30188" t="s">
        <v>108935</v>
      </c>
      <c r="J30188" t="s">
        <v>137740</v>
      </c>
      <c r="K30188" t="s">
        <v>145719</v>
      </c>
      <c r="L30188" t="s">
        <v>147003</v>
      </c>
      <c r="M30188" t="s">
        <v>148057</v>
      </c>
      <c r="N30188" t="s">
        <v>152365</v>
      </c>
      <c r="O30188" t="s">
        <v>153562</v>
      </c>
      <c r="P30188" t="s">
        <v>154572</v>
      </c>
    </row>
    <row r="30189" spans="1:19" x14ac:dyDescent="0.35">
      <c r="A30189">
        <v>922</v>
      </c>
      <c r="B30189" t="s">
        <v>110</v>
      </c>
      <c r="C30189">
        <v>2023</v>
      </c>
      <c r="D30189">
        <v>8</v>
      </c>
      <c r="E30189" t="s">
        <v>30058</v>
      </c>
      <c r="F30189" t="s">
        <v>39152</v>
      </c>
      <c r="G30189" t="s">
        <v>68374</v>
      </c>
      <c r="H30189" t="s">
        <v>100213</v>
      </c>
      <c r="I30189" t="s">
        <v>108935</v>
      </c>
      <c r="J30189" t="s">
        <v>137741</v>
      </c>
      <c r="K30189" t="s">
        <v>145719</v>
      </c>
      <c r="L30189" t="s">
        <v>147003</v>
      </c>
      <c r="M30189" t="s">
        <v>148057</v>
      </c>
      <c r="N30189" t="s">
        <v>152365</v>
      </c>
      <c r="O30189" t="s">
        <v>153562</v>
      </c>
      <c r="P30189" t="s">
        <v>154572</v>
      </c>
    </row>
    <row r="30190" spans="1:19" x14ac:dyDescent="0.35">
      <c r="A30190">
        <v>922</v>
      </c>
      <c r="B30190" t="s">
        <v>110</v>
      </c>
      <c r="C30190">
        <v>2023</v>
      </c>
      <c r="D30190">
        <v>9</v>
      </c>
      <c r="E30190" t="s">
        <v>30059</v>
      </c>
      <c r="F30190" t="s">
        <v>39152</v>
      </c>
      <c r="G30190" t="s">
        <v>68375</v>
      </c>
      <c r="H30190" t="s">
        <v>100214</v>
      </c>
      <c r="I30190" t="s">
        <v>108935</v>
      </c>
      <c r="J30190" t="s">
        <v>137742</v>
      </c>
      <c r="K30190" t="s">
        <v>145719</v>
      </c>
      <c r="L30190" t="s">
        <v>147003</v>
      </c>
      <c r="M30190" t="s">
        <v>148057</v>
      </c>
      <c r="N30190" t="s">
        <v>152365</v>
      </c>
      <c r="O30190" t="s">
        <v>153562</v>
      </c>
      <c r="P30190" t="s">
        <v>154572</v>
      </c>
    </row>
    <row r="30191" spans="1:19" x14ac:dyDescent="0.35">
      <c r="A30191">
        <v>924</v>
      </c>
      <c r="B30191" t="s">
        <v>111</v>
      </c>
      <c r="C30191">
        <v>2000</v>
      </c>
      <c r="D30191">
        <v>1</v>
      </c>
      <c r="E30191" t="s">
        <v>30060</v>
      </c>
      <c r="F30191" t="s">
        <v>39152</v>
      </c>
      <c r="G30191" t="s">
        <v>68376</v>
      </c>
      <c r="H30191" t="s">
        <v>100215</v>
      </c>
      <c r="I30191" t="s">
        <v>108935</v>
      </c>
      <c r="J30191" t="s">
        <v>137743</v>
      </c>
      <c r="K30191" t="s">
        <v>145719</v>
      </c>
      <c r="L30191" t="s">
        <v>147003</v>
      </c>
      <c r="M30191" t="s">
        <v>148057</v>
      </c>
      <c r="N30191" t="s">
        <v>152365</v>
      </c>
      <c r="O30191" t="s">
        <v>153562</v>
      </c>
      <c r="P30191" t="s">
        <v>154572</v>
      </c>
      <c r="Q30191">
        <v>0</v>
      </c>
      <c r="R30191">
        <v>1</v>
      </c>
      <c r="S30191">
        <v>1</v>
      </c>
    </row>
    <row r="30192" spans="1:19" x14ac:dyDescent="0.35">
      <c r="A30192">
        <v>924</v>
      </c>
      <c r="B30192" t="s">
        <v>111</v>
      </c>
      <c r="C30192">
        <v>2000</v>
      </c>
      <c r="D30192">
        <v>2</v>
      </c>
      <c r="E30192" t="s">
        <v>30061</v>
      </c>
      <c r="F30192" t="s">
        <v>39152</v>
      </c>
      <c r="G30192" t="s">
        <v>68377</v>
      </c>
      <c r="H30192" t="s">
        <v>100216</v>
      </c>
      <c r="I30192" t="s">
        <v>108935</v>
      </c>
      <c r="J30192" t="s">
        <v>137744</v>
      </c>
      <c r="K30192" t="s">
        <v>145719</v>
      </c>
      <c r="L30192" t="s">
        <v>147003</v>
      </c>
      <c r="M30192" t="s">
        <v>148057</v>
      </c>
      <c r="N30192" t="s">
        <v>152365</v>
      </c>
      <c r="O30192" t="s">
        <v>153562</v>
      </c>
      <c r="P30192" t="s">
        <v>154572</v>
      </c>
      <c r="Q30192">
        <v>0</v>
      </c>
      <c r="R30192">
        <v>1</v>
      </c>
      <c r="S30192">
        <v>1</v>
      </c>
    </row>
    <row r="30193" spans="1:19" x14ac:dyDescent="0.35">
      <c r="A30193">
        <v>924</v>
      </c>
      <c r="B30193" t="s">
        <v>111</v>
      </c>
      <c r="C30193">
        <v>2000</v>
      </c>
      <c r="D30193">
        <v>3</v>
      </c>
      <c r="E30193" t="s">
        <v>30062</v>
      </c>
      <c r="F30193" t="s">
        <v>39152</v>
      </c>
      <c r="G30193" t="s">
        <v>68378</v>
      </c>
      <c r="H30193" t="s">
        <v>100217</v>
      </c>
      <c r="I30193" t="s">
        <v>108935</v>
      </c>
      <c r="J30193" t="s">
        <v>137745</v>
      </c>
      <c r="K30193" t="s">
        <v>145719</v>
      </c>
      <c r="L30193" t="s">
        <v>147003</v>
      </c>
      <c r="M30193" t="s">
        <v>148057</v>
      </c>
      <c r="N30193" t="s">
        <v>152365</v>
      </c>
      <c r="O30193" t="s">
        <v>153562</v>
      </c>
      <c r="P30193" t="s">
        <v>154572</v>
      </c>
      <c r="Q30193">
        <v>0</v>
      </c>
      <c r="R30193">
        <v>1</v>
      </c>
      <c r="S30193">
        <v>1</v>
      </c>
    </row>
    <row r="30194" spans="1:19" x14ac:dyDescent="0.35">
      <c r="A30194">
        <v>924</v>
      </c>
      <c r="B30194" t="s">
        <v>111</v>
      </c>
      <c r="C30194">
        <v>2000</v>
      </c>
      <c r="D30194">
        <v>4</v>
      </c>
      <c r="E30194" t="s">
        <v>30063</v>
      </c>
      <c r="F30194" t="s">
        <v>39152</v>
      </c>
      <c r="G30194" t="s">
        <v>68379</v>
      </c>
      <c r="H30194" t="s">
        <v>100218</v>
      </c>
      <c r="I30194" t="s">
        <v>108935</v>
      </c>
      <c r="J30194" t="s">
        <v>137746</v>
      </c>
      <c r="K30194" t="s">
        <v>145719</v>
      </c>
      <c r="L30194" t="s">
        <v>147003</v>
      </c>
      <c r="M30194" t="s">
        <v>148057</v>
      </c>
      <c r="N30194" t="s">
        <v>152365</v>
      </c>
      <c r="O30194" t="s">
        <v>153562</v>
      </c>
      <c r="P30194" t="s">
        <v>154572</v>
      </c>
      <c r="Q30194">
        <v>0</v>
      </c>
      <c r="R30194">
        <v>1</v>
      </c>
      <c r="S30194">
        <v>1</v>
      </c>
    </row>
    <row r="30195" spans="1:19" x14ac:dyDescent="0.35">
      <c r="A30195">
        <v>924</v>
      </c>
      <c r="B30195" t="s">
        <v>111</v>
      </c>
      <c r="C30195">
        <v>2000</v>
      </c>
      <c r="D30195">
        <v>5</v>
      </c>
      <c r="E30195" t="s">
        <v>30064</v>
      </c>
      <c r="F30195" t="s">
        <v>39152</v>
      </c>
      <c r="G30195" t="s">
        <v>68380</v>
      </c>
      <c r="H30195" t="s">
        <v>100219</v>
      </c>
      <c r="I30195" t="s">
        <v>108935</v>
      </c>
      <c r="J30195" t="s">
        <v>137747</v>
      </c>
      <c r="K30195" t="s">
        <v>145719</v>
      </c>
      <c r="L30195" t="s">
        <v>147003</v>
      </c>
      <c r="M30195" t="s">
        <v>148057</v>
      </c>
      <c r="N30195" t="s">
        <v>152365</v>
      </c>
      <c r="O30195" t="s">
        <v>153562</v>
      </c>
      <c r="P30195" t="s">
        <v>154572</v>
      </c>
      <c r="Q30195">
        <v>0</v>
      </c>
      <c r="R30195">
        <v>1</v>
      </c>
      <c r="S30195">
        <v>1</v>
      </c>
    </row>
    <row r="30196" spans="1:19" x14ac:dyDescent="0.35">
      <c r="A30196">
        <v>924</v>
      </c>
      <c r="B30196" t="s">
        <v>111</v>
      </c>
      <c r="C30196">
        <v>2000</v>
      </c>
      <c r="D30196">
        <v>6</v>
      </c>
      <c r="E30196" t="s">
        <v>30065</v>
      </c>
      <c r="F30196" t="s">
        <v>39152</v>
      </c>
      <c r="G30196" t="s">
        <v>68381</v>
      </c>
      <c r="H30196" t="s">
        <v>100220</v>
      </c>
      <c r="I30196" t="s">
        <v>108935</v>
      </c>
      <c r="J30196" t="s">
        <v>137748</v>
      </c>
      <c r="K30196" t="s">
        <v>145719</v>
      </c>
      <c r="L30196" t="s">
        <v>147003</v>
      </c>
      <c r="M30196" t="s">
        <v>148057</v>
      </c>
      <c r="N30196" t="s">
        <v>152365</v>
      </c>
      <c r="O30196" t="s">
        <v>153562</v>
      </c>
      <c r="P30196" t="s">
        <v>154572</v>
      </c>
      <c r="Q30196">
        <v>0</v>
      </c>
      <c r="R30196">
        <v>1</v>
      </c>
      <c r="S30196">
        <v>1</v>
      </c>
    </row>
    <row r="30197" spans="1:19" x14ac:dyDescent="0.35">
      <c r="A30197">
        <v>924</v>
      </c>
      <c r="B30197" t="s">
        <v>111</v>
      </c>
      <c r="C30197">
        <v>2000</v>
      </c>
      <c r="D30197">
        <v>7</v>
      </c>
      <c r="E30197" t="s">
        <v>30066</v>
      </c>
      <c r="F30197" t="s">
        <v>39152</v>
      </c>
      <c r="G30197" t="s">
        <v>68382</v>
      </c>
      <c r="H30197" t="s">
        <v>100221</v>
      </c>
      <c r="I30197" t="s">
        <v>108935</v>
      </c>
      <c r="J30197" t="s">
        <v>137749</v>
      </c>
      <c r="K30197" t="s">
        <v>145719</v>
      </c>
      <c r="L30197" t="s">
        <v>147003</v>
      </c>
      <c r="M30197" t="s">
        <v>148057</v>
      </c>
      <c r="N30197" t="s">
        <v>152365</v>
      </c>
      <c r="O30197" t="s">
        <v>153562</v>
      </c>
      <c r="P30197" t="s">
        <v>154572</v>
      </c>
      <c r="Q30197">
        <v>0</v>
      </c>
      <c r="R30197">
        <v>1</v>
      </c>
      <c r="S30197">
        <v>1</v>
      </c>
    </row>
    <row r="30198" spans="1:19" x14ac:dyDescent="0.35">
      <c r="A30198">
        <v>924</v>
      </c>
      <c r="B30198" t="s">
        <v>111</v>
      </c>
      <c r="C30198">
        <v>2000</v>
      </c>
      <c r="D30198">
        <v>8</v>
      </c>
      <c r="E30198" t="s">
        <v>30067</v>
      </c>
      <c r="F30198" t="s">
        <v>39152</v>
      </c>
      <c r="G30198" t="s">
        <v>68383</v>
      </c>
      <c r="H30198" t="s">
        <v>100222</v>
      </c>
      <c r="I30198" t="s">
        <v>108935</v>
      </c>
      <c r="J30198" t="s">
        <v>137750</v>
      </c>
      <c r="K30198" t="s">
        <v>145719</v>
      </c>
      <c r="L30198" t="s">
        <v>147003</v>
      </c>
      <c r="M30198" t="s">
        <v>148057</v>
      </c>
      <c r="N30198" t="s">
        <v>152365</v>
      </c>
      <c r="O30198" t="s">
        <v>153562</v>
      </c>
      <c r="P30198" t="s">
        <v>154572</v>
      </c>
      <c r="Q30198">
        <v>0</v>
      </c>
      <c r="R30198">
        <v>1</v>
      </c>
      <c r="S30198">
        <v>1</v>
      </c>
    </row>
    <row r="30199" spans="1:19" x14ac:dyDescent="0.35">
      <c r="A30199">
        <v>924</v>
      </c>
      <c r="B30199" t="s">
        <v>111</v>
      </c>
      <c r="C30199">
        <v>2000</v>
      </c>
      <c r="D30199">
        <v>9</v>
      </c>
      <c r="E30199" t="s">
        <v>30068</v>
      </c>
      <c r="F30199" t="s">
        <v>39152</v>
      </c>
      <c r="G30199" t="s">
        <v>68384</v>
      </c>
      <c r="H30199" t="s">
        <v>100223</v>
      </c>
      <c r="I30199" t="s">
        <v>108935</v>
      </c>
      <c r="J30199" t="s">
        <v>137751</v>
      </c>
      <c r="K30199" t="s">
        <v>145719</v>
      </c>
      <c r="L30199" t="s">
        <v>147003</v>
      </c>
      <c r="M30199" t="s">
        <v>148057</v>
      </c>
      <c r="N30199" t="s">
        <v>152365</v>
      </c>
      <c r="O30199" t="s">
        <v>153562</v>
      </c>
      <c r="P30199" t="s">
        <v>154572</v>
      </c>
      <c r="Q30199">
        <v>0</v>
      </c>
      <c r="R30199">
        <v>1</v>
      </c>
      <c r="S30199">
        <v>1</v>
      </c>
    </row>
    <row r="30200" spans="1:19" x14ac:dyDescent="0.35">
      <c r="A30200">
        <v>924</v>
      </c>
      <c r="B30200" t="s">
        <v>111</v>
      </c>
      <c r="C30200">
        <v>2000</v>
      </c>
      <c r="D30200">
        <v>10</v>
      </c>
      <c r="E30200" t="s">
        <v>30069</v>
      </c>
      <c r="F30200" t="s">
        <v>39152</v>
      </c>
      <c r="G30200" t="s">
        <v>68385</v>
      </c>
      <c r="H30200" t="s">
        <v>100224</v>
      </c>
      <c r="I30200" t="s">
        <v>108935</v>
      </c>
      <c r="J30200" t="s">
        <v>137752</v>
      </c>
      <c r="K30200" t="s">
        <v>145719</v>
      </c>
      <c r="L30200" t="s">
        <v>147003</v>
      </c>
      <c r="M30200" t="s">
        <v>148057</v>
      </c>
      <c r="N30200" t="s">
        <v>152365</v>
      </c>
      <c r="O30200" t="s">
        <v>153562</v>
      </c>
      <c r="P30200" t="s">
        <v>154572</v>
      </c>
      <c r="Q30200">
        <v>0</v>
      </c>
      <c r="R30200">
        <v>1</v>
      </c>
      <c r="S30200">
        <v>1</v>
      </c>
    </row>
    <row r="30201" spans="1:19" x14ac:dyDescent="0.35">
      <c r="A30201">
        <v>924</v>
      </c>
      <c r="B30201" t="s">
        <v>111</v>
      </c>
      <c r="C30201">
        <v>2000</v>
      </c>
      <c r="D30201">
        <v>11</v>
      </c>
      <c r="E30201" t="s">
        <v>30070</v>
      </c>
      <c r="F30201" t="s">
        <v>39152</v>
      </c>
      <c r="G30201" t="s">
        <v>68386</v>
      </c>
      <c r="H30201" t="s">
        <v>100225</v>
      </c>
      <c r="I30201" t="s">
        <v>108935</v>
      </c>
      <c r="J30201" t="s">
        <v>137753</v>
      </c>
      <c r="K30201" t="s">
        <v>145719</v>
      </c>
      <c r="L30201" t="s">
        <v>147003</v>
      </c>
      <c r="M30201" t="s">
        <v>148057</v>
      </c>
      <c r="N30201" t="s">
        <v>152365</v>
      </c>
      <c r="O30201" t="s">
        <v>153562</v>
      </c>
      <c r="P30201" t="s">
        <v>154572</v>
      </c>
      <c r="Q30201">
        <v>0</v>
      </c>
      <c r="R30201">
        <v>1</v>
      </c>
      <c r="S30201">
        <v>1</v>
      </c>
    </row>
    <row r="30202" spans="1:19" x14ac:dyDescent="0.35">
      <c r="A30202">
        <v>924</v>
      </c>
      <c r="B30202" t="s">
        <v>111</v>
      </c>
      <c r="C30202">
        <v>2000</v>
      </c>
      <c r="D30202">
        <v>12</v>
      </c>
      <c r="E30202" t="s">
        <v>30071</v>
      </c>
      <c r="F30202" t="s">
        <v>39152</v>
      </c>
      <c r="G30202" t="s">
        <v>68387</v>
      </c>
      <c r="H30202" t="s">
        <v>100226</v>
      </c>
      <c r="I30202" t="s">
        <v>108935</v>
      </c>
      <c r="J30202" t="s">
        <v>137754</v>
      </c>
      <c r="K30202" t="s">
        <v>145719</v>
      </c>
      <c r="L30202" t="s">
        <v>147003</v>
      </c>
      <c r="M30202" t="s">
        <v>148057</v>
      </c>
      <c r="N30202" t="s">
        <v>152365</v>
      </c>
      <c r="O30202" t="s">
        <v>153562</v>
      </c>
      <c r="P30202" t="s">
        <v>154572</v>
      </c>
      <c r="Q30202">
        <v>0</v>
      </c>
      <c r="R30202">
        <v>1</v>
      </c>
      <c r="S30202">
        <v>1</v>
      </c>
    </row>
    <row r="30203" spans="1:19" x14ac:dyDescent="0.35">
      <c r="A30203">
        <v>924</v>
      </c>
      <c r="B30203" t="s">
        <v>111</v>
      </c>
      <c r="C30203">
        <v>2001</v>
      </c>
      <c r="D30203">
        <v>1</v>
      </c>
      <c r="E30203" t="s">
        <v>30072</v>
      </c>
      <c r="F30203" t="s">
        <v>39152</v>
      </c>
      <c r="G30203" t="s">
        <v>68388</v>
      </c>
      <c r="H30203" t="s">
        <v>100227</v>
      </c>
      <c r="I30203" t="s">
        <v>108935</v>
      </c>
      <c r="J30203" t="s">
        <v>137755</v>
      </c>
      <c r="K30203" t="s">
        <v>145719</v>
      </c>
      <c r="L30203" t="s">
        <v>147003</v>
      </c>
      <c r="M30203" t="s">
        <v>148057</v>
      </c>
      <c r="N30203" t="s">
        <v>152365</v>
      </c>
      <c r="O30203" t="s">
        <v>153562</v>
      </c>
      <c r="P30203" t="s">
        <v>154572</v>
      </c>
      <c r="Q30203">
        <v>0</v>
      </c>
      <c r="R30203">
        <v>1</v>
      </c>
      <c r="S30203">
        <v>1</v>
      </c>
    </row>
    <row r="30204" spans="1:19" x14ac:dyDescent="0.35">
      <c r="A30204">
        <v>924</v>
      </c>
      <c r="B30204" t="s">
        <v>111</v>
      </c>
      <c r="C30204">
        <v>2001</v>
      </c>
      <c r="D30204">
        <v>2</v>
      </c>
      <c r="E30204" t="s">
        <v>30073</v>
      </c>
      <c r="F30204" t="s">
        <v>39152</v>
      </c>
      <c r="G30204" t="s">
        <v>68389</v>
      </c>
      <c r="H30204" t="s">
        <v>100228</v>
      </c>
      <c r="I30204" t="s">
        <v>108935</v>
      </c>
      <c r="J30204" t="s">
        <v>137756</v>
      </c>
      <c r="K30204" t="s">
        <v>145719</v>
      </c>
      <c r="L30204" t="s">
        <v>147003</v>
      </c>
      <c r="M30204" t="s">
        <v>148057</v>
      </c>
      <c r="N30204" t="s">
        <v>152365</v>
      </c>
      <c r="O30204" t="s">
        <v>153562</v>
      </c>
      <c r="P30204" t="s">
        <v>154572</v>
      </c>
      <c r="Q30204">
        <v>0</v>
      </c>
      <c r="R30204">
        <v>1</v>
      </c>
      <c r="S30204">
        <v>1</v>
      </c>
    </row>
    <row r="30205" spans="1:19" x14ac:dyDescent="0.35">
      <c r="A30205">
        <v>924</v>
      </c>
      <c r="B30205" t="s">
        <v>111</v>
      </c>
      <c r="C30205">
        <v>2001</v>
      </c>
      <c r="D30205">
        <v>3</v>
      </c>
      <c r="E30205" t="s">
        <v>30074</v>
      </c>
      <c r="F30205" t="s">
        <v>39152</v>
      </c>
      <c r="G30205" t="s">
        <v>68390</v>
      </c>
      <c r="H30205" t="s">
        <v>100229</v>
      </c>
      <c r="I30205" t="s">
        <v>108935</v>
      </c>
      <c r="J30205" t="s">
        <v>137757</v>
      </c>
      <c r="K30205" t="s">
        <v>145719</v>
      </c>
      <c r="L30205" t="s">
        <v>147003</v>
      </c>
      <c r="M30205" t="s">
        <v>148057</v>
      </c>
      <c r="N30205" t="s">
        <v>152365</v>
      </c>
      <c r="O30205" t="s">
        <v>153562</v>
      </c>
      <c r="P30205" t="s">
        <v>154572</v>
      </c>
      <c r="Q30205">
        <v>0</v>
      </c>
      <c r="R30205">
        <v>1</v>
      </c>
      <c r="S30205">
        <v>1</v>
      </c>
    </row>
    <row r="30206" spans="1:19" x14ac:dyDescent="0.35">
      <c r="A30206">
        <v>924</v>
      </c>
      <c r="B30206" t="s">
        <v>111</v>
      </c>
      <c r="C30206">
        <v>2001</v>
      </c>
      <c r="D30206">
        <v>4</v>
      </c>
      <c r="E30206" t="s">
        <v>30075</v>
      </c>
      <c r="F30206" t="s">
        <v>39152</v>
      </c>
      <c r="G30206" t="s">
        <v>68391</v>
      </c>
      <c r="H30206" t="s">
        <v>100230</v>
      </c>
      <c r="I30206" t="s">
        <v>108935</v>
      </c>
      <c r="J30206" t="s">
        <v>137758</v>
      </c>
      <c r="K30206" t="s">
        <v>145719</v>
      </c>
      <c r="L30206" t="s">
        <v>147003</v>
      </c>
      <c r="M30206" t="s">
        <v>148057</v>
      </c>
      <c r="N30206" t="s">
        <v>152365</v>
      </c>
      <c r="O30206" t="s">
        <v>153562</v>
      </c>
      <c r="P30206" t="s">
        <v>154572</v>
      </c>
      <c r="Q30206">
        <v>0</v>
      </c>
      <c r="R30206">
        <v>1</v>
      </c>
      <c r="S30206">
        <v>1</v>
      </c>
    </row>
    <row r="30207" spans="1:19" x14ac:dyDescent="0.35">
      <c r="A30207">
        <v>924</v>
      </c>
      <c r="B30207" t="s">
        <v>111</v>
      </c>
      <c r="C30207">
        <v>2001</v>
      </c>
      <c r="D30207">
        <v>5</v>
      </c>
      <c r="E30207" t="s">
        <v>30076</v>
      </c>
      <c r="F30207" t="s">
        <v>39152</v>
      </c>
      <c r="G30207" t="s">
        <v>68392</v>
      </c>
      <c r="H30207" t="s">
        <v>100231</v>
      </c>
      <c r="I30207" t="s">
        <v>108935</v>
      </c>
      <c r="J30207" t="s">
        <v>137759</v>
      </c>
      <c r="K30207" t="s">
        <v>145719</v>
      </c>
      <c r="L30207" t="s">
        <v>147003</v>
      </c>
      <c r="M30207" t="s">
        <v>148057</v>
      </c>
      <c r="N30207" t="s">
        <v>152365</v>
      </c>
      <c r="O30207" t="s">
        <v>153562</v>
      </c>
      <c r="P30207" t="s">
        <v>154572</v>
      </c>
      <c r="Q30207">
        <v>0</v>
      </c>
      <c r="R30207">
        <v>1</v>
      </c>
      <c r="S30207">
        <v>1</v>
      </c>
    </row>
    <row r="30208" spans="1:19" x14ac:dyDescent="0.35">
      <c r="A30208">
        <v>924</v>
      </c>
      <c r="B30208" t="s">
        <v>111</v>
      </c>
      <c r="C30208">
        <v>2001</v>
      </c>
      <c r="D30208">
        <v>6</v>
      </c>
      <c r="E30208" t="s">
        <v>30077</v>
      </c>
      <c r="F30208" t="s">
        <v>39152</v>
      </c>
      <c r="G30208" t="s">
        <v>68393</v>
      </c>
      <c r="H30208" t="s">
        <v>100232</v>
      </c>
      <c r="I30208" t="s">
        <v>108935</v>
      </c>
      <c r="J30208" t="s">
        <v>137760</v>
      </c>
      <c r="K30208" t="s">
        <v>145719</v>
      </c>
      <c r="L30208" t="s">
        <v>147003</v>
      </c>
      <c r="M30208" t="s">
        <v>148057</v>
      </c>
      <c r="N30208" t="s">
        <v>152365</v>
      </c>
      <c r="O30208" t="s">
        <v>153562</v>
      </c>
      <c r="P30208" t="s">
        <v>154572</v>
      </c>
      <c r="Q30208">
        <v>0</v>
      </c>
      <c r="R30208">
        <v>1</v>
      </c>
      <c r="S30208">
        <v>1</v>
      </c>
    </row>
    <row r="30209" spans="1:19" x14ac:dyDescent="0.35">
      <c r="A30209">
        <v>924</v>
      </c>
      <c r="B30209" t="s">
        <v>111</v>
      </c>
      <c r="C30209">
        <v>2001</v>
      </c>
      <c r="D30209">
        <v>7</v>
      </c>
      <c r="E30209" t="s">
        <v>30078</v>
      </c>
      <c r="F30209" t="s">
        <v>39152</v>
      </c>
      <c r="G30209" t="s">
        <v>68394</v>
      </c>
      <c r="H30209" t="s">
        <v>100233</v>
      </c>
      <c r="I30209" t="s">
        <v>108935</v>
      </c>
      <c r="J30209" t="s">
        <v>137761</v>
      </c>
      <c r="K30209" t="s">
        <v>145719</v>
      </c>
      <c r="L30209" t="s">
        <v>147003</v>
      </c>
      <c r="M30209" t="s">
        <v>148057</v>
      </c>
      <c r="N30209" t="s">
        <v>152365</v>
      </c>
      <c r="O30209" t="s">
        <v>153562</v>
      </c>
      <c r="P30209" t="s">
        <v>154572</v>
      </c>
      <c r="Q30209">
        <v>0</v>
      </c>
      <c r="R30209">
        <v>1</v>
      </c>
      <c r="S30209">
        <v>1</v>
      </c>
    </row>
    <row r="30210" spans="1:19" x14ac:dyDescent="0.35">
      <c r="A30210">
        <v>924</v>
      </c>
      <c r="B30210" t="s">
        <v>111</v>
      </c>
      <c r="C30210">
        <v>2001</v>
      </c>
      <c r="D30210">
        <v>8</v>
      </c>
      <c r="E30210" t="s">
        <v>30079</v>
      </c>
      <c r="F30210" t="s">
        <v>39152</v>
      </c>
      <c r="G30210" t="s">
        <v>68395</v>
      </c>
      <c r="H30210" t="s">
        <v>100234</v>
      </c>
      <c r="I30210" t="s">
        <v>108935</v>
      </c>
      <c r="J30210" t="s">
        <v>137762</v>
      </c>
      <c r="K30210" t="s">
        <v>145719</v>
      </c>
      <c r="L30210" t="s">
        <v>147003</v>
      </c>
      <c r="M30210" t="s">
        <v>148057</v>
      </c>
      <c r="N30210" t="s">
        <v>152365</v>
      </c>
      <c r="O30210" t="s">
        <v>153562</v>
      </c>
      <c r="P30210" t="s">
        <v>154572</v>
      </c>
      <c r="Q30210">
        <v>0</v>
      </c>
      <c r="R30210">
        <v>1</v>
      </c>
      <c r="S30210">
        <v>1</v>
      </c>
    </row>
    <row r="30211" spans="1:19" x14ac:dyDescent="0.35">
      <c r="A30211">
        <v>924</v>
      </c>
      <c r="B30211" t="s">
        <v>111</v>
      </c>
      <c r="C30211">
        <v>2001</v>
      </c>
      <c r="D30211">
        <v>9</v>
      </c>
      <c r="E30211" t="s">
        <v>30080</v>
      </c>
      <c r="F30211" t="s">
        <v>39152</v>
      </c>
      <c r="G30211" t="s">
        <v>68396</v>
      </c>
      <c r="H30211" t="s">
        <v>100235</v>
      </c>
      <c r="I30211" t="s">
        <v>108935</v>
      </c>
      <c r="J30211" t="s">
        <v>137763</v>
      </c>
      <c r="K30211" t="s">
        <v>145719</v>
      </c>
      <c r="L30211" t="s">
        <v>147003</v>
      </c>
      <c r="M30211" t="s">
        <v>148057</v>
      </c>
      <c r="N30211" t="s">
        <v>152365</v>
      </c>
      <c r="O30211" t="s">
        <v>153562</v>
      </c>
      <c r="P30211" t="s">
        <v>154572</v>
      </c>
      <c r="Q30211">
        <v>0</v>
      </c>
      <c r="R30211">
        <v>1</v>
      </c>
      <c r="S30211">
        <v>1</v>
      </c>
    </row>
    <row r="30212" spans="1:19" x14ac:dyDescent="0.35">
      <c r="A30212">
        <v>924</v>
      </c>
      <c r="B30212" t="s">
        <v>111</v>
      </c>
      <c r="C30212">
        <v>2001</v>
      </c>
      <c r="D30212">
        <v>10</v>
      </c>
      <c r="E30212" t="s">
        <v>30081</v>
      </c>
      <c r="F30212" t="s">
        <v>39152</v>
      </c>
      <c r="G30212" t="s">
        <v>68397</v>
      </c>
      <c r="H30212" t="s">
        <v>100236</v>
      </c>
      <c r="I30212" t="s">
        <v>108935</v>
      </c>
      <c r="J30212" t="s">
        <v>137764</v>
      </c>
      <c r="K30212" t="s">
        <v>145719</v>
      </c>
      <c r="L30212" t="s">
        <v>147003</v>
      </c>
      <c r="M30212" t="s">
        <v>148057</v>
      </c>
      <c r="N30212" t="s">
        <v>152365</v>
      </c>
      <c r="O30212" t="s">
        <v>153562</v>
      </c>
      <c r="P30212" t="s">
        <v>154572</v>
      </c>
      <c r="Q30212">
        <v>0</v>
      </c>
      <c r="R30212">
        <v>1</v>
      </c>
      <c r="S30212">
        <v>1</v>
      </c>
    </row>
    <row r="30213" spans="1:19" x14ac:dyDescent="0.35">
      <c r="A30213">
        <v>924</v>
      </c>
      <c r="B30213" t="s">
        <v>111</v>
      </c>
      <c r="C30213">
        <v>2001</v>
      </c>
      <c r="D30213">
        <v>11</v>
      </c>
      <c r="E30213" t="s">
        <v>30082</v>
      </c>
      <c r="F30213" t="s">
        <v>39152</v>
      </c>
      <c r="G30213" t="s">
        <v>68398</v>
      </c>
      <c r="H30213" t="s">
        <v>100237</v>
      </c>
      <c r="I30213" t="s">
        <v>108935</v>
      </c>
      <c r="J30213" t="s">
        <v>137765</v>
      </c>
      <c r="K30213" t="s">
        <v>145719</v>
      </c>
      <c r="L30213" t="s">
        <v>147003</v>
      </c>
      <c r="M30213" t="s">
        <v>148057</v>
      </c>
      <c r="N30213" t="s">
        <v>152365</v>
      </c>
      <c r="O30213" t="s">
        <v>153562</v>
      </c>
      <c r="P30213" t="s">
        <v>154572</v>
      </c>
      <c r="Q30213">
        <v>0</v>
      </c>
      <c r="R30213">
        <v>1</v>
      </c>
      <c r="S30213">
        <v>1</v>
      </c>
    </row>
    <row r="30214" spans="1:19" x14ac:dyDescent="0.35">
      <c r="A30214">
        <v>924</v>
      </c>
      <c r="B30214" t="s">
        <v>111</v>
      </c>
      <c r="C30214">
        <v>2001</v>
      </c>
      <c r="D30214">
        <v>12</v>
      </c>
      <c r="E30214" t="s">
        <v>30083</v>
      </c>
      <c r="F30214" t="s">
        <v>39152</v>
      </c>
      <c r="G30214" t="s">
        <v>68399</v>
      </c>
      <c r="H30214" t="s">
        <v>100238</v>
      </c>
      <c r="I30214" t="s">
        <v>108935</v>
      </c>
      <c r="J30214" t="s">
        <v>137766</v>
      </c>
      <c r="K30214" t="s">
        <v>145719</v>
      </c>
      <c r="L30214" t="s">
        <v>147003</v>
      </c>
      <c r="M30214" t="s">
        <v>148057</v>
      </c>
      <c r="N30214" t="s">
        <v>152365</v>
      </c>
      <c r="O30214" t="s">
        <v>153562</v>
      </c>
      <c r="P30214" t="s">
        <v>154572</v>
      </c>
      <c r="Q30214">
        <v>0</v>
      </c>
      <c r="R30214">
        <v>1</v>
      </c>
      <c r="S30214">
        <v>1</v>
      </c>
    </row>
    <row r="30215" spans="1:19" x14ac:dyDescent="0.35">
      <c r="A30215">
        <v>924</v>
      </c>
      <c r="B30215" t="s">
        <v>111</v>
      </c>
      <c r="C30215">
        <v>2002</v>
      </c>
      <c r="D30215">
        <v>1</v>
      </c>
      <c r="E30215" t="s">
        <v>30084</v>
      </c>
      <c r="F30215" t="s">
        <v>39152</v>
      </c>
      <c r="G30215" t="s">
        <v>68400</v>
      </c>
      <c r="H30215" t="s">
        <v>100239</v>
      </c>
      <c r="I30215" t="s">
        <v>108935</v>
      </c>
      <c r="J30215" t="s">
        <v>137767</v>
      </c>
      <c r="K30215" t="s">
        <v>145719</v>
      </c>
      <c r="L30215" t="s">
        <v>147003</v>
      </c>
      <c r="M30215" t="s">
        <v>148057</v>
      </c>
      <c r="N30215" t="s">
        <v>152365</v>
      </c>
      <c r="O30215" t="s">
        <v>153562</v>
      </c>
      <c r="P30215" t="s">
        <v>154572</v>
      </c>
      <c r="Q30215">
        <v>0</v>
      </c>
      <c r="R30215">
        <v>1</v>
      </c>
      <c r="S30215">
        <v>1</v>
      </c>
    </row>
    <row r="30216" spans="1:19" x14ac:dyDescent="0.35">
      <c r="A30216">
        <v>924</v>
      </c>
      <c r="B30216" t="s">
        <v>111</v>
      </c>
      <c r="C30216">
        <v>2002</v>
      </c>
      <c r="D30216">
        <v>2</v>
      </c>
      <c r="E30216" t="s">
        <v>30085</v>
      </c>
      <c r="F30216" t="s">
        <v>39152</v>
      </c>
      <c r="G30216" t="s">
        <v>68401</v>
      </c>
      <c r="H30216" t="s">
        <v>100240</v>
      </c>
      <c r="I30216" t="s">
        <v>108935</v>
      </c>
      <c r="J30216" t="s">
        <v>137768</v>
      </c>
      <c r="K30216" t="s">
        <v>145719</v>
      </c>
      <c r="L30216" t="s">
        <v>147003</v>
      </c>
      <c r="M30216" t="s">
        <v>148057</v>
      </c>
      <c r="N30216" t="s">
        <v>152365</v>
      </c>
      <c r="O30216" t="s">
        <v>153562</v>
      </c>
      <c r="P30216" t="s">
        <v>154572</v>
      </c>
      <c r="Q30216">
        <v>0</v>
      </c>
      <c r="R30216">
        <v>1</v>
      </c>
      <c r="S30216">
        <v>1</v>
      </c>
    </row>
    <row r="30217" spans="1:19" x14ac:dyDescent="0.35">
      <c r="A30217">
        <v>924</v>
      </c>
      <c r="B30217" t="s">
        <v>111</v>
      </c>
      <c r="C30217">
        <v>2002</v>
      </c>
      <c r="D30217">
        <v>3</v>
      </c>
      <c r="E30217" t="s">
        <v>30086</v>
      </c>
      <c r="F30217" t="s">
        <v>39152</v>
      </c>
      <c r="G30217" t="s">
        <v>68402</v>
      </c>
      <c r="H30217" t="s">
        <v>100241</v>
      </c>
      <c r="I30217" t="s">
        <v>108935</v>
      </c>
      <c r="J30217" t="s">
        <v>137769</v>
      </c>
      <c r="K30217" t="s">
        <v>145719</v>
      </c>
      <c r="L30217" t="s">
        <v>147003</v>
      </c>
      <c r="M30217" t="s">
        <v>148057</v>
      </c>
      <c r="N30217" t="s">
        <v>152365</v>
      </c>
      <c r="O30217" t="s">
        <v>153562</v>
      </c>
      <c r="P30217" t="s">
        <v>154572</v>
      </c>
      <c r="Q30217">
        <v>0</v>
      </c>
      <c r="R30217">
        <v>1</v>
      </c>
      <c r="S30217">
        <v>1</v>
      </c>
    </row>
    <row r="30218" spans="1:19" x14ac:dyDescent="0.35">
      <c r="A30218">
        <v>924</v>
      </c>
      <c r="B30218" t="s">
        <v>111</v>
      </c>
      <c r="C30218">
        <v>2002</v>
      </c>
      <c r="D30218">
        <v>4</v>
      </c>
      <c r="E30218" t="s">
        <v>30087</v>
      </c>
      <c r="F30218" t="s">
        <v>39152</v>
      </c>
      <c r="G30218" t="s">
        <v>68403</v>
      </c>
      <c r="H30218" t="s">
        <v>100242</v>
      </c>
      <c r="I30218" t="s">
        <v>108935</v>
      </c>
      <c r="J30218" t="s">
        <v>137770</v>
      </c>
      <c r="K30218" t="s">
        <v>145719</v>
      </c>
      <c r="L30218" t="s">
        <v>147003</v>
      </c>
      <c r="M30218" t="s">
        <v>148057</v>
      </c>
      <c r="N30218" t="s">
        <v>152365</v>
      </c>
      <c r="O30218" t="s">
        <v>153562</v>
      </c>
      <c r="P30218" t="s">
        <v>154572</v>
      </c>
      <c r="Q30218">
        <v>0</v>
      </c>
      <c r="R30218">
        <v>1</v>
      </c>
      <c r="S30218">
        <v>1</v>
      </c>
    </row>
    <row r="30219" spans="1:19" x14ac:dyDescent="0.35">
      <c r="A30219">
        <v>924</v>
      </c>
      <c r="B30219" t="s">
        <v>111</v>
      </c>
      <c r="C30219">
        <v>2002</v>
      </c>
      <c r="D30219">
        <v>5</v>
      </c>
      <c r="E30219" t="s">
        <v>30088</v>
      </c>
      <c r="F30219" t="s">
        <v>39152</v>
      </c>
      <c r="G30219" t="s">
        <v>68404</v>
      </c>
      <c r="H30219" t="s">
        <v>100243</v>
      </c>
      <c r="I30219" t="s">
        <v>108935</v>
      </c>
      <c r="J30219" t="s">
        <v>137771</v>
      </c>
      <c r="K30219" t="s">
        <v>145719</v>
      </c>
      <c r="L30219" t="s">
        <v>147003</v>
      </c>
      <c r="M30219" t="s">
        <v>148057</v>
      </c>
      <c r="N30219" t="s">
        <v>152365</v>
      </c>
      <c r="O30219" t="s">
        <v>153562</v>
      </c>
      <c r="P30219" t="s">
        <v>154572</v>
      </c>
      <c r="Q30219">
        <v>0</v>
      </c>
      <c r="R30219">
        <v>1</v>
      </c>
      <c r="S30219">
        <v>1</v>
      </c>
    </row>
    <row r="30220" spans="1:19" x14ac:dyDescent="0.35">
      <c r="A30220">
        <v>924</v>
      </c>
      <c r="B30220" t="s">
        <v>111</v>
      </c>
      <c r="C30220">
        <v>2002</v>
      </c>
      <c r="D30220">
        <v>6</v>
      </c>
      <c r="E30220" t="s">
        <v>30089</v>
      </c>
      <c r="F30220" t="s">
        <v>39152</v>
      </c>
      <c r="G30220" t="s">
        <v>68405</v>
      </c>
      <c r="H30220" t="s">
        <v>100244</v>
      </c>
      <c r="I30220" t="s">
        <v>108935</v>
      </c>
      <c r="J30220" t="s">
        <v>137772</v>
      </c>
      <c r="K30220" t="s">
        <v>145719</v>
      </c>
      <c r="L30220" t="s">
        <v>147003</v>
      </c>
      <c r="M30220" t="s">
        <v>148057</v>
      </c>
      <c r="N30220" t="s">
        <v>152365</v>
      </c>
      <c r="O30220" t="s">
        <v>153562</v>
      </c>
      <c r="P30220" t="s">
        <v>154572</v>
      </c>
      <c r="Q30220">
        <v>0</v>
      </c>
      <c r="R30220">
        <v>1</v>
      </c>
      <c r="S30220">
        <v>1</v>
      </c>
    </row>
    <row r="30221" spans="1:19" x14ac:dyDescent="0.35">
      <c r="A30221">
        <v>924</v>
      </c>
      <c r="B30221" t="s">
        <v>111</v>
      </c>
      <c r="C30221">
        <v>2002</v>
      </c>
      <c r="D30221">
        <v>7</v>
      </c>
      <c r="E30221" t="s">
        <v>30090</v>
      </c>
      <c r="F30221" t="s">
        <v>39152</v>
      </c>
      <c r="G30221" t="s">
        <v>68406</v>
      </c>
      <c r="H30221" t="s">
        <v>100245</v>
      </c>
      <c r="I30221" t="s">
        <v>108935</v>
      </c>
      <c r="J30221" t="s">
        <v>137773</v>
      </c>
      <c r="K30221" t="s">
        <v>145719</v>
      </c>
      <c r="L30221" t="s">
        <v>147003</v>
      </c>
      <c r="M30221" t="s">
        <v>148057</v>
      </c>
      <c r="N30221" t="s">
        <v>152365</v>
      </c>
      <c r="O30221" t="s">
        <v>153562</v>
      </c>
      <c r="P30221" t="s">
        <v>154572</v>
      </c>
      <c r="Q30221">
        <v>0</v>
      </c>
      <c r="R30221">
        <v>1</v>
      </c>
      <c r="S30221">
        <v>1</v>
      </c>
    </row>
    <row r="30222" spans="1:19" x14ac:dyDescent="0.35">
      <c r="A30222">
        <v>924</v>
      </c>
      <c r="B30222" t="s">
        <v>111</v>
      </c>
      <c r="C30222">
        <v>2002</v>
      </c>
      <c r="D30222">
        <v>8</v>
      </c>
      <c r="E30222" t="s">
        <v>30091</v>
      </c>
      <c r="F30222" t="s">
        <v>39152</v>
      </c>
      <c r="G30222" t="s">
        <v>68407</v>
      </c>
      <c r="H30222" t="s">
        <v>100246</v>
      </c>
      <c r="I30222" t="s">
        <v>108935</v>
      </c>
      <c r="J30222" t="s">
        <v>137774</v>
      </c>
      <c r="K30222" t="s">
        <v>145719</v>
      </c>
      <c r="L30222" t="s">
        <v>147003</v>
      </c>
      <c r="M30222" t="s">
        <v>148057</v>
      </c>
      <c r="N30222" t="s">
        <v>152365</v>
      </c>
      <c r="O30222" t="s">
        <v>153562</v>
      </c>
      <c r="P30222" t="s">
        <v>154572</v>
      </c>
      <c r="Q30222">
        <v>0</v>
      </c>
      <c r="R30222">
        <v>1</v>
      </c>
      <c r="S30222">
        <v>1</v>
      </c>
    </row>
    <row r="30223" spans="1:19" x14ac:dyDescent="0.35">
      <c r="A30223">
        <v>924</v>
      </c>
      <c r="B30223" t="s">
        <v>111</v>
      </c>
      <c r="C30223">
        <v>2002</v>
      </c>
      <c r="D30223">
        <v>9</v>
      </c>
      <c r="E30223" t="s">
        <v>30092</v>
      </c>
      <c r="F30223" t="s">
        <v>39152</v>
      </c>
      <c r="G30223" t="s">
        <v>68408</v>
      </c>
      <c r="H30223" t="s">
        <v>100247</v>
      </c>
      <c r="I30223" t="s">
        <v>108935</v>
      </c>
      <c r="J30223" t="s">
        <v>137775</v>
      </c>
      <c r="K30223" t="s">
        <v>145719</v>
      </c>
      <c r="L30223" t="s">
        <v>147003</v>
      </c>
      <c r="M30223" t="s">
        <v>148057</v>
      </c>
      <c r="N30223" t="s">
        <v>152365</v>
      </c>
      <c r="O30223" t="s">
        <v>153562</v>
      </c>
      <c r="P30223" t="s">
        <v>154572</v>
      </c>
      <c r="Q30223">
        <v>0</v>
      </c>
      <c r="R30223">
        <v>1</v>
      </c>
      <c r="S30223">
        <v>1</v>
      </c>
    </row>
    <row r="30224" spans="1:19" x14ac:dyDescent="0.35">
      <c r="A30224">
        <v>924</v>
      </c>
      <c r="B30224" t="s">
        <v>111</v>
      </c>
      <c r="C30224">
        <v>2002</v>
      </c>
      <c r="D30224">
        <v>10</v>
      </c>
      <c r="E30224" t="s">
        <v>30093</v>
      </c>
      <c r="F30224" t="s">
        <v>39152</v>
      </c>
      <c r="G30224" t="s">
        <v>68409</v>
      </c>
      <c r="H30224" t="s">
        <v>100248</v>
      </c>
      <c r="I30224" t="s">
        <v>108935</v>
      </c>
      <c r="J30224" t="s">
        <v>137776</v>
      </c>
      <c r="K30224" t="s">
        <v>145719</v>
      </c>
      <c r="L30224" t="s">
        <v>147003</v>
      </c>
      <c r="M30224" t="s">
        <v>148057</v>
      </c>
      <c r="N30224" t="s">
        <v>152365</v>
      </c>
      <c r="O30224" t="s">
        <v>153562</v>
      </c>
      <c r="P30224" t="s">
        <v>154572</v>
      </c>
      <c r="Q30224">
        <v>0</v>
      </c>
      <c r="R30224">
        <v>1</v>
      </c>
      <c r="S30224">
        <v>1</v>
      </c>
    </row>
    <row r="30225" spans="1:19" x14ac:dyDescent="0.35">
      <c r="A30225">
        <v>924</v>
      </c>
      <c r="B30225" t="s">
        <v>111</v>
      </c>
      <c r="C30225">
        <v>2002</v>
      </c>
      <c r="D30225">
        <v>11</v>
      </c>
      <c r="E30225" t="s">
        <v>30094</v>
      </c>
      <c r="F30225" t="s">
        <v>39152</v>
      </c>
      <c r="G30225" t="s">
        <v>68410</v>
      </c>
      <c r="H30225" t="s">
        <v>100249</v>
      </c>
      <c r="I30225" t="s">
        <v>108935</v>
      </c>
      <c r="J30225" t="s">
        <v>137777</v>
      </c>
      <c r="K30225" t="s">
        <v>145719</v>
      </c>
      <c r="L30225" t="s">
        <v>147003</v>
      </c>
      <c r="M30225" t="s">
        <v>148057</v>
      </c>
      <c r="N30225" t="s">
        <v>152365</v>
      </c>
      <c r="O30225" t="s">
        <v>153562</v>
      </c>
      <c r="P30225" t="s">
        <v>154572</v>
      </c>
      <c r="Q30225">
        <v>0</v>
      </c>
      <c r="R30225">
        <v>1</v>
      </c>
      <c r="S30225">
        <v>1</v>
      </c>
    </row>
    <row r="30226" spans="1:19" x14ac:dyDescent="0.35">
      <c r="A30226">
        <v>924</v>
      </c>
      <c r="B30226" t="s">
        <v>111</v>
      </c>
      <c r="C30226">
        <v>2002</v>
      </c>
      <c r="D30226">
        <v>12</v>
      </c>
      <c r="E30226" t="s">
        <v>30095</v>
      </c>
      <c r="F30226" t="s">
        <v>39152</v>
      </c>
      <c r="G30226" t="s">
        <v>68411</v>
      </c>
      <c r="H30226" t="s">
        <v>100250</v>
      </c>
      <c r="I30226" t="s">
        <v>108935</v>
      </c>
      <c r="J30226" t="s">
        <v>137778</v>
      </c>
      <c r="K30226" t="s">
        <v>145719</v>
      </c>
      <c r="L30226" t="s">
        <v>147003</v>
      </c>
      <c r="M30226" t="s">
        <v>148057</v>
      </c>
      <c r="N30226" t="s">
        <v>152365</v>
      </c>
      <c r="O30226" t="s">
        <v>153562</v>
      </c>
      <c r="P30226" t="s">
        <v>154572</v>
      </c>
      <c r="Q30226">
        <v>0</v>
      </c>
      <c r="R30226">
        <v>1</v>
      </c>
      <c r="S30226">
        <v>1</v>
      </c>
    </row>
    <row r="30227" spans="1:19" x14ac:dyDescent="0.35">
      <c r="A30227">
        <v>924</v>
      </c>
      <c r="B30227" t="s">
        <v>111</v>
      </c>
      <c r="C30227">
        <v>2003</v>
      </c>
      <c r="D30227">
        <v>1</v>
      </c>
      <c r="E30227" t="s">
        <v>30096</v>
      </c>
      <c r="F30227" t="s">
        <v>39152</v>
      </c>
      <c r="G30227" t="s">
        <v>68412</v>
      </c>
      <c r="H30227" t="s">
        <v>100251</v>
      </c>
      <c r="I30227" t="s">
        <v>108935</v>
      </c>
      <c r="J30227" t="s">
        <v>137779</v>
      </c>
      <c r="K30227" t="s">
        <v>145719</v>
      </c>
      <c r="L30227" t="s">
        <v>147003</v>
      </c>
      <c r="M30227" t="s">
        <v>148057</v>
      </c>
      <c r="N30227" t="s">
        <v>152365</v>
      </c>
      <c r="O30227" t="s">
        <v>153562</v>
      </c>
      <c r="P30227" t="s">
        <v>154572</v>
      </c>
      <c r="Q30227">
        <v>0</v>
      </c>
      <c r="R30227">
        <v>1</v>
      </c>
      <c r="S30227">
        <v>1</v>
      </c>
    </row>
    <row r="30228" spans="1:19" x14ac:dyDescent="0.35">
      <c r="A30228">
        <v>924</v>
      </c>
      <c r="B30228" t="s">
        <v>111</v>
      </c>
      <c r="C30228">
        <v>2003</v>
      </c>
      <c r="D30228">
        <v>2</v>
      </c>
      <c r="E30228" t="s">
        <v>30097</v>
      </c>
      <c r="F30228" t="s">
        <v>39152</v>
      </c>
      <c r="G30228" t="s">
        <v>68413</v>
      </c>
      <c r="H30228" t="s">
        <v>100252</v>
      </c>
      <c r="I30228" t="s">
        <v>108935</v>
      </c>
      <c r="J30228" t="s">
        <v>137780</v>
      </c>
      <c r="K30228" t="s">
        <v>145719</v>
      </c>
      <c r="L30228" t="s">
        <v>147003</v>
      </c>
      <c r="M30228" t="s">
        <v>148057</v>
      </c>
      <c r="N30228" t="s">
        <v>152365</v>
      </c>
      <c r="O30228" t="s">
        <v>153562</v>
      </c>
      <c r="P30228" t="s">
        <v>154572</v>
      </c>
      <c r="Q30228">
        <v>0</v>
      </c>
      <c r="R30228">
        <v>1</v>
      </c>
      <c r="S30228">
        <v>1</v>
      </c>
    </row>
    <row r="30229" spans="1:19" x14ac:dyDescent="0.35">
      <c r="A30229">
        <v>924</v>
      </c>
      <c r="B30229" t="s">
        <v>111</v>
      </c>
      <c r="C30229">
        <v>2003</v>
      </c>
      <c r="D30229">
        <v>3</v>
      </c>
      <c r="E30229" t="s">
        <v>30098</v>
      </c>
      <c r="F30229" t="s">
        <v>39152</v>
      </c>
      <c r="G30229" t="s">
        <v>68414</v>
      </c>
      <c r="H30229" t="s">
        <v>100253</v>
      </c>
      <c r="I30229" t="s">
        <v>108935</v>
      </c>
      <c r="J30229" t="s">
        <v>137781</v>
      </c>
      <c r="K30229" t="s">
        <v>145719</v>
      </c>
      <c r="L30229" t="s">
        <v>147003</v>
      </c>
      <c r="M30229" t="s">
        <v>148057</v>
      </c>
      <c r="N30229" t="s">
        <v>152365</v>
      </c>
      <c r="O30229" t="s">
        <v>153562</v>
      </c>
      <c r="P30229" t="s">
        <v>154572</v>
      </c>
      <c r="Q30229">
        <v>0</v>
      </c>
      <c r="R30229">
        <v>1</v>
      </c>
      <c r="S30229">
        <v>1</v>
      </c>
    </row>
    <row r="30230" spans="1:19" x14ac:dyDescent="0.35">
      <c r="A30230">
        <v>924</v>
      </c>
      <c r="B30230" t="s">
        <v>111</v>
      </c>
      <c r="C30230">
        <v>2003</v>
      </c>
      <c r="D30230">
        <v>4</v>
      </c>
      <c r="E30230" t="s">
        <v>30099</v>
      </c>
      <c r="F30230" t="s">
        <v>39152</v>
      </c>
      <c r="G30230" t="s">
        <v>68415</v>
      </c>
      <c r="H30230" t="s">
        <v>100254</v>
      </c>
      <c r="I30230" t="s">
        <v>108935</v>
      </c>
      <c r="J30230" t="s">
        <v>137782</v>
      </c>
      <c r="K30230" t="s">
        <v>145719</v>
      </c>
      <c r="L30230" t="s">
        <v>147003</v>
      </c>
      <c r="M30230" t="s">
        <v>148057</v>
      </c>
      <c r="N30230" t="s">
        <v>152365</v>
      </c>
      <c r="O30230" t="s">
        <v>153562</v>
      </c>
      <c r="P30230" t="s">
        <v>154572</v>
      </c>
      <c r="Q30230">
        <v>0</v>
      </c>
      <c r="R30230">
        <v>1</v>
      </c>
      <c r="S30230">
        <v>1</v>
      </c>
    </row>
    <row r="30231" spans="1:19" x14ac:dyDescent="0.35">
      <c r="A30231">
        <v>924</v>
      </c>
      <c r="B30231" t="s">
        <v>111</v>
      </c>
      <c r="C30231">
        <v>2003</v>
      </c>
      <c r="D30231">
        <v>5</v>
      </c>
      <c r="E30231" t="s">
        <v>30100</v>
      </c>
      <c r="F30231" t="s">
        <v>39152</v>
      </c>
      <c r="G30231" t="s">
        <v>68416</v>
      </c>
      <c r="H30231" t="s">
        <v>100255</v>
      </c>
      <c r="I30231" t="s">
        <v>108935</v>
      </c>
      <c r="J30231" t="s">
        <v>137783</v>
      </c>
      <c r="K30231" t="s">
        <v>145719</v>
      </c>
      <c r="L30231" t="s">
        <v>147003</v>
      </c>
      <c r="M30231" t="s">
        <v>148057</v>
      </c>
      <c r="N30231" t="s">
        <v>152365</v>
      </c>
      <c r="O30231" t="s">
        <v>153562</v>
      </c>
      <c r="P30231" t="s">
        <v>154572</v>
      </c>
      <c r="Q30231">
        <v>0</v>
      </c>
      <c r="R30231">
        <v>1</v>
      </c>
      <c r="S30231">
        <v>1</v>
      </c>
    </row>
    <row r="30232" spans="1:19" x14ac:dyDescent="0.35">
      <c r="A30232">
        <v>924</v>
      </c>
      <c r="B30232" t="s">
        <v>111</v>
      </c>
      <c r="C30232">
        <v>2003</v>
      </c>
      <c r="D30232">
        <v>6</v>
      </c>
      <c r="E30232" t="s">
        <v>30101</v>
      </c>
      <c r="F30232" t="s">
        <v>39152</v>
      </c>
      <c r="G30232" t="s">
        <v>68417</v>
      </c>
      <c r="H30232" t="s">
        <v>100256</v>
      </c>
      <c r="I30232" t="s">
        <v>108935</v>
      </c>
      <c r="J30232" t="s">
        <v>137784</v>
      </c>
      <c r="K30232" t="s">
        <v>145719</v>
      </c>
      <c r="L30232" t="s">
        <v>147003</v>
      </c>
      <c r="M30232" t="s">
        <v>148057</v>
      </c>
      <c r="N30232" t="s">
        <v>152365</v>
      </c>
      <c r="O30232" t="s">
        <v>153562</v>
      </c>
      <c r="P30232" t="s">
        <v>154572</v>
      </c>
      <c r="Q30232">
        <v>0</v>
      </c>
      <c r="R30232">
        <v>1</v>
      </c>
      <c r="S30232">
        <v>1</v>
      </c>
    </row>
    <row r="30233" spans="1:19" x14ac:dyDescent="0.35">
      <c r="A30233">
        <v>924</v>
      </c>
      <c r="B30233" t="s">
        <v>111</v>
      </c>
      <c r="C30233">
        <v>2003</v>
      </c>
      <c r="D30233">
        <v>7</v>
      </c>
      <c r="E30233" t="s">
        <v>30102</v>
      </c>
      <c r="F30233" t="s">
        <v>39152</v>
      </c>
      <c r="G30233" t="s">
        <v>68418</v>
      </c>
      <c r="H30233" t="s">
        <v>100257</v>
      </c>
      <c r="I30233" t="s">
        <v>108935</v>
      </c>
      <c r="J30233" t="s">
        <v>137785</v>
      </c>
      <c r="K30233" t="s">
        <v>145719</v>
      </c>
      <c r="L30233" t="s">
        <v>147003</v>
      </c>
      <c r="M30233" t="s">
        <v>148057</v>
      </c>
      <c r="N30233" t="s">
        <v>152365</v>
      </c>
      <c r="O30233" t="s">
        <v>153562</v>
      </c>
      <c r="P30233" t="s">
        <v>154572</v>
      </c>
      <c r="Q30233">
        <v>0</v>
      </c>
      <c r="R30233">
        <v>1</v>
      </c>
      <c r="S30233">
        <v>1</v>
      </c>
    </row>
    <row r="30234" spans="1:19" x14ac:dyDescent="0.35">
      <c r="A30234">
        <v>924</v>
      </c>
      <c r="B30234" t="s">
        <v>111</v>
      </c>
      <c r="C30234">
        <v>2003</v>
      </c>
      <c r="D30234">
        <v>8</v>
      </c>
      <c r="E30234" t="s">
        <v>30103</v>
      </c>
      <c r="F30234" t="s">
        <v>39152</v>
      </c>
      <c r="G30234" t="s">
        <v>68419</v>
      </c>
      <c r="H30234" t="s">
        <v>100258</v>
      </c>
      <c r="I30234" t="s">
        <v>108935</v>
      </c>
      <c r="J30234" t="s">
        <v>137786</v>
      </c>
      <c r="K30234" t="s">
        <v>145719</v>
      </c>
      <c r="L30234" t="s">
        <v>147003</v>
      </c>
      <c r="M30234" t="s">
        <v>148057</v>
      </c>
      <c r="N30234" t="s">
        <v>152365</v>
      </c>
      <c r="O30234" t="s">
        <v>153562</v>
      </c>
      <c r="P30234" t="s">
        <v>154572</v>
      </c>
      <c r="Q30234">
        <v>0</v>
      </c>
      <c r="R30234">
        <v>1</v>
      </c>
      <c r="S30234">
        <v>1</v>
      </c>
    </row>
    <row r="30235" spans="1:19" x14ac:dyDescent="0.35">
      <c r="A30235">
        <v>924</v>
      </c>
      <c r="B30235" t="s">
        <v>111</v>
      </c>
      <c r="C30235">
        <v>2003</v>
      </c>
      <c r="D30235">
        <v>9</v>
      </c>
      <c r="E30235" t="s">
        <v>30104</v>
      </c>
      <c r="F30235" t="s">
        <v>39152</v>
      </c>
      <c r="G30235" t="s">
        <v>68420</v>
      </c>
      <c r="H30235" t="s">
        <v>100259</v>
      </c>
      <c r="I30235" t="s">
        <v>108935</v>
      </c>
      <c r="J30235" t="s">
        <v>137787</v>
      </c>
      <c r="K30235" t="s">
        <v>145719</v>
      </c>
      <c r="L30235" t="s">
        <v>147003</v>
      </c>
      <c r="M30235" t="s">
        <v>148057</v>
      </c>
      <c r="N30235" t="s">
        <v>152365</v>
      </c>
      <c r="O30235" t="s">
        <v>153562</v>
      </c>
      <c r="P30235" t="s">
        <v>154572</v>
      </c>
      <c r="Q30235">
        <v>0</v>
      </c>
      <c r="R30235">
        <v>1</v>
      </c>
      <c r="S30235">
        <v>1</v>
      </c>
    </row>
    <row r="30236" spans="1:19" x14ac:dyDescent="0.35">
      <c r="A30236">
        <v>924</v>
      </c>
      <c r="B30236" t="s">
        <v>111</v>
      </c>
      <c r="C30236">
        <v>2003</v>
      </c>
      <c r="D30236">
        <v>10</v>
      </c>
      <c r="E30236" t="s">
        <v>30105</v>
      </c>
      <c r="F30236" t="s">
        <v>39152</v>
      </c>
      <c r="G30236" t="s">
        <v>68421</v>
      </c>
      <c r="H30236" t="s">
        <v>100260</v>
      </c>
      <c r="I30236" t="s">
        <v>108935</v>
      </c>
      <c r="J30236" t="s">
        <v>137788</v>
      </c>
      <c r="K30236" t="s">
        <v>145719</v>
      </c>
      <c r="L30236" t="s">
        <v>147003</v>
      </c>
      <c r="M30236" t="s">
        <v>148057</v>
      </c>
      <c r="N30236" t="s">
        <v>152365</v>
      </c>
      <c r="O30236" t="s">
        <v>153562</v>
      </c>
      <c r="P30236" t="s">
        <v>154572</v>
      </c>
      <c r="Q30236">
        <v>0</v>
      </c>
      <c r="R30236">
        <v>1</v>
      </c>
      <c r="S30236">
        <v>1</v>
      </c>
    </row>
    <row r="30237" spans="1:19" x14ac:dyDescent="0.35">
      <c r="A30237">
        <v>924</v>
      </c>
      <c r="B30237" t="s">
        <v>111</v>
      </c>
      <c r="C30237">
        <v>2003</v>
      </c>
      <c r="D30237">
        <v>11</v>
      </c>
      <c r="E30237" t="s">
        <v>30106</v>
      </c>
      <c r="F30237" t="s">
        <v>39152</v>
      </c>
      <c r="G30237" t="s">
        <v>68422</v>
      </c>
      <c r="H30237" t="s">
        <v>100261</v>
      </c>
      <c r="I30237" t="s">
        <v>108935</v>
      </c>
      <c r="J30237" t="s">
        <v>137789</v>
      </c>
      <c r="K30237" t="s">
        <v>145719</v>
      </c>
      <c r="L30237" t="s">
        <v>147003</v>
      </c>
      <c r="M30237" t="s">
        <v>148057</v>
      </c>
      <c r="N30237" t="s">
        <v>152365</v>
      </c>
      <c r="O30237" t="s">
        <v>153562</v>
      </c>
      <c r="P30237" t="s">
        <v>154572</v>
      </c>
      <c r="Q30237">
        <v>0</v>
      </c>
      <c r="R30237">
        <v>1</v>
      </c>
      <c r="S30237">
        <v>1</v>
      </c>
    </row>
    <row r="30238" spans="1:19" x14ac:dyDescent="0.35">
      <c r="A30238">
        <v>924</v>
      </c>
      <c r="B30238" t="s">
        <v>111</v>
      </c>
      <c r="C30238">
        <v>2003</v>
      </c>
      <c r="D30238">
        <v>12</v>
      </c>
      <c r="E30238" t="s">
        <v>30107</v>
      </c>
      <c r="F30238" t="s">
        <v>39152</v>
      </c>
      <c r="G30238" t="s">
        <v>68423</v>
      </c>
      <c r="H30238" t="s">
        <v>100262</v>
      </c>
      <c r="I30238" t="s">
        <v>108935</v>
      </c>
      <c r="J30238" t="s">
        <v>137790</v>
      </c>
      <c r="K30238" t="s">
        <v>145719</v>
      </c>
      <c r="L30238" t="s">
        <v>147003</v>
      </c>
      <c r="M30238" t="s">
        <v>148057</v>
      </c>
      <c r="N30238" t="s">
        <v>152365</v>
      </c>
      <c r="O30238" t="s">
        <v>153562</v>
      </c>
      <c r="P30238" t="s">
        <v>154572</v>
      </c>
      <c r="Q30238">
        <v>0</v>
      </c>
      <c r="R30238">
        <v>1</v>
      </c>
      <c r="S30238">
        <v>1</v>
      </c>
    </row>
    <row r="30239" spans="1:19" x14ac:dyDescent="0.35">
      <c r="A30239">
        <v>924</v>
      </c>
      <c r="B30239" t="s">
        <v>111</v>
      </c>
      <c r="C30239">
        <v>2004</v>
      </c>
      <c r="D30239">
        <v>1</v>
      </c>
      <c r="E30239" t="s">
        <v>30108</v>
      </c>
      <c r="F30239" t="s">
        <v>39152</v>
      </c>
      <c r="G30239" t="s">
        <v>68424</v>
      </c>
      <c r="H30239" t="s">
        <v>100263</v>
      </c>
      <c r="I30239" t="s">
        <v>108935</v>
      </c>
      <c r="J30239" t="s">
        <v>137791</v>
      </c>
      <c r="K30239" t="s">
        <v>145719</v>
      </c>
      <c r="L30239" t="s">
        <v>147003</v>
      </c>
      <c r="M30239" t="s">
        <v>148057</v>
      </c>
      <c r="N30239" t="s">
        <v>152365</v>
      </c>
      <c r="O30239" t="s">
        <v>153562</v>
      </c>
      <c r="P30239" t="s">
        <v>154572</v>
      </c>
      <c r="Q30239">
        <v>0</v>
      </c>
      <c r="R30239">
        <v>1</v>
      </c>
      <c r="S30239">
        <v>1</v>
      </c>
    </row>
    <row r="30240" spans="1:19" x14ac:dyDescent="0.35">
      <c r="A30240">
        <v>924</v>
      </c>
      <c r="B30240" t="s">
        <v>111</v>
      </c>
      <c r="C30240">
        <v>2004</v>
      </c>
      <c r="D30240">
        <v>2</v>
      </c>
      <c r="E30240" t="s">
        <v>30109</v>
      </c>
      <c r="F30240" t="s">
        <v>39152</v>
      </c>
      <c r="G30240" t="s">
        <v>68425</v>
      </c>
      <c r="H30240" t="s">
        <v>100264</v>
      </c>
      <c r="I30240" t="s">
        <v>108935</v>
      </c>
      <c r="J30240" t="s">
        <v>137792</v>
      </c>
      <c r="K30240" t="s">
        <v>145719</v>
      </c>
      <c r="L30240" t="s">
        <v>147003</v>
      </c>
      <c r="M30240" t="s">
        <v>148057</v>
      </c>
      <c r="N30240" t="s">
        <v>152365</v>
      </c>
      <c r="O30240" t="s">
        <v>153562</v>
      </c>
      <c r="P30240" t="s">
        <v>154572</v>
      </c>
      <c r="Q30240">
        <v>0</v>
      </c>
      <c r="R30240">
        <v>1</v>
      </c>
      <c r="S30240">
        <v>1</v>
      </c>
    </row>
    <row r="30241" spans="1:19" x14ac:dyDescent="0.35">
      <c r="A30241">
        <v>924</v>
      </c>
      <c r="B30241" t="s">
        <v>111</v>
      </c>
      <c r="C30241">
        <v>2004</v>
      </c>
      <c r="D30241">
        <v>3</v>
      </c>
      <c r="E30241" t="s">
        <v>30110</v>
      </c>
      <c r="F30241" t="s">
        <v>39152</v>
      </c>
      <c r="G30241" t="s">
        <v>68426</v>
      </c>
      <c r="H30241" t="s">
        <v>100265</v>
      </c>
      <c r="I30241" t="s">
        <v>108935</v>
      </c>
      <c r="J30241" t="s">
        <v>137793</v>
      </c>
      <c r="K30241" t="s">
        <v>145719</v>
      </c>
      <c r="L30241" t="s">
        <v>147003</v>
      </c>
      <c r="M30241" t="s">
        <v>148057</v>
      </c>
      <c r="N30241" t="s">
        <v>152365</v>
      </c>
      <c r="O30241" t="s">
        <v>153562</v>
      </c>
      <c r="P30241" t="s">
        <v>154572</v>
      </c>
      <c r="Q30241">
        <v>0</v>
      </c>
      <c r="R30241">
        <v>1</v>
      </c>
      <c r="S30241">
        <v>1</v>
      </c>
    </row>
    <row r="30242" spans="1:19" x14ac:dyDescent="0.35">
      <c r="A30242">
        <v>924</v>
      </c>
      <c r="B30242" t="s">
        <v>111</v>
      </c>
      <c r="C30242">
        <v>2004</v>
      </c>
      <c r="D30242">
        <v>4</v>
      </c>
      <c r="E30242" t="s">
        <v>30111</v>
      </c>
      <c r="F30242" t="s">
        <v>39152</v>
      </c>
      <c r="G30242" t="s">
        <v>68427</v>
      </c>
      <c r="H30242" t="s">
        <v>100266</v>
      </c>
      <c r="I30242" t="s">
        <v>108935</v>
      </c>
      <c r="J30242" t="s">
        <v>137794</v>
      </c>
      <c r="K30242" t="s">
        <v>145719</v>
      </c>
      <c r="L30242" t="s">
        <v>147003</v>
      </c>
      <c r="M30242" t="s">
        <v>148057</v>
      </c>
      <c r="N30242" t="s">
        <v>152365</v>
      </c>
      <c r="O30242" t="s">
        <v>153562</v>
      </c>
      <c r="P30242" t="s">
        <v>154572</v>
      </c>
      <c r="Q30242">
        <v>0</v>
      </c>
      <c r="R30242">
        <v>1</v>
      </c>
      <c r="S30242">
        <v>1</v>
      </c>
    </row>
    <row r="30243" spans="1:19" x14ac:dyDescent="0.35">
      <c r="A30243">
        <v>924</v>
      </c>
      <c r="B30243" t="s">
        <v>111</v>
      </c>
      <c r="C30243">
        <v>2004</v>
      </c>
      <c r="D30243">
        <v>5</v>
      </c>
      <c r="E30243" t="s">
        <v>30112</v>
      </c>
      <c r="F30243" t="s">
        <v>39152</v>
      </c>
      <c r="G30243" t="s">
        <v>68428</v>
      </c>
      <c r="H30243" t="s">
        <v>100267</v>
      </c>
      <c r="I30243" t="s">
        <v>108935</v>
      </c>
      <c r="J30243" t="s">
        <v>137795</v>
      </c>
      <c r="K30243" t="s">
        <v>145719</v>
      </c>
      <c r="L30243" t="s">
        <v>147003</v>
      </c>
      <c r="M30243" t="s">
        <v>148057</v>
      </c>
      <c r="N30243" t="s">
        <v>152365</v>
      </c>
      <c r="O30243" t="s">
        <v>153562</v>
      </c>
      <c r="P30243" t="s">
        <v>154572</v>
      </c>
      <c r="Q30243">
        <v>0</v>
      </c>
      <c r="R30243">
        <v>1</v>
      </c>
      <c r="S30243">
        <v>1</v>
      </c>
    </row>
    <row r="30244" spans="1:19" x14ac:dyDescent="0.35">
      <c r="A30244">
        <v>924</v>
      </c>
      <c r="B30244" t="s">
        <v>111</v>
      </c>
      <c r="C30244">
        <v>2004</v>
      </c>
      <c r="D30244">
        <v>6</v>
      </c>
      <c r="E30244" t="s">
        <v>30113</v>
      </c>
      <c r="F30244" t="s">
        <v>39152</v>
      </c>
      <c r="G30244" t="s">
        <v>68429</v>
      </c>
      <c r="H30244" t="s">
        <v>100268</v>
      </c>
      <c r="I30244" t="s">
        <v>108935</v>
      </c>
      <c r="J30244" t="s">
        <v>137796</v>
      </c>
      <c r="K30244" t="s">
        <v>145719</v>
      </c>
      <c r="L30244" t="s">
        <v>147003</v>
      </c>
      <c r="M30244" t="s">
        <v>148057</v>
      </c>
      <c r="N30244" t="s">
        <v>152365</v>
      </c>
      <c r="O30244" t="s">
        <v>153562</v>
      </c>
      <c r="P30244" t="s">
        <v>154572</v>
      </c>
      <c r="Q30244">
        <v>0</v>
      </c>
      <c r="R30244">
        <v>1</v>
      </c>
      <c r="S30244">
        <v>1</v>
      </c>
    </row>
    <row r="30245" spans="1:19" x14ac:dyDescent="0.35">
      <c r="A30245">
        <v>924</v>
      </c>
      <c r="B30245" t="s">
        <v>111</v>
      </c>
      <c r="C30245">
        <v>2004</v>
      </c>
      <c r="D30245">
        <v>7</v>
      </c>
      <c r="E30245" t="s">
        <v>30114</v>
      </c>
      <c r="F30245" t="s">
        <v>39152</v>
      </c>
      <c r="G30245" t="s">
        <v>68430</v>
      </c>
      <c r="H30245" t="s">
        <v>100269</v>
      </c>
      <c r="I30245" t="s">
        <v>108935</v>
      </c>
      <c r="J30245" t="s">
        <v>137797</v>
      </c>
      <c r="K30245" t="s">
        <v>145719</v>
      </c>
      <c r="L30245" t="s">
        <v>147003</v>
      </c>
      <c r="M30245" t="s">
        <v>148057</v>
      </c>
      <c r="N30245" t="s">
        <v>152365</v>
      </c>
      <c r="O30245" t="s">
        <v>153562</v>
      </c>
      <c r="P30245" t="s">
        <v>154572</v>
      </c>
      <c r="Q30245">
        <v>0</v>
      </c>
      <c r="R30245">
        <v>1</v>
      </c>
      <c r="S30245">
        <v>1</v>
      </c>
    </row>
    <row r="30246" spans="1:19" x14ac:dyDescent="0.35">
      <c r="A30246">
        <v>924</v>
      </c>
      <c r="B30246" t="s">
        <v>111</v>
      </c>
      <c r="C30246">
        <v>2004</v>
      </c>
      <c r="D30246">
        <v>8</v>
      </c>
      <c r="E30246" t="s">
        <v>30115</v>
      </c>
      <c r="F30246" t="s">
        <v>39152</v>
      </c>
      <c r="G30246" t="s">
        <v>68431</v>
      </c>
      <c r="H30246" t="s">
        <v>100270</v>
      </c>
      <c r="I30246" t="s">
        <v>108935</v>
      </c>
      <c r="J30246" t="s">
        <v>137798</v>
      </c>
      <c r="K30246" t="s">
        <v>145719</v>
      </c>
      <c r="L30246" t="s">
        <v>147003</v>
      </c>
      <c r="M30246" t="s">
        <v>148057</v>
      </c>
      <c r="N30246" t="s">
        <v>152365</v>
      </c>
      <c r="O30246" t="s">
        <v>153562</v>
      </c>
      <c r="P30246" t="s">
        <v>154572</v>
      </c>
      <c r="Q30246">
        <v>0</v>
      </c>
      <c r="R30246">
        <v>1</v>
      </c>
      <c r="S30246">
        <v>1</v>
      </c>
    </row>
    <row r="30247" spans="1:19" x14ac:dyDescent="0.35">
      <c r="A30247">
        <v>924</v>
      </c>
      <c r="B30247" t="s">
        <v>111</v>
      </c>
      <c r="C30247">
        <v>2004</v>
      </c>
      <c r="D30247">
        <v>9</v>
      </c>
      <c r="E30247" t="s">
        <v>30116</v>
      </c>
      <c r="F30247" t="s">
        <v>39152</v>
      </c>
      <c r="G30247" t="s">
        <v>68432</v>
      </c>
      <c r="H30247" t="s">
        <v>100271</v>
      </c>
      <c r="I30247" t="s">
        <v>108935</v>
      </c>
      <c r="J30247" t="s">
        <v>137799</v>
      </c>
      <c r="K30247" t="s">
        <v>145719</v>
      </c>
      <c r="L30247" t="s">
        <v>147003</v>
      </c>
      <c r="M30247" t="s">
        <v>148057</v>
      </c>
      <c r="N30247" t="s">
        <v>152365</v>
      </c>
      <c r="O30247" t="s">
        <v>153562</v>
      </c>
      <c r="P30247" t="s">
        <v>154572</v>
      </c>
      <c r="Q30247">
        <v>0</v>
      </c>
      <c r="R30247">
        <v>1</v>
      </c>
      <c r="S30247">
        <v>1</v>
      </c>
    </row>
    <row r="30248" spans="1:19" x14ac:dyDescent="0.35">
      <c r="A30248">
        <v>924</v>
      </c>
      <c r="B30248" t="s">
        <v>111</v>
      </c>
      <c r="C30248">
        <v>2004</v>
      </c>
      <c r="D30248">
        <v>10</v>
      </c>
      <c r="E30248" t="s">
        <v>30117</v>
      </c>
      <c r="F30248" t="s">
        <v>39152</v>
      </c>
      <c r="G30248" t="s">
        <v>68433</v>
      </c>
      <c r="H30248" t="s">
        <v>100272</v>
      </c>
      <c r="I30248" t="s">
        <v>108935</v>
      </c>
      <c r="J30248" t="s">
        <v>137800</v>
      </c>
      <c r="K30248" t="s">
        <v>145719</v>
      </c>
      <c r="L30248" t="s">
        <v>147003</v>
      </c>
      <c r="M30248" t="s">
        <v>148057</v>
      </c>
      <c r="N30248" t="s">
        <v>152365</v>
      </c>
      <c r="O30248" t="s">
        <v>153562</v>
      </c>
      <c r="P30248" t="s">
        <v>154572</v>
      </c>
      <c r="Q30248">
        <v>0</v>
      </c>
      <c r="R30248">
        <v>1</v>
      </c>
      <c r="S30248">
        <v>1</v>
      </c>
    </row>
    <row r="30249" spans="1:19" x14ac:dyDescent="0.35">
      <c r="A30249">
        <v>924</v>
      </c>
      <c r="B30249" t="s">
        <v>111</v>
      </c>
      <c r="C30249">
        <v>2004</v>
      </c>
      <c r="D30249">
        <v>11</v>
      </c>
      <c r="E30249" t="s">
        <v>30118</v>
      </c>
      <c r="F30249" t="s">
        <v>39152</v>
      </c>
      <c r="G30249" t="s">
        <v>68434</v>
      </c>
      <c r="H30249" t="s">
        <v>100273</v>
      </c>
      <c r="I30249" t="s">
        <v>108935</v>
      </c>
      <c r="J30249" t="s">
        <v>137801</v>
      </c>
      <c r="K30249" t="s">
        <v>145719</v>
      </c>
      <c r="L30249" t="s">
        <v>147003</v>
      </c>
      <c r="M30249" t="s">
        <v>148057</v>
      </c>
      <c r="N30249" t="s">
        <v>152365</v>
      </c>
      <c r="O30249" t="s">
        <v>153562</v>
      </c>
      <c r="P30249" t="s">
        <v>154572</v>
      </c>
      <c r="Q30249">
        <v>0</v>
      </c>
      <c r="R30249">
        <v>1</v>
      </c>
      <c r="S30249">
        <v>1</v>
      </c>
    </row>
    <row r="30250" spans="1:19" x14ac:dyDescent="0.35">
      <c r="A30250">
        <v>924</v>
      </c>
      <c r="B30250" t="s">
        <v>111</v>
      </c>
      <c r="C30250">
        <v>2004</v>
      </c>
      <c r="D30250">
        <v>12</v>
      </c>
      <c r="E30250" t="s">
        <v>30119</v>
      </c>
      <c r="F30250" t="s">
        <v>39152</v>
      </c>
      <c r="G30250" t="s">
        <v>68435</v>
      </c>
      <c r="H30250" t="s">
        <v>100274</v>
      </c>
      <c r="I30250" t="s">
        <v>108935</v>
      </c>
      <c r="J30250" t="s">
        <v>137802</v>
      </c>
      <c r="K30250" t="s">
        <v>145719</v>
      </c>
      <c r="L30250" t="s">
        <v>147003</v>
      </c>
      <c r="M30250" t="s">
        <v>148057</v>
      </c>
      <c r="N30250" t="s">
        <v>152365</v>
      </c>
      <c r="O30250" t="s">
        <v>153562</v>
      </c>
      <c r="P30250" t="s">
        <v>154572</v>
      </c>
      <c r="Q30250">
        <v>0</v>
      </c>
      <c r="R30250">
        <v>1</v>
      </c>
      <c r="S30250">
        <v>1</v>
      </c>
    </row>
    <row r="30251" spans="1:19" x14ac:dyDescent="0.35">
      <c r="A30251">
        <v>924</v>
      </c>
      <c r="B30251" t="s">
        <v>111</v>
      </c>
      <c r="C30251">
        <v>2005</v>
      </c>
      <c r="D30251">
        <v>1</v>
      </c>
      <c r="E30251" t="s">
        <v>30120</v>
      </c>
      <c r="F30251" t="s">
        <v>39152</v>
      </c>
      <c r="G30251" t="s">
        <v>68436</v>
      </c>
      <c r="H30251" t="s">
        <v>100275</v>
      </c>
      <c r="I30251" t="s">
        <v>108935</v>
      </c>
      <c r="J30251" t="s">
        <v>137803</v>
      </c>
      <c r="K30251" t="s">
        <v>145719</v>
      </c>
      <c r="L30251" t="s">
        <v>147003</v>
      </c>
      <c r="M30251" t="s">
        <v>148057</v>
      </c>
      <c r="N30251" t="s">
        <v>152365</v>
      </c>
      <c r="O30251" t="s">
        <v>153562</v>
      </c>
      <c r="P30251" t="s">
        <v>154572</v>
      </c>
      <c r="Q30251">
        <v>0</v>
      </c>
      <c r="R30251">
        <v>1</v>
      </c>
      <c r="S30251">
        <v>1</v>
      </c>
    </row>
    <row r="30252" spans="1:19" x14ac:dyDescent="0.35">
      <c r="A30252">
        <v>924</v>
      </c>
      <c r="B30252" t="s">
        <v>111</v>
      </c>
      <c r="C30252">
        <v>2005</v>
      </c>
      <c r="D30252">
        <v>2</v>
      </c>
      <c r="E30252" t="s">
        <v>30121</v>
      </c>
      <c r="F30252" t="s">
        <v>39152</v>
      </c>
      <c r="G30252" t="s">
        <v>68437</v>
      </c>
      <c r="H30252" t="s">
        <v>100276</v>
      </c>
      <c r="I30252" t="s">
        <v>108935</v>
      </c>
      <c r="J30252" t="s">
        <v>137804</v>
      </c>
      <c r="K30252" t="s">
        <v>145719</v>
      </c>
      <c r="L30252" t="s">
        <v>147003</v>
      </c>
      <c r="M30252" t="s">
        <v>148057</v>
      </c>
      <c r="N30252" t="s">
        <v>152365</v>
      </c>
      <c r="O30252" t="s">
        <v>153562</v>
      </c>
      <c r="P30252" t="s">
        <v>154572</v>
      </c>
      <c r="Q30252">
        <v>0</v>
      </c>
      <c r="R30252">
        <v>1</v>
      </c>
      <c r="S30252">
        <v>1</v>
      </c>
    </row>
    <row r="30253" spans="1:19" x14ac:dyDescent="0.35">
      <c r="A30253">
        <v>924</v>
      </c>
      <c r="B30253" t="s">
        <v>111</v>
      </c>
      <c r="C30253">
        <v>2005</v>
      </c>
      <c r="D30253">
        <v>3</v>
      </c>
      <c r="E30253" t="s">
        <v>30122</v>
      </c>
      <c r="F30253" t="s">
        <v>39152</v>
      </c>
      <c r="G30253" t="s">
        <v>68438</v>
      </c>
      <c r="H30253" t="s">
        <v>100277</v>
      </c>
      <c r="I30253" t="s">
        <v>108935</v>
      </c>
      <c r="J30253" t="s">
        <v>137805</v>
      </c>
      <c r="K30253" t="s">
        <v>145719</v>
      </c>
      <c r="L30253" t="s">
        <v>147003</v>
      </c>
      <c r="M30253" t="s">
        <v>148057</v>
      </c>
      <c r="N30253" t="s">
        <v>152365</v>
      </c>
      <c r="O30253" t="s">
        <v>153562</v>
      </c>
      <c r="P30253" t="s">
        <v>154572</v>
      </c>
      <c r="Q30253">
        <v>0</v>
      </c>
      <c r="R30253">
        <v>1</v>
      </c>
      <c r="S30253">
        <v>1</v>
      </c>
    </row>
    <row r="30254" spans="1:19" x14ac:dyDescent="0.35">
      <c r="A30254">
        <v>924</v>
      </c>
      <c r="B30254" t="s">
        <v>111</v>
      </c>
      <c r="C30254">
        <v>2005</v>
      </c>
      <c r="D30254">
        <v>4</v>
      </c>
      <c r="E30254" t="s">
        <v>30123</v>
      </c>
      <c r="F30254" t="s">
        <v>39152</v>
      </c>
      <c r="G30254" t="s">
        <v>68439</v>
      </c>
      <c r="H30254" t="s">
        <v>100278</v>
      </c>
      <c r="I30254" t="s">
        <v>108935</v>
      </c>
      <c r="J30254" t="s">
        <v>137806</v>
      </c>
      <c r="K30254" t="s">
        <v>145719</v>
      </c>
      <c r="L30254" t="s">
        <v>147003</v>
      </c>
      <c r="M30254" t="s">
        <v>148057</v>
      </c>
      <c r="N30254" t="s">
        <v>152365</v>
      </c>
      <c r="O30254" t="s">
        <v>153562</v>
      </c>
      <c r="P30254" t="s">
        <v>154572</v>
      </c>
      <c r="Q30254">
        <v>0</v>
      </c>
      <c r="R30254">
        <v>1</v>
      </c>
      <c r="S30254">
        <v>1</v>
      </c>
    </row>
    <row r="30255" spans="1:19" x14ac:dyDescent="0.35">
      <c r="A30255">
        <v>924</v>
      </c>
      <c r="B30255" t="s">
        <v>111</v>
      </c>
      <c r="C30255">
        <v>2005</v>
      </c>
      <c r="D30255">
        <v>5</v>
      </c>
      <c r="E30255" t="s">
        <v>30124</v>
      </c>
      <c r="F30255" t="s">
        <v>39152</v>
      </c>
      <c r="G30255" t="s">
        <v>68440</v>
      </c>
      <c r="H30255" t="s">
        <v>100279</v>
      </c>
      <c r="I30255" t="s">
        <v>108935</v>
      </c>
      <c r="J30255" t="s">
        <v>137807</v>
      </c>
      <c r="K30255" t="s">
        <v>145719</v>
      </c>
      <c r="L30255" t="s">
        <v>147003</v>
      </c>
      <c r="M30255" t="s">
        <v>148057</v>
      </c>
      <c r="N30255" t="s">
        <v>152365</v>
      </c>
      <c r="O30255" t="s">
        <v>153562</v>
      </c>
      <c r="P30255" t="s">
        <v>154572</v>
      </c>
      <c r="Q30255">
        <v>0</v>
      </c>
      <c r="R30255">
        <v>1</v>
      </c>
      <c r="S30255">
        <v>1</v>
      </c>
    </row>
    <row r="30256" spans="1:19" x14ac:dyDescent="0.35">
      <c r="A30256">
        <v>924</v>
      </c>
      <c r="B30256" t="s">
        <v>111</v>
      </c>
      <c r="C30256">
        <v>2005</v>
      </c>
      <c r="D30256">
        <v>6</v>
      </c>
      <c r="E30256" t="s">
        <v>30125</v>
      </c>
      <c r="F30256" t="s">
        <v>39152</v>
      </c>
      <c r="G30256" t="s">
        <v>68441</v>
      </c>
      <c r="H30256" t="s">
        <v>100280</v>
      </c>
      <c r="I30256" t="s">
        <v>108935</v>
      </c>
      <c r="J30256" t="s">
        <v>137808</v>
      </c>
      <c r="K30256" t="s">
        <v>145719</v>
      </c>
      <c r="L30256" t="s">
        <v>147003</v>
      </c>
      <c r="M30256" t="s">
        <v>148057</v>
      </c>
      <c r="N30256" t="s">
        <v>152365</v>
      </c>
      <c r="O30256" t="s">
        <v>153562</v>
      </c>
      <c r="P30256" t="s">
        <v>154572</v>
      </c>
      <c r="Q30256">
        <v>0</v>
      </c>
      <c r="R30256">
        <v>1</v>
      </c>
      <c r="S30256">
        <v>1</v>
      </c>
    </row>
    <row r="30257" spans="1:19" x14ac:dyDescent="0.35">
      <c r="A30257">
        <v>924</v>
      </c>
      <c r="B30257" t="s">
        <v>111</v>
      </c>
      <c r="C30257">
        <v>2005</v>
      </c>
      <c r="D30257">
        <v>7</v>
      </c>
      <c r="E30257" t="s">
        <v>30126</v>
      </c>
      <c r="F30257" t="s">
        <v>39152</v>
      </c>
      <c r="G30257" t="s">
        <v>68442</v>
      </c>
      <c r="H30257" t="s">
        <v>100281</v>
      </c>
      <c r="I30257" t="s">
        <v>108935</v>
      </c>
      <c r="J30257" t="s">
        <v>137809</v>
      </c>
      <c r="K30257" t="s">
        <v>145719</v>
      </c>
      <c r="L30257" t="s">
        <v>147003</v>
      </c>
      <c r="M30257" t="s">
        <v>148057</v>
      </c>
      <c r="N30257" t="s">
        <v>152365</v>
      </c>
      <c r="O30257" t="s">
        <v>153562</v>
      </c>
      <c r="P30257" t="s">
        <v>154572</v>
      </c>
      <c r="Q30257">
        <v>0</v>
      </c>
      <c r="R30257">
        <v>1</v>
      </c>
      <c r="S30257">
        <v>1</v>
      </c>
    </row>
    <row r="30258" spans="1:19" x14ac:dyDescent="0.35">
      <c r="A30258">
        <v>924</v>
      </c>
      <c r="B30258" t="s">
        <v>111</v>
      </c>
      <c r="C30258">
        <v>2005</v>
      </c>
      <c r="D30258">
        <v>8</v>
      </c>
      <c r="E30258" t="s">
        <v>30127</v>
      </c>
      <c r="F30258" t="s">
        <v>39152</v>
      </c>
      <c r="G30258" t="s">
        <v>68443</v>
      </c>
      <c r="H30258" t="s">
        <v>100282</v>
      </c>
      <c r="I30258" t="s">
        <v>108935</v>
      </c>
      <c r="J30258" t="s">
        <v>137810</v>
      </c>
      <c r="K30258" t="s">
        <v>145719</v>
      </c>
      <c r="L30258" t="s">
        <v>147003</v>
      </c>
      <c r="M30258" t="s">
        <v>148057</v>
      </c>
      <c r="N30258" t="s">
        <v>152365</v>
      </c>
      <c r="O30258" t="s">
        <v>153562</v>
      </c>
      <c r="P30258" t="s">
        <v>154572</v>
      </c>
      <c r="Q30258">
        <v>0</v>
      </c>
      <c r="R30258">
        <v>1</v>
      </c>
      <c r="S30258">
        <v>1</v>
      </c>
    </row>
    <row r="30259" spans="1:19" x14ac:dyDescent="0.35">
      <c r="A30259">
        <v>924</v>
      </c>
      <c r="B30259" t="s">
        <v>111</v>
      </c>
      <c r="C30259">
        <v>2005</v>
      </c>
      <c r="D30259">
        <v>9</v>
      </c>
      <c r="E30259" t="s">
        <v>30128</v>
      </c>
      <c r="F30259" t="s">
        <v>39152</v>
      </c>
      <c r="G30259" t="s">
        <v>68444</v>
      </c>
      <c r="H30259" t="s">
        <v>100283</v>
      </c>
      <c r="I30259" t="s">
        <v>108935</v>
      </c>
      <c r="J30259" t="s">
        <v>137811</v>
      </c>
      <c r="K30259" t="s">
        <v>145719</v>
      </c>
      <c r="L30259" t="s">
        <v>147003</v>
      </c>
      <c r="M30259" t="s">
        <v>148057</v>
      </c>
      <c r="N30259" t="s">
        <v>152365</v>
      </c>
      <c r="O30259" t="s">
        <v>153562</v>
      </c>
      <c r="P30259" t="s">
        <v>154572</v>
      </c>
      <c r="Q30259">
        <v>0</v>
      </c>
      <c r="R30259">
        <v>1</v>
      </c>
      <c r="S30259">
        <v>1</v>
      </c>
    </row>
    <row r="30260" spans="1:19" x14ac:dyDescent="0.35">
      <c r="A30260">
        <v>924</v>
      </c>
      <c r="B30260" t="s">
        <v>111</v>
      </c>
      <c r="C30260">
        <v>2005</v>
      </c>
      <c r="D30260">
        <v>10</v>
      </c>
      <c r="E30260" t="s">
        <v>30129</v>
      </c>
      <c r="F30260" t="s">
        <v>39152</v>
      </c>
      <c r="G30260" t="s">
        <v>68445</v>
      </c>
      <c r="H30260" t="s">
        <v>100284</v>
      </c>
      <c r="I30260" t="s">
        <v>108935</v>
      </c>
      <c r="J30260" t="s">
        <v>137812</v>
      </c>
      <c r="K30260" t="s">
        <v>145719</v>
      </c>
      <c r="L30260" t="s">
        <v>147003</v>
      </c>
      <c r="M30260" t="s">
        <v>148057</v>
      </c>
      <c r="N30260" t="s">
        <v>152365</v>
      </c>
      <c r="O30260" t="s">
        <v>153562</v>
      </c>
      <c r="P30260" t="s">
        <v>154572</v>
      </c>
      <c r="Q30260">
        <v>0</v>
      </c>
      <c r="R30260">
        <v>1</v>
      </c>
      <c r="S30260">
        <v>1</v>
      </c>
    </row>
    <row r="30261" spans="1:19" x14ac:dyDescent="0.35">
      <c r="A30261">
        <v>924</v>
      </c>
      <c r="B30261" t="s">
        <v>111</v>
      </c>
      <c r="C30261">
        <v>2005</v>
      </c>
      <c r="D30261">
        <v>11</v>
      </c>
      <c r="E30261" t="s">
        <v>30130</v>
      </c>
      <c r="F30261" t="s">
        <v>39152</v>
      </c>
      <c r="G30261" t="s">
        <v>68446</v>
      </c>
      <c r="H30261" t="s">
        <v>100285</v>
      </c>
      <c r="I30261" t="s">
        <v>108935</v>
      </c>
      <c r="J30261" t="s">
        <v>137813</v>
      </c>
      <c r="K30261" t="s">
        <v>145719</v>
      </c>
      <c r="L30261" t="s">
        <v>147003</v>
      </c>
      <c r="M30261" t="s">
        <v>148057</v>
      </c>
      <c r="N30261" t="s">
        <v>152365</v>
      </c>
      <c r="O30261" t="s">
        <v>153562</v>
      </c>
      <c r="P30261" t="s">
        <v>154572</v>
      </c>
      <c r="Q30261">
        <v>0</v>
      </c>
      <c r="R30261">
        <v>1</v>
      </c>
      <c r="S30261">
        <v>1</v>
      </c>
    </row>
    <row r="30262" spans="1:19" x14ac:dyDescent="0.35">
      <c r="A30262">
        <v>924</v>
      </c>
      <c r="B30262" t="s">
        <v>111</v>
      </c>
      <c r="C30262">
        <v>2005</v>
      </c>
      <c r="D30262">
        <v>12</v>
      </c>
      <c r="E30262" t="s">
        <v>30131</v>
      </c>
      <c r="F30262" t="s">
        <v>39152</v>
      </c>
      <c r="G30262" t="s">
        <v>68447</v>
      </c>
      <c r="H30262" t="s">
        <v>100286</v>
      </c>
      <c r="I30262" t="s">
        <v>108935</v>
      </c>
      <c r="J30262" t="s">
        <v>137814</v>
      </c>
      <c r="K30262" t="s">
        <v>145719</v>
      </c>
      <c r="L30262" t="s">
        <v>147003</v>
      </c>
      <c r="M30262" t="s">
        <v>148057</v>
      </c>
      <c r="N30262" t="s">
        <v>152365</v>
      </c>
      <c r="O30262" t="s">
        <v>153562</v>
      </c>
      <c r="P30262" t="s">
        <v>154572</v>
      </c>
      <c r="Q30262">
        <v>0</v>
      </c>
      <c r="R30262">
        <v>1</v>
      </c>
      <c r="S30262">
        <v>1</v>
      </c>
    </row>
    <row r="30263" spans="1:19" x14ac:dyDescent="0.35">
      <c r="A30263">
        <v>924</v>
      </c>
      <c r="B30263" t="s">
        <v>111</v>
      </c>
      <c r="C30263">
        <v>2006</v>
      </c>
      <c r="D30263">
        <v>1</v>
      </c>
      <c r="E30263" t="s">
        <v>30132</v>
      </c>
      <c r="F30263" t="s">
        <v>39152</v>
      </c>
      <c r="G30263" t="s">
        <v>68448</v>
      </c>
      <c r="H30263" t="s">
        <v>100287</v>
      </c>
      <c r="I30263" t="s">
        <v>108935</v>
      </c>
      <c r="J30263" t="s">
        <v>137815</v>
      </c>
      <c r="K30263" t="s">
        <v>145719</v>
      </c>
      <c r="L30263" t="s">
        <v>147003</v>
      </c>
      <c r="M30263" t="s">
        <v>148057</v>
      </c>
      <c r="N30263" t="s">
        <v>152365</v>
      </c>
      <c r="O30263" t="s">
        <v>153562</v>
      </c>
      <c r="P30263" t="s">
        <v>154572</v>
      </c>
      <c r="Q30263">
        <v>0</v>
      </c>
      <c r="R30263">
        <v>1</v>
      </c>
      <c r="S30263">
        <v>1</v>
      </c>
    </row>
    <row r="30264" spans="1:19" x14ac:dyDescent="0.35">
      <c r="A30264">
        <v>924</v>
      </c>
      <c r="B30264" t="s">
        <v>111</v>
      </c>
      <c r="C30264">
        <v>2006</v>
      </c>
      <c r="D30264">
        <v>2</v>
      </c>
      <c r="E30264" t="s">
        <v>30133</v>
      </c>
      <c r="F30264" t="s">
        <v>39152</v>
      </c>
      <c r="G30264" t="s">
        <v>68449</v>
      </c>
      <c r="H30264" t="s">
        <v>100288</v>
      </c>
      <c r="I30264" t="s">
        <v>108935</v>
      </c>
      <c r="J30264" t="s">
        <v>137816</v>
      </c>
      <c r="K30264" t="s">
        <v>145719</v>
      </c>
      <c r="L30264" t="s">
        <v>147003</v>
      </c>
      <c r="M30264" t="s">
        <v>148057</v>
      </c>
      <c r="N30264" t="s">
        <v>152365</v>
      </c>
      <c r="O30264" t="s">
        <v>153562</v>
      </c>
      <c r="P30264" t="s">
        <v>154572</v>
      </c>
      <c r="Q30264">
        <v>0</v>
      </c>
      <c r="R30264">
        <v>1</v>
      </c>
      <c r="S30264">
        <v>1</v>
      </c>
    </row>
    <row r="30265" spans="1:19" x14ac:dyDescent="0.35">
      <c r="A30265">
        <v>924</v>
      </c>
      <c r="B30265" t="s">
        <v>111</v>
      </c>
      <c r="C30265">
        <v>2006</v>
      </c>
      <c r="D30265">
        <v>3</v>
      </c>
      <c r="E30265" t="s">
        <v>30134</v>
      </c>
      <c r="F30265" t="s">
        <v>39152</v>
      </c>
      <c r="G30265" t="s">
        <v>68450</v>
      </c>
      <c r="H30265" t="s">
        <v>100289</v>
      </c>
      <c r="I30265" t="s">
        <v>108935</v>
      </c>
      <c r="J30265" t="s">
        <v>137817</v>
      </c>
      <c r="K30265" t="s">
        <v>145719</v>
      </c>
      <c r="L30265" t="s">
        <v>147003</v>
      </c>
      <c r="M30265" t="s">
        <v>148057</v>
      </c>
      <c r="N30265" t="s">
        <v>152365</v>
      </c>
      <c r="O30265" t="s">
        <v>153562</v>
      </c>
      <c r="P30265" t="s">
        <v>154572</v>
      </c>
      <c r="Q30265">
        <v>0</v>
      </c>
      <c r="R30265">
        <v>1</v>
      </c>
      <c r="S30265">
        <v>1</v>
      </c>
    </row>
    <row r="30266" spans="1:19" x14ac:dyDescent="0.35">
      <c r="A30266">
        <v>924</v>
      </c>
      <c r="B30266" t="s">
        <v>111</v>
      </c>
      <c r="C30266">
        <v>2006</v>
      </c>
      <c r="D30266">
        <v>4</v>
      </c>
      <c r="E30266" t="s">
        <v>30135</v>
      </c>
      <c r="F30266" t="s">
        <v>39152</v>
      </c>
      <c r="G30266" t="s">
        <v>68451</v>
      </c>
      <c r="H30266" t="s">
        <v>100290</v>
      </c>
      <c r="I30266" t="s">
        <v>108935</v>
      </c>
      <c r="J30266" t="s">
        <v>137818</v>
      </c>
      <c r="K30266" t="s">
        <v>145719</v>
      </c>
      <c r="L30266" t="s">
        <v>147003</v>
      </c>
      <c r="M30266" t="s">
        <v>148057</v>
      </c>
      <c r="N30266" t="s">
        <v>152365</v>
      </c>
      <c r="O30266" t="s">
        <v>153562</v>
      </c>
      <c r="P30266" t="s">
        <v>154572</v>
      </c>
      <c r="Q30266">
        <v>0</v>
      </c>
      <c r="R30266">
        <v>1</v>
      </c>
      <c r="S30266">
        <v>1</v>
      </c>
    </row>
    <row r="30267" spans="1:19" x14ac:dyDescent="0.35">
      <c r="A30267">
        <v>924</v>
      </c>
      <c r="B30267" t="s">
        <v>111</v>
      </c>
      <c r="C30267">
        <v>2006</v>
      </c>
      <c r="D30267">
        <v>5</v>
      </c>
      <c r="E30267" t="s">
        <v>30136</v>
      </c>
      <c r="F30267" t="s">
        <v>39152</v>
      </c>
      <c r="G30267" t="s">
        <v>68452</v>
      </c>
      <c r="H30267" t="s">
        <v>100291</v>
      </c>
      <c r="I30267" t="s">
        <v>108935</v>
      </c>
      <c r="J30267" t="s">
        <v>137819</v>
      </c>
      <c r="K30267" t="s">
        <v>145719</v>
      </c>
      <c r="L30267" t="s">
        <v>147003</v>
      </c>
      <c r="M30267" t="s">
        <v>148057</v>
      </c>
      <c r="N30267" t="s">
        <v>152365</v>
      </c>
      <c r="O30267" t="s">
        <v>153562</v>
      </c>
      <c r="P30267" t="s">
        <v>154572</v>
      </c>
      <c r="Q30267">
        <v>0</v>
      </c>
      <c r="R30267">
        <v>1</v>
      </c>
      <c r="S30267">
        <v>1</v>
      </c>
    </row>
    <row r="30268" spans="1:19" x14ac:dyDescent="0.35">
      <c r="A30268">
        <v>924</v>
      </c>
      <c r="B30268" t="s">
        <v>111</v>
      </c>
      <c r="C30268">
        <v>2006</v>
      </c>
      <c r="D30268">
        <v>6</v>
      </c>
      <c r="E30268" t="s">
        <v>30137</v>
      </c>
      <c r="F30268" t="s">
        <v>39152</v>
      </c>
      <c r="G30268" t="s">
        <v>68453</v>
      </c>
      <c r="H30268" t="s">
        <v>100292</v>
      </c>
      <c r="I30268" t="s">
        <v>108935</v>
      </c>
      <c r="J30268" t="s">
        <v>137820</v>
      </c>
      <c r="K30268" t="s">
        <v>145719</v>
      </c>
      <c r="L30268" t="s">
        <v>147003</v>
      </c>
      <c r="M30268" t="s">
        <v>148057</v>
      </c>
      <c r="N30268" t="s">
        <v>152365</v>
      </c>
      <c r="O30268" t="s">
        <v>153562</v>
      </c>
      <c r="P30268" t="s">
        <v>154572</v>
      </c>
      <c r="Q30268">
        <v>0</v>
      </c>
      <c r="R30268">
        <v>1</v>
      </c>
      <c r="S30268">
        <v>1</v>
      </c>
    </row>
    <row r="30269" spans="1:19" x14ac:dyDescent="0.35">
      <c r="A30269">
        <v>924</v>
      </c>
      <c r="B30269" t="s">
        <v>111</v>
      </c>
      <c r="C30269">
        <v>2006</v>
      </c>
      <c r="D30269">
        <v>7</v>
      </c>
      <c r="E30269" t="s">
        <v>30138</v>
      </c>
      <c r="F30269" t="s">
        <v>39152</v>
      </c>
      <c r="G30269" t="s">
        <v>68454</v>
      </c>
      <c r="H30269" t="s">
        <v>100293</v>
      </c>
      <c r="I30269" t="s">
        <v>108935</v>
      </c>
      <c r="J30269" t="s">
        <v>137821</v>
      </c>
      <c r="K30269" t="s">
        <v>145719</v>
      </c>
      <c r="L30269" t="s">
        <v>147003</v>
      </c>
      <c r="M30269" t="s">
        <v>148057</v>
      </c>
      <c r="N30269" t="s">
        <v>152365</v>
      </c>
      <c r="O30269" t="s">
        <v>153562</v>
      </c>
      <c r="P30269" t="s">
        <v>154572</v>
      </c>
      <c r="Q30269">
        <v>0</v>
      </c>
      <c r="R30269">
        <v>1</v>
      </c>
      <c r="S30269">
        <v>1</v>
      </c>
    </row>
    <row r="30270" spans="1:19" x14ac:dyDescent="0.35">
      <c r="A30270">
        <v>924</v>
      </c>
      <c r="B30270" t="s">
        <v>111</v>
      </c>
      <c r="C30270">
        <v>2006</v>
      </c>
      <c r="D30270">
        <v>8</v>
      </c>
      <c r="E30270" t="s">
        <v>30139</v>
      </c>
      <c r="F30270" t="s">
        <v>39152</v>
      </c>
      <c r="G30270" t="s">
        <v>68455</v>
      </c>
      <c r="H30270" t="s">
        <v>100294</v>
      </c>
      <c r="I30270" t="s">
        <v>108935</v>
      </c>
      <c r="J30270" t="s">
        <v>137822</v>
      </c>
      <c r="K30270" t="s">
        <v>145719</v>
      </c>
      <c r="L30270" t="s">
        <v>147003</v>
      </c>
      <c r="M30270" t="s">
        <v>148057</v>
      </c>
      <c r="N30270" t="s">
        <v>152365</v>
      </c>
      <c r="O30270" t="s">
        <v>153562</v>
      </c>
      <c r="P30270" t="s">
        <v>154572</v>
      </c>
      <c r="Q30270">
        <v>0</v>
      </c>
      <c r="R30270">
        <v>1</v>
      </c>
      <c r="S30270">
        <v>1</v>
      </c>
    </row>
    <row r="30271" spans="1:19" x14ac:dyDescent="0.35">
      <c r="A30271">
        <v>924</v>
      </c>
      <c r="B30271" t="s">
        <v>111</v>
      </c>
      <c r="C30271">
        <v>2006</v>
      </c>
      <c r="D30271">
        <v>9</v>
      </c>
      <c r="E30271" t="s">
        <v>30140</v>
      </c>
      <c r="F30271" t="s">
        <v>39152</v>
      </c>
      <c r="G30271" t="s">
        <v>68456</v>
      </c>
      <c r="H30271" t="s">
        <v>100295</v>
      </c>
      <c r="I30271" t="s">
        <v>108935</v>
      </c>
      <c r="J30271" t="s">
        <v>137823</v>
      </c>
      <c r="K30271" t="s">
        <v>145719</v>
      </c>
      <c r="L30271" t="s">
        <v>147003</v>
      </c>
      <c r="M30271" t="s">
        <v>148057</v>
      </c>
      <c r="N30271" t="s">
        <v>152365</v>
      </c>
      <c r="O30271" t="s">
        <v>153562</v>
      </c>
      <c r="P30271" t="s">
        <v>154572</v>
      </c>
      <c r="Q30271">
        <v>0</v>
      </c>
      <c r="R30271">
        <v>1</v>
      </c>
      <c r="S30271">
        <v>1</v>
      </c>
    </row>
    <row r="30272" spans="1:19" x14ac:dyDescent="0.35">
      <c r="A30272">
        <v>924</v>
      </c>
      <c r="B30272" t="s">
        <v>111</v>
      </c>
      <c r="C30272">
        <v>2006</v>
      </c>
      <c r="D30272">
        <v>10</v>
      </c>
      <c r="E30272" t="s">
        <v>30141</v>
      </c>
      <c r="F30272" t="s">
        <v>39152</v>
      </c>
      <c r="G30272" t="s">
        <v>68457</v>
      </c>
      <c r="H30272" t="s">
        <v>100296</v>
      </c>
      <c r="I30272" t="s">
        <v>108935</v>
      </c>
      <c r="J30272" t="s">
        <v>137824</v>
      </c>
      <c r="K30272" t="s">
        <v>145719</v>
      </c>
      <c r="L30272" t="s">
        <v>147003</v>
      </c>
      <c r="M30272" t="s">
        <v>148057</v>
      </c>
      <c r="N30272" t="s">
        <v>152365</v>
      </c>
      <c r="O30272" t="s">
        <v>153562</v>
      </c>
      <c r="P30272" t="s">
        <v>154572</v>
      </c>
      <c r="Q30272">
        <v>0</v>
      </c>
      <c r="R30272">
        <v>1</v>
      </c>
      <c r="S30272">
        <v>1</v>
      </c>
    </row>
    <row r="30273" spans="1:19" x14ac:dyDescent="0.35">
      <c r="A30273">
        <v>924</v>
      </c>
      <c r="B30273" t="s">
        <v>111</v>
      </c>
      <c r="C30273">
        <v>2006</v>
      </c>
      <c r="D30273">
        <v>11</v>
      </c>
      <c r="E30273" t="s">
        <v>30142</v>
      </c>
      <c r="F30273" t="s">
        <v>39152</v>
      </c>
      <c r="G30273" t="s">
        <v>68458</v>
      </c>
      <c r="H30273" t="s">
        <v>100297</v>
      </c>
      <c r="I30273" t="s">
        <v>108935</v>
      </c>
      <c r="J30273" t="s">
        <v>137825</v>
      </c>
      <c r="K30273" t="s">
        <v>145719</v>
      </c>
      <c r="L30273" t="s">
        <v>147003</v>
      </c>
      <c r="M30273" t="s">
        <v>148057</v>
      </c>
      <c r="N30273" t="s">
        <v>152365</v>
      </c>
      <c r="O30273" t="s">
        <v>153562</v>
      </c>
      <c r="P30273" t="s">
        <v>154572</v>
      </c>
      <c r="Q30273">
        <v>0</v>
      </c>
      <c r="R30273">
        <v>1</v>
      </c>
      <c r="S30273">
        <v>1</v>
      </c>
    </row>
    <row r="30274" spans="1:19" x14ac:dyDescent="0.35">
      <c r="A30274">
        <v>924</v>
      </c>
      <c r="B30274" t="s">
        <v>111</v>
      </c>
      <c r="C30274">
        <v>2006</v>
      </c>
      <c r="D30274">
        <v>12</v>
      </c>
      <c r="E30274" t="s">
        <v>30143</v>
      </c>
      <c r="F30274" t="s">
        <v>39152</v>
      </c>
      <c r="G30274" t="s">
        <v>68459</v>
      </c>
      <c r="H30274" t="s">
        <v>100298</v>
      </c>
      <c r="I30274" t="s">
        <v>108935</v>
      </c>
      <c r="J30274" t="s">
        <v>137826</v>
      </c>
      <c r="K30274" t="s">
        <v>145719</v>
      </c>
      <c r="L30274" t="s">
        <v>147003</v>
      </c>
      <c r="M30274" t="s">
        <v>148057</v>
      </c>
      <c r="N30274" t="s">
        <v>152365</v>
      </c>
      <c r="O30274" t="s">
        <v>153562</v>
      </c>
      <c r="P30274" t="s">
        <v>154572</v>
      </c>
      <c r="Q30274">
        <v>0</v>
      </c>
      <c r="R30274">
        <v>1</v>
      </c>
      <c r="S30274">
        <v>1</v>
      </c>
    </row>
    <row r="30275" spans="1:19" x14ac:dyDescent="0.35">
      <c r="A30275">
        <v>924</v>
      </c>
      <c r="B30275" t="s">
        <v>111</v>
      </c>
      <c r="C30275">
        <v>2007</v>
      </c>
      <c r="D30275">
        <v>1</v>
      </c>
      <c r="E30275" t="s">
        <v>30144</v>
      </c>
      <c r="F30275" t="s">
        <v>39152</v>
      </c>
      <c r="G30275" t="s">
        <v>68460</v>
      </c>
      <c r="H30275" t="s">
        <v>100299</v>
      </c>
      <c r="I30275" t="s">
        <v>108935</v>
      </c>
      <c r="J30275" t="s">
        <v>137827</v>
      </c>
      <c r="K30275" t="s">
        <v>145719</v>
      </c>
      <c r="L30275" t="s">
        <v>147003</v>
      </c>
      <c r="M30275" t="s">
        <v>148057</v>
      </c>
      <c r="N30275" t="s">
        <v>152365</v>
      </c>
      <c r="O30275" t="s">
        <v>153562</v>
      </c>
      <c r="P30275" t="s">
        <v>154572</v>
      </c>
      <c r="Q30275">
        <v>0</v>
      </c>
      <c r="R30275">
        <v>1</v>
      </c>
      <c r="S30275">
        <v>1</v>
      </c>
    </row>
    <row r="30276" spans="1:19" x14ac:dyDescent="0.35">
      <c r="A30276">
        <v>924</v>
      </c>
      <c r="B30276" t="s">
        <v>111</v>
      </c>
      <c r="C30276">
        <v>2007</v>
      </c>
      <c r="D30276">
        <v>2</v>
      </c>
      <c r="E30276" t="s">
        <v>30145</v>
      </c>
      <c r="F30276" t="s">
        <v>39152</v>
      </c>
      <c r="G30276" t="s">
        <v>68461</v>
      </c>
      <c r="H30276" t="s">
        <v>100300</v>
      </c>
      <c r="I30276" t="s">
        <v>108935</v>
      </c>
      <c r="J30276" t="s">
        <v>137828</v>
      </c>
      <c r="K30276" t="s">
        <v>145719</v>
      </c>
      <c r="L30276" t="s">
        <v>147003</v>
      </c>
      <c r="M30276" t="s">
        <v>148057</v>
      </c>
      <c r="N30276" t="s">
        <v>152365</v>
      </c>
      <c r="O30276" t="s">
        <v>153562</v>
      </c>
      <c r="P30276" t="s">
        <v>154572</v>
      </c>
      <c r="Q30276">
        <v>0</v>
      </c>
      <c r="R30276">
        <v>1</v>
      </c>
      <c r="S30276">
        <v>1</v>
      </c>
    </row>
    <row r="30277" spans="1:19" x14ac:dyDescent="0.35">
      <c r="A30277">
        <v>924</v>
      </c>
      <c r="B30277" t="s">
        <v>111</v>
      </c>
      <c r="C30277">
        <v>2007</v>
      </c>
      <c r="D30277">
        <v>3</v>
      </c>
      <c r="E30277" t="s">
        <v>30146</v>
      </c>
      <c r="F30277" t="s">
        <v>39152</v>
      </c>
      <c r="G30277" t="s">
        <v>68462</v>
      </c>
      <c r="H30277" t="s">
        <v>100301</v>
      </c>
      <c r="I30277" t="s">
        <v>108935</v>
      </c>
      <c r="J30277" t="s">
        <v>137829</v>
      </c>
      <c r="K30277" t="s">
        <v>145719</v>
      </c>
      <c r="L30277" t="s">
        <v>147003</v>
      </c>
      <c r="M30277" t="s">
        <v>148057</v>
      </c>
      <c r="N30277" t="s">
        <v>152365</v>
      </c>
      <c r="O30277" t="s">
        <v>153562</v>
      </c>
      <c r="P30277" t="s">
        <v>154572</v>
      </c>
      <c r="Q30277">
        <v>0</v>
      </c>
      <c r="R30277">
        <v>1</v>
      </c>
      <c r="S30277">
        <v>1</v>
      </c>
    </row>
    <row r="30278" spans="1:19" x14ac:dyDescent="0.35">
      <c r="A30278">
        <v>924</v>
      </c>
      <c r="B30278" t="s">
        <v>111</v>
      </c>
      <c r="C30278">
        <v>2007</v>
      </c>
      <c r="D30278">
        <v>4</v>
      </c>
      <c r="E30278" t="s">
        <v>30147</v>
      </c>
      <c r="F30278" t="s">
        <v>39152</v>
      </c>
      <c r="G30278" t="s">
        <v>68463</v>
      </c>
      <c r="H30278" t="s">
        <v>100302</v>
      </c>
      <c r="I30278" t="s">
        <v>108935</v>
      </c>
      <c r="J30278" t="s">
        <v>137830</v>
      </c>
      <c r="K30278" t="s">
        <v>145719</v>
      </c>
      <c r="L30278" t="s">
        <v>147003</v>
      </c>
      <c r="M30278" t="s">
        <v>148057</v>
      </c>
      <c r="N30278" t="s">
        <v>152365</v>
      </c>
      <c r="O30278" t="s">
        <v>153562</v>
      </c>
      <c r="P30278" t="s">
        <v>154572</v>
      </c>
      <c r="Q30278">
        <v>0</v>
      </c>
      <c r="R30278">
        <v>1</v>
      </c>
      <c r="S30278">
        <v>1</v>
      </c>
    </row>
    <row r="30279" spans="1:19" x14ac:dyDescent="0.35">
      <c r="A30279">
        <v>924</v>
      </c>
      <c r="B30279" t="s">
        <v>111</v>
      </c>
      <c r="C30279">
        <v>2007</v>
      </c>
      <c r="D30279">
        <v>5</v>
      </c>
      <c r="E30279" t="s">
        <v>30148</v>
      </c>
      <c r="F30279" t="s">
        <v>39152</v>
      </c>
      <c r="G30279" t="s">
        <v>68464</v>
      </c>
      <c r="H30279" t="s">
        <v>100303</v>
      </c>
      <c r="I30279" t="s">
        <v>108935</v>
      </c>
      <c r="J30279" t="s">
        <v>137831</v>
      </c>
      <c r="K30279" t="s">
        <v>145719</v>
      </c>
      <c r="L30279" t="s">
        <v>147003</v>
      </c>
      <c r="M30279" t="s">
        <v>148057</v>
      </c>
      <c r="N30279" t="s">
        <v>152365</v>
      </c>
      <c r="O30279" t="s">
        <v>153562</v>
      </c>
      <c r="P30279" t="s">
        <v>154572</v>
      </c>
      <c r="Q30279">
        <v>0</v>
      </c>
      <c r="R30279">
        <v>1</v>
      </c>
      <c r="S30279">
        <v>1</v>
      </c>
    </row>
    <row r="30280" spans="1:19" x14ac:dyDescent="0.35">
      <c r="A30280">
        <v>924</v>
      </c>
      <c r="B30280" t="s">
        <v>111</v>
      </c>
      <c r="C30280">
        <v>2007</v>
      </c>
      <c r="D30280">
        <v>6</v>
      </c>
      <c r="E30280" t="s">
        <v>30149</v>
      </c>
      <c r="F30280" t="s">
        <v>39152</v>
      </c>
      <c r="G30280" t="s">
        <v>68465</v>
      </c>
      <c r="H30280" t="s">
        <v>100304</v>
      </c>
      <c r="I30280" t="s">
        <v>108935</v>
      </c>
      <c r="J30280" t="s">
        <v>137832</v>
      </c>
      <c r="K30280" t="s">
        <v>145719</v>
      </c>
      <c r="L30280" t="s">
        <v>147003</v>
      </c>
      <c r="M30280" t="s">
        <v>148057</v>
      </c>
      <c r="N30280" t="s">
        <v>152365</v>
      </c>
      <c r="O30280" t="s">
        <v>153562</v>
      </c>
      <c r="P30280" t="s">
        <v>154572</v>
      </c>
      <c r="Q30280">
        <v>0</v>
      </c>
      <c r="R30280">
        <v>1</v>
      </c>
      <c r="S30280">
        <v>1</v>
      </c>
    </row>
    <row r="30281" spans="1:19" x14ac:dyDescent="0.35">
      <c r="A30281">
        <v>924</v>
      </c>
      <c r="B30281" t="s">
        <v>111</v>
      </c>
      <c r="C30281">
        <v>2007</v>
      </c>
      <c r="D30281">
        <v>7</v>
      </c>
      <c r="E30281" t="s">
        <v>30150</v>
      </c>
      <c r="F30281" t="s">
        <v>39152</v>
      </c>
      <c r="G30281" t="s">
        <v>68466</v>
      </c>
      <c r="H30281" t="s">
        <v>100305</v>
      </c>
      <c r="I30281" t="s">
        <v>108935</v>
      </c>
      <c r="J30281" t="s">
        <v>137833</v>
      </c>
      <c r="K30281" t="s">
        <v>145719</v>
      </c>
      <c r="L30281" t="s">
        <v>147003</v>
      </c>
      <c r="M30281" t="s">
        <v>148057</v>
      </c>
      <c r="N30281" t="s">
        <v>152365</v>
      </c>
      <c r="O30281" t="s">
        <v>153562</v>
      </c>
      <c r="P30281" t="s">
        <v>154572</v>
      </c>
      <c r="Q30281">
        <v>0</v>
      </c>
      <c r="R30281">
        <v>1</v>
      </c>
      <c r="S30281">
        <v>1</v>
      </c>
    </row>
    <row r="30282" spans="1:19" x14ac:dyDescent="0.35">
      <c r="A30282">
        <v>924</v>
      </c>
      <c r="B30282" t="s">
        <v>111</v>
      </c>
      <c r="C30282">
        <v>2007</v>
      </c>
      <c r="D30282">
        <v>8</v>
      </c>
      <c r="E30282" t="s">
        <v>30151</v>
      </c>
      <c r="F30282" t="s">
        <v>39152</v>
      </c>
      <c r="G30282" t="s">
        <v>68467</v>
      </c>
      <c r="H30282" t="s">
        <v>100306</v>
      </c>
      <c r="I30282" t="s">
        <v>108935</v>
      </c>
      <c r="J30282" t="s">
        <v>137834</v>
      </c>
      <c r="K30282" t="s">
        <v>145719</v>
      </c>
      <c r="L30282" t="s">
        <v>147003</v>
      </c>
      <c r="M30282" t="s">
        <v>148057</v>
      </c>
      <c r="N30282" t="s">
        <v>152365</v>
      </c>
      <c r="O30282" t="s">
        <v>153562</v>
      </c>
      <c r="P30282" t="s">
        <v>154572</v>
      </c>
      <c r="Q30282">
        <v>0</v>
      </c>
      <c r="R30282">
        <v>1</v>
      </c>
      <c r="S30282">
        <v>1</v>
      </c>
    </row>
    <row r="30283" spans="1:19" x14ac:dyDescent="0.35">
      <c r="A30283">
        <v>924</v>
      </c>
      <c r="B30283" t="s">
        <v>111</v>
      </c>
      <c r="C30283">
        <v>2007</v>
      </c>
      <c r="D30283">
        <v>9</v>
      </c>
      <c r="E30283" t="s">
        <v>30152</v>
      </c>
      <c r="F30283" t="s">
        <v>39152</v>
      </c>
      <c r="G30283" t="s">
        <v>68468</v>
      </c>
      <c r="H30283" t="s">
        <v>100307</v>
      </c>
      <c r="I30283" t="s">
        <v>108935</v>
      </c>
      <c r="J30283" t="s">
        <v>137835</v>
      </c>
      <c r="K30283" t="s">
        <v>145719</v>
      </c>
      <c r="L30283" t="s">
        <v>147003</v>
      </c>
      <c r="M30283" t="s">
        <v>148057</v>
      </c>
      <c r="N30283" t="s">
        <v>152365</v>
      </c>
      <c r="O30283" t="s">
        <v>153562</v>
      </c>
      <c r="P30283" t="s">
        <v>154572</v>
      </c>
      <c r="Q30283">
        <v>0</v>
      </c>
      <c r="R30283">
        <v>1</v>
      </c>
      <c r="S30283">
        <v>1</v>
      </c>
    </row>
    <row r="30284" spans="1:19" x14ac:dyDescent="0.35">
      <c r="A30284">
        <v>924</v>
      </c>
      <c r="B30284" t="s">
        <v>111</v>
      </c>
      <c r="C30284">
        <v>2007</v>
      </c>
      <c r="D30284">
        <v>10</v>
      </c>
      <c r="E30284" t="s">
        <v>30153</v>
      </c>
      <c r="F30284" t="s">
        <v>39152</v>
      </c>
      <c r="G30284" t="s">
        <v>68469</v>
      </c>
      <c r="H30284" t="s">
        <v>100307</v>
      </c>
      <c r="I30284" t="s">
        <v>108935</v>
      </c>
      <c r="J30284" t="s">
        <v>137835</v>
      </c>
      <c r="K30284" t="s">
        <v>145719</v>
      </c>
      <c r="L30284" t="s">
        <v>147003</v>
      </c>
      <c r="M30284" t="s">
        <v>148057</v>
      </c>
      <c r="N30284" t="s">
        <v>152365</v>
      </c>
      <c r="O30284" t="s">
        <v>153562</v>
      </c>
      <c r="P30284" t="s">
        <v>154572</v>
      </c>
      <c r="Q30284">
        <v>0</v>
      </c>
      <c r="R30284">
        <v>1</v>
      </c>
      <c r="S30284">
        <v>1</v>
      </c>
    </row>
    <row r="30285" spans="1:19" x14ac:dyDescent="0.35">
      <c r="A30285">
        <v>924</v>
      </c>
      <c r="B30285" t="s">
        <v>111</v>
      </c>
      <c r="C30285">
        <v>2007</v>
      </c>
      <c r="D30285">
        <v>11</v>
      </c>
      <c r="E30285" t="s">
        <v>30154</v>
      </c>
      <c r="F30285" t="s">
        <v>39152</v>
      </c>
      <c r="G30285" t="s">
        <v>68470</v>
      </c>
      <c r="H30285" t="s">
        <v>100308</v>
      </c>
      <c r="I30285" t="s">
        <v>108935</v>
      </c>
      <c r="J30285" t="s">
        <v>137836</v>
      </c>
      <c r="K30285" t="s">
        <v>145719</v>
      </c>
      <c r="L30285" t="s">
        <v>147003</v>
      </c>
      <c r="M30285" t="s">
        <v>148057</v>
      </c>
      <c r="N30285" t="s">
        <v>152365</v>
      </c>
      <c r="O30285" t="s">
        <v>153562</v>
      </c>
      <c r="P30285" t="s">
        <v>154572</v>
      </c>
      <c r="Q30285">
        <v>0</v>
      </c>
      <c r="R30285">
        <v>1</v>
      </c>
      <c r="S30285">
        <v>1</v>
      </c>
    </row>
    <row r="30286" spans="1:19" x14ac:dyDescent="0.35">
      <c r="A30286">
        <v>924</v>
      </c>
      <c r="B30286" t="s">
        <v>111</v>
      </c>
      <c r="C30286">
        <v>2007</v>
      </c>
      <c r="D30286">
        <v>12</v>
      </c>
      <c r="E30286" t="s">
        <v>30155</v>
      </c>
      <c r="F30286" t="s">
        <v>39152</v>
      </c>
      <c r="G30286" t="s">
        <v>68471</v>
      </c>
      <c r="H30286" t="s">
        <v>100309</v>
      </c>
      <c r="I30286" t="s">
        <v>108935</v>
      </c>
      <c r="J30286" t="s">
        <v>137837</v>
      </c>
      <c r="K30286" t="s">
        <v>145719</v>
      </c>
      <c r="L30286" t="s">
        <v>147003</v>
      </c>
      <c r="M30286" t="s">
        <v>148057</v>
      </c>
      <c r="N30286" t="s">
        <v>152365</v>
      </c>
      <c r="O30286" t="s">
        <v>153562</v>
      </c>
      <c r="P30286" t="s">
        <v>154572</v>
      </c>
      <c r="Q30286">
        <v>0</v>
      </c>
      <c r="R30286">
        <v>1</v>
      </c>
      <c r="S30286">
        <v>1</v>
      </c>
    </row>
    <row r="30287" spans="1:19" x14ac:dyDescent="0.35">
      <c r="A30287">
        <v>924</v>
      </c>
      <c r="B30287" t="s">
        <v>111</v>
      </c>
      <c r="C30287">
        <v>2008</v>
      </c>
      <c r="D30287">
        <v>1</v>
      </c>
      <c r="E30287" t="s">
        <v>30156</v>
      </c>
      <c r="F30287" t="s">
        <v>39152</v>
      </c>
      <c r="G30287" t="s">
        <v>68472</v>
      </c>
      <c r="H30287" t="s">
        <v>100310</v>
      </c>
      <c r="I30287" t="s">
        <v>108935</v>
      </c>
      <c r="J30287" t="s">
        <v>137838</v>
      </c>
      <c r="K30287" t="s">
        <v>145719</v>
      </c>
      <c r="L30287" t="s">
        <v>147003</v>
      </c>
      <c r="M30287" t="s">
        <v>148057</v>
      </c>
      <c r="N30287" t="s">
        <v>152365</v>
      </c>
      <c r="O30287" t="s">
        <v>153562</v>
      </c>
      <c r="P30287" t="s">
        <v>154572</v>
      </c>
      <c r="R30287">
        <v>1</v>
      </c>
      <c r="S30287">
        <v>0</v>
      </c>
    </row>
    <row r="30288" spans="1:19" x14ac:dyDescent="0.35">
      <c r="A30288">
        <v>924</v>
      </c>
      <c r="B30288" t="s">
        <v>111</v>
      </c>
      <c r="C30288">
        <v>2008</v>
      </c>
      <c r="D30288">
        <v>2</v>
      </c>
      <c r="E30288" t="s">
        <v>30157</v>
      </c>
      <c r="F30288" t="s">
        <v>39152</v>
      </c>
      <c r="G30288" t="s">
        <v>68473</v>
      </c>
      <c r="H30288" t="s">
        <v>100311</v>
      </c>
      <c r="I30288" t="s">
        <v>108935</v>
      </c>
      <c r="J30288" t="s">
        <v>137839</v>
      </c>
      <c r="K30288" t="s">
        <v>145719</v>
      </c>
      <c r="L30288" t="s">
        <v>147003</v>
      </c>
      <c r="M30288" t="s">
        <v>148057</v>
      </c>
      <c r="N30288" t="s">
        <v>152365</v>
      </c>
      <c r="O30288" t="s">
        <v>153562</v>
      </c>
      <c r="P30288" t="s">
        <v>154572</v>
      </c>
      <c r="R30288">
        <v>1</v>
      </c>
      <c r="S30288">
        <v>0</v>
      </c>
    </row>
    <row r="30289" spans="1:19" x14ac:dyDescent="0.35">
      <c r="A30289">
        <v>924</v>
      </c>
      <c r="B30289" t="s">
        <v>111</v>
      </c>
      <c r="C30289">
        <v>2008</v>
      </c>
      <c r="D30289">
        <v>3</v>
      </c>
      <c r="E30289" t="s">
        <v>30158</v>
      </c>
      <c r="F30289" t="s">
        <v>39152</v>
      </c>
      <c r="G30289" t="s">
        <v>68474</v>
      </c>
      <c r="H30289" t="s">
        <v>100312</v>
      </c>
      <c r="I30289" t="s">
        <v>108935</v>
      </c>
      <c r="J30289" t="s">
        <v>137840</v>
      </c>
      <c r="K30289" t="s">
        <v>145719</v>
      </c>
      <c r="L30289" t="s">
        <v>147003</v>
      </c>
      <c r="M30289" t="s">
        <v>148057</v>
      </c>
      <c r="N30289" t="s">
        <v>152365</v>
      </c>
      <c r="O30289" t="s">
        <v>153562</v>
      </c>
      <c r="P30289" t="s">
        <v>154572</v>
      </c>
      <c r="R30289">
        <v>1</v>
      </c>
      <c r="S30289">
        <v>0</v>
      </c>
    </row>
    <row r="30290" spans="1:19" x14ac:dyDescent="0.35">
      <c r="A30290">
        <v>924</v>
      </c>
      <c r="B30290" t="s">
        <v>111</v>
      </c>
      <c r="C30290">
        <v>2008</v>
      </c>
      <c r="D30290">
        <v>4</v>
      </c>
      <c r="E30290" t="s">
        <v>30159</v>
      </c>
      <c r="F30290" t="s">
        <v>39152</v>
      </c>
      <c r="G30290" t="s">
        <v>68475</v>
      </c>
      <c r="H30290" t="s">
        <v>100313</v>
      </c>
      <c r="I30290" t="s">
        <v>108935</v>
      </c>
      <c r="J30290" t="s">
        <v>137841</v>
      </c>
      <c r="K30290" t="s">
        <v>145719</v>
      </c>
      <c r="L30290" t="s">
        <v>147003</v>
      </c>
      <c r="M30290" t="s">
        <v>148057</v>
      </c>
      <c r="N30290" t="s">
        <v>152365</v>
      </c>
      <c r="O30290" t="s">
        <v>153562</v>
      </c>
      <c r="P30290" t="s">
        <v>154572</v>
      </c>
      <c r="R30290">
        <v>1</v>
      </c>
      <c r="S30290">
        <v>0</v>
      </c>
    </row>
    <row r="30291" spans="1:19" x14ac:dyDescent="0.35">
      <c r="A30291">
        <v>924</v>
      </c>
      <c r="B30291" t="s">
        <v>111</v>
      </c>
      <c r="C30291">
        <v>2008</v>
      </c>
      <c r="D30291">
        <v>5</v>
      </c>
      <c r="E30291" t="s">
        <v>30160</v>
      </c>
      <c r="F30291" t="s">
        <v>39152</v>
      </c>
      <c r="G30291" t="s">
        <v>68476</v>
      </c>
      <c r="H30291" t="s">
        <v>100314</v>
      </c>
      <c r="I30291" t="s">
        <v>108935</v>
      </c>
      <c r="J30291" t="s">
        <v>137842</v>
      </c>
      <c r="K30291" t="s">
        <v>145719</v>
      </c>
      <c r="L30291" t="s">
        <v>147003</v>
      </c>
      <c r="M30291" t="s">
        <v>148057</v>
      </c>
      <c r="N30291" t="s">
        <v>152365</v>
      </c>
      <c r="O30291" t="s">
        <v>153562</v>
      </c>
      <c r="P30291" t="s">
        <v>154572</v>
      </c>
      <c r="R30291">
        <v>1</v>
      </c>
      <c r="S30291">
        <v>0</v>
      </c>
    </row>
    <row r="30292" spans="1:19" x14ac:dyDescent="0.35">
      <c r="A30292">
        <v>924</v>
      </c>
      <c r="B30292" t="s">
        <v>111</v>
      </c>
      <c r="C30292">
        <v>2008</v>
      </c>
      <c r="D30292">
        <v>6</v>
      </c>
      <c r="E30292" t="s">
        <v>30161</v>
      </c>
      <c r="F30292" t="s">
        <v>39152</v>
      </c>
      <c r="G30292" t="s">
        <v>68477</v>
      </c>
      <c r="H30292" t="s">
        <v>100315</v>
      </c>
      <c r="I30292" t="s">
        <v>108935</v>
      </c>
      <c r="J30292" t="s">
        <v>137843</v>
      </c>
      <c r="K30292" t="s">
        <v>145719</v>
      </c>
      <c r="L30292" t="s">
        <v>147003</v>
      </c>
      <c r="M30292" t="s">
        <v>148057</v>
      </c>
      <c r="N30292" t="s">
        <v>152365</v>
      </c>
      <c r="O30292" t="s">
        <v>153562</v>
      </c>
      <c r="P30292" t="s">
        <v>154572</v>
      </c>
      <c r="R30292">
        <v>1</v>
      </c>
      <c r="S30292">
        <v>0</v>
      </c>
    </row>
    <row r="30293" spans="1:19" x14ac:dyDescent="0.35">
      <c r="A30293">
        <v>924</v>
      </c>
      <c r="B30293" t="s">
        <v>111</v>
      </c>
      <c r="C30293">
        <v>2008</v>
      </c>
      <c r="D30293">
        <v>7</v>
      </c>
      <c r="E30293" t="s">
        <v>30162</v>
      </c>
      <c r="F30293" t="s">
        <v>39152</v>
      </c>
      <c r="G30293" t="s">
        <v>68478</v>
      </c>
      <c r="H30293" t="s">
        <v>100316</v>
      </c>
      <c r="I30293" t="s">
        <v>108935</v>
      </c>
      <c r="J30293" t="s">
        <v>137844</v>
      </c>
      <c r="K30293" t="s">
        <v>145719</v>
      </c>
      <c r="L30293" t="s">
        <v>147003</v>
      </c>
      <c r="M30293" t="s">
        <v>148057</v>
      </c>
      <c r="N30293" t="s">
        <v>152365</v>
      </c>
      <c r="O30293" t="s">
        <v>153562</v>
      </c>
      <c r="P30293" t="s">
        <v>154572</v>
      </c>
      <c r="R30293">
        <v>1</v>
      </c>
      <c r="S30293">
        <v>0</v>
      </c>
    </row>
    <row r="30294" spans="1:19" x14ac:dyDescent="0.35">
      <c r="A30294">
        <v>924</v>
      </c>
      <c r="B30294" t="s">
        <v>111</v>
      </c>
      <c r="C30294">
        <v>2008</v>
      </c>
      <c r="D30294">
        <v>8</v>
      </c>
      <c r="E30294" t="s">
        <v>30163</v>
      </c>
      <c r="F30294" t="s">
        <v>39152</v>
      </c>
      <c r="G30294" t="s">
        <v>68479</v>
      </c>
      <c r="H30294" t="s">
        <v>100317</v>
      </c>
      <c r="I30294" t="s">
        <v>108935</v>
      </c>
      <c r="J30294" t="s">
        <v>137845</v>
      </c>
      <c r="K30294" t="s">
        <v>145719</v>
      </c>
      <c r="L30294" t="s">
        <v>147003</v>
      </c>
      <c r="M30294" t="s">
        <v>148057</v>
      </c>
      <c r="N30294" t="s">
        <v>152365</v>
      </c>
      <c r="O30294" t="s">
        <v>153562</v>
      </c>
      <c r="P30294" t="s">
        <v>154572</v>
      </c>
      <c r="R30294">
        <v>1</v>
      </c>
      <c r="S30294">
        <v>0</v>
      </c>
    </row>
    <row r="30295" spans="1:19" x14ac:dyDescent="0.35">
      <c r="A30295">
        <v>924</v>
      </c>
      <c r="B30295" t="s">
        <v>111</v>
      </c>
      <c r="C30295">
        <v>2008</v>
      </c>
      <c r="D30295">
        <v>9</v>
      </c>
      <c r="E30295" t="s">
        <v>30164</v>
      </c>
      <c r="F30295" t="s">
        <v>39152</v>
      </c>
      <c r="G30295" t="s">
        <v>68480</v>
      </c>
      <c r="H30295" t="s">
        <v>100318</v>
      </c>
      <c r="I30295" t="s">
        <v>108935</v>
      </c>
      <c r="J30295" t="s">
        <v>137846</v>
      </c>
      <c r="K30295" t="s">
        <v>145719</v>
      </c>
      <c r="L30295" t="s">
        <v>147003</v>
      </c>
      <c r="M30295" t="s">
        <v>148057</v>
      </c>
      <c r="N30295" t="s">
        <v>152365</v>
      </c>
      <c r="O30295" t="s">
        <v>153562</v>
      </c>
      <c r="P30295" t="s">
        <v>154572</v>
      </c>
      <c r="R30295">
        <v>1</v>
      </c>
      <c r="S30295">
        <v>0</v>
      </c>
    </row>
    <row r="30296" spans="1:19" x14ac:dyDescent="0.35">
      <c r="A30296">
        <v>924</v>
      </c>
      <c r="B30296" t="s">
        <v>111</v>
      </c>
      <c r="C30296">
        <v>2008</v>
      </c>
      <c r="D30296">
        <v>10</v>
      </c>
      <c r="E30296" t="s">
        <v>30165</v>
      </c>
      <c r="F30296" t="s">
        <v>39152</v>
      </c>
      <c r="G30296" t="s">
        <v>68481</v>
      </c>
      <c r="H30296" t="s">
        <v>100319</v>
      </c>
      <c r="I30296" t="s">
        <v>108935</v>
      </c>
      <c r="J30296" t="s">
        <v>137847</v>
      </c>
      <c r="K30296" t="s">
        <v>145719</v>
      </c>
      <c r="L30296" t="s">
        <v>147003</v>
      </c>
      <c r="M30296" t="s">
        <v>148057</v>
      </c>
      <c r="N30296" t="s">
        <v>152365</v>
      </c>
      <c r="O30296" t="s">
        <v>153562</v>
      </c>
      <c r="P30296" t="s">
        <v>154572</v>
      </c>
      <c r="R30296">
        <v>1</v>
      </c>
      <c r="S30296">
        <v>0</v>
      </c>
    </row>
    <row r="30297" spans="1:19" x14ac:dyDescent="0.35">
      <c r="A30297">
        <v>924</v>
      </c>
      <c r="B30297" t="s">
        <v>111</v>
      </c>
      <c r="C30297">
        <v>2008</v>
      </c>
      <c r="D30297">
        <v>11</v>
      </c>
      <c r="E30297" t="s">
        <v>30166</v>
      </c>
      <c r="F30297" t="s">
        <v>39152</v>
      </c>
      <c r="G30297" t="s">
        <v>68482</v>
      </c>
      <c r="H30297" t="s">
        <v>100320</v>
      </c>
      <c r="I30297" t="s">
        <v>108935</v>
      </c>
      <c r="J30297" t="s">
        <v>137848</v>
      </c>
      <c r="K30297" t="s">
        <v>145719</v>
      </c>
      <c r="L30297" t="s">
        <v>147003</v>
      </c>
      <c r="M30297" t="s">
        <v>148057</v>
      </c>
      <c r="N30297" t="s">
        <v>152365</v>
      </c>
      <c r="O30297" t="s">
        <v>153562</v>
      </c>
      <c r="P30297" t="s">
        <v>154572</v>
      </c>
      <c r="R30297">
        <v>1</v>
      </c>
      <c r="S30297">
        <v>0</v>
      </c>
    </row>
    <row r="30298" spans="1:19" x14ac:dyDescent="0.35">
      <c r="A30298">
        <v>924</v>
      </c>
      <c r="B30298" t="s">
        <v>111</v>
      </c>
      <c r="C30298">
        <v>2008</v>
      </c>
      <c r="D30298">
        <v>12</v>
      </c>
      <c r="E30298" t="s">
        <v>30167</v>
      </c>
      <c r="F30298" t="s">
        <v>39152</v>
      </c>
      <c r="G30298" t="s">
        <v>68483</v>
      </c>
      <c r="H30298" t="s">
        <v>100321</v>
      </c>
      <c r="I30298" t="s">
        <v>108935</v>
      </c>
      <c r="J30298" t="s">
        <v>137849</v>
      </c>
      <c r="K30298" t="s">
        <v>145719</v>
      </c>
      <c r="L30298" t="s">
        <v>147003</v>
      </c>
      <c r="M30298" t="s">
        <v>148057</v>
      </c>
      <c r="N30298" t="s">
        <v>152365</v>
      </c>
      <c r="O30298" t="s">
        <v>153562</v>
      </c>
      <c r="P30298" t="s">
        <v>154572</v>
      </c>
      <c r="R30298">
        <v>1</v>
      </c>
      <c r="S30298">
        <v>0</v>
      </c>
    </row>
    <row r="30299" spans="1:19" x14ac:dyDescent="0.35">
      <c r="A30299">
        <v>924</v>
      </c>
      <c r="B30299" t="s">
        <v>111</v>
      </c>
      <c r="C30299">
        <v>2009</v>
      </c>
      <c r="D30299">
        <v>1</v>
      </c>
      <c r="E30299" t="s">
        <v>30168</v>
      </c>
      <c r="F30299" t="s">
        <v>39152</v>
      </c>
      <c r="G30299" t="s">
        <v>68484</v>
      </c>
      <c r="H30299" t="s">
        <v>100322</v>
      </c>
      <c r="I30299" t="s">
        <v>108935</v>
      </c>
      <c r="J30299" t="s">
        <v>137850</v>
      </c>
      <c r="K30299" t="s">
        <v>145719</v>
      </c>
      <c r="L30299" t="s">
        <v>147003</v>
      </c>
      <c r="M30299" t="s">
        <v>148057</v>
      </c>
      <c r="N30299" t="s">
        <v>152365</v>
      </c>
      <c r="O30299" t="s">
        <v>153562</v>
      </c>
      <c r="P30299" t="s">
        <v>154572</v>
      </c>
      <c r="R30299">
        <v>1</v>
      </c>
      <c r="S30299">
        <v>0</v>
      </c>
    </row>
    <row r="30300" spans="1:19" x14ac:dyDescent="0.35">
      <c r="A30300">
        <v>924</v>
      </c>
      <c r="B30300" t="s">
        <v>111</v>
      </c>
      <c r="C30300">
        <v>2009</v>
      </c>
      <c r="D30300">
        <v>2</v>
      </c>
      <c r="E30300" t="s">
        <v>30169</v>
      </c>
      <c r="F30300" t="s">
        <v>39152</v>
      </c>
      <c r="G30300" t="s">
        <v>68485</v>
      </c>
      <c r="H30300" t="s">
        <v>100323</v>
      </c>
      <c r="I30300" t="s">
        <v>108935</v>
      </c>
      <c r="J30300" t="s">
        <v>137851</v>
      </c>
      <c r="K30300" t="s">
        <v>145719</v>
      </c>
      <c r="L30300" t="s">
        <v>147003</v>
      </c>
      <c r="M30300" t="s">
        <v>148057</v>
      </c>
      <c r="N30300" t="s">
        <v>152365</v>
      </c>
      <c r="O30300" t="s">
        <v>153562</v>
      </c>
      <c r="P30300" t="s">
        <v>154572</v>
      </c>
      <c r="R30300">
        <v>1</v>
      </c>
      <c r="S30300">
        <v>0</v>
      </c>
    </row>
    <row r="30301" spans="1:19" x14ac:dyDescent="0.35">
      <c r="A30301">
        <v>924</v>
      </c>
      <c r="B30301" t="s">
        <v>111</v>
      </c>
      <c r="C30301">
        <v>2009</v>
      </c>
      <c r="D30301">
        <v>3</v>
      </c>
      <c r="E30301" t="s">
        <v>30170</v>
      </c>
      <c r="F30301" t="s">
        <v>39152</v>
      </c>
      <c r="G30301" t="s">
        <v>68486</v>
      </c>
      <c r="H30301" t="s">
        <v>100324</v>
      </c>
      <c r="I30301" t="s">
        <v>108935</v>
      </c>
      <c r="J30301" t="s">
        <v>137852</v>
      </c>
      <c r="K30301" t="s">
        <v>145719</v>
      </c>
      <c r="L30301" t="s">
        <v>147003</v>
      </c>
      <c r="M30301" t="s">
        <v>148057</v>
      </c>
      <c r="N30301" t="s">
        <v>152365</v>
      </c>
      <c r="O30301" t="s">
        <v>153562</v>
      </c>
      <c r="P30301" t="s">
        <v>154572</v>
      </c>
      <c r="R30301">
        <v>1</v>
      </c>
      <c r="S30301">
        <v>0</v>
      </c>
    </row>
    <row r="30302" spans="1:19" x14ac:dyDescent="0.35">
      <c r="A30302">
        <v>924</v>
      </c>
      <c r="B30302" t="s">
        <v>111</v>
      </c>
      <c r="C30302">
        <v>2009</v>
      </c>
      <c r="D30302">
        <v>4</v>
      </c>
      <c r="E30302" t="s">
        <v>30171</v>
      </c>
      <c r="F30302" t="s">
        <v>39152</v>
      </c>
      <c r="G30302" t="s">
        <v>68487</v>
      </c>
      <c r="H30302" t="s">
        <v>100325</v>
      </c>
      <c r="I30302" t="s">
        <v>108935</v>
      </c>
      <c r="J30302" t="s">
        <v>137853</v>
      </c>
      <c r="K30302" t="s">
        <v>145719</v>
      </c>
      <c r="L30302" t="s">
        <v>147003</v>
      </c>
      <c r="M30302" t="s">
        <v>148057</v>
      </c>
      <c r="N30302" t="s">
        <v>152365</v>
      </c>
      <c r="O30302" t="s">
        <v>153562</v>
      </c>
      <c r="P30302" t="s">
        <v>154572</v>
      </c>
      <c r="R30302">
        <v>1</v>
      </c>
      <c r="S30302">
        <v>0</v>
      </c>
    </row>
    <row r="30303" spans="1:19" x14ac:dyDescent="0.35">
      <c r="A30303">
        <v>924</v>
      </c>
      <c r="B30303" t="s">
        <v>111</v>
      </c>
      <c r="C30303">
        <v>2009</v>
      </c>
      <c r="D30303">
        <v>5</v>
      </c>
      <c r="E30303" t="s">
        <v>30172</v>
      </c>
      <c r="F30303" t="s">
        <v>39152</v>
      </c>
      <c r="G30303" t="s">
        <v>68488</v>
      </c>
      <c r="H30303" t="s">
        <v>100326</v>
      </c>
      <c r="I30303" t="s">
        <v>108935</v>
      </c>
      <c r="J30303" t="s">
        <v>137854</v>
      </c>
      <c r="K30303" t="s">
        <v>145719</v>
      </c>
      <c r="L30303" t="s">
        <v>147003</v>
      </c>
      <c r="M30303" t="s">
        <v>148057</v>
      </c>
      <c r="N30303" t="s">
        <v>152365</v>
      </c>
      <c r="O30303" t="s">
        <v>153562</v>
      </c>
      <c r="P30303" t="s">
        <v>154572</v>
      </c>
      <c r="R30303">
        <v>1</v>
      </c>
      <c r="S30303">
        <v>0</v>
      </c>
    </row>
    <row r="30304" spans="1:19" x14ac:dyDescent="0.35">
      <c r="A30304">
        <v>924</v>
      </c>
      <c r="B30304" t="s">
        <v>111</v>
      </c>
      <c r="C30304">
        <v>2009</v>
      </c>
      <c r="D30304">
        <v>6</v>
      </c>
      <c r="E30304" t="s">
        <v>30173</v>
      </c>
      <c r="F30304" t="s">
        <v>39152</v>
      </c>
      <c r="G30304" t="s">
        <v>68489</v>
      </c>
      <c r="H30304" t="s">
        <v>100327</v>
      </c>
      <c r="I30304" t="s">
        <v>108935</v>
      </c>
      <c r="J30304" t="s">
        <v>137855</v>
      </c>
      <c r="K30304" t="s">
        <v>145719</v>
      </c>
      <c r="L30304" t="s">
        <v>147003</v>
      </c>
      <c r="M30304" t="s">
        <v>148057</v>
      </c>
      <c r="N30304" t="s">
        <v>152365</v>
      </c>
      <c r="O30304" t="s">
        <v>153562</v>
      </c>
      <c r="P30304" t="s">
        <v>154572</v>
      </c>
      <c r="R30304">
        <v>1</v>
      </c>
      <c r="S30304">
        <v>0</v>
      </c>
    </row>
    <row r="30305" spans="1:19" x14ac:dyDescent="0.35">
      <c r="A30305">
        <v>924</v>
      </c>
      <c r="B30305" t="s">
        <v>111</v>
      </c>
      <c r="C30305">
        <v>2009</v>
      </c>
      <c r="D30305">
        <v>7</v>
      </c>
      <c r="E30305" t="s">
        <v>30174</v>
      </c>
      <c r="F30305" t="s">
        <v>39152</v>
      </c>
      <c r="G30305" t="s">
        <v>68490</v>
      </c>
      <c r="H30305" t="s">
        <v>100328</v>
      </c>
      <c r="I30305" t="s">
        <v>108935</v>
      </c>
      <c r="J30305" t="s">
        <v>137856</v>
      </c>
      <c r="K30305" t="s">
        <v>145719</v>
      </c>
      <c r="L30305" t="s">
        <v>147003</v>
      </c>
      <c r="M30305" t="s">
        <v>148057</v>
      </c>
      <c r="N30305" t="s">
        <v>152365</v>
      </c>
      <c r="O30305" t="s">
        <v>153562</v>
      </c>
      <c r="P30305" t="s">
        <v>154572</v>
      </c>
      <c r="R30305">
        <v>1</v>
      </c>
      <c r="S30305">
        <v>0</v>
      </c>
    </row>
    <row r="30306" spans="1:19" x14ac:dyDescent="0.35">
      <c r="A30306">
        <v>924</v>
      </c>
      <c r="B30306" t="s">
        <v>111</v>
      </c>
      <c r="C30306">
        <v>2009</v>
      </c>
      <c r="D30306">
        <v>8</v>
      </c>
      <c r="E30306" t="s">
        <v>30175</v>
      </c>
      <c r="F30306" t="s">
        <v>39152</v>
      </c>
      <c r="G30306" t="s">
        <v>68491</v>
      </c>
      <c r="H30306" t="s">
        <v>100329</v>
      </c>
      <c r="I30306" t="s">
        <v>108935</v>
      </c>
      <c r="J30306" t="s">
        <v>137857</v>
      </c>
      <c r="K30306" t="s">
        <v>145719</v>
      </c>
      <c r="L30306" t="s">
        <v>147003</v>
      </c>
      <c r="M30306" t="s">
        <v>148057</v>
      </c>
      <c r="N30306" t="s">
        <v>152365</v>
      </c>
      <c r="O30306" t="s">
        <v>153562</v>
      </c>
      <c r="P30306" t="s">
        <v>154572</v>
      </c>
      <c r="R30306">
        <v>1</v>
      </c>
      <c r="S30306">
        <v>0</v>
      </c>
    </row>
    <row r="30307" spans="1:19" x14ac:dyDescent="0.35">
      <c r="A30307">
        <v>924</v>
      </c>
      <c r="B30307" t="s">
        <v>111</v>
      </c>
      <c r="C30307">
        <v>2009</v>
      </c>
      <c r="D30307">
        <v>9</v>
      </c>
      <c r="E30307" t="s">
        <v>30176</v>
      </c>
      <c r="F30307" t="s">
        <v>39152</v>
      </c>
      <c r="G30307" t="s">
        <v>68492</v>
      </c>
      <c r="H30307" t="s">
        <v>100330</v>
      </c>
      <c r="I30307" t="s">
        <v>108935</v>
      </c>
      <c r="J30307" t="s">
        <v>137858</v>
      </c>
      <c r="K30307" t="s">
        <v>145719</v>
      </c>
      <c r="L30307" t="s">
        <v>147003</v>
      </c>
      <c r="M30307" t="s">
        <v>148057</v>
      </c>
      <c r="N30307" t="s">
        <v>152365</v>
      </c>
      <c r="O30307" t="s">
        <v>153562</v>
      </c>
      <c r="P30307" t="s">
        <v>154572</v>
      </c>
      <c r="R30307">
        <v>1</v>
      </c>
      <c r="S30307">
        <v>0</v>
      </c>
    </row>
    <row r="30308" spans="1:19" x14ac:dyDescent="0.35">
      <c r="A30308">
        <v>924</v>
      </c>
      <c r="B30308" t="s">
        <v>111</v>
      </c>
      <c r="C30308">
        <v>2009</v>
      </c>
      <c r="D30308">
        <v>10</v>
      </c>
      <c r="E30308" t="s">
        <v>30177</v>
      </c>
      <c r="F30308" t="s">
        <v>39152</v>
      </c>
      <c r="G30308" t="s">
        <v>68493</v>
      </c>
      <c r="H30308" t="s">
        <v>100331</v>
      </c>
      <c r="I30308" t="s">
        <v>108935</v>
      </c>
      <c r="J30308" t="s">
        <v>137859</v>
      </c>
      <c r="K30308" t="s">
        <v>145719</v>
      </c>
      <c r="L30308" t="s">
        <v>147003</v>
      </c>
      <c r="M30308" t="s">
        <v>148057</v>
      </c>
      <c r="N30308" t="s">
        <v>152365</v>
      </c>
      <c r="O30308" t="s">
        <v>153562</v>
      </c>
      <c r="P30308" t="s">
        <v>154572</v>
      </c>
      <c r="R30308">
        <v>1</v>
      </c>
      <c r="S30308">
        <v>0</v>
      </c>
    </row>
    <row r="30309" spans="1:19" x14ac:dyDescent="0.35">
      <c r="A30309">
        <v>924</v>
      </c>
      <c r="B30309" t="s">
        <v>111</v>
      </c>
      <c r="C30309">
        <v>2009</v>
      </c>
      <c r="D30309">
        <v>11</v>
      </c>
      <c r="E30309" t="s">
        <v>30178</v>
      </c>
      <c r="F30309" t="s">
        <v>39152</v>
      </c>
      <c r="G30309" t="s">
        <v>68494</v>
      </c>
      <c r="H30309" t="s">
        <v>100332</v>
      </c>
      <c r="I30309" t="s">
        <v>108935</v>
      </c>
      <c r="J30309" t="s">
        <v>137860</v>
      </c>
      <c r="K30309" t="s">
        <v>145719</v>
      </c>
      <c r="L30309" t="s">
        <v>147003</v>
      </c>
      <c r="M30309" t="s">
        <v>148057</v>
      </c>
      <c r="N30309" t="s">
        <v>152365</v>
      </c>
      <c r="O30309" t="s">
        <v>153562</v>
      </c>
      <c r="P30309" t="s">
        <v>154572</v>
      </c>
      <c r="R30309">
        <v>1</v>
      </c>
      <c r="S30309">
        <v>0</v>
      </c>
    </row>
    <row r="30310" spans="1:19" x14ac:dyDescent="0.35">
      <c r="A30310">
        <v>924</v>
      </c>
      <c r="B30310" t="s">
        <v>111</v>
      </c>
      <c r="C30310">
        <v>2009</v>
      </c>
      <c r="D30310">
        <v>12</v>
      </c>
      <c r="E30310" t="s">
        <v>30179</v>
      </c>
      <c r="F30310" t="s">
        <v>39152</v>
      </c>
      <c r="G30310" t="s">
        <v>68495</v>
      </c>
      <c r="H30310" t="s">
        <v>100333</v>
      </c>
      <c r="I30310" t="s">
        <v>108935</v>
      </c>
      <c r="J30310" t="s">
        <v>137861</v>
      </c>
      <c r="K30310" t="s">
        <v>145719</v>
      </c>
      <c r="L30310" t="s">
        <v>147003</v>
      </c>
      <c r="M30310" t="s">
        <v>148057</v>
      </c>
      <c r="N30310" t="s">
        <v>152365</v>
      </c>
      <c r="O30310" t="s">
        <v>153562</v>
      </c>
      <c r="P30310" t="s">
        <v>154572</v>
      </c>
      <c r="R30310">
        <v>1</v>
      </c>
      <c r="S30310">
        <v>0</v>
      </c>
    </row>
    <row r="30311" spans="1:19" x14ac:dyDescent="0.35">
      <c r="A30311">
        <v>924</v>
      </c>
      <c r="B30311" t="s">
        <v>111</v>
      </c>
      <c r="C30311">
        <v>2010</v>
      </c>
      <c r="D30311">
        <v>1</v>
      </c>
      <c r="E30311" t="s">
        <v>30180</v>
      </c>
      <c r="F30311" t="s">
        <v>39152</v>
      </c>
      <c r="G30311" t="s">
        <v>68496</v>
      </c>
      <c r="H30311" t="s">
        <v>100334</v>
      </c>
      <c r="I30311" t="s">
        <v>108935</v>
      </c>
      <c r="J30311" t="s">
        <v>137862</v>
      </c>
      <c r="K30311" t="s">
        <v>145719</v>
      </c>
      <c r="L30311" t="s">
        <v>147003</v>
      </c>
      <c r="M30311" t="s">
        <v>148057</v>
      </c>
      <c r="N30311" t="s">
        <v>152365</v>
      </c>
      <c r="O30311" t="s">
        <v>153562</v>
      </c>
      <c r="P30311" t="s">
        <v>154572</v>
      </c>
      <c r="R30311">
        <v>1</v>
      </c>
      <c r="S30311">
        <v>0</v>
      </c>
    </row>
    <row r="30312" spans="1:19" x14ac:dyDescent="0.35">
      <c r="A30312">
        <v>924</v>
      </c>
      <c r="B30312" t="s">
        <v>111</v>
      </c>
      <c r="C30312">
        <v>2010</v>
      </c>
      <c r="D30312">
        <v>2</v>
      </c>
      <c r="E30312" t="s">
        <v>30181</v>
      </c>
      <c r="F30312" t="s">
        <v>39152</v>
      </c>
      <c r="G30312" t="s">
        <v>68497</v>
      </c>
      <c r="H30312" t="s">
        <v>100335</v>
      </c>
      <c r="I30312" t="s">
        <v>108935</v>
      </c>
      <c r="J30312" t="s">
        <v>137863</v>
      </c>
      <c r="K30312" t="s">
        <v>145719</v>
      </c>
      <c r="L30312" t="s">
        <v>147003</v>
      </c>
      <c r="M30312" t="s">
        <v>148057</v>
      </c>
      <c r="N30312" t="s">
        <v>152365</v>
      </c>
      <c r="O30312" t="s">
        <v>153562</v>
      </c>
      <c r="P30312" t="s">
        <v>154572</v>
      </c>
      <c r="R30312">
        <v>1</v>
      </c>
      <c r="S30312">
        <v>0</v>
      </c>
    </row>
    <row r="30313" spans="1:19" x14ac:dyDescent="0.35">
      <c r="A30313">
        <v>924</v>
      </c>
      <c r="B30313" t="s">
        <v>111</v>
      </c>
      <c r="C30313">
        <v>2010</v>
      </c>
      <c r="D30313">
        <v>3</v>
      </c>
      <c r="E30313" t="s">
        <v>30182</v>
      </c>
      <c r="F30313" t="s">
        <v>39152</v>
      </c>
      <c r="G30313" t="s">
        <v>68498</v>
      </c>
      <c r="H30313" t="s">
        <v>100336</v>
      </c>
      <c r="I30313" t="s">
        <v>108935</v>
      </c>
      <c r="J30313" t="s">
        <v>137864</v>
      </c>
      <c r="K30313" t="s">
        <v>145719</v>
      </c>
      <c r="L30313" t="s">
        <v>147003</v>
      </c>
      <c r="M30313" t="s">
        <v>148057</v>
      </c>
      <c r="N30313" t="s">
        <v>152365</v>
      </c>
      <c r="O30313" t="s">
        <v>153562</v>
      </c>
      <c r="P30313" t="s">
        <v>154572</v>
      </c>
      <c r="R30313">
        <v>1</v>
      </c>
      <c r="S30313">
        <v>0</v>
      </c>
    </row>
    <row r="30314" spans="1:19" x14ac:dyDescent="0.35">
      <c r="A30314">
        <v>924</v>
      </c>
      <c r="B30314" t="s">
        <v>111</v>
      </c>
      <c r="C30314">
        <v>2010</v>
      </c>
      <c r="D30314">
        <v>4</v>
      </c>
      <c r="E30314" t="s">
        <v>30183</v>
      </c>
      <c r="F30314" t="s">
        <v>39152</v>
      </c>
      <c r="G30314" t="s">
        <v>68499</v>
      </c>
      <c r="H30314" t="s">
        <v>100337</v>
      </c>
      <c r="I30314" t="s">
        <v>108935</v>
      </c>
      <c r="J30314" t="s">
        <v>137865</v>
      </c>
      <c r="K30314" t="s">
        <v>145719</v>
      </c>
      <c r="L30314" t="s">
        <v>147003</v>
      </c>
      <c r="M30314" t="s">
        <v>148057</v>
      </c>
      <c r="N30314" t="s">
        <v>152365</v>
      </c>
      <c r="O30314" t="s">
        <v>153562</v>
      </c>
      <c r="P30314" t="s">
        <v>154572</v>
      </c>
      <c r="R30314">
        <v>1</v>
      </c>
      <c r="S30314">
        <v>0</v>
      </c>
    </row>
    <row r="30315" spans="1:19" x14ac:dyDescent="0.35">
      <c r="A30315">
        <v>924</v>
      </c>
      <c r="B30315" t="s">
        <v>111</v>
      </c>
      <c r="C30315">
        <v>2010</v>
      </c>
      <c r="D30315">
        <v>5</v>
      </c>
      <c r="E30315" t="s">
        <v>30184</v>
      </c>
      <c r="F30315" t="s">
        <v>39152</v>
      </c>
      <c r="G30315" t="s">
        <v>68500</v>
      </c>
      <c r="H30315" t="s">
        <v>100338</v>
      </c>
      <c r="I30315" t="s">
        <v>108935</v>
      </c>
      <c r="J30315" t="s">
        <v>137866</v>
      </c>
      <c r="K30315" t="s">
        <v>145719</v>
      </c>
      <c r="L30315" t="s">
        <v>147003</v>
      </c>
      <c r="M30315" t="s">
        <v>148057</v>
      </c>
      <c r="N30315" t="s">
        <v>152365</v>
      </c>
      <c r="O30315" t="s">
        <v>153562</v>
      </c>
      <c r="P30315" t="s">
        <v>154572</v>
      </c>
      <c r="R30315">
        <v>1</v>
      </c>
      <c r="S30315">
        <v>0</v>
      </c>
    </row>
    <row r="30316" spans="1:19" x14ac:dyDescent="0.35">
      <c r="A30316">
        <v>924</v>
      </c>
      <c r="B30316" t="s">
        <v>111</v>
      </c>
      <c r="C30316">
        <v>2010</v>
      </c>
      <c r="D30316">
        <v>6</v>
      </c>
      <c r="E30316" t="s">
        <v>30185</v>
      </c>
      <c r="F30316" t="s">
        <v>39152</v>
      </c>
      <c r="G30316" t="s">
        <v>68501</v>
      </c>
      <c r="H30316" t="s">
        <v>100339</v>
      </c>
      <c r="I30316" t="s">
        <v>108935</v>
      </c>
      <c r="J30316" t="s">
        <v>137867</v>
      </c>
      <c r="K30316" t="s">
        <v>145719</v>
      </c>
      <c r="L30316" t="s">
        <v>147003</v>
      </c>
      <c r="M30316" t="s">
        <v>148057</v>
      </c>
      <c r="N30316" t="s">
        <v>152365</v>
      </c>
      <c r="O30316" t="s">
        <v>153562</v>
      </c>
      <c r="P30316" t="s">
        <v>154572</v>
      </c>
      <c r="R30316">
        <v>1</v>
      </c>
      <c r="S30316">
        <v>0</v>
      </c>
    </row>
    <row r="30317" spans="1:19" x14ac:dyDescent="0.35">
      <c r="A30317">
        <v>924</v>
      </c>
      <c r="B30317" t="s">
        <v>111</v>
      </c>
      <c r="C30317">
        <v>2010</v>
      </c>
      <c r="D30317">
        <v>7</v>
      </c>
      <c r="E30317" t="s">
        <v>30186</v>
      </c>
      <c r="F30317" t="s">
        <v>39152</v>
      </c>
      <c r="G30317" t="s">
        <v>68502</v>
      </c>
      <c r="H30317" t="s">
        <v>100340</v>
      </c>
      <c r="I30317" t="s">
        <v>108935</v>
      </c>
      <c r="J30317" t="s">
        <v>137868</v>
      </c>
      <c r="K30317" t="s">
        <v>145719</v>
      </c>
      <c r="L30317" t="s">
        <v>147003</v>
      </c>
      <c r="M30317" t="s">
        <v>148057</v>
      </c>
      <c r="N30317" t="s">
        <v>152365</v>
      </c>
      <c r="O30317" t="s">
        <v>153562</v>
      </c>
      <c r="P30317" t="s">
        <v>154572</v>
      </c>
      <c r="R30317">
        <v>1</v>
      </c>
      <c r="S30317">
        <v>0</v>
      </c>
    </row>
    <row r="30318" spans="1:19" x14ac:dyDescent="0.35">
      <c r="A30318">
        <v>924</v>
      </c>
      <c r="B30318" t="s">
        <v>111</v>
      </c>
      <c r="C30318">
        <v>2010</v>
      </c>
      <c r="D30318">
        <v>8</v>
      </c>
      <c r="E30318" t="s">
        <v>30187</v>
      </c>
      <c r="F30318" t="s">
        <v>39152</v>
      </c>
      <c r="G30318" t="s">
        <v>68503</v>
      </c>
      <c r="H30318" t="s">
        <v>100341</v>
      </c>
      <c r="I30318" t="s">
        <v>108935</v>
      </c>
      <c r="J30318" t="s">
        <v>137869</v>
      </c>
      <c r="K30318" t="s">
        <v>145719</v>
      </c>
      <c r="L30318" t="s">
        <v>147003</v>
      </c>
      <c r="M30318" t="s">
        <v>148057</v>
      </c>
      <c r="N30318" t="s">
        <v>152365</v>
      </c>
      <c r="O30318" t="s">
        <v>153562</v>
      </c>
      <c r="P30318" t="s">
        <v>154572</v>
      </c>
      <c r="R30318">
        <v>1</v>
      </c>
      <c r="S30318">
        <v>0</v>
      </c>
    </row>
    <row r="30319" spans="1:19" x14ac:dyDescent="0.35">
      <c r="A30319">
        <v>924</v>
      </c>
      <c r="B30319" t="s">
        <v>111</v>
      </c>
      <c r="C30319">
        <v>2010</v>
      </c>
      <c r="D30319">
        <v>9</v>
      </c>
      <c r="E30319" t="s">
        <v>30188</v>
      </c>
      <c r="F30319" t="s">
        <v>39152</v>
      </c>
      <c r="G30319" t="s">
        <v>68504</v>
      </c>
      <c r="H30319" t="s">
        <v>100342</v>
      </c>
      <c r="I30319" t="s">
        <v>108935</v>
      </c>
      <c r="J30319" t="s">
        <v>137870</v>
      </c>
      <c r="K30319" t="s">
        <v>145719</v>
      </c>
      <c r="L30319" t="s">
        <v>147003</v>
      </c>
      <c r="M30319" t="s">
        <v>148057</v>
      </c>
      <c r="N30319" t="s">
        <v>152365</v>
      </c>
      <c r="O30319" t="s">
        <v>153562</v>
      </c>
      <c r="P30319" t="s">
        <v>154572</v>
      </c>
      <c r="R30319">
        <v>1</v>
      </c>
      <c r="S30319">
        <v>0</v>
      </c>
    </row>
    <row r="30320" spans="1:19" x14ac:dyDescent="0.35">
      <c r="A30320">
        <v>924</v>
      </c>
      <c r="B30320" t="s">
        <v>111</v>
      </c>
      <c r="C30320">
        <v>2010</v>
      </c>
      <c r="D30320">
        <v>10</v>
      </c>
      <c r="E30320" t="s">
        <v>30189</v>
      </c>
      <c r="F30320" t="s">
        <v>39152</v>
      </c>
      <c r="G30320" t="s">
        <v>68505</v>
      </c>
      <c r="H30320" t="s">
        <v>100343</v>
      </c>
      <c r="I30320" t="s">
        <v>108935</v>
      </c>
      <c r="J30320" t="s">
        <v>137871</v>
      </c>
      <c r="K30320" t="s">
        <v>145719</v>
      </c>
      <c r="L30320" t="s">
        <v>147003</v>
      </c>
      <c r="M30320" t="s">
        <v>148057</v>
      </c>
      <c r="N30320" t="s">
        <v>152365</v>
      </c>
      <c r="O30320" t="s">
        <v>153562</v>
      </c>
      <c r="P30320" t="s">
        <v>154572</v>
      </c>
      <c r="R30320">
        <v>1</v>
      </c>
      <c r="S30320">
        <v>0</v>
      </c>
    </row>
    <row r="30321" spans="1:19" x14ac:dyDescent="0.35">
      <c r="A30321">
        <v>924</v>
      </c>
      <c r="B30321" t="s">
        <v>111</v>
      </c>
      <c r="C30321">
        <v>2010</v>
      </c>
      <c r="D30321">
        <v>11</v>
      </c>
      <c r="E30321" t="s">
        <v>30190</v>
      </c>
      <c r="F30321" t="s">
        <v>39152</v>
      </c>
      <c r="G30321" t="s">
        <v>68506</v>
      </c>
      <c r="H30321" t="s">
        <v>100344</v>
      </c>
      <c r="I30321" t="s">
        <v>108935</v>
      </c>
      <c r="J30321" t="s">
        <v>137872</v>
      </c>
      <c r="K30321" t="s">
        <v>145719</v>
      </c>
      <c r="L30321" t="s">
        <v>147003</v>
      </c>
      <c r="M30321" t="s">
        <v>148057</v>
      </c>
      <c r="N30321" t="s">
        <v>152365</v>
      </c>
      <c r="O30321" t="s">
        <v>153562</v>
      </c>
      <c r="P30321" t="s">
        <v>154572</v>
      </c>
      <c r="R30321">
        <v>1</v>
      </c>
      <c r="S30321">
        <v>0</v>
      </c>
    </row>
    <row r="30322" spans="1:19" x14ac:dyDescent="0.35">
      <c r="A30322">
        <v>924</v>
      </c>
      <c r="B30322" t="s">
        <v>111</v>
      </c>
      <c r="C30322">
        <v>2010</v>
      </c>
      <c r="D30322">
        <v>12</v>
      </c>
      <c r="E30322" t="s">
        <v>30191</v>
      </c>
      <c r="F30322" t="s">
        <v>39152</v>
      </c>
      <c r="G30322" t="s">
        <v>68507</v>
      </c>
      <c r="H30322" t="s">
        <v>100345</v>
      </c>
      <c r="I30322" t="s">
        <v>108935</v>
      </c>
      <c r="J30322" t="s">
        <v>137873</v>
      </c>
      <c r="K30322" t="s">
        <v>145719</v>
      </c>
      <c r="L30322" t="s">
        <v>147003</v>
      </c>
      <c r="M30322" t="s">
        <v>148057</v>
      </c>
      <c r="N30322" t="s">
        <v>152365</v>
      </c>
      <c r="O30322" t="s">
        <v>153562</v>
      </c>
      <c r="P30322" t="s">
        <v>154572</v>
      </c>
      <c r="R30322">
        <v>1</v>
      </c>
      <c r="S30322">
        <v>0</v>
      </c>
    </row>
    <row r="30323" spans="1:19" x14ac:dyDescent="0.35">
      <c r="A30323">
        <v>924</v>
      </c>
      <c r="B30323" t="s">
        <v>111</v>
      </c>
      <c r="C30323">
        <v>2011</v>
      </c>
      <c r="D30323">
        <v>1</v>
      </c>
      <c r="E30323" t="s">
        <v>30192</v>
      </c>
      <c r="F30323" t="s">
        <v>39152</v>
      </c>
      <c r="G30323" t="s">
        <v>68508</v>
      </c>
      <c r="H30323" t="s">
        <v>100346</v>
      </c>
      <c r="I30323" t="s">
        <v>108935</v>
      </c>
      <c r="J30323" t="s">
        <v>137874</v>
      </c>
      <c r="K30323" t="s">
        <v>145719</v>
      </c>
      <c r="L30323" t="s">
        <v>147003</v>
      </c>
      <c r="M30323" t="s">
        <v>148057</v>
      </c>
      <c r="N30323" t="s">
        <v>152365</v>
      </c>
      <c r="O30323" t="s">
        <v>153562</v>
      </c>
      <c r="P30323" t="s">
        <v>154572</v>
      </c>
      <c r="R30323">
        <v>1</v>
      </c>
      <c r="S30323">
        <v>0</v>
      </c>
    </row>
    <row r="30324" spans="1:19" x14ac:dyDescent="0.35">
      <c r="A30324">
        <v>924</v>
      </c>
      <c r="B30324" t="s">
        <v>111</v>
      </c>
      <c r="C30324">
        <v>2011</v>
      </c>
      <c r="D30324">
        <v>2</v>
      </c>
      <c r="E30324" t="s">
        <v>30193</v>
      </c>
      <c r="F30324" t="s">
        <v>39152</v>
      </c>
      <c r="G30324" t="s">
        <v>68509</v>
      </c>
      <c r="H30324" t="s">
        <v>100347</v>
      </c>
      <c r="I30324" t="s">
        <v>108935</v>
      </c>
      <c r="J30324" t="s">
        <v>137875</v>
      </c>
      <c r="K30324" t="s">
        <v>145719</v>
      </c>
      <c r="L30324" t="s">
        <v>147003</v>
      </c>
      <c r="M30324" t="s">
        <v>148057</v>
      </c>
      <c r="N30324" t="s">
        <v>152365</v>
      </c>
      <c r="O30324" t="s">
        <v>153562</v>
      </c>
      <c r="P30324" t="s">
        <v>154572</v>
      </c>
      <c r="R30324">
        <v>1</v>
      </c>
      <c r="S30324">
        <v>0</v>
      </c>
    </row>
    <row r="30325" spans="1:19" x14ac:dyDescent="0.35">
      <c r="A30325">
        <v>924</v>
      </c>
      <c r="B30325" t="s">
        <v>111</v>
      </c>
      <c r="C30325">
        <v>2011</v>
      </c>
      <c r="D30325">
        <v>3</v>
      </c>
      <c r="E30325" t="s">
        <v>30194</v>
      </c>
      <c r="F30325" t="s">
        <v>39152</v>
      </c>
      <c r="G30325" t="s">
        <v>68510</v>
      </c>
      <c r="H30325" t="s">
        <v>100348</v>
      </c>
      <c r="I30325" t="s">
        <v>108935</v>
      </c>
      <c r="J30325" t="s">
        <v>137876</v>
      </c>
      <c r="K30325" t="s">
        <v>145719</v>
      </c>
      <c r="L30325" t="s">
        <v>147003</v>
      </c>
      <c r="M30325" t="s">
        <v>148057</v>
      </c>
      <c r="N30325" t="s">
        <v>152365</v>
      </c>
      <c r="O30325" t="s">
        <v>153562</v>
      </c>
      <c r="P30325" t="s">
        <v>154572</v>
      </c>
      <c r="R30325">
        <v>1</v>
      </c>
      <c r="S30325">
        <v>0</v>
      </c>
    </row>
    <row r="30326" spans="1:19" x14ac:dyDescent="0.35">
      <c r="A30326">
        <v>924</v>
      </c>
      <c r="B30326" t="s">
        <v>111</v>
      </c>
      <c r="C30326">
        <v>2011</v>
      </c>
      <c r="D30326">
        <v>4</v>
      </c>
      <c r="E30326" t="s">
        <v>30195</v>
      </c>
      <c r="F30326" t="s">
        <v>39152</v>
      </c>
      <c r="G30326" t="s">
        <v>68511</v>
      </c>
      <c r="H30326" t="s">
        <v>100349</v>
      </c>
      <c r="I30326" t="s">
        <v>108935</v>
      </c>
      <c r="J30326" t="s">
        <v>137877</v>
      </c>
      <c r="K30326" t="s">
        <v>145719</v>
      </c>
      <c r="L30326" t="s">
        <v>147003</v>
      </c>
      <c r="M30326" t="s">
        <v>148057</v>
      </c>
      <c r="N30326" t="s">
        <v>152365</v>
      </c>
      <c r="O30326" t="s">
        <v>153562</v>
      </c>
      <c r="P30326" t="s">
        <v>154572</v>
      </c>
      <c r="R30326">
        <v>1</v>
      </c>
      <c r="S30326">
        <v>0</v>
      </c>
    </row>
    <row r="30327" spans="1:19" x14ac:dyDescent="0.35">
      <c r="A30327">
        <v>924</v>
      </c>
      <c r="B30327" t="s">
        <v>111</v>
      </c>
      <c r="C30327">
        <v>2011</v>
      </c>
      <c r="D30327">
        <v>5</v>
      </c>
      <c r="E30327" t="s">
        <v>30196</v>
      </c>
      <c r="F30327" t="s">
        <v>39152</v>
      </c>
      <c r="G30327" t="s">
        <v>68512</v>
      </c>
      <c r="H30327" t="s">
        <v>100350</v>
      </c>
      <c r="I30327" t="s">
        <v>108935</v>
      </c>
      <c r="J30327" t="s">
        <v>137878</v>
      </c>
      <c r="K30327" t="s">
        <v>145719</v>
      </c>
      <c r="L30327" t="s">
        <v>147003</v>
      </c>
      <c r="M30327" t="s">
        <v>148057</v>
      </c>
      <c r="N30327" t="s">
        <v>152365</v>
      </c>
      <c r="O30327" t="s">
        <v>153562</v>
      </c>
      <c r="P30327" t="s">
        <v>154572</v>
      </c>
      <c r="R30327">
        <v>1</v>
      </c>
      <c r="S30327">
        <v>0</v>
      </c>
    </row>
    <row r="30328" spans="1:19" x14ac:dyDescent="0.35">
      <c r="A30328">
        <v>924</v>
      </c>
      <c r="B30328" t="s">
        <v>111</v>
      </c>
      <c r="C30328">
        <v>2011</v>
      </c>
      <c r="D30328">
        <v>6</v>
      </c>
      <c r="E30328" t="s">
        <v>30197</v>
      </c>
      <c r="F30328" t="s">
        <v>39152</v>
      </c>
      <c r="G30328" t="s">
        <v>68513</v>
      </c>
      <c r="H30328" t="s">
        <v>100351</v>
      </c>
      <c r="I30328" t="s">
        <v>108935</v>
      </c>
      <c r="J30328" t="s">
        <v>137879</v>
      </c>
      <c r="K30328" t="s">
        <v>145719</v>
      </c>
      <c r="L30328" t="s">
        <v>147003</v>
      </c>
      <c r="M30328" t="s">
        <v>148057</v>
      </c>
      <c r="N30328" t="s">
        <v>152365</v>
      </c>
      <c r="O30328" t="s">
        <v>153562</v>
      </c>
      <c r="P30328" t="s">
        <v>154572</v>
      </c>
      <c r="R30328">
        <v>1</v>
      </c>
      <c r="S30328">
        <v>0</v>
      </c>
    </row>
    <row r="30329" spans="1:19" x14ac:dyDescent="0.35">
      <c r="A30329">
        <v>924</v>
      </c>
      <c r="B30329" t="s">
        <v>111</v>
      </c>
      <c r="C30329">
        <v>2011</v>
      </c>
      <c r="D30329">
        <v>7</v>
      </c>
      <c r="E30329" t="s">
        <v>30198</v>
      </c>
      <c r="F30329" t="s">
        <v>39152</v>
      </c>
      <c r="G30329" t="s">
        <v>68514</v>
      </c>
      <c r="H30329" t="s">
        <v>100352</v>
      </c>
      <c r="I30329" t="s">
        <v>108935</v>
      </c>
      <c r="J30329" t="s">
        <v>137880</v>
      </c>
      <c r="K30329" t="s">
        <v>145719</v>
      </c>
      <c r="L30329" t="s">
        <v>147003</v>
      </c>
      <c r="M30329" t="s">
        <v>148057</v>
      </c>
      <c r="N30329" t="s">
        <v>152365</v>
      </c>
      <c r="O30329" t="s">
        <v>153562</v>
      </c>
      <c r="P30329" t="s">
        <v>154572</v>
      </c>
      <c r="R30329">
        <v>1</v>
      </c>
      <c r="S30329">
        <v>0</v>
      </c>
    </row>
    <row r="30330" spans="1:19" x14ac:dyDescent="0.35">
      <c r="A30330">
        <v>924</v>
      </c>
      <c r="B30330" t="s">
        <v>111</v>
      </c>
      <c r="C30330">
        <v>2011</v>
      </c>
      <c r="D30330">
        <v>8</v>
      </c>
      <c r="E30330" t="s">
        <v>30199</v>
      </c>
      <c r="F30330" t="s">
        <v>39152</v>
      </c>
      <c r="G30330" t="s">
        <v>68515</v>
      </c>
      <c r="H30330" t="s">
        <v>100353</v>
      </c>
      <c r="I30330" t="s">
        <v>108935</v>
      </c>
      <c r="J30330" t="s">
        <v>137881</v>
      </c>
      <c r="K30330" t="s">
        <v>145719</v>
      </c>
      <c r="L30330" t="s">
        <v>147003</v>
      </c>
      <c r="M30330" t="s">
        <v>148057</v>
      </c>
      <c r="N30330" t="s">
        <v>152365</v>
      </c>
      <c r="O30330" t="s">
        <v>153562</v>
      </c>
      <c r="P30330" t="s">
        <v>154572</v>
      </c>
      <c r="R30330">
        <v>1</v>
      </c>
      <c r="S30330">
        <v>0</v>
      </c>
    </row>
    <row r="30331" spans="1:19" x14ac:dyDescent="0.35">
      <c r="A30331">
        <v>924</v>
      </c>
      <c r="B30331" t="s">
        <v>111</v>
      </c>
      <c r="C30331">
        <v>2011</v>
      </c>
      <c r="D30331">
        <v>9</v>
      </c>
      <c r="E30331" t="s">
        <v>30200</v>
      </c>
      <c r="F30331" t="s">
        <v>39152</v>
      </c>
      <c r="G30331" t="s">
        <v>68516</v>
      </c>
      <c r="H30331" t="s">
        <v>100354</v>
      </c>
      <c r="I30331" t="s">
        <v>108935</v>
      </c>
      <c r="J30331" t="s">
        <v>137882</v>
      </c>
      <c r="K30331" t="s">
        <v>145719</v>
      </c>
      <c r="L30331" t="s">
        <v>147003</v>
      </c>
      <c r="M30331" t="s">
        <v>148057</v>
      </c>
      <c r="N30331" t="s">
        <v>152365</v>
      </c>
      <c r="O30331" t="s">
        <v>153562</v>
      </c>
      <c r="P30331" t="s">
        <v>154572</v>
      </c>
      <c r="R30331">
        <v>1</v>
      </c>
      <c r="S30331">
        <v>0</v>
      </c>
    </row>
    <row r="30332" spans="1:19" x14ac:dyDescent="0.35">
      <c r="A30332">
        <v>924</v>
      </c>
      <c r="B30332" t="s">
        <v>111</v>
      </c>
      <c r="C30332">
        <v>2011</v>
      </c>
      <c r="D30332">
        <v>10</v>
      </c>
      <c r="E30332" t="s">
        <v>30201</v>
      </c>
      <c r="F30332" t="s">
        <v>39152</v>
      </c>
      <c r="G30332" t="s">
        <v>68517</v>
      </c>
      <c r="H30332" t="s">
        <v>100355</v>
      </c>
      <c r="I30332" t="s">
        <v>108935</v>
      </c>
      <c r="J30332" t="s">
        <v>137883</v>
      </c>
      <c r="K30332" t="s">
        <v>145719</v>
      </c>
      <c r="L30332" t="s">
        <v>147003</v>
      </c>
      <c r="M30332" t="s">
        <v>148057</v>
      </c>
      <c r="N30332" t="s">
        <v>152365</v>
      </c>
      <c r="O30332" t="s">
        <v>153562</v>
      </c>
      <c r="P30332" t="s">
        <v>154572</v>
      </c>
      <c r="R30332">
        <v>1</v>
      </c>
      <c r="S30332">
        <v>0</v>
      </c>
    </row>
    <row r="30333" spans="1:19" x14ac:dyDescent="0.35">
      <c r="A30333">
        <v>924</v>
      </c>
      <c r="B30333" t="s">
        <v>111</v>
      </c>
      <c r="C30333">
        <v>2011</v>
      </c>
      <c r="D30333">
        <v>11</v>
      </c>
      <c r="E30333" t="s">
        <v>30202</v>
      </c>
      <c r="F30333" t="s">
        <v>39152</v>
      </c>
      <c r="G30333" t="s">
        <v>68518</v>
      </c>
      <c r="H30333" t="s">
        <v>100356</v>
      </c>
      <c r="I30333" t="s">
        <v>108935</v>
      </c>
      <c r="J30333" t="s">
        <v>137884</v>
      </c>
      <c r="K30333" t="s">
        <v>145719</v>
      </c>
      <c r="L30333" t="s">
        <v>147003</v>
      </c>
      <c r="M30333" t="s">
        <v>148057</v>
      </c>
      <c r="N30333" t="s">
        <v>152365</v>
      </c>
      <c r="O30333" t="s">
        <v>153562</v>
      </c>
      <c r="P30333" t="s">
        <v>154572</v>
      </c>
      <c r="R30333">
        <v>1</v>
      </c>
      <c r="S30333">
        <v>0</v>
      </c>
    </row>
    <row r="30334" spans="1:19" x14ac:dyDescent="0.35">
      <c r="A30334">
        <v>924</v>
      </c>
      <c r="B30334" t="s">
        <v>111</v>
      </c>
      <c r="C30334">
        <v>2011</v>
      </c>
      <c r="D30334">
        <v>12</v>
      </c>
      <c r="E30334" t="s">
        <v>30203</v>
      </c>
      <c r="F30334" t="s">
        <v>39152</v>
      </c>
      <c r="G30334" t="s">
        <v>68519</v>
      </c>
      <c r="H30334" t="s">
        <v>100357</v>
      </c>
      <c r="I30334" t="s">
        <v>108935</v>
      </c>
      <c r="J30334" t="s">
        <v>137885</v>
      </c>
      <c r="K30334" t="s">
        <v>145719</v>
      </c>
      <c r="L30334" t="s">
        <v>147003</v>
      </c>
      <c r="M30334" t="s">
        <v>148057</v>
      </c>
      <c r="N30334" t="s">
        <v>152365</v>
      </c>
      <c r="O30334" t="s">
        <v>153562</v>
      </c>
      <c r="P30334" t="s">
        <v>154572</v>
      </c>
      <c r="R30334">
        <v>1</v>
      </c>
      <c r="S30334">
        <v>0</v>
      </c>
    </row>
    <row r="30335" spans="1:19" x14ac:dyDescent="0.35">
      <c r="A30335">
        <v>924</v>
      </c>
      <c r="B30335" t="s">
        <v>111</v>
      </c>
      <c r="C30335">
        <v>2012</v>
      </c>
      <c r="D30335">
        <v>1</v>
      </c>
      <c r="E30335" t="s">
        <v>30204</v>
      </c>
      <c r="F30335" t="s">
        <v>39152</v>
      </c>
      <c r="G30335" t="s">
        <v>68520</v>
      </c>
      <c r="H30335" t="s">
        <v>100358</v>
      </c>
      <c r="I30335" t="s">
        <v>108935</v>
      </c>
      <c r="J30335" t="s">
        <v>137886</v>
      </c>
      <c r="K30335" t="s">
        <v>145719</v>
      </c>
      <c r="L30335" t="s">
        <v>147003</v>
      </c>
      <c r="M30335" t="s">
        <v>148057</v>
      </c>
      <c r="N30335" t="s">
        <v>152365</v>
      </c>
      <c r="O30335" t="s">
        <v>153562</v>
      </c>
      <c r="P30335" t="s">
        <v>154572</v>
      </c>
      <c r="R30335">
        <v>1</v>
      </c>
      <c r="S30335">
        <v>0</v>
      </c>
    </row>
    <row r="30336" spans="1:19" x14ac:dyDescent="0.35">
      <c r="A30336">
        <v>924</v>
      </c>
      <c r="B30336" t="s">
        <v>111</v>
      </c>
      <c r="C30336">
        <v>2012</v>
      </c>
      <c r="D30336">
        <v>2</v>
      </c>
      <c r="E30336" t="s">
        <v>30205</v>
      </c>
      <c r="F30336" t="s">
        <v>39152</v>
      </c>
      <c r="G30336" t="s">
        <v>68521</v>
      </c>
      <c r="H30336" t="s">
        <v>100359</v>
      </c>
      <c r="I30336" t="s">
        <v>108935</v>
      </c>
      <c r="J30336" t="s">
        <v>137887</v>
      </c>
      <c r="K30336" t="s">
        <v>145719</v>
      </c>
      <c r="L30336" t="s">
        <v>147003</v>
      </c>
      <c r="M30336" t="s">
        <v>148057</v>
      </c>
      <c r="N30336" t="s">
        <v>152365</v>
      </c>
      <c r="O30336" t="s">
        <v>153562</v>
      </c>
      <c r="P30336" t="s">
        <v>154572</v>
      </c>
      <c r="R30336">
        <v>1</v>
      </c>
      <c r="S30336">
        <v>0</v>
      </c>
    </row>
    <row r="30337" spans="1:19" x14ac:dyDescent="0.35">
      <c r="A30337">
        <v>924</v>
      </c>
      <c r="B30337" t="s">
        <v>111</v>
      </c>
      <c r="C30337">
        <v>2012</v>
      </c>
      <c r="D30337">
        <v>3</v>
      </c>
      <c r="E30337" t="s">
        <v>30206</v>
      </c>
      <c r="F30337" t="s">
        <v>39152</v>
      </c>
      <c r="G30337" t="s">
        <v>68522</v>
      </c>
      <c r="H30337" t="s">
        <v>100360</v>
      </c>
      <c r="I30337" t="s">
        <v>108935</v>
      </c>
      <c r="J30337" t="s">
        <v>137888</v>
      </c>
      <c r="K30337" t="s">
        <v>145719</v>
      </c>
      <c r="L30337" t="s">
        <v>147003</v>
      </c>
      <c r="M30337" t="s">
        <v>148057</v>
      </c>
      <c r="N30337" t="s">
        <v>152365</v>
      </c>
      <c r="O30337" t="s">
        <v>153562</v>
      </c>
      <c r="P30337" t="s">
        <v>154572</v>
      </c>
      <c r="R30337">
        <v>1</v>
      </c>
      <c r="S30337">
        <v>0</v>
      </c>
    </row>
    <row r="30338" spans="1:19" x14ac:dyDescent="0.35">
      <c r="A30338">
        <v>924</v>
      </c>
      <c r="B30338" t="s">
        <v>111</v>
      </c>
      <c r="C30338">
        <v>2012</v>
      </c>
      <c r="D30338">
        <v>4</v>
      </c>
      <c r="E30338" t="s">
        <v>30207</v>
      </c>
      <c r="F30338" t="s">
        <v>39152</v>
      </c>
      <c r="G30338" t="s">
        <v>68523</v>
      </c>
      <c r="H30338" t="s">
        <v>100361</v>
      </c>
      <c r="I30338" t="s">
        <v>108935</v>
      </c>
      <c r="J30338" t="s">
        <v>137889</v>
      </c>
      <c r="K30338" t="s">
        <v>145719</v>
      </c>
      <c r="L30338" t="s">
        <v>147003</v>
      </c>
      <c r="M30338" t="s">
        <v>148057</v>
      </c>
      <c r="N30338" t="s">
        <v>152365</v>
      </c>
      <c r="O30338" t="s">
        <v>153562</v>
      </c>
      <c r="P30338" t="s">
        <v>154572</v>
      </c>
      <c r="R30338">
        <v>1</v>
      </c>
      <c r="S30338">
        <v>0</v>
      </c>
    </row>
    <row r="30339" spans="1:19" x14ac:dyDescent="0.35">
      <c r="A30339">
        <v>924</v>
      </c>
      <c r="B30339" t="s">
        <v>111</v>
      </c>
      <c r="C30339">
        <v>2012</v>
      </c>
      <c r="D30339">
        <v>5</v>
      </c>
      <c r="E30339" t="s">
        <v>30208</v>
      </c>
      <c r="F30339" t="s">
        <v>39152</v>
      </c>
      <c r="G30339" t="s">
        <v>68524</v>
      </c>
      <c r="H30339" t="s">
        <v>100362</v>
      </c>
      <c r="I30339" t="s">
        <v>108935</v>
      </c>
      <c r="J30339" t="s">
        <v>137890</v>
      </c>
      <c r="K30339" t="s">
        <v>145719</v>
      </c>
      <c r="L30339" t="s">
        <v>147003</v>
      </c>
      <c r="M30339" t="s">
        <v>148057</v>
      </c>
      <c r="N30339" t="s">
        <v>152365</v>
      </c>
      <c r="O30339" t="s">
        <v>153562</v>
      </c>
      <c r="P30339" t="s">
        <v>154572</v>
      </c>
      <c r="R30339">
        <v>1</v>
      </c>
      <c r="S30339">
        <v>0</v>
      </c>
    </row>
    <row r="30340" spans="1:19" x14ac:dyDescent="0.35">
      <c r="A30340">
        <v>924</v>
      </c>
      <c r="B30340" t="s">
        <v>111</v>
      </c>
      <c r="C30340">
        <v>2012</v>
      </c>
      <c r="D30340">
        <v>6</v>
      </c>
      <c r="E30340" t="s">
        <v>30209</v>
      </c>
      <c r="F30340" t="s">
        <v>39152</v>
      </c>
      <c r="G30340" t="s">
        <v>68525</v>
      </c>
      <c r="H30340" t="s">
        <v>100363</v>
      </c>
      <c r="I30340" t="s">
        <v>108935</v>
      </c>
      <c r="J30340" t="s">
        <v>137891</v>
      </c>
      <c r="K30340" t="s">
        <v>145719</v>
      </c>
      <c r="L30340" t="s">
        <v>147003</v>
      </c>
      <c r="M30340" t="s">
        <v>148057</v>
      </c>
      <c r="N30340" t="s">
        <v>152365</v>
      </c>
      <c r="O30340" t="s">
        <v>153562</v>
      </c>
      <c r="P30340" t="s">
        <v>154572</v>
      </c>
      <c r="R30340">
        <v>1</v>
      </c>
      <c r="S30340">
        <v>0</v>
      </c>
    </row>
    <row r="30341" spans="1:19" x14ac:dyDescent="0.35">
      <c r="A30341">
        <v>924</v>
      </c>
      <c r="B30341" t="s">
        <v>111</v>
      </c>
      <c r="C30341">
        <v>2012</v>
      </c>
      <c r="D30341">
        <v>7</v>
      </c>
      <c r="E30341" t="s">
        <v>30210</v>
      </c>
      <c r="F30341" t="s">
        <v>39152</v>
      </c>
      <c r="G30341" t="s">
        <v>68526</v>
      </c>
      <c r="H30341" t="s">
        <v>100364</v>
      </c>
      <c r="I30341" t="s">
        <v>108935</v>
      </c>
      <c r="J30341" t="s">
        <v>137892</v>
      </c>
      <c r="K30341" t="s">
        <v>145719</v>
      </c>
      <c r="L30341" t="s">
        <v>147003</v>
      </c>
      <c r="M30341" t="s">
        <v>148057</v>
      </c>
      <c r="N30341" t="s">
        <v>152365</v>
      </c>
      <c r="O30341" t="s">
        <v>153562</v>
      </c>
      <c r="P30341" t="s">
        <v>154572</v>
      </c>
      <c r="R30341">
        <v>1</v>
      </c>
      <c r="S30341">
        <v>0</v>
      </c>
    </row>
    <row r="30342" spans="1:19" x14ac:dyDescent="0.35">
      <c r="A30342">
        <v>924</v>
      </c>
      <c r="B30342" t="s">
        <v>111</v>
      </c>
      <c r="C30342">
        <v>2012</v>
      </c>
      <c r="D30342">
        <v>8</v>
      </c>
      <c r="E30342" t="s">
        <v>30211</v>
      </c>
      <c r="F30342" t="s">
        <v>39152</v>
      </c>
      <c r="G30342" t="s">
        <v>68527</v>
      </c>
      <c r="H30342" t="s">
        <v>100365</v>
      </c>
      <c r="I30342" t="s">
        <v>108935</v>
      </c>
      <c r="J30342" t="s">
        <v>137893</v>
      </c>
      <c r="K30342" t="s">
        <v>145719</v>
      </c>
      <c r="L30342" t="s">
        <v>147003</v>
      </c>
      <c r="M30342" t="s">
        <v>148057</v>
      </c>
      <c r="N30342" t="s">
        <v>152365</v>
      </c>
      <c r="O30342" t="s">
        <v>153562</v>
      </c>
      <c r="P30342" t="s">
        <v>154572</v>
      </c>
      <c r="R30342">
        <v>1</v>
      </c>
      <c r="S30342">
        <v>0</v>
      </c>
    </row>
    <row r="30343" spans="1:19" x14ac:dyDescent="0.35">
      <c r="A30343">
        <v>924</v>
      </c>
      <c r="B30343" t="s">
        <v>111</v>
      </c>
      <c r="C30343">
        <v>2012</v>
      </c>
      <c r="D30343">
        <v>9</v>
      </c>
      <c r="E30343" t="s">
        <v>30212</v>
      </c>
      <c r="F30343" t="s">
        <v>39152</v>
      </c>
      <c r="G30343" t="s">
        <v>68528</v>
      </c>
      <c r="H30343" t="s">
        <v>100366</v>
      </c>
      <c r="I30343" t="s">
        <v>108935</v>
      </c>
      <c r="J30343" t="s">
        <v>137894</v>
      </c>
      <c r="K30343" t="s">
        <v>145719</v>
      </c>
      <c r="L30343" t="s">
        <v>147003</v>
      </c>
      <c r="M30343" t="s">
        <v>148057</v>
      </c>
      <c r="N30343" t="s">
        <v>152365</v>
      </c>
      <c r="O30343" t="s">
        <v>153562</v>
      </c>
      <c r="P30343" t="s">
        <v>154572</v>
      </c>
      <c r="R30343">
        <v>1</v>
      </c>
      <c r="S30343">
        <v>0</v>
      </c>
    </row>
    <row r="30344" spans="1:19" x14ac:dyDescent="0.35">
      <c r="A30344">
        <v>924</v>
      </c>
      <c r="B30344" t="s">
        <v>111</v>
      </c>
      <c r="C30344">
        <v>2012</v>
      </c>
      <c r="D30344">
        <v>10</v>
      </c>
      <c r="E30344" t="s">
        <v>30213</v>
      </c>
      <c r="F30344" t="s">
        <v>39152</v>
      </c>
      <c r="G30344" t="s">
        <v>68529</v>
      </c>
      <c r="H30344" t="s">
        <v>100367</v>
      </c>
      <c r="I30344" t="s">
        <v>108935</v>
      </c>
      <c r="J30344" t="s">
        <v>137895</v>
      </c>
      <c r="K30344" t="s">
        <v>145719</v>
      </c>
      <c r="L30344" t="s">
        <v>147003</v>
      </c>
      <c r="M30344" t="s">
        <v>148057</v>
      </c>
      <c r="N30344" t="s">
        <v>152365</v>
      </c>
      <c r="O30344" t="s">
        <v>153562</v>
      </c>
      <c r="P30344" t="s">
        <v>154572</v>
      </c>
      <c r="R30344">
        <v>1</v>
      </c>
      <c r="S30344">
        <v>0</v>
      </c>
    </row>
    <row r="30345" spans="1:19" x14ac:dyDescent="0.35">
      <c r="A30345">
        <v>924</v>
      </c>
      <c r="B30345" t="s">
        <v>111</v>
      </c>
      <c r="C30345">
        <v>2012</v>
      </c>
      <c r="D30345">
        <v>11</v>
      </c>
      <c r="E30345" t="s">
        <v>30214</v>
      </c>
      <c r="F30345" t="s">
        <v>39152</v>
      </c>
      <c r="G30345" t="s">
        <v>68530</v>
      </c>
      <c r="H30345" t="s">
        <v>100367</v>
      </c>
      <c r="I30345" t="s">
        <v>108935</v>
      </c>
      <c r="J30345" t="s">
        <v>137895</v>
      </c>
      <c r="K30345" t="s">
        <v>145719</v>
      </c>
      <c r="L30345" t="s">
        <v>147003</v>
      </c>
      <c r="M30345" t="s">
        <v>148057</v>
      </c>
      <c r="N30345" t="s">
        <v>152365</v>
      </c>
      <c r="O30345" t="s">
        <v>153562</v>
      </c>
      <c r="P30345" t="s">
        <v>154572</v>
      </c>
      <c r="R30345">
        <v>1</v>
      </c>
      <c r="S30345">
        <v>0</v>
      </c>
    </row>
    <row r="30346" spans="1:19" x14ac:dyDescent="0.35">
      <c r="A30346">
        <v>924</v>
      </c>
      <c r="B30346" t="s">
        <v>111</v>
      </c>
      <c r="C30346">
        <v>2012</v>
      </c>
      <c r="D30346">
        <v>12</v>
      </c>
      <c r="E30346" t="s">
        <v>30215</v>
      </c>
      <c r="F30346" t="s">
        <v>39152</v>
      </c>
      <c r="G30346" t="s">
        <v>68531</v>
      </c>
      <c r="H30346" t="s">
        <v>100368</v>
      </c>
      <c r="I30346" t="s">
        <v>108935</v>
      </c>
      <c r="J30346" t="s">
        <v>137896</v>
      </c>
      <c r="K30346" t="s">
        <v>145719</v>
      </c>
      <c r="L30346" t="s">
        <v>147003</v>
      </c>
      <c r="M30346" t="s">
        <v>148057</v>
      </c>
      <c r="N30346" t="s">
        <v>152365</v>
      </c>
      <c r="O30346" t="s">
        <v>153562</v>
      </c>
      <c r="P30346" t="s">
        <v>154572</v>
      </c>
      <c r="R30346">
        <v>1</v>
      </c>
      <c r="S30346">
        <v>0</v>
      </c>
    </row>
    <row r="30347" spans="1:19" x14ac:dyDescent="0.35">
      <c r="A30347">
        <v>924</v>
      </c>
      <c r="B30347" t="s">
        <v>111</v>
      </c>
      <c r="C30347">
        <v>2013</v>
      </c>
      <c r="D30347">
        <v>1</v>
      </c>
      <c r="E30347" t="s">
        <v>30216</v>
      </c>
      <c r="F30347" t="s">
        <v>39152</v>
      </c>
      <c r="G30347" t="s">
        <v>68532</v>
      </c>
      <c r="H30347" t="s">
        <v>100369</v>
      </c>
      <c r="I30347" t="s">
        <v>108935</v>
      </c>
      <c r="J30347" t="s">
        <v>137897</v>
      </c>
      <c r="K30347" t="s">
        <v>145719</v>
      </c>
      <c r="L30347" t="s">
        <v>147003</v>
      </c>
      <c r="M30347" t="s">
        <v>148057</v>
      </c>
      <c r="N30347" t="s">
        <v>152365</v>
      </c>
      <c r="O30347" t="s">
        <v>153562</v>
      </c>
      <c r="P30347" t="s">
        <v>154572</v>
      </c>
      <c r="R30347">
        <v>1</v>
      </c>
      <c r="S30347">
        <v>0</v>
      </c>
    </row>
    <row r="30348" spans="1:19" x14ac:dyDescent="0.35">
      <c r="A30348">
        <v>924</v>
      </c>
      <c r="B30348" t="s">
        <v>111</v>
      </c>
      <c r="C30348">
        <v>2013</v>
      </c>
      <c r="D30348">
        <v>2</v>
      </c>
      <c r="E30348" t="s">
        <v>30217</v>
      </c>
      <c r="F30348" t="s">
        <v>39152</v>
      </c>
      <c r="G30348" t="s">
        <v>68533</v>
      </c>
      <c r="H30348" t="s">
        <v>100370</v>
      </c>
      <c r="I30348" t="s">
        <v>108935</v>
      </c>
      <c r="J30348" t="s">
        <v>137898</v>
      </c>
      <c r="K30348" t="s">
        <v>145719</v>
      </c>
      <c r="L30348" t="s">
        <v>147003</v>
      </c>
      <c r="M30348" t="s">
        <v>148057</v>
      </c>
      <c r="N30348" t="s">
        <v>152365</v>
      </c>
      <c r="O30348" t="s">
        <v>153562</v>
      </c>
      <c r="P30348" t="s">
        <v>154572</v>
      </c>
      <c r="R30348">
        <v>1</v>
      </c>
      <c r="S30348">
        <v>0</v>
      </c>
    </row>
    <row r="30349" spans="1:19" x14ac:dyDescent="0.35">
      <c r="A30349">
        <v>924</v>
      </c>
      <c r="B30349" t="s">
        <v>111</v>
      </c>
      <c r="C30349">
        <v>2013</v>
      </c>
      <c r="D30349">
        <v>3</v>
      </c>
      <c r="E30349" t="s">
        <v>30218</v>
      </c>
      <c r="F30349" t="s">
        <v>39152</v>
      </c>
      <c r="G30349" t="s">
        <v>68534</v>
      </c>
      <c r="H30349" t="s">
        <v>100371</v>
      </c>
      <c r="I30349" t="s">
        <v>108935</v>
      </c>
      <c r="J30349" t="s">
        <v>137899</v>
      </c>
      <c r="K30349" t="s">
        <v>145719</v>
      </c>
      <c r="L30349" t="s">
        <v>147003</v>
      </c>
      <c r="M30349" t="s">
        <v>148057</v>
      </c>
      <c r="N30349" t="s">
        <v>152365</v>
      </c>
      <c r="O30349" t="s">
        <v>153562</v>
      </c>
      <c r="P30349" t="s">
        <v>154572</v>
      </c>
      <c r="R30349">
        <v>1</v>
      </c>
      <c r="S30349">
        <v>0</v>
      </c>
    </row>
    <row r="30350" spans="1:19" x14ac:dyDescent="0.35">
      <c r="A30350">
        <v>924</v>
      </c>
      <c r="B30350" t="s">
        <v>111</v>
      </c>
      <c r="C30350">
        <v>2013</v>
      </c>
      <c r="D30350">
        <v>4</v>
      </c>
      <c r="E30350" t="s">
        <v>30219</v>
      </c>
      <c r="F30350" t="s">
        <v>39152</v>
      </c>
      <c r="G30350" t="s">
        <v>68535</v>
      </c>
      <c r="H30350" t="s">
        <v>100372</v>
      </c>
      <c r="I30350" t="s">
        <v>108935</v>
      </c>
      <c r="J30350" t="s">
        <v>137900</v>
      </c>
      <c r="K30350" t="s">
        <v>145719</v>
      </c>
      <c r="L30350" t="s">
        <v>147003</v>
      </c>
      <c r="M30350" t="s">
        <v>148057</v>
      </c>
      <c r="N30350" t="s">
        <v>152365</v>
      </c>
      <c r="O30350" t="s">
        <v>153562</v>
      </c>
      <c r="P30350" t="s">
        <v>154572</v>
      </c>
      <c r="R30350">
        <v>1</v>
      </c>
      <c r="S30350">
        <v>0</v>
      </c>
    </row>
    <row r="30351" spans="1:19" x14ac:dyDescent="0.35">
      <c r="A30351">
        <v>924</v>
      </c>
      <c r="B30351" t="s">
        <v>111</v>
      </c>
      <c r="C30351">
        <v>2013</v>
      </c>
      <c r="D30351">
        <v>5</v>
      </c>
      <c r="E30351" t="s">
        <v>30220</v>
      </c>
      <c r="F30351" t="s">
        <v>39152</v>
      </c>
      <c r="G30351" t="s">
        <v>68536</v>
      </c>
      <c r="H30351" t="s">
        <v>100373</v>
      </c>
      <c r="I30351" t="s">
        <v>108935</v>
      </c>
      <c r="J30351" t="s">
        <v>137901</v>
      </c>
      <c r="K30351" t="s">
        <v>145719</v>
      </c>
      <c r="L30351" t="s">
        <v>147003</v>
      </c>
      <c r="M30351" t="s">
        <v>148057</v>
      </c>
      <c r="N30351" t="s">
        <v>152365</v>
      </c>
      <c r="O30351" t="s">
        <v>153562</v>
      </c>
      <c r="P30351" t="s">
        <v>154572</v>
      </c>
      <c r="R30351">
        <v>1</v>
      </c>
      <c r="S30351">
        <v>0</v>
      </c>
    </row>
    <row r="30352" spans="1:19" x14ac:dyDescent="0.35">
      <c r="A30352">
        <v>924</v>
      </c>
      <c r="B30352" t="s">
        <v>111</v>
      </c>
      <c r="C30352">
        <v>2013</v>
      </c>
      <c r="D30352">
        <v>6</v>
      </c>
      <c r="E30352" t="s">
        <v>30221</v>
      </c>
      <c r="F30352" t="s">
        <v>39152</v>
      </c>
      <c r="G30352" t="s">
        <v>68537</v>
      </c>
      <c r="H30352" t="s">
        <v>100374</v>
      </c>
      <c r="I30352" t="s">
        <v>108935</v>
      </c>
      <c r="J30352" t="s">
        <v>137902</v>
      </c>
      <c r="K30352" t="s">
        <v>145719</v>
      </c>
      <c r="L30352" t="s">
        <v>147003</v>
      </c>
      <c r="M30352" t="s">
        <v>148057</v>
      </c>
      <c r="N30352" t="s">
        <v>152365</v>
      </c>
      <c r="O30352" t="s">
        <v>153562</v>
      </c>
      <c r="P30352" t="s">
        <v>154572</v>
      </c>
      <c r="R30352">
        <v>1</v>
      </c>
      <c r="S30352">
        <v>0</v>
      </c>
    </row>
    <row r="30353" spans="1:19" x14ac:dyDescent="0.35">
      <c r="A30353">
        <v>924</v>
      </c>
      <c r="B30353" t="s">
        <v>111</v>
      </c>
      <c r="C30353">
        <v>2013</v>
      </c>
      <c r="D30353">
        <v>7</v>
      </c>
      <c r="E30353" t="s">
        <v>30222</v>
      </c>
      <c r="F30353" t="s">
        <v>39152</v>
      </c>
      <c r="G30353" t="s">
        <v>68538</v>
      </c>
      <c r="H30353" t="s">
        <v>100375</v>
      </c>
      <c r="I30353" t="s">
        <v>108935</v>
      </c>
      <c r="J30353" t="s">
        <v>137903</v>
      </c>
      <c r="K30353" t="s">
        <v>145719</v>
      </c>
      <c r="L30353" t="s">
        <v>147003</v>
      </c>
      <c r="M30353" t="s">
        <v>148057</v>
      </c>
      <c r="N30353" t="s">
        <v>152365</v>
      </c>
      <c r="O30353" t="s">
        <v>153562</v>
      </c>
      <c r="P30353" t="s">
        <v>154572</v>
      </c>
      <c r="R30353">
        <v>1</v>
      </c>
      <c r="S30353">
        <v>0</v>
      </c>
    </row>
    <row r="30354" spans="1:19" x14ac:dyDescent="0.35">
      <c r="A30354">
        <v>924</v>
      </c>
      <c r="B30354" t="s">
        <v>111</v>
      </c>
      <c r="C30354">
        <v>2013</v>
      </c>
      <c r="D30354">
        <v>8</v>
      </c>
      <c r="E30354" t="s">
        <v>30223</v>
      </c>
      <c r="F30354" t="s">
        <v>39152</v>
      </c>
      <c r="G30354" t="s">
        <v>68539</v>
      </c>
      <c r="H30354" t="s">
        <v>100376</v>
      </c>
      <c r="I30354" t="s">
        <v>108935</v>
      </c>
      <c r="J30354" t="s">
        <v>137904</v>
      </c>
      <c r="K30354" t="s">
        <v>145719</v>
      </c>
      <c r="L30354" t="s">
        <v>147003</v>
      </c>
      <c r="M30354" t="s">
        <v>148057</v>
      </c>
      <c r="N30354" t="s">
        <v>152365</v>
      </c>
      <c r="O30354" t="s">
        <v>153562</v>
      </c>
      <c r="P30354" t="s">
        <v>154572</v>
      </c>
      <c r="R30354">
        <v>1</v>
      </c>
      <c r="S30354">
        <v>0</v>
      </c>
    </row>
    <row r="30355" spans="1:19" x14ac:dyDescent="0.35">
      <c r="A30355">
        <v>924</v>
      </c>
      <c r="B30355" t="s">
        <v>111</v>
      </c>
      <c r="C30355">
        <v>2013</v>
      </c>
      <c r="D30355">
        <v>9</v>
      </c>
      <c r="E30355" t="s">
        <v>30224</v>
      </c>
      <c r="F30355" t="s">
        <v>39152</v>
      </c>
      <c r="G30355" t="s">
        <v>68540</v>
      </c>
      <c r="H30355" t="s">
        <v>100377</v>
      </c>
      <c r="I30355" t="s">
        <v>108935</v>
      </c>
      <c r="J30355" t="s">
        <v>137905</v>
      </c>
      <c r="K30355" t="s">
        <v>145719</v>
      </c>
      <c r="L30355" t="s">
        <v>147003</v>
      </c>
      <c r="M30355" t="s">
        <v>148057</v>
      </c>
      <c r="N30355" t="s">
        <v>152365</v>
      </c>
      <c r="O30355" t="s">
        <v>153562</v>
      </c>
      <c r="P30355" t="s">
        <v>154572</v>
      </c>
      <c r="R30355">
        <v>1</v>
      </c>
      <c r="S30355">
        <v>0</v>
      </c>
    </row>
    <row r="30356" spans="1:19" x14ac:dyDescent="0.35">
      <c r="A30356">
        <v>924</v>
      </c>
      <c r="B30356" t="s">
        <v>111</v>
      </c>
      <c r="C30356">
        <v>2013</v>
      </c>
      <c r="D30356">
        <v>10</v>
      </c>
      <c r="E30356" t="s">
        <v>30225</v>
      </c>
      <c r="F30356" t="s">
        <v>39152</v>
      </c>
      <c r="G30356" t="s">
        <v>68541</v>
      </c>
      <c r="H30356" t="s">
        <v>100378</v>
      </c>
      <c r="I30356" t="s">
        <v>108935</v>
      </c>
      <c r="J30356" t="s">
        <v>137906</v>
      </c>
      <c r="K30356" t="s">
        <v>145719</v>
      </c>
      <c r="L30356" t="s">
        <v>147003</v>
      </c>
      <c r="M30356" t="s">
        <v>148057</v>
      </c>
      <c r="N30356" t="s">
        <v>152365</v>
      </c>
      <c r="O30356" t="s">
        <v>153562</v>
      </c>
      <c r="P30356" t="s">
        <v>154572</v>
      </c>
      <c r="R30356">
        <v>1</v>
      </c>
      <c r="S30356">
        <v>0</v>
      </c>
    </row>
    <row r="30357" spans="1:19" x14ac:dyDescent="0.35">
      <c r="A30357">
        <v>924</v>
      </c>
      <c r="B30357" t="s">
        <v>111</v>
      </c>
      <c r="C30357">
        <v>2013</v>
      </c>
      <c r="D30357">
        <v>11</v>
      </c>
      <c r="E30357" t="s">
        <v>30226</v>
      </c>
      <c r="F30357" t="s">
        <v>39152</v>
      </c>
      <c r="G30357" t="s">
        <v>68542</v>
      </c>
      <c r="H30357" t="s">
        <v>100379</v>
      </c>
      <c r="I30357" t="s">
        <v>108935</v>
      </c>
      <c r="J30357" t="s">
        <v>137907</v>
      </c>
      <c r="K30357" t="s">
        <v>145719</v>
      </c>
      <c r="L30357" t="s">
        <v>147003</v>
      </c>
      <c r="M30357" t="s">
        <v>148057</v>
      </c>
      <c r="N30357" t="s">
        <v>152365</v>
      </c>
      <c r="O30357" t="s">
        <v>153562</v>
      </c>
      <c r="P30357" t="s">
        <v>154572</v>
      </c>
      <c r="R30357">
        <v>1</v>
      </c>
      <c r="S30357">
        <v>0</v>
      </c>
    </row>
    <row r="30358" spans="1:19" x14ac:dyDescent="0.35">
      <c r="A30358">
        <v>924</v>
      </c>
      <c r="B30358" t="s">
        <v>111</v>
      </c>
      <c r="C30358">
        <v>2013</v>
      </c>
      <c r="D30358">
        <v>12</v>
      </c>
      <c r="E30358" t="s">
        <v>30227</v>
      </c>
      <c r="F30358" t="s">
        <v>39152</v>
      </c>
      <c r="G30358" t="s">
        <v>68543</v>
      </c>
      <c r="H30358" t="s">
        <v>100380</v>
      </c>
      <c r="I30358" t="s">
        <v>108935</v>
      </c>
      <c r="J30358" t="s">
        <v>137908</v>
      </c>
      <c r="K30358" t="s">
        <v>145719</v>
      </c>
      <c r="L30358" t="s">
        <v>147003</v>
      </c>
      <c r="M30358" t="s">
        <v>148057</v>
      </c>
      <c r="N30358" t="s">
        <v>152365</v>
      </c>
      <c r="O30358" t="s">
        <v>153562</v>
      </c>
      <c r="P30358" t="s">
        <v>154572</v>
      </c>
      <c r="R30358">
        <v>1</v>
      </c>
      <c r="S30358">
        <v>0</v>
      </c>
    </row>
    <row r="30359" spans="1:19" x14ac:dyDescent="0.35">
      <c r="A30359">
        <v>924</v>
      </c>
      <c r="B30359" t="s">
        <v>111</v>
      </c>
      <c r="C30359">
        <v>2014</v>
      </c>
      <c r="D30359">
        <v>1</v>
      </c>
      <c r="E30359" t="s">
        <v>30228</v>
      </c>
      <c r="F30359" t="s">
        <v>39152</v>
      </c>
      <c r="G30359" t="s">
        <v>68544</v>
      </c>
      <c r="H30359" t="s">
        <v>100381</v>
      </c>
      <c r="I30359" t="s">
        <v>108935</v>
      </c>
      <c r="J30359" t="s">
        <v>137909</v>
      </c>
      <c r="K30359" t="s">
        <v>145719</v>
      </c>
      <c r="L30359" t="s">
        <v>147003</v>
      </c>
      <c r="M30359" t="s">
        <v>148057</v>
      </c>
      <c r="N30359" t="s">
        <v>152365</v>
      </c>
      <c r="O30359" t="s">
        <v>153562</v>
      </c>
      <c r="P30359" t="s">
        <v>154572</v>
      </c>
      <c r="R30359">
        <v>1</v>
      </c>
      <c r="S30359">
        <v>0</v>
      </c>
    </row>
    <row r="30360" spans="1:19" x14ac:dyDescent="0.35">
      <c r="A30360">
        <v>924</v>
      </c>
      <c r="B30360" t="s">
        <v>111</v>
      </c>
      <c r="C30360">
        <v>2014</v>
      </c>
      <c r="D30360">
        <v>2</v>
      </c>
      <c r="E30360" t="s">
        <v>30229</v>
      </c>
      <c r="F30360" t="s">
        <v>39152</v>
      </c>
      <c r="G30360" t="s">
        <v>68545</v>
      </c>
      <c r="H30360" t="s">
        <v>100382</v>
      </c>
      <c r="I30360" t="s">
        <v>108935</v>
      </c>
      <c r="J30360" t="s">
        <v>137910</v>
      </c>
      <c r="K30360" t="s">
        <v>145719</v>
      </c>
      <c r="L30360" t="s">
        <v>147003</v>
      </c>
      <c r="M30360" t="s">
        <v>148057</v>
      </c>
      <c r="N30360" t="s">
        <v>152365</v>
      </c>
      <c r="O30360" t="s">
        <v>153562</v>
      </c>
      <c r="P30360" t="s">
        <v>154572</v>
      </c>
      <c r="R30360">
        <v>1</v>
      </c>
      <c r="S30360">
        <v>0</v>
      </c>
    </row>
    <row r="30361" spans="1:19" x14ac:dyDescent="0.35">
      <c r="A30361">
        <v>924</v>
      </c>
      <c r="B30361" t="s">
        <v>111</v>
      </c>
      <c r="C30361">
        <v>2014</v>
      </c>
      <c r="D30361">
        <v>3</v>
      </c>
      <c r="E30361" t="s">
        <v>30230</v>
      </c>
      <c r="F30361" t="s">
        <v>39152</v>
      </c>
      <c r="G30361" t="s">
        <v>68546</v>
      </c>
      <c r="H30361" t="s">
        <v>100383</v>
      </c>
      <c r="I30361" t="s">
        <v>108935</v>
      </c>
      <c r="J30361" t="s">
        <v>137911</v>
      </c>
      <c r="K30361" t="s">
        <v>145719</v>
      </c>
      <c r="L30361" t="s">
        <v>147003</v>
      </c>
      <c r="M30361" t="s">
        <v>148057</v>
      </c>
      <c r="N30361" t="s">
        <v>152365</v>
      </c>
      <c r="O30361" t="s">
        <v>153562</v>
      </c>
      <c r="P30361" t="s">
        <v>154572</v>
      </c>
      <c r="R30361">
        <v>1</v>
      </c>
      <c r="S30361">
        <v>0</v>
      </c>
    </row>
    <row r="30362" spans="1:19" x14ac:dyDescent="0.35">
      <c r="A30362">
        <v>924</v>
      </c>
      <c r="B30362" t="s">
        <v>111</v>
      </c>
      <c r="C30362">
        <v>2014</v>
      </c>
      <c r="D30362">
        <v>4</v>
      </c>
      <c r="E30362" t="s">
        <v>30231</v>
      </c>
      <c r="F30362" t="s">
        <v>39152</v>
      </c>
      <c r="G30362" t="s">
        <v>68547</v>
      </c>
      <c r="H30362" t="s">
        <v>100384</v>
      </c>
      <c r="I30362" t="s">
        <v>108935</v>
      </c>
      <c r="J30362" t="s">
        <v>137912</v>
      </c>
      <c r="K30362" t="s">
        <v>145719</v>
      </c>
      <c r="L30362" t="s">
        <v>147003</v>
      </c>
      <c r="M30362" t="s">
        <v>148057</v>
      </c>
      <c r="N30362" t="s">
        <v>152365</v>
      </c>
      <c r="O30362" t="s">
        <v>153562</v>
      </c>
      <c r="P30362" t="s">
        <v>154572</v>
      </c>
      <c r="R30362">
        <v>1</v>
      </c>
      <c r="S30362">
        <v>0</v>
      </c>
    </row>
    <row r="30363" spans="1:19" x14ac:dyDescent="0.35">
      <c r="A30363">
        <v>924</v>
      </c>
      <c r="B30363" t="s">
        <v>111</v>
      </c>
      <c r="C30363">
        <v>2014</v>
      </c>
      <c r="D30363">
        <v>5</v>
      </c>
      <c r="E30363" t="s">
        <v>30232</v>
      </c>
      <c r="F30363" t="s">
        <v>39152</v>
      </c>
      <c r="G30363" t="s">
        <v>68548</v>
      </c>
      <c r="H30363" t="s">
        <v>100385</v>
      </c>
      <c r="I30363" t="s">
        <v>108935</v>
      </c>
      <c r="J30363" t="s">
        <v>137913</v>
      </c>
      <c r="K30363" t="s">
        <v>145719</v>
      </c>
      <c r="L30363" t="s">
        <v>147003</v>
      </c>
      <c r="M30363" t="s">
        <v>148057</v>
      </c>
      <c r="N30363" t="s">
        <v>152365</v>
      </c>
      <c r="O30363" t="s">
        <v>153562</v>
      </c>
      <c r="P30363" t="s">
        <v>154572</v>
      </c>
      <c r="R30363">
        <v>1</v>
      </c>
      <c r="S30363">
        <v>0</v>
      </c>
    </row>
    <row r="30364" spans="1:19" x14ac:dyDescent="0.35">
      <c r="A30364">
        <v>924</v>
      </c>
      <c r="B30364" t="s">
        <v>111</v>
      </c>
      <c r="C30364">
        <v>2014</v>
      </c>
      <c r="D30364">
        <v>6</v>
      </c>
      <c r="E30364" t="s">
        <v>30233</v>
      </c>
      <c r="F30364" t="s">
        <v>39152</v>
      </c>
      <c r="G30364" t="s">
        <v>68549</v>
      </c>
      <c r="H30364" t="s">
        <v>100386</v>
      </c>
      <c r="I30364" t="s">
        <v>108935</v>
      </c>
      <c r="J30364" t="s">
        <v>137914</v>
      </c>
      <c r="K30364" t="s">
        <v>145719</v>
      </c>
      <c r="L30364" t="s">
        <v>147003</v>
      </c>
      <c r="M30364" t="s">
        <v>148057</v>
      </c>
      <c r="N30364" t="s">
        <v>152365</v>
      </c>
      <c r="O30364" t="s">
        <v>153562</v>
      </c>
      <c r="P30364" t="s">
        <v>154572</v>
      </c>
      <c r="R30364">
        <v>1</v>
      </c>
      <c r="S30364">
        <v>0</v>
      </c>
    </row>
    <row r="30365" spans="1:19" x14ac:dyDescent="0.35">
      <c r="A30365">
        <v>924</v>
      </c>
      <c r="B30365" t="s">
        <v>111</v>
      </c>
      <c r="C30365">
        <v>2014</v>
      </c>
      <c r="D30365">
        <v>7</v>
      </c>
      <c r="E30365" t="s">
        <v>30234</v>
      </c>
      <c r="F30365" t="s">
        <v>39152</v>
      </c>
      <c r="G30365" t="s">
        <v>68550</v>
      </c>
      <c r="H30365" t="s">
        <v>100387</v>
      </c>
      <c r="I30365" t="s">
        <v>108935</v>
      </c>
      <c r="J30365" t="s">
        <v>137915</v>
      </c>
      <c r="K30365" t="s">
        <v>145719</v>
      </c>
      <c r="L30365" t="s">
        <v>147003</v>
      </c>
      <c r="M30365" t="s">
        <v>148057</v>
      </c>
      <c r="N30365" t="s">
        <v>152365</v>
      </c>
      <c r="O30365" t="s">
        <v>153562</v>
      </c>
      <c r="P30365" t="s">
        <v>154572</v>
      </c>
      <c r="R30365">
        <v>1</v>
      </c>
      <c r="S30365">
        <v>0</v>
      </c>
    </row>
    <row r="30366" spans="1:19" x14ac:dyDescent="0.35">
      <c r="A30366">
        <v>924</v>
      </c>
      <c r="B30366" t="s">
        <v>111</v>
      </c>
      <c r="C30366">
        <v>2014</v>
      </c>
      <c r="D30366">
        <v>8</v>
      </c>
      <c r="E30366" t="s">
        <v>30235</v>
      </c>
      <c r="F30366" t="s">
        <v>39152</v>
      </c>
      <c r="G30366" t="s">
        <v>68551</v>
      </c>
      <c r="H30366" t="s">
        <v>100388</v>
      </c>
      <c r="I30366" t="s">
        <v>108935</v>
      </c>
      <c r="J30366" t="s">
        <v>137916</v>
      </c>
      <c r="K30366" t="s">
        <v>145719</v>
      </c>
      <c r="L30366" t="s">
        <v>147003</v>
      </c>
      <c r="M30366" t="s">
        <v>148057</v>
      </c>
      <c r="N30366" t="s">
        <v>152365</v>
      </c>
      <c r="O30366" t="s">
        <v>153562</v>
      </c>
      <c r="P30366" t="s">
        <v>154572</v>
      </c>
      <c r="R30366">
        <v>1</v>
      </c>
      <c r="S30366">
        <v>0</v>
      </c>
    </row>
    <row r="30367" spans="1:19" x14ac:dyDescent="0.35">
      <c r="A30367">
        <v>924</v>
      </c>
      <c r="B30367" t="s">
        <v>111</v>
      </c>
      <c r="C30367">
        <v>2014</v>
      </c>
      <c r="D30367">
        <v>9</v>
      </c>
      <c r="E30367" t="s">
        <v>30236</v>
      </c>
      <c r="F30367" t="s">
        <v>39152</v>
      </c>
      <c r="G30367" t="s">
        <v>68552</v>
      </c>
      <c r="H30367" t="s">
        <v>100389</v>
      </c>
      <c r="I30367" t="s">
        <v>108935</v>
      </c>
      <c r="J30367" t="s">
        <v>137917</v>
      </c>
      <c r="K30367" t="s">
        <v>145719</v>
      </c>
      <c r="L30367" t="s">
        <v>147003</v>
      </c>
      <c r="M30367" t="s">
        <v>148057</v>
      </c>
      <c r="N30367" t="s">
        <v>152365</v>
      </c>
      <c r="O30367" t="s">
        <v>153562</v>
      </c>
      <c r="P30367" t="s">
        <v>154572</v>
      </c>
      <c r="R30367">
        <v>1</v>
      </c>
      <c r="S30367">
        <v>0</v>
      </c>
    </row>
    <row r="30368" spans="1:19" x14ac:dyDescent="0.35">
      <c r="A30368">
        <v>924</v>
      </c>
      <c r="B30368" t="s">
        <v>111</v>
      </c>
      <c r="C30368">
        <v>2014</v>
      </c>
      <c r="D30368">
        <v>10</v>
      </c>
      <c r="E30368" t="s">
        <v>30237</v>
      </c>
      <c r="F30368" t="s">
        <v>39152</v>
      </c>
      <c r="G30368" t="s">
        <v>68553</v>
      </c>
      <c r="H30368" t="s">
        <v>100390</v>
      </c>
      <c r="I30368" t="s">
        <v>108935</v>
      </c>
      <c r="J30368" t="s">
        <v>137918</v>
      </c>
      <c r="K30368" t="s">
        <v>145719</v>
      </c>
      <c r="L30368" t="s">
        <v>147003</v>
      </c>
      <c r="M30368" t="s">
        <v>148057</v>
      </c>
      <c r="N30368" t="s">
        <v>152365</v>
      </c>
      <c r="O30368" t="s">
        <v>153562</v>
      </c>
      <c r="P30368" t="s">
        <v>154572</v>
      </c>
      <c r="R30368">
        <v>1</v>
      </c>
      <c r="S30368">
        <v>0</v>
      </c>
    </row>
    <row r="30369" spans="1:19" x14ac:dyDescent="0.35">
      <c r="A30369">
        <v>924</v>
      </c>
      <c r="B30369" t="s">
        <v>111</v>
      </c>
      <c r="C30369">
        <v>2014</v>
      </c>
      <c r="D30369">
        <v>11</v>
      </c>
      <c r="E30369" t="s">
        <v>30238</v>
      </c>
      <c r="F30369" t="s">
        <v>39152</v>
      </c>
      <c r="G30369" t="s">
        <v>68554</v>
      </c>
      <c r="H30369" t="s">
        <v>100391</v>
      </c>
      <c r="I30369" t="s">
        <v>108935</v>
      </c>
      <c r="J30369" t="s">
        <v>137919</v>
      </c>
      <c r="K30369" t="s">
        <v>145719</v>
      </c>
      <c r="L30369" t="s">
        <v>147003</v>
      </c>
      <c r="M30369" t="s">
        <v>148057</v>
      </c>
      <c r="N30369" t="s">
        <v>152365</v>
      </c>
      <c r="O30369" t="s">
        <v>153562</v>
      </c>
      <c r="P30369" t="s">
        <v>154572</v>
      </c>
      <c r="R30369">
        <v>1</v>
      </c>
      <c r="S30369">
        <v>0</v>
      </c>
    </row>
    <row r="30370" spans="1:19" x14ac:dyDescent="0.35">
      <c r="A30370">
        <v>924</v>
      </c>
      <c r="B30370" t="s">
        <v>111</v>
      </c>
      <c r="C30370">
        <v>2014</v>
      </c>
      <c r="D30370">
        <v>12</v>
      </c>
      <c r="E30370" t="s">
        <v>30239</v>
      </c>
      <c r="F30370" t="s">
        <v>39152</v>
      </c>
      <c r="G30370" t="s">
        <v>68555</v>
      </c>
      <c r="H30370" t="s">
        <v>100392</v>
      </c>
      <c r="I30370" t="s">
        <v>108935</v>
      </c>
      <c r="J30370" t="s">
        <v>137920</v>
      </c>
      <c r="K30370" t="s">
        <v>145719</v>
      </c>
      <c r="L30370" t="s">
        <v>147003</v>
      </c>
      <c r="M30370" t="s">
        <v>148057</v>
      </c>
      <c r="N30370" t="s">
        <v>152365</v>
      </c>
      <c r="O30370" t="s">
        <v>153562</v>
      </c>
      <c r="P30370" t="s">
        <v>154572</v>
      </c>
      <c r="R30370">
        <v>1</v>
      </c>
      <c r="S30370">
        <v>0</v>
      </c>
    </row>
    <row r="30371" spans="1:19" x14ac:dyDescent="0.35">
      <c r="A30371">
        <v>924</v>
      </c>
      <c r="B30371" t="s">
        <v>111</v>
      </c>
      <c r="C30371">
        <v>2015</v>
      </c>
      <c r="D30371">
        <v>1</v>
      </c>
      <c r="E30371" t="s">
        <v>30240</v>
      </c>
      <c r="F30371" t="s">
        <v>39152</v>
      </c>
      <c r="G30371" t="s">
        <v>68556</v>
      </c>
      <c r="H30371" t="s">
        <v>100393</v>
      </c>
      <c r="I30371" t="s">
        <v>108935</v>
      </c>
      <c r="J30371" t="s">
        <v>137921</v>
      </c>
      <c r="K30371" t="s">
        <v>145719</v>
      </c>
      <c r="L30371" t="s">
        <v>147003</v>
      </c>
      <c r="M30371" t="s">
        <v>148057</v>
      </c>
      <c r="N30371" t="s">
        <v>152365</v>
      </c>
      <c r="O30371" t="s">
        <v>153562</v>
      </c>
      <c r="P30371" t="s">
        <v>154572</v>
      </c>
      <c r="R30371">
        <v>1</v>
      </c>
      <c r="S30371">
        <v>0</v>
      </c>
    </row>
    <row r="30372" spans="1:19" x14ac:dyDescent="0.35">
      <c r="A30372">
        <v>924</v>
      </c>
      <c r="B30372" t="s">
        <v>111</v>
      </c>
      <c r="C30372">
        <v>2015</v>
      </c>
      <c r="D30372">
        <v>2</v>
      </c>
      <c r="E30372" t="s">
        <v>30241</v>
      </c>
      <c r="F30372" t="s">
        <v>39152</v>
      </c>
      <c r="G30372" t="s">
        <v>68557</v>
      </c>
      <c r="H30372" t="s">
        <v>100394</v>
      </c>
      <c r="I30372" t="s">
        <v>108935</v>
      </c>
      <c r="J30372" t="s">
        <v>137922</v>
      </c>
      <c r="K30372" t="s">
        <v>145719</v>
      </c>
      <c r="L30372" t="s">
        <v>147003</v>
      </c>
      <c r="M30372" t="s">
        <v>148057</v>
      </c>
      <c r="N30372" t="s">
        <v>152365</v>
      </c>
      <c r="O30372" t="s">
        <v>153562</v>
      </c>
      <c r="P30372" t="s">
        <v>154572</v>
      </c>
      <c r="R30372">
        <v>1</v>
      </c>
      <c r="S30372">
        <v>0</v>
      </c>
    </row>
    <row r="30373" spans="1:19" x14ac:dyDescent="0.35">
      <c r="A30373">
        <v>924</v>
      </c>
      <c r="B30373" t="s">
        <v>111</v>
      </c>
      <c r="C30373">
        <v>2015</v>
      </c>
      <c r="D30373">
        <v>3</v>
      </c>
      <c r="E30373" t="s">
        <v>30242</v>
      </c>
      <c r="F30373" t="s">
        <v>39152</v>
      </c>
      <c r="G30373" t="s">
        <v>68558</v>
      </c>
      <c r="H30373" t="s">
        <v>100395</v>
      </c>
      <c r="I30373" t="s">
        <v>108935</v>
      </c>
      <c r="J30373" t="s">
        <v>137923</v>
      </c>
      <c r="K30373" t="s">
        <v>145719</v>
      </c>
      <c r="L30373" t="s">
        <v>147003</v>
      </c>
      <c r="M30373" t="s">
        <v>148057</v>
      </c>
      <c r="N30373" t="s">
        <v>152365</v>
      </c>
      <c r="O30373" t="s">
        <v>153562</v>
      </c>
      <c r="P30373" t="s">
        <v>154572</v>
      </c>
      <c r="R30373">
        <v>1</v>
      </c>
      <c r="S30373">
        <v>0</v>
      </c>
    </row>
    <row r="30374" spans="1:19" x14ac:dyDescent="0.35">
      <c r="A30374">
        <v>924</v>
      </c>
      <c r="B30374" t="s">
        <v>111</v>
      </c>
      <c r="C30374">
        <v>2015</v>
      </c>
      <c r="D30374">
        <v>4</v>
      </c>
      <c r="E30374" t="s">
        <v>30243</v>
      </c>
      <c r="F30374" t="s">
        <v>39152</v>
      </c>
      <c r="G30374" t="s">
        <v>68559</v>
      </c>
      <c r="H30374" t="s">
        <v>100396</v>
      </c>
      <c r="I30374" t="s">
        <v>108935</v>
      </c>
      <c r="J30374" t="s">
        <v>137924</v>
      </c>
      <c r="K30374" t="s">
        <v>145719</v>
      </c>
      <c r="L30374" t="s">
        <v>147003</v>
      </c>
      <c r="M30374" t="s">
        <v>148057</v>
      </c>
      <c r="N30374" t="s">
        <v>152365</v>
      </c>
      <c r="O30374" t="s">
        <v>153562</v>
      </c>
      <c r="P30374" t="s">
        <v>154572</v>
      </c>
      <c r="R30374">
        <v>1</v>
      </c>
      <c r="S30374">
        <v>0</v>
      </c>
    </row>
    <row r="30375" spans="1:19" x14ac:dyDescent="0.35">
      <c r="A30375">
        <v>924</v>
      </c>
      <c r="B30375" t="s">
        <v>111</v>
      </c>
      <c r="C30375">
        <v>2015</v>
      </c>
      <c r="D30375">
        <v>5</v>
      </c>
      <c r="E30375" t="s">
        <v>30244</v>
      </c>
      <c r="F30375" t="s">
        <v>39152</v>
      </c>
      <c r="G30375" t="s">
        <v>68560</v>
      </c>
      <c r="H30375" t="s">
        <v>100397</v>
      </c>
      <c r="I30375" t="s">
        <v>108935</v>
      </c>
      <c r="J30375" t="s">
        <v>137925</v>
      </c>
      <c r="K30375" t="s">
        <v>145719</v>
      </c>
      <c r="L30375" t="s">
        <v>147003</v>
      </c>
      <c r="M30375" t="s">
        <v>148057</v>
      </c>
      <c r="N30375" t="s">
        <v>152365</v>
      </c>
      <c r="O30375" t="s">
        <v>153562</v>
      </c>
      <c r="P30375" t="s">
        <v>154572</v>
      </c>
      <c r="R30375">
        <v>1</v>
      </c>
      <c r="S30375">
        <v>0</v>
      </c>
    </row>
    <row r="30376" spans="1:19" x14ac:dyDescent="0.35">
      <c r="A30376">
        <v>924</v>
      </c>
      <c r="B30376" t="s">
        <v>111</v>
      </c>
      <c r="C30376">
        <v>2015</v>
      </c>
      <c r="D30376">
        <v>6</v>
      </c>
      <c r="E30376" t="s">
        <v>30245</v>
      </c>
      <c r="F30376" t="s">
        <v>39152</v>
      </c>
      <c r="G30376" t="s">
        <v>68561</v>
      </c>
      <c r="H30376" t="s">
        <v>100398</v>
      </c>
      <c r="I30376" t="s">
        <v>108935</v>
      </c>
      <c r="J30376" t="s">
        <v>137926</v>
      </c>
      <c r="K30376" t="s">
        <v>145719</v>
      </c>
      <c r="L30376" t="s">
        <v>147003</v>
      </c>
      <c r="M30376" t="s">
        <v>148057</v>
      </c>
      <c r="N30376" t="s">
        <v>152365</v>
      </c>
      <c r="O30376" t="s">
        <v>153562</v>
      </c>
      <c r="P30376" t="s">
        <v>154572</v>
      </c>
      <c r="R30376">
        <v>1</v>
      </c>
      <c r="S30376">
        <v>0</v>
      </c>
    </row>
    <row r="30377" spans="1:19" x14ac:dyDescent="0.35">
      <c r="A30377">
        <v>924</v>
      </c>
      <c r="B30377" t="s">
        <v>111</v>
      </c>
      <c r="C30377">
        <v>2015</v>
      </c>
      <c r="D30377">
        <v>7</v>
      </c>
      <c r="E30377" t="s">
        <v>30246</v>
      </c>
      <c r="F30377" t="s">
        <v>39152</v>
      </c>
      <c r="G30377" t="s">
        <v>68562</v>
      </c>
      <c r="H30377" t="s">
        <v>100399</v>
      </c>
      <c r="I30377" t="s">
        <v>108935</v>
      </c>
      <c r="J30377" t="s">
        <v>137927</v>
      </c>
      <c r="K30377" t="s">
        <v>145719</v>
      </c>
      <c r="L30377" t="s">
        <v>147003</v>
      </c>
      <c r="M30377" t="s">
        <v>148057</v>
      </c>
      <c r="N30377" t="s">
        <v>152365</v>
      </c>
      <c r="O30377" t="s">
        <v>153562</v>
      </c>
      <c r="P30377" t="s">
        <v>154572</v>
      </c>
      <c r="R30377">
        <v>1</v>
      </c>
      <c r="S30377">
        <v>0</v>
      </c>
    </row>
    <row r="30378" spans="1:19" x14ac:dyDescent="0.35">
      <c r="A30378">
        <v>924</v>
      </c>
      <c r="B30378" t="s">
        <v>111</v>
      </c>
      <c r="C30378">
        <v>2015</v>
      </c>
      <c r="D30378">
        <v>8</v>
      </c>
      <c r="E30378" t="s">
        <v>30247</v>
      </c>
      <c r="F30378" t="s">
        <v>39152</v>
      </c>
      <c r="G30378" t="s">
        <v>68563</v>
      </c>
      <c r="H30378" t="s">
        <v>100400</v>
      </c>
      <c r="I30378" t="s">
        <v>108935</v>
      </c>
      <c r="J30378" t="s">
        <v>137928</v>
      </c>
      <c r="K30378" t="s">
        <v>145719</v>
      </c>
      <c r="L30378" t="s">
        <v>147003</v>
      </c>
      <c r="M30378" t="s">
        <v>148057</v>
      </c>
      <c r="N30378" t="s">
        <v>152365</v>
      </c>
      <c r="O30378" t="s">
        <v>153562</v>
      </c>
      <c r="P30378" t="s">
        <v>154572</v>
      </c>
      <c r="R30378">
        <v>1</v>
      </c>
      <c r="S30378">
        <v>0</v>
      </c>
    </row>
    <row r="30379" spans="1:19" x14ac:dyDescent="0.35">
      <c r="A30379">
        <v>924</v>
      </c>
      <c r="B30379" t="s">
        <v>111</v>
      </c>
      <c r="C30379">
        <v>2015</v>
      </c>
      <c r="D30379">
        <v>9</v>
      </c>
      <c r="E30379" t="s">
        <v>30248</v>
      </c>
      <c r="F30379" t="s">
        <v>39152</v>
      </c>
      <c r="G30379" t="s">
        <v>68564</v>
      </c>
      <c r="H30379" t="s">
        <v>100401</v>
      </c>
      <c r="I30379" t="s">
        <v>108935</v>
      </c>
      <c r="J30379" t="s">
        <v>137929</v>
      </c>
      <c r="K30379" t="s">
        <v>145719</v>
      </c>
      <c r="L30379" t="s">
        <v>147003</v>
      </c>
      <c r="M30379" t="s">
        <v>148057</v>
      </c>
      <c r="N30379" t="s">
        <v>152365</v>
      </c>
      <c r="O30379" t="s">
        <v>153562</v>
      </c>
      <c r="P30379" t="s">
        <v>154572</v>
      </c>
      <c r="R30379">
        <v>1</v>
      </c>
      <c r="S30379">
        <v>0</v>
      </c>
    </row>
    <row r="30380" spans="1:19" x14ac:dyDescent="0.35">
      <c r="A30380">
        <v>924</v>
      </c>
      <c r="B30380" t="s">
        <v>111</v>
      </c>
      <c r="C30380">
        <v>2015</v>
      </c>
      <c r="D30380">
        <v>10</v>
      </c>
      <c r="E30380" t="s">
        <v>30249</v>
      </c>
      <c r="F30380" t="s">
        <v>39152</v>
      </c>
      <c r="G30380" t="s">
        <v>68565</v>
      </c>
      <c r="H30380" t="s">
        <v>100402</v>
      </c>
      <c r="I30380" t="s">
        <v>108935</v>
      </c>
      <c r="J30380" t="s">
        <v>137930</v>
      </c>
      <c r="K30380" t="s">
        <v>145719</v>
      </c>
      <c r="L30380" t="s">
        <v>147003</v>
      </c>
      <c r="M30380" t="s">
        <v>148057</v>
      </c>
      <c r="N30380" t="s">
        <v>152365</v>
      </c>
      <c r="O30380" t="s">
        <v>153562</v>
      </c>
      <c r="P30380" t="s">
        <v>154572</v>
      </c>
      <c r="R30380">
        <v>1</v>
      </c>
      <c r="S30380">
        <v>0</v>
      </c>
    </row>
    <row r="30381" spans="1:19" x14ac:dyDescent="0.35">
      <c r="A30381">
        <v>924</v>
      </c>
      <c r="B30381" t="s">
        <v>111</v>
      </c>
      <c r="C30381">
        <v>2015</v>
      </c>
      <c r="D30381">
        <v>11</v>
      </c>
      <c r="E30381" t="s">
        <v>30250</v>
      </c>
      <c r="F30381" t="s">
        <v>39152</v>
      </c>
      <c r="G30381" t="s">
        <v>68566</v>
      </c>
      <c r="H30381" t="s">
        <v>100403</v>
      </c>
      <c r="I30381" t="s">
        <v>108935</v>
      </c>
      <c r="J30381" t="s">
        <v>137931</v>
      </c>
      <c r="K30381" t="s">
        <v>145719</v>
      </c>
      <c r="L30381" t="s">
        <v>147003</v>
      </c>
      <c r="M30381" t="s">
        <v>148057</v>
      </c>
      <c r="N30381" t="s">
        <v>152365</v>
      </c>
      <c r="O30381" t="s">
        <v>153562</v>
      </c>
      <c r="P30381" t="s">
        <v>154572</v>
      </c>
      <c r="R30381">
        <v>1</v>
      </c>
      <c r="S30381">
        <v>0</v>
      </c>
    </row>
    <row r="30382" spans="1:19" x14ac:dyDescent="0.35">
      <c r="A30382">
        <v>924</v>
      </c>
      <c r="B30382" t="s">
        <v>111</v>
      </c>
      <c r="C30382">
        <v>2015</v>
      </c>
      <c r="D30382">
        <v>12</v>
      </c>
      <c r="E30382" t="s">
        <v>30251</v>
      </c>
      <c r="F30382" t="s">
        <v>39152</v>
      </c>
      <c r="G30382" t="s">
        <v>68567</v>
      </c>
      <c r="H30382" t="s">
        <v>100404</v>
      </c>
      <c r="I30382" t="s">
        <v>108935</v>
      </c>
      <c r="J30382" t="s">
        <v>137932</v>
      </c>
      <c r="K30382" t="s">
        <v>145719</v>
      </c>
      <c r="L30382" t="s">
        <v>147003</v>
      </c>
      <c r="M30382" t="s">
        <v>148057</v>
      </c>
      <c r="N30382" t="s">
        <v>152365</v>
      </c>
      <c r="O30382" t="s">
        <v>153562</v>
      </c>
      <c r="P30382" t="s">
        <v>154572</v>
      </c>
      <c r="R30382">
        <v>1</v>
      </c>
      <c r="S30382">
        <v>0</v>
      </c>
    </row>
    <row r="30383" spans="1:19" x14ac:dyDescent="0.35">
      <c r="A30383">
        <v>924</v>
      </c>
      <c r="B30383" t="s">
        <v>111</v>
      </c>
      <c r="C30383">
        <v>2016</v>
      </c>
      <c r="D30383">
        <v>1</v>
      </c>
      <c r="E30383" t="s">
        <v>30252</v>
      </c>
      <c r="F30383" t="s">
        <v>39153</v>
      </c>
      <c r="G30383" t="s">
        <v>68568</v>
      </c>
      <c r="H30383" t="s">
        <v>100405</v>
      </c>
      <c r="I30383" t="s">
        <v>108936</v>
      </c>
      <c r="J30383" t="s">
        <v>137933</v>
      </c>
      <c r="K30383" t="s">
        <v>145719</v>
      </c>
      <c r="L30383" t="s">
        <v>147003</v>
      </c>
      <c r="M30383" t="s">
        <v>148057</v>
      </c>
      <c r="N30383" t="s">
        <v>152365</v>
      </c>
      <c r="O30383" t="s">
        <v>153562</v>
      </c>
      <c r="P30383" t="s">
        <v>154572</v>
      </c>
      <c r="R30383">
        <v>0</v>
      </c>
      <c r="S30383">
        <v>0</v>
      </c>
    </row>
    <row r="30384" spans="1:19" x14ac:dyDescent="0.35">
      <c r="A30384">
        <v>924</v>
      </c>
      <c r="B30384" t="s">
        <v>111</v>
      </c>
      <c r="C30384">
        <v>2016</v>
      </c>
      <c r="D30384">
        <v>2</v>
      </c>
      <c r="E30384" t="s">
        <v>30253</v>
      </c>
      <c r="F30384" t="s">
        <v>39154</v>
      </c>
      <c r="G30384" t="s">
        <v>68569</v>
      </c>
      <c r="H30384" t="s">
        <v>100406</v>
      </c>
      <c r="I30384" t="s">
        <v>108936</v>
      </c>
      <c r="J30384" t="s">
        <v>137934</v>
      </c>
      <c r="K30384" t="s">
        <v>145719</v>
      </c>
      <c r="L30384" t="s">
        <v>147003</v>
      </c>
      <c r="M30384" t="s">
        <v>148057</v>
      </c>
      <c r="N30384" t="s">
        <v>152365</v>
      </c>
      <c r="O30384" t="s">
        <v>153562</v>
      </c>
      <c r="P30384" t="s">
        <v>154572</v>
      </c>
      <c r="R30384">
        <v>0</v>
      </c>
      <c r="S30384">
        <v>0</v>
      </c>
    </row>
    <row r="30385" spans="1:19" x14ac:dyDescent="0.35">
      <c r="A30385">
        <v>924</v>
      </c>
      <c r="B30385" t="s">
        <v>111</v>
      </c>
      <c r="C30385">
        <v>2016</v>
      </c>
      <c r="D30385">
        <v>3</v>
      </c>
      <c r="E30385" t="s">
        <v>30254</v>
      </c>
      <c r="F30385" t="s">
        <v>39155</v>
      </c>
      <c r="G30385" t="s">
        <v>68570</v>
      </c>
      <c r="H30385" t="s">
        <v>100407</v>
      </c>
      <c r="I30385" t="s">
        <v>108937</v>
      </c>
      <c r="J30385" t="s">
        <v>137935</v>
      </c>
      <c r="K30385" t="s">
        <v>145719</v>
      </c>
      <c r="L30385" t="s">
        <v>147003</v>
      </c>
      <c r="M30385" t="s">
        <v>148057</v>
      </c>
      <c r="N30385" t="s">
        <v>152365</v>
      </c>
      <c r="O30385" t="s">
        <v>153562</v>
      </c>
      <c r="P30385" t="s">
        <v>154572</v>
      </c>
      <c r="Q30385">
        <v>1</v>
      </c>
      <c r="R30385">
        <v>0</v>
      </c>
      <c r="S30385">
        <v>0</v>
      </c>
    </row>
    <row r="30386" spans="1:19" x14ac:dyDescent="0.35">
      <c r="A30386">
        <v>924</v>
      </c>
      <c r="B30386" t="s">
        <v>111</v>
      </c>
      <c r="C30386">
        <v>2016</v>
      </c>
      <c r="D30386">
        <v>4</v>
      </c>
      <c r="E30386" t="s">
        <v>30255</v>
      </c>
      <c r="F30386" t="s">
        <v>39156</v>
      </c>
      <c r="G30386" t="s">
        <v>68571</v>
      </c>
      <c r="H30386" t="s">
        <v>100408</v>
      </c>
      <c r="I30386" t="s">
        <v>108937</v>
      </c>
      <c r="J30386" t="s">
        <v>137936</v>
      </c>
      <c r="K30386" t="s">
        <v>145719</v>
      </c>
      <c r="L30386" t="s">
        <v>147003</v>
      </c>
      <c r="M30386" t="s">
        <v>148057</v>
      </c>
      <c r="N30386" t="s">
        <v>152365</v>
      </c>
      <c r="O30386" t="s">
        <v>153562</v>
      </c>
      <c r="P30386" t="s">
        <v>154572</v>
      </c>
      <c r="Q30386">
        <v>1</v>
      </c>
      <c r="R30386">
        <v>0</v>
      </c>
      <c r="S30386">
        <v>0</v>
      </c>
    </row>
    <row r="30387" spans="1:19" x14ac:dyDescent="0.35">
      <c r="A30387">
        <v>924</v>
      </c>
      <c r="B30387" t="s">
        <v>111</v>
      </c>
      <c r="C30387">
        <v>2016</v>
      </c>
      <c r="D30387">
        <v>5</v>
      </c>
      <c r="E30387" t="s">
        <v>30256</v>
      </c>
      <c r="F30387" t="s">
        <v>39157</v>
      </c>
      <c r="G30387" t="s">
        <v>68572</v>
      </c>
      <c r="H30387" t="s">
        <v>100409</v>
      </c>
      <c r="I30387" t="s">
        <v>108938</v>
      </c>
      <c r="J30387" t="s">
        <v>137937</v>
      </c>
      <c r="K30387" t="s">
        <v>145719</v>
      </c>
      <c r="L30387" t="s">
        <v>147003</v>
      </c>
      <c r="M30387" t="s">
        <v>148057</v>
      </c>
      <c r="N30387" t="s">
        <v>152365</v>
      </c>
      <c r="O30387" t="s">
        <v>153562</v>
      </c>
      <c r="P30387" t="s">
        <v>154572</v>
      </c>
      <c r="Q30387">
        <v>1</v>
      </c>
      <c r="R30387">
        <v>0</v>
      </c>
      <c r="S30387">
        <v>0</v>
      </c>
    </row>
    <row r="30388" spans="1:19" x14ac:dyDescent="0.35">
      <c r="A30388">
        <v>924</v>
      </c>
      <c r="B30388" t="s">
        <v>111</v>
      </c>
      <c r="C30388">
        <v>2016</v>
      </c>
      <c r="D30388">
        <v>6</v>
      </c>
      <c r="E30388" t="s">
        <v>30257</v>
      </c>
      <c r="F30388" t="s">
        <v>39157</v>
      </c>
      <c r="G30388" t="s">
        <v>68573</v>
      </c>
      <c r="H30388" t="s">
        <v>100410</v>
      </c>
      <c r="I30388" t="s">
        <v>108938</v>
      </c>
      <c r="J30388" t="s">
        <v>137938</v>
      </c>
      <c r="K30388" t="s">
        <v>145719</v>
      </c>
      <c r="L30388" t="s">
        <v>147003</v>
      </c>
      <c r="M30388" t="s">
        <v>148057</v>
      </c>
      <c r="N30388" t="s">
        <v>152365</v>
      </c>
      <c r="O30388" t="s">
        <v>153562</v>
      </c>
      <c r="P30388" t="s">
        <v>154572</v>
      </c>
      <c r="Q30388">
        <v>1</v>
      </c>
      <c r="R30388">
        <v>0</v>
      </c>
      <c r="S30388">
        <v>0</v>
      </c>
    </row>
    <row r="30389" spans="1:19" x14ac:dyDescent="0.35">
      <c r="A30389">
        <v>924</v>
      </c>
      <c r="B30389" t="s">
        <v>111</v>
      </c>
      <c r="C30389">
        <v>2016</v>
      </c>
      <c r="D30389">
        <v>7</v>
      </c>
      <c r="E30389" t="s">
        <v>30258</v>
      </c>
      <c r="F30389" t="s">
        <v>39157</v>
      </c>
      <c r="G30389" t="s">
        <v>68574</v>
      </c>
      <c r="H30389" t="s">
        <v>100411</v>
      </c>
      <c r="I30389" t="s">
        <v>108938</v>
      </c>
      <c r="J30389" t="s">
        <v>137939</v>
      </c>
      <c r="K30389" t="s">
        <v>145719</v>
      </c>
      <c r="L30389" t="s">
        <v>147003</v>
      </c>
      <c r="M30389" t="s">
        <v>148057</v>
      </c>
      <c r="N30389" t="s">
        <v>152365</v>
      </c>
      <c r="O30389" t="s">
        <v>153562</v>
      </c>
      <c r="P30389" t="s">
        <v>154572</v>
      </c>
      <c r="Q30389">
        <v>1</v>
      </c>
      <c r="R30389">
        <v>0</v>
      </c>
      <c r="S30389">
        <v>0</v>
      </c>
    </row>
    <row r="30390" spans="1:19" x14ac:dyDescent="0.35">
      <c r="A30390">
        <v>924</v>
      </c>
      <c r="B30390" t="s">
        <v>111</v>
      </c>
      <c r="C30390">
        <v>2016</v>
      </c>
      <c r="D30390">
        <v>8</v>
      </c>
      <c r="E30390" t="s">
        <v>30259</v>
      </c>
      <c r="F30390" t="s">
        <v>39157</v>
      </c>
      <c r="G30390" t="s">
        <v>68575</v>
      </c>
      <c r="H30390" t="s">
        <v>100412</v>
      </c>
      <c r="I30390" t="s">
        <v>108938</v>
      </c>
      <c r="J30390" t="s">
        <v>137940</v>
      </c>
      <c r="K30390" t="s">
        <v>145719</v>
      </c>
      <c r="L30390" t="s">
        <v>147003</v>
      </c>
      <c r="M30390" t="s">
        <v>148057</v>
      </c>
      <c r="N30390" t="s">
        <v>152365</v>
      </c>
      <c r="O30390" t="s">
        <v>153562</v>
      </c>
      <c r="P30390" t="s">
        <v>154572</v>
      </c>
      <c r="Q30390">
        <v>1</v>
      </c>
      <c r="R30390">
        <v>0</v>
      </c>
      <c r="S30390">
        <v>0</v>
      </c>
    </row>
    <row r="30391" spans="1:19" x14ac:dyDescent="0.35">
      <c r="A30391">
        <v>924</v>
      </c>
      <c r="B30391" t="s">
        <v>111</v>
      </c>
      <c r="C30391">
        <v>2016</v>
      </c>
      <c r="D30391">
        <v>9</v>
      </c>
      <c r="E30391" t="s">
        <v>30260</v>
      </c>
      <c r="F30391" t="s">
        <v>39158</v>
      </c>
      <c r="G30391" t="s">
        <v>68576</v>
      </c>
      <c r="H30391" t="s">
        <v>100413</v>
      </c>
      <c r="I30391" t="s">
        <v>108939</v>
      </c>
      <c r="J30391" t="s">
        <v>137941</v>
      </c>
      <c r="K30391" t="s">
        <v>145719</v>
      </c>
      <c r="L30391" t="s">
        <v>147003</v>
      </c>
      <c r="M30391" t="s">
        <v>148057</v>
      </c>
      <c r="N30391" t="s">
        <v>152365</v>
      </c>
      <c r="O30391" t="s">
        <v>153562</v>
      </c>
      <c r="P30391" t="s">
        <v>154572</v>
      </c>
      <c r="Q30391">
        <v>1</v>
      </c>
      <c r="R30391">
        <v>0</v>
      </c>
      <c r="S30391">
        <v>0</v>
      </c>
    </row>
    <row r="30392" spans="1:19" x14ac:dyDescent="0.35">
      <c r="A30392">
        <v>924</v>
      </c>
      <c r="B30392" t="s">
        <v>111</v>
      </c>
      <c r="C30392">
        <v>2016</v>
      </c>
      <c r="D30392">
        <v>10</v>
      </c>
      <c r="E30392" t="s">
        <v>30261</v>
      </c>
      <c r="F30392" t="s">
        <v>39159</v>
      </c>
      <c r="G30392" t="s">
        <v>68577</v>
      </c>
      <c r="H30392" t="s">
        <v>100414</v>
      </c>
      <c r="I30392" t="s">
        <v>108940</v>
      </c>
      <c r="J30392" t="s">
        <v>137942</v>
      </c>
      <c r="K30392" t="s">
        <v>145719</v>
      </c>
      <c r="L30392" t="s">
        <v>147003</v>
      </c>
      <c r="M30392" t="s">
        <v>148057</v>
      </c>
      <c r="N30392" t="s">
        <v>152365</v>
      </c>
      <c r="O30392" t="s">
        <v>153562</v>
      </c>
      <c r="P30392" t="s">
        <v>154572</v>
      </c>
      <c r="Q30392">
        <v>1</v>
      </c>
      <c r="R30392">
        <v>0</v>
      </c>
      <c r="S30392">
        <v>0</v>
      </c>
    </row>
    <row r="30393" spans="1:19" x14ac:dyDescent="0.35">
      <c r="A30393">
        <v>924</v>
      </c>
      <c r="B30393" t="s">
        <v>111</v>
      </c>
      <c r="C30393">
        <v>2016</v>
      </c>
      <c r="D30393">
        <v>11</v>
      </c>
      <c r="E30393" t="s">
        <v>30262</v>
      </c>
      <c r="F30393" t="s">
        <v>39159</v>
      </c>
      <c r="G30393" t="s">
        <v>68578</v>
      </c>
      <c r="H30393" t="s">
        <v>100415</v>
      </c>
      <c r="I30393" t="s">
        <v>108940</v>
      </c>
      <c r="J30393" t="s">
        <v>137943</v>
      </c>
      <c r="K30393" t="s">
        <v>145719</v>
      </c>
      <c r="L30393" t="s">
        <v>147003</v>
      </c>
      <c r="M30393" t="s">
        <v>148057</v>
      </c>
      <c r="N30393" t="s">
        <v>152365</v>
      </c>
      <c r="O30393" t="s">
        <v>153562</v>
      </c>
      <c r="P30393" t="s">
        <v>154572</v>
      </c>
      <c r="Q30393">
        <v>1</v>
      </c>
      <c r="R30393">
        <v>0</v>
      </c>
      <c r="S30393">
        <v>0</v>
      </c>
    </row>
    <row r="30394" spans="1:19" x14ac:dyDescent="0.35">
      <c r="A30394">
        <v>924</v>
      </c>
      <c r="B30394" t="s">
        <v>111</v>
      </c>
      <c r="C30394">
        <v>2016</v>
      </c>
      <c r="D30394">
        <v>12</v>
      </c>
      <c r="E30394" t="s">
        <v>30263</v>
      </c>
      <c r="F30394" t="s">
        <v>39159</v>
      </c>
      <c r="G30394" t="s">
        <v>68579</v>
      </c>
      <c r="H30394" t="s">
        <v>100416</v>
      </c>
      <c r="I30394" t="s">
        <v>108940</v>
      </c>
      <c r="J30394" t="s">
        <v>137944</v>
      </c>
      <c r="K30394" t="s">
        <v>145719</v>
      </c>
      <c r="L30394" t="s">
        <v>147003</v>
      </c>
      <c r="M30394" t="s">
        <v>148057</v>
      </c>
      <c r="N30394" t="s">
        <v>152365</v>
      </c>
      <c r="O30394" t="s">
        <v>153562</v>
      </c>
      <c r="P30394" t="s">
        <v>154572</v>
      </c>
      <c r="Q30394">
        <v>1</v>
      </c>
      <c r="R30394">
        <v>0</v>
      </c>
      <c r="S30394">
        <v>0</v>
      </c>
    </row>
    <row r="30395" spans="1:19" x14ac:dyDescent="0.35">
      <c r="A30395">
        <v>924</v>
      </c>
      <c r="B30395" t="s">
        <v>111</v>
      </c>
      <c r="C30395">
        <v>2017</v>
      </c>
      <c r="D30395">
        <v>1</v>
      </c>
      <c r="E30395" t="s">
        <v>30264</v>
      </c>
      <c r="F30395" t="s">
        <v>39159</v>
      </c>
      <c r="G30395" t="s">
        <v>68580</v>
      </c>
      <c r="H30395" t="s">
        <v>100417</v>
      </c>
      <c r="I30395" t="s">
        <v>108940</v>
      </c>
      <c r="J30395" t="s">
        <v>137945</v>
      </c>
      <c r="K30395" t="s">
        <v>145719</v>
      </c>
      <c r="L30395" t="s">
        <v>147003</v>
      </c>
      <c r="M30395" t="s">
        <v>148057</v>
      </c>
      <c r="N30395" t="s">
        <v>152365</v>
      </c>
      <c r="O30395" t="s">
        <v>153562</v>
      </c>
      <c r="P30395" t="s">
        <v>154572</v>
      </c>
      <c r="Q30395">
        <v>1</v>
      </c>
      <c r="R30395">
        <v>1</v>
      </c>
      <c r="S30395">
        <v>0</v>
      </c>
    </row>
    <row r="30396" spans="1:19" x14ac:dyDescent="0.35">
      <c r="A30396">
        <v>924</v>
      </c>
      <c r="B30396" t="s">
        <v>111</v>
      </c>
      <c r="C30396">
        <v>2017</v>
      </c>
      <c r="D30396">
        <v>2</v>
      </c>
      <c r="E30396" t="s">
        <v>30265</v>
      </c>
      <c r="F30396" t="s">
        <v>39160</v>
      </c>
      <c r="G30396" t="s">
        <v>68581</v>
      </c>
      <c r="H30396" t="s">
        <v>100418</v>
      </c>
      <c r="I30396" t="s">
        <v>108941</v>
      </c>
      <c r="J30396" t="s">
        <v>137946</v>
      </c>
      <c r="K30396" t="s">
        <v>145719</v>
      </c>
      <c r="L30396" t="s">
        <v>147003</v>
      </c>
      <c r="M30396" t="s">
        <v>148057</v>
      </c>
      <c r="N30396" t="s">
        <v>152365</v>
      </c>
      <c r="O30396" t="s">
        <v>153562</v>
      </c>
      <c r="P30396" t="s">
        <v>154572</v>
      </c>
      <c r="Q30396">
        <v>1</v>
      </c>
      <c r="R30396">
        <v>1</v>
      </c>
      <c r="S30396">
        <v>0</v>
      </c>
    </row>
    <row r="30397" spans="1:19" x14ac:dyDescent="0.35">
      <c r="A30397">
        <v>924</v>
      </c>
      <c r="B30397" t="s">
        <v>111</v>
      </c>
      <c r="C30397">
        <v>2017</v>
      </c>
      <c r="D30397">
        <v>3</v>
      </c>
      <c r="E30397" t="s">
        <v>30266</v>
      </c>
      <c r="F30397" t="s">
        <v>39161</v>
      </c>
      <c r="G30397" t="s">
        <v>68582</v>
      </c>
      <c r="H30397" t="s">
        <v>100419</v>
      </c>
      <c r="I30397" t="s">
        <v>108942</v>
      </c>
      <c r="J30397" t="s">
        <v>137947</v>
      </c>
      <c r="K30397" t="s">
        <v>145719</v>
      </c>
      <c r="L30397" t="s">
        <v>147003</v>
      </c>
      <c r="M30397" t="s">
        <v>148057</v>
      </c>
      <c r="N30397" t="s">
        <v>152365</v>
      </c>
      <c r="O30397" t="s">
        <v>153562</v>
      </c>
      <c r="P30397" t="s">
        <v>154572</v>
      </c>
      <c r="Q30397">
        <v>1</v>
      </c>
      <c r="R30397">
        <v>1</v>
      </c>
      <c r="S30397">
        <v>0</v>
      </c>
    </row>
    <row r="30398" spans="1:19" x14ac:dyDescent="0.35">
      <c r="A30398">
        <v>924</v>
      </c>
      <c r="B30398" t="s">
        <v>111</v>
      </c>
      <c r="C30398">
        <v>2017</v>
      </c>
      <c r="D30398">
        <v>4</v>
      </c>
      <c r="E30398" t="s">
        <v>30267</v>
      </c>
      <c r="F30398" t="s">
        <v>39162</v>
      </c>
      <c r="G30398" t="s">
        <v>68583</v>
      </c>
      <c r="H30398" t="s">
        <v>100420</v>
      </c>
      <c r="I30398" t="s">
        <v>108943</v>
      </c>
      <c r="J30398" t="s">
        <v>137948</v>
      </c>
      <c r="K30398" t="s">
        <v>145719</v>
      </c>
      <c r="L30398" t="s">
        <v>147003</v>
      </c>
      <c r="M30398" t="s">
        <v>148057</v>
      </c>
      <c r="N30398" t="s">
        <v>152365</v>
      </c>
      <c r="O30398" t="s">
        <v>153562</v>
      </c>
      <c r="P30398" t="s">
        <v>154572</v>
      </c>
      <c r="Q30398">
        <v>1</v>
      </c>
      <c r="R30398">
        <v>1</v>
      </c>
      <c r="S30398">
        <v>0</v>
      </c>
    </row>
    <row r="30399" spans="1:19" x14ac:dyDescent="0.35">
      <c r="A30399">
        <v>924</v>
      </c>
      <c r="B30399" t="s">
        <v>111</v>
      </c>
      <c r="C30399">
        <v>2017</v>
      </c>
      <c r="D30399">
        <v>5</v>
      </c>
      <c r="E30399" t="s">
        <v>30268</v>
      </c>
      <c r="F30399" t="s">
        <v>39163</v>
      </c>
      <c r="G30399" t="s">
        <v>68584</v>
      </c>
      <c r="H30399" t="s">
        <v>100421</v>
      </c>
      <c r="I30399" t="s">
        <v>108944</v>
      </c>
      <c r="J30399" t="s">
        <v>137949</v>
      </c>
      <c r="K30399" t="s">
        <v>145719</v>
      </c>
      <c r="L30399" t="s">
        <v>147003</v>
      </c>
      <c r="M30399" t="s">
        <v>148057</v>
      </c>
      <c r="N30399" t="s">
        <v>152365</v>
      </c>
      <c r="O30399" t="s">
        <v>153562</v>
      </c>
      <c r="P30399" t="s">
        <v>154572</v>
      </c>
      <c r="Q30399">
        <v>1</v>
      </c>
      <c r="R30399">
        <v>1</v>
      </c>
      <c r="S30399">
        <v>0</v>
      </c>
    </row>
    <row r="30400" spans="1:19" x14ac:dyDescent="0.35">
      <c r="A30400">
        <v>924</v>
      </c>
      <c r="B30400" t="s">
        <v>111</v>
      </c>
      <c r="C30400">
        <v>2017</v>
      </c>
      <c r="D30400">
        <v>6</v>
      </c>
      <c r="E30400" t="s">
        <v>30269</v>
      </c>
      <c r="F30400" t="s">
        <v>39164</v>
      </c>
      <c r="G30400" t="s">
        <v>68585</v>
      </c>
      <c r="H30400" t="s">
        <v>100422</v>
      </c>
      <c r="I30400" t="s">
        <v>108945</v>
      </c>
      <c r="J30400" t="s">
        <v>137950</v>
      </c>
      <c r="K30400" t="s">
        <v>145719</v>
      </c>
      <c r="L30400" t="s">
        <v>147003</v>
      </c>
      <c r="M30400" t="s">
        <v>148057</v>
      </c>
      <c r="N30400" t="s">
        <v>152365</v>
      </c>
      <c r="O30400" t="s">
        <v>153562</v>
      </c>
      <c r="P30400" t="s">
        <v>154572</v>
      </c>
      <c r="Q30400">
        <v>1</v>
      </c>
      <c r="R30400">
        <v>1</v>
      </c>
      <c r="S30400">
        <v>0</v>
      </c>
    </row>
    <row r="30401" spans="1:19" x14ac:dyDescent="0.35">
      <c r="A30401">
        <v>924</v>
      </c>
      <c r="B30401" t="s">
        <v>111</v>
      </c>
      <c r="C30401">
        <v>2017</v>
      </c>
      <c r="D30401">
        <v>7</v>
      </c>
      <c r="E30401" t="s">
        <v>30270</v>
      </c>
      <c r="F30401" t="s">
        <v>39164</v>
      </c>
      <c r="G30401" t="s">
        <v>68586</v>
      </c>
      <c r="H30401" t="s">
        <v>100422</v>
      </c>
      <c r="I30401" t="s">
        <v>108945</v>
      </c>
      <c r="J30401" t="s">
        <v>137950</v>
      </c>
      <c r="K30401" t="s">
        <v>145719</v>
      </c>
      <c r="L30401" t="s">
        <v>147003</v>
      </c>
      <c r="M30401" t="s">
        <v>148057</v>
      </c>
      <c r="N30401" t="s">
        <v>152365</v>
      </c>
      <c r="O30401" t="s">
        <v>153562</v>
      </c>
      <c r="P30401" t="s">
        <v>154572</v>
      </c>
      <c r="Q30401">
        <v>1</v>
      </c>
      <c r="R30401">
        <v>1</v>
      </c>
      <c r="S30401">
        <v>0</v>
      </c>
    </row>
    <row r="30402" spans="1:19" x14ac:dyDescent="0.35">
      <c r="A30402">
        <v>924</v>
      </c>
      <c r="B30402" t="s">
        <v>111</v>
      </c>
      <c r="C30402">
        <v>2017</v>
      </c>
      <c r="D30402">
        <v>8</v>
      </c>
      <c r="E30402" t="s">
        <v>30271</v>
      </c>
      <c r="F30402" t="s">
        <v>39164</v>
      </c>
      <c r="G30402" t="s">
        <v>68587</v>
      </c>
      <c r="H30402" t="s">
        <v>100423</v>
      </c>
      <c r="I30402" t="s">
        <v>108945</v>
      </c>
      <c r="J30402" t="s">
        <v>137951</v>
      </c>
      <c r="K30402" t="s">
        <v>145719</v>
      </c>
      <c r="L30402" t="s">
        <v>147003</v>
      </c>
      <c r="M30402" t="s">
        <v>148057</v>
      </c>
      <c r="N30402" t="s">
        <v>152365</v>
      </c>
      <c r="O30402" t="s">
        <v>153562</v>
      </c>
      <c r="P30402" t="s">
        <v>154572</v>
      </c>
      <c r="Q30402">
        <v>1</v>
      </c>
      <c r="R30402">
        <v>1</v>
      </c>
      <c r="S30402">
        <v>0</v>
      </c>
    </row>
    <row r="30403" spans="1:19" x14ac:dyDescent="0.35">
      <c r="A30403">
        <v>924</v>
      </c>
      <c r="B30403" t="s">
        <v>111</v>
      </c>
      <c r="C30403">
        <v>2017</v>
      </c>
      <c r="D30403">
        <v>9</v>
      </c>
      <c r="E30403" t="s">
        <v>30272</v>
      </c>
      <c r="F30403" t="s">
        <v>39164</v>
      </c>
      <c r="G30403" t="s">
        <v>68588</v>
      </c>
      <c r="H30403" t="s">
        <v>100424</v>
      </c>
      <c r="I30403" t="s">
        <v>108945</v>
      </c>
      <c r="J30403" t="s">
        <v>137952</v>
      </c>
      <c r="K30403" t="s">
        <v>145719</v>
      </c>
      <c r="L30403" t="s">
        <v>147003</v>
      </c>
      <c r="M30403" t="s">
        <v>148057</v>
      </c>
      <c r="N30403" t="s">
        <v>152365</v>
      </c>
      <c r="O30403" t="s">
        <v>153562</v>
      </c>
      <c r="P30403" t="s">
        <v>154572</v>
      </c>
      <c r="Q30403">
        <v>1</v>
      </c>
      <c r="R30403">
        <v>1</v>
      </c>
      <c r="S30403">
        <v>0</v>
      </c>
    </row>
    <row r="30404" spans="1:19" x14ac:dyDescent="0.35">
      <c r="A30404">
        <v>924</v>
      </c>
      <c r="B30404" t="s">
        <v>111</v>
      </c>
      <c r="C30404">
        <v>2017</v>
      </c>
      <c r="D30404">
        <v>10</v>
      </c>
      <c r="E30404" t="s">
        <v>30273</v>
      </c>
      <c r="F30404" t="s">
        <v>39164</v>
      </c>
      <c r="G30404" t="s">
        <v>68589</v>
      </c>
      <c r="H30404" t="s">
        <v>100425</v>
      </c>
      <c r="I30404" t="s">
        <v>108945</v>
      </c>
      <c r="J30404" t="s">
        <v>137953</v>
      </c>
      <c r="K30404" t="s">
        <v>145719</v>
      </c>
      <c r="L30404" t="s">
        <v>147003</v>
      </c>
      <c r="M30404" t="s">
        <v>148057</v>
      </c>
      <c r="N30404" t="s">
        <v>152365</v>
      </c>
      <c r="O30404" t="s">
        <v>153562</v>
      </c>
      <c r="P30404" t="s">
        <v>154572</v>
      </c>
      <c r="Q30404">
        <v>1</v>
      </c>
      <c r="R30404">
        <v>1</v>
      </c>
      <c r="S30404">
        <v>0</v>
      </c>
    </row>
    <row r="30405" spans="1:19" x14ac:dyDescent="0.35">
      <c r="A30405">
        <v>924</v>
      </c>
      <c r="B30405" t="s">
        <v>111</v>
      </c>
      <c r="C30405">
        <v>2017</v>
      </c>
      <c r="D30405">
        <v>11</v>
      </c>
      <c r="E30405" t="s">
        <v>30274</v>
      </c>
      <c r="F30405" t="s">
        <v>39164</v>
      </c>
      <c r="G30405" t="s">
        <v>68590</v>
      </c>
      <c r="H30405" t="s">
        <v>100426</v>
      </c>
      <c r="I30405" t="s">
        <v>108945</v>
      </c>
      <c r="J30405" t="s">
        <v>137954</v>
      </c>
      <c r="K30405" t="s">
        <v>145719</v>
      </c>
      <c r="L30405" t="s">
        <v>147003</v>
      </c>
      <c r="M30405" t="s">
        <v>148057</v>
      </c>
      <c r="N30405" t="s">
        <v>152365</v>
      </c>
      <c r="O30405" t="s">
        <v>153562</v>
      </c>
      <c r="P30405" t="s">
        <v>154572</v>
      </c>
      <c r="Q30405">
        <v>1</v>
      </c>
      <c r="R30405">
        <v>1</v>
      </c>
      <c r="S30405">
        <v>0</v>
      </c>
    </row>
    <row r="30406" spans="1:19" x14ac:dyDescent="0.35">
      <c r="A30406">
        <v>924</v>
      </c>
      <c r="B30406" t="s">
        <v>111</v>
      </c>
      <c r="C30406">
        <v>2017</v>
      </c>
      <c r="D30406">
        <v>12</v>
      </c>
      <c r="E30406" t="s">
        <v>30275</v>
      </c>
      <c r="F30406" t="s">
        <v>39164</v>
      </c>
      <c r="G30406" t="s">
        <v>68591</v>
      </c>
      <c r="H30406" t="s">
        <v>100427</v>
      </c>
      <c r="I30406" t="s">
        <v>108945</v>
      </c>
      <c r="J30406" t="s">
        <v>137955</v>
      </c>
      <c r="K30406" t="s">
        <v>145719</v>
      </c>
      <c r="L30406" t="s">
        <v>147003</v>
      </c>
      <c r="M30406" t="s">
        <v>148057</v>
      </c>
      <c r="N30406" t="s">
        <v>152365</v>
      </c>
      <c r="O30406" t="s">
        <v>153562</v>
      </c>
      <c r="P30406" t="s">
        <v>154572</v>
      </c>
      <c r="Q30406">
        <v>1</v>
      </c>
      <c r="R30406">
        <v>1</v>
      </c>
      <c r="S30406">
        <v>0</v>
      </c>
    </row>
    <row r="30407" spans="1:19" x14ac:dyDescent="0.35">
      <c r="A30407">
        <v>924</v>
      </c>
      <c r="B30407" t="s">
        <v>111</v>
      </c>
      <c r="C30407">
        <v>2018</v>
      </c>
      <c r="D30407">
        <v>1</v>
      </c>
      <c r="E30407" t="s">
        <v>30276</v>
      </c>
      <c r="F30407" t="s">
        <v>39164</v>
      </c>
      <c r="G30407" t="s">
        <v>68592</v>
      </c>
      <c r="H30407" t="s">
        <v>100428</v>
      </c>
      <c r="I30407" t="s">
        <v>108945</v>
      </c>
      <c r="J30407" t="s">
        <v>137956</v>
      </c>
      <c r="K30407" t="s">
        <v>145719</v>
      </c>
      <c r="L30407" t="s">
        <v>147003</v>
      </c>
      <c r="M30407" t="s">
        <v>148057</v>
      </c>
      <c r="N30407" t="s">
        <v>152365</v>
      </c>
      <c r="O30407" t="s">
        <v>153562</v>
      </c>
      <c r="P30407" t="s">
        <v>154572</v>
      </c>
      <c r="Q30407">
        <v>1</v>
      </c>
      <c r="R30407">
        <v>1</v>
      </c>
      <c r="S30407">
        <v>0</v>
      </c>
    </row>
    <row r="30408" spans="1:19" x14ac:dyDescent="0.35">
      <c r="A30408">
        <v>924</v>
      </c>
      <c r="B30408" t="s">
        <v>111</v>
      </c>
      <c r="C30408">
        <v>2018</v>
      </c>
      <c r="D30408">
        <v>2</v>
      </c>
      <c r="E30408" t="s">
        <v>30277</v>
      </c>
      <c r="F30408" t="s">
        <v>39164</v>
      </c>
      <c r="G30408" t="s">
        <v>68593</v>
      </c>
      <c r="H30408" t="s">
        <v>100429</v>
      </c>
      <c r="I30408" t="s">
        <v>108945</v>
      </c>
      <c r="J30408" t="s">
        <v>137957</v>
      </c>
      <c r="K30408" t="s">
        <v>145719</v>
      </c>
      <c r="L30408" t="s">
        <v>147003</v>
      </c>
      <c r="M30408" t="s">
        <v>148057</v>
      </c>
      <c r="N30408" t="s">
        <v>152365</v>
      </c>
      <c r="O30408" t="s">
        <v>153562</v>
      </c>
      <c r="P30408" t="s">
        <v>154572</v>
      </c>
      <c r="Q30408">
        <v>1</v>
      </c>
      <c r="R30408">
        <v>1</v>
      </c>
      <c r="S30408">
        <v>0</v>
      </c>
    </row>
    <row r="30409" spans="1:19" x14ac:dyDescent="0.35">
      <c r="A30409">
        <v>924</v>
      </c>
      <c r="B30409" t="s">
        <v>111</v>
      </c>
      <c r="C30409">
        <v>2018</v>
      </c>
      <c r="D30409">
        <v>3</v>
      </c>
      <c r="E30409" t="s">
        <v>30278</v>
      </c>
      <c r="F30409" t="s">
        <v>39164</v>
      </c>
      <c r="G30409" t="s">
        <v>68594</v>
      </c>
      <c r="H30409" t="s">
        <v>100430</v>
      </c>
      <c r="I30409" t="s">
        <v>108945</v>
      </c>
      <c r="J30409" t="s">
        <v>137958</v>
      </c>
      <c r="K30409" t="s">
        <v>145719</v>
      </c>
      <c r="L30409" t="s">
        <v>147003</v>
      </c>
      <c r="M30409" t="s">
        <v>148057</v>
      </c>
      <c r="N30409" t="s">
        <v>152365</v>
      </c>
      <c r="O30409" t="s">
        <v>153562</v>
      </c>
      <c r="P30409" t="s">
        <v>154572</v>
      </c>
      <c r="Q30409">
        <v>1</v>
      </c>
      <c r="R30409">
        <v>1</v>
      </c>
      <c r="S30409">
        <v>0</v>
      </c>
    </row>
    <row r="30410" spans="1:19" x14ac:dyDescent="0.35">
      <c r="A30410">
        <v>924</v>
      </c>
      <c r="B30410" t="s">
        <v>111</v>
      </c>
      <c r="C30410">
        <v>2018</v>
      </c>
      <c r="D30410">
        <v>4</v>
      </c>
      <c r="E30410" t="s">
        <v>30279</v>
      </c>
      <c r="F30410" t="s">
        <v>39164</v>
      </c>
      <c r="G30410" t="s">
        <v>68595</v>
      </c>
      <c r="H30410" t="s">
        <v>100431</v>
      </c>
      <c r="I30410" t="s">
        <v>108945</v>
      </c>
      <c r="J30410" t="s">
        <v>137959</v>
      </c>
      <c r="K30410" t="s">
        <v>145719</v>
      </c>
      <c r="L30410" t="s">
        <v>147003</v>
      </c>
      <c r="M30410" t="s">
        <v>148057</v>
      </c>
      <c r="N30410" t="s">
        <v>152365</v>
      </c>
      <c r="O30410" t="s">
        <v>153562</v>
      </c>
      <c r="P30410" t="s">
        <v>154572</v>
      </c>
      <c r="Q30410">
        <v>1</v>
      </c>
      <c r="R30410">
        <v>1</v>
      </c>
      <c r="S30410">
        <v>0</v>
      </c>
    </row>
    <row r="30411" spans="1:19" x14ac:dyDescent="0.35">
      <c r="A30411">
        <v>924</v>
      </c>
      <c r="B30411" t="s">
        <v>111</v>
      </c>
      <c r="C30411">
        <v>2018</v>
      </c>
      <c r="D30411">
        <v>5</v>
      </c>
      <c r="E30411" t="s">
        <v>30280</v>
      </c>
      <c r="F30411" t="s">
        <v>39164</v>
      </c>
      <c r="G30411" t="s">
        <v>68596</v>
      </c>
      <c r="H30411" t="s">
        <v>100432</v>
      </c>
      <c r="I30411" t="s">
        <v>108945</v>
      </c>
      <c r="J30411" t="s">
        <v>137960</v>
      </c>
      <c r="K30411" t="s">
        <v>145719</v>
      </c>
      <c r="L30411" t="s">
        <v>147003</v>
      </c>
      <c r="M30411" t="s">
        <v>148057</v>
      </c>
      <c r="N30411" t="s">
        <v>152365</v>
      </c>
      <c r="O30411" t="s">
        <v>153562</v>
      </c>
      <c r="P30411" t="s">
        <v>154572</v>
      </c>
      <c r="Q30411">
        <v>1</v>
      </c>
      <c r="R30411">
        <v>1</v>
      </c>
      <c r="S30411">
        <v>0</v>
      </c>
    </row>
    <row r="30412" spans="1:19" x14ac:dyDescent="0.35">
      <c r="A30412">
        <v>924</v>
      </c>
      <c r="B30412" t="s">
        <v>111</v>
      </c>
      <c r="C30412">
        <v>2018</v>
      </c>
      <c r="D30412">
        <v>6</v>
      </c>
      <c r="E30412" t="s">
        <v>30281</v>
      </c>
      <c r="F30412" t="s">
        <v>39164</v>
      </c>
      <c r="G30412" t="s">
        <v>68597</v>
      </c>
      <c r="H30412" t="s">
        <v>100433</v>
      </c>
      <c r="I30412" t="s">
        <v>108945</v>
      </c>
      <c r="J30412" t="s">
        <v>137961</v>
      </c>
      <c r="K30412" t="s">
        <v>145719</v>
      </c>
      <c r="L30412" t="s">
        <v>147003</v>
      </c>
      <c r="M30412" t="s">
        <v>148057</v>
      </c>
      <c r="N30412" t="s">
        <v>152365</v>
      </c>
      <c r="O30412" t="s">
        <v>153562</v>
      </c>
      <c r="P30412" t="s">
        <v>154572</v>
      </c>
      <c r="Q30412">
        <v>1</v>
      </c>
      <c r="R30412">
        <v>1</v>
      </c>
      <c r="S30412">
        <v>0</v>
      </c>
    </row>
    <row r="30413" spans="1:19" x14ac:dyDescent="0.35">
      <c r="A30413">
        <v>924</v>
      </c>
      <c r="B30413" t="s">
        <v>111</v>
      </c>
      <c r="C30413">
        <v>2018</v>
      </c>
      <c r="D30413">
        <v>7</v>
      </c>
      <c r="E30413" t="s">
        <v>30282</v>
      </c>
      <c r="F30413" t="s">
        <v>39164</v>
      </c>
      <c r="G30413" t="s">
        <v>68598</v>
      </c>
      <c r="H30413" t="s">
        <v>100434</v>
      </c>
      <c r="I30413" t="s">
        <v>108945</v>
      </c>
      <c r="J30413" t="s">
        <v>137962</v>
      </c>
      <c r="K30413" t="s">
        <v>145719</v>
      </c>
      <c r="L30413" t="s">
        <v>147003</v>
      </c>
      <c r="M30413" t="s">
        <v>148057</v>
      </c>
      <c r="N30413" t="s">
        <v>152365</v>
      </c>
      <c r="O30413" t="s">
        <v>153562</v>
      </c>
      <c r="P30413" t="s">
        <v>154572</v>
      </c>
      <c r="Q30413">
        <v>1</v>
      </c>
      <c r="R30413">
        <v>1</v>
      </c>
      <c r="S30413">
        <v>0</v>
      </c>
    </row>
    <row r="30414" spans="1:19" x14ac:dyDescent="0.35">
      <c r="A30414">
        <v>924</v>
      </c>
      <c r="B30414" t="s">
        <v>111</v>
      </c>
      <c r="C30414">
        <v>2018</v>
      </c>
      <c r="D30414">
        <v>8</v>
      </c>
      <c r="E30414" t="s">
        <v>30283</v>
      </c>
      <c r="F30414" t="s">
        <v>39164</v>
      </c>
      <c r="G30414" t="s">
        <v>68599</v>
      </c>
      <c r="H30414" t="s">
        <v>100435</v>
      </c>
      <c r="I30414" t="s">
        <v>108945</v>
      </c>
      <c r="J30414" t="s">
        <v>137963</v>
      </c>
      <c r="K30414" t="s">
        <v>145719</v>
      </c>
      <c r="L30414" t="s">
        <v>147003</v>
      </c>
      <c r="M30414" t="s">
        <v>148057</v>
      </c>
      <c r="N30414" t="s">
        <v>152365</v>
      </c>
      <c r="O30414" t="s">
        <v>153562</v>
      </c>
      <c r="P30414" t="s">
        <v>154572</v>
      </c>
      <c r="Q30414">
        <v>1</v>
      </c>
      <c r="R30414">
        <v>1</v>
      </c>
      <c r="S30414">
        <v>0</v>
      </c>
    </row>
    <row r="30415" spans="1:19" x14ac:dyDescent="0.35">
      <c r="A30415">
        <v>924</v>
      </c>
      <c r="B30415" t="s">
        <v>111</v>
      </c>
      <c r="C30415">
        <v>2018</v>
      </c>
      <c r="D30415">
        <v>9</v>
      </c>
      <c r="E30415" t="s">
        <v>30284</v>
      </c>
      <c r="F30415" t="s">
        <v>39164</v>
      </c>
      <c r="G30415" t="s">
        <v>68600</v>
      </c>
      <c r="H30415" t="s">
        <v>100436</v>
      </c>
      <c r="I30415" t="s">
        <v>108945</v>
      </c>
      <c r="J30415" t="s">
        <v>137964</v>
      </c>
      <c r="K30415" t="s">
        <v>145719</v>
      </c>
      <c r="L30415" t="s">
        <v>147003</v>
      </c>
      <c r="M30415" t="s">
        <v>148057</v>
      </c>
      <c r="N30415" t="s">
        <v>152365</v>
      </c>
      <c r="O30415" t="s">
        <v>153562</v>
      </c>
      <c r="P30415" t="s">
        <v>154572</v>
      </c>
      <c r="Q30415">
        <v>1</v>
      </c>
      <c r="R30415">
        <v>1</v>
      </c>
      <c r="S30415">
        <v>0</v>
      </c>
    </row>
    <row r="30416" spans="1:19" x14ac:dyDescent="0.35">
      <c r="A30416">
        <v>924</v>
      </c>
      <c r="B30416" t="s">
        <v>111</v>
      </c>
      <c r="C30416">
        <v>2018</v>
      </c>
      <c r="D30416">
        <v>10</v>
      </c>
      <c r="E30416" t="s">
        <v>30285</v>
      </c>
      <c r="F30416" t="s">
        <v>39164</v>
      </c>
      <c r="G30416" t="s">
        <v>68601</v>
      </c>
      <c r="H30416" t="s">
        <v>100437</v>
      </c>
      <c r="I30416" t="s">
        <v>108945</v>
      </c>
      <c r="J30416" t="s">
        <v>137965</v>
      </c>
      <c r="K30416" t="s">
        <v>145719</v>
      </c>
      <c r="L30416" t="s">
        <v>147003</v>
      </c>
      <c r="M30416" t="s">
        <v>148057</v>
      </c>
      <c r="N30416" t="s">
        <v>152365</v>
      </c>
      <c r="O30416" t="s">
        <v>153562</v>
      </c>
      <c r="P30416" t="s">
        <v>154572</v>
      </c>
      <c r="Q30416">
        <v>1</v>
      </c>
      <c r="R30416">
        <v>1</v>
      </c>
      <c r="S30416">
        <v>0</v>
      </c>
    </row>
    <row r="30417" spans="1:19" x14ac:dyDescent="0.35">
      <c r="A30417">
        <v>924</v>
      </c>
      <c r="B30417" t="s">
        <v>111</v>
      </c>
      <c r="C30417">
        <v>2018</v>
      </c>
      <c r="D30417">
        <v>11</v>
      </c>
      <c r="E30417" t="s">
        <v>30286</v>
      </c>
      <c r="F30417" t="s">
        <v>39164</v>
      </c>
      <c r="G30417" t="s">
        <v>68602</v>
      </c>
      <c r="H30417" t="s">
        <v>100438</v>
      </c>
      <c r="I30417" t="s">
        <v>108945</v>
      </c>
      <c r="J30417" t="s">
        <v>137966</v>
      </c>
      <c r="K30417" t="s">
        <v>145719</v>
      </c>
      <c r="L30417" t="s">
        <v>147003</v>
      </c>
      <c r="M30417" t="s">
        <v>148057</v>
      </c>
      <c r="N30417" t="s">
        <v>152365</v>
      </c>
      <c r="O30417" t="s">
        <v>153562</v>
      </c>
      <c r="P30417" t="s">
        <v>154572</v>
      </c>
      <c r="Q30417">
        <v>1</v>
      </c>
      <c r="R30417">
        <v>1</v>
      </c>
      <c r="S30417">
        <v>0</v>
      </c>
    </row>
    <row r="30418" spans="1:19" x14ac:dyDescent="0.35">
      <c r="A30418">
        <v>924</v>
      </c>
      <c r="B30418" t="s">
        <v>111</v>
      </c>
      <c r="C30418">
        <v>2018</v>
      </c>
      <c r="D30418">
        <v>12</v>
      </c>
      <c r="E30418" t="s">
        <v>30287</v>
      </c>
      <c r="F30418" t="s">
        <v>39164</v>
      </c>
      <c r="G30418" t="s">
        <v>68603</v>
      </c>
      <c r="H30418" t="s">
        <v>100439</v>
      </c>
      <c r="I30418" t="s">
        <v>108945</v>
      </c>
      <c r="J30418" t="s">
        <v>137967</v>
      </c>
      <c r="K30418" t="s">
        <v>145719</v>
      </c>
      <c r="L30418" t="s">
        <v>147003</v>
      </c>
      <c r="M30418" t="s">
        <v>148057</v>
      </c>
      <c r="N30418" t="s">
        <v>152365</v>
      </c>
      <c r="O30418" t="s">
        <v>153562</v>
      </c>
      <c r="P30418" t="s">
        <v>154572</v>
      </c>
      <c r="Q30418">
        <v>1</v>
      </c>
      <c r="R30418">
        <v>1</v>
      </c>
      <c r="S30418">
        <v>0</v>
      </c>
    </row>
    <row r="30419" spans="1:19" x14ac:dyDescent="0.35">
      <c r="A30419">
        <v>924</v>
      </c>
      <c r="B30419" t="s">
        <v>111</v>
      </c>
      <c r="C30419">
        <v>2019</v>
      </c>
      <c r="D30419">
        <v>1</v>
      </c>
      <c r="E30419" t="s">
        <v>30288</v>
      </c>
      <c r="F30419" t="s">
        <v>39164</v>
      </c>
      <c r="G30419" t="s">
        <v>68604</v>
      </c>
      <c r="H30419" t="s">
        <v>100440</v>
      </c>
      <c r="I30419" t="s">
        <v>108945</v>
      </c>
      <c r="J30419" t="s">
        <v>137968</v>
      </c>
      <c r="K30419" t="s">
        <v>145719</v>
      </c>
      <c r="L30419" t="s">
        <v>147003</v>
      </c>
      <c r="M30419" t="s">
        <v>148057</v>
      </c>
      <c r="N30419" t="s">
        <v>152365</v>
      </c>
      <c r="O30419" t="s">
        <v>153562</v>
      </c>
      <c r="P30419" t="s">
        <v>154572</v>
      </c>
      <c r="Q30419">
        <v>1</v>
      </c>
      <c r="R30419">
        <v>1</v>
      </c>
      <c r="S30419">
        <v>0</v>
      </c>
    </row>
    <row r="30420" spans="1:19" x14ac:dyDescent="0.35">
      <c r="A30420">
        <v>924</v>
      </c>
      <c r="B30420" t="s">
        <v>111</v>
      </c>
      <c r="C30420">
        <v>2019</v>
      </c>
      <c r="D30420">
        <v>2</v>
      </c>
      <c r="E30420" t="s">
        <v>30289</v>
      </c>
      <c r="F30420" t="s">
        <v>39164</v>
      </c>
      <c r="G30420" t="s">
        <v>68605</v>
      </c>
      <c r="H30420" t="s">
        <v>100441</v>
      </c>
      <c r="I30420" t="s">
        <v>108945</v>
      </c>
      <c r="J30420" t="s">
        <v>137969</v>
      </c>
      <c r="K30420" t="s">
        <v>145719</v>
      </c>
      <c r="L30420" t="s">
        <v>147003</v>
      </c>
      <c r="M30420" t="s">
        <v>148057</v>
      </c>
      <c r="N30420" t="s">
        <v>152365</v>
      </c>
      <c r="O30420" t="s">
        <v>153562</v>
      </c>
      <c r="P30420" t="s">
        <v>154572</v>
      </c>
      <c r="Q30420">
        <v>1</v>
      </c>
      <c r="R30420">
        <v>1</v>
      </c>
      <c r="S30420">
        <v>0</v>
      </c>
    </row>
    <row r="30421" spans="1:19" x14ac:dyDescent="0.35">
      <c r="A30421">
        <v>924</v>
      </c>
      <c r="B30421" t="s">
        <v>111</v>
      </c>
      <c r="C30421">
        <v>2019</v>
      </c>
      <c r="D30421">
        <v>3</v>
      </c>
      <c r="E30421" t="s">
        <v>30290</v>
      </c>
      <c r="F30421" t="s">
        <v>39164</v>
      </c>
      <c r="G30421" t="s">
        <v>68606</v>
      </c>
      <c r="H30421" t="s">
        <v>100442</v>
      </c>
      <c r="I30421" t="s">
        <v>108945</v>
      </c>
      <c r="J30421" t="s">
        <v>137970</v>
      </c>
      <c r="K30421" t="s">
        <v>145719</v>
      </c>
      <c r="L30421" t="s">
        <v>147003</v>
      </c>
      <c r="M30421" t="s">
        <v>148057</v>
      </c>
      <c r="N30421" t="s">
        <v>152365</v>
      </c>
      <c r="O30421" t="s">
        <v>153562</v>
      </c>
      <c r="P30421" t="s">
        <v>154572</v>
      </c>
      <c r="Q30421">
        <v>1</v>
      </c>
      <c r="R30421">
        <v>1</v>
      </c>
      <c r="S30421">
        <v>0</v>
      </c>
    </row>
    <row r="30422" spans="1:19" x14ac:dyDescent="0.35">
      <c r="A30422">
        <v>924</v>
      </c>
      <c r="B30422" t="s">
        <v>111</v>
      </c>
      <c r="C30422">
        <v>2019</v>
      </c>
      <c r="D30422">
        <v>4</v>
      </c>
      <c r="E30422" t="s">
        <v>30291</v>
      </c>
      <c r="F30422" t="s">
        <v>39164</v>
      </c>
      <c r="G30422" t="s">
        <v>68607</v>
      </c>
      <c r="H30422" t="s">
        <v>100443</v>
      </c>
      <c r="I30422" t="s">
        <v>108945</v>
      </c>
      <c r="J30422" t="s">
        <v>137971</v>
      </c>
      <c r="K30422" t="s">
        <v>145719</v>
      </c>
      <c r="L30422" t="s">
        <v>147003</v>
      </c>
      <c r="M30422" t="s">
        <v>148057</v>
      </c>
      <c r="N30422" t="s">
        <v>152365</v>
      </c>
      <c r="O30422" t="s">
        <v>153562</v>
      </c>
      <c r="P30422" t="s">
        <v>154572</v>
      </c>
      <c r="Q30422">
        <v>1</v>
      </c>
      <c r="R30422">
        <v>1</v>
      </c>
      <c r="S30422">
        <v>0</v>
      </c>
    </row>
    <row r="30423" spans="1:19" x14ac:dyDescent="0.35">
      <c r="A30423">
        <v>924</v>
      </c>
      <c r="B30423" t="s">
        <v>111</v>
      </c>
      <c r="C30423">
        <v>2019</v>
      </c>
      <c r="D30423">
        <v>5</v>
      </c>
      <c r="E30423" t="s">
        <v>30292</v>
      </c>
      <c r="F30423" t="s">
        <v>39164</v>
      </c>
      <c r="G30423" t="s">
        <v>68608</v>
      </c>
      <c r="H30423" t="s">
        <v>100444</v>
      </c>
      <c r="I30423" t="s">
        <v>108945</v>
      </c>
      <c r="J30423" t="s">
        <v>137972</v>
      </c>
      <c r="K30423" t="s">
        <v>145719</v>
      </c>
      <c r="L30423" t="s">
        <v>147003</v>
      </c>
      <c r="M30423" t="s">
        <v>148057</v>
      </c>
      <c r="N30423" t="s">
        <v>152365</v>
      </c>
      <c r="O30423" t="s">
        <v>153562</v>
      </c>
      <c r="P30423" t="s">
        <v>154572</v>
      </c>
      <c r="Q30423">
        <v>1</v>
      </c>
      <c r="R30423">
        <v>1</v>
      </c>
      <c r="S30423">
        <v>0</v>
      </c>
    </row>
    <row r="30424" spans="1:19" x14ac:dyDescent="0.35">
      <c r="A30424">
        <v>924</v>
      </c>
      <c r="B30424" t="s">
        <v>111</v>
      </c>
      <c r="C30424">
        <v>2019</v>
      </c>
      <c r="D30424">
        <v>6</v>
      </c>
      <c r="E30424" t="s">
        <v>30293</v>
      </c>
      <c r="F30424" t="s">
        <v>39164</v>
      </c>
      <c r="G30424" t="s">
        <v>68609</v>
      </c>
      <c r="H30424" t="s">
        <v>100445</v>
      </c>
      <c r="I30424" t="s">
        <v>108945</v>
      </c>
      <c r="J30424" t="s">
        <v>137973</v>
      </c>
      <c r="K30424" t="s">
        <v>145719</v>
      </c>
      <c r="L30424" t="s">
        <v>147003</v>
      </c>
      <c r="M30424" t="s">
        <v>148057</v>
      </c>
      <c r="N30424" t="s">
        <v>152365</v>
      </c>
      <c r="O30424" t="s">
        <v>153562</v>
      </c>
      <c r="P30424" t="s">
        <v>154572</v>
      </c>
      <c r="Q30424">
        <v>1</v>
      </c>
      <c r="R30424">
        <v>1</v>
      </c>
      <c r="S30424">
        <v>0</v>
      </c>
    </row>
    <row r="30425" spans="1:19" x14ac:dyDescent="0.35">
      <c r="A30425">
        <v>924</v>
      </c>
      <c r="B30425" t="s">
        <v>111</v>
      </c>
      <c r="C30425">
        <v>2019</v>
      </c>
      <c r="D30425">
        <v>7</v>
      </c>
      <c r="E30425" t="s">
        <v>30294</v>
      </c>
      <c r="F30425" t="s">
        <v>39164</v>
      </c>
      <c r="G30425" t="s">
        <v>68610</v>
      </c>
      <c r="H30425" t="s">
        <v>100446</v>
      </c>
      <c r="I30425" t="s">
        <v>108945</v>
      </c>
      <c r="J30425" t="s">
        <v>137974</v>
      </c>
      <c r="K30425" t="s">
        <v>145719</v>
      </c>
      <c r="L30425" t="s">
        <v>147003</v>
      </c>
      <c r="M30425" t="s">
        <v>148057</v>
      </c>
      <c r="N30425" t="s">
        <v>152365</v>
      </c>
      <c r="O30425" t="s">
        <v>153562</v>
      </c>
      <c r="P30425" t="s">
        <v>154572</v>
      </c>
      <c r="Q30425">
        <v>1</v>
      </c>
      <c r="R30425">
        <v>1</v>
      </c>
      <c r="S30425">
        <v>0</v>
      </c>
    </row>
    <row r="30426" spans="1:19" x14ac:dyDescent="0.35">
      <c r="A30426">
        <v>924</v>
      </c>
      <c r="B30426" t="s">
        <v>111</v>
      </c>
      <c r="C30426">
        <v>2019</v>
      </c>
      <c r="D30426">
        <v>8</v>
      </c>
      <c r="E30426" t="s">
        <v>30295</v>
      </c>
      <c r="F30426" t="s">
        <v>39164</v>
      </c>
      <c r="G30426" t="s">
        <v>68611</v>
      </c>
      <c r="H30426" t="s">
        <v>100447</v>
      </c>
      <c r="I30426" t="s">
        <v>108945</v>
      </c>
      <c r="J30426" t="s">
        <v>137975</v>
      </c>
      <c r="K30426" t="s">
        <v>145719</v>
      </c>
      <c r="L30426" t="s">
        <v>147003</v>
      </c>
      <c r="M30426" t="s">
        <v>148057</v>
      </c>
      <c r="N30426" t="s">
        <v>152365</v>
      </c>
      <c r="O30426" t="s">
        <v>153562</v>
      </c>
      <c r="P30426" t="s">
        <v>154572</v>
      </c>
      <c r="Q30426">
        <v>1</v>
      </c>
      <c r="R30426">
        <v>1</v>
      </c>
      <c r="S30426">
        <v>0</v>
      </c>
    </row>
    <row r="30427" spans="1:19" x14ac:dyDescent="0.35">
      <c r="A30427">
        <v>924</v>
      </c>
      <c r="B30427" t="s">
        <v>111</v>
      </c>
      <c r="C30427">
        <v>2019</v>
      </c>
      <c r="D30427">
        <v>9</v>
      </c>
      <c r="E30427" t="s">
        <v>30296</v>
      </c>
      <c r="F30427" t="s">
        <v>39164</v>
      </c>
      <c r="G30427" t="s">
        <v>68612</v>
      </c>
      <c r="H30427" t="s">
        <v>100448</v>
      </c>
      <c r="I30427" t="s">
        <v>108945</v>
      </c>
      <c r="J30427" t="s">
        <v>137976</v>
      </c>
      <c r="K30427" t="s">
        <v>145719</v>
      </c>
      <c r="L30427" t="s">
        <v>147003</v>
      </c>
      <c r="M30427" t="s">
        <v>148057</v>
      </c>
      <c r="N30427" t="s">
        <v>152365</v>
      </c>
      <c r="O30427" t="s">
        <v>153562</v>
      </c>
      <c r="P30427" t="s">
        <v>154572</v>
      </c>
      <c r="Q30427">
        <v>1</v>
      </c>
      <c r="R30427">
        <v>1</v>
      </c>
      <c r="S30427">
        <v>0</v>
      </c>
    </row>
    <row r="30428" spans="1:19" x14ac:dyDescent="0.35">
      <c r="A30428">
        <v>924</v>
      </c>
      <c r="B30428" t="s">
        <v>111</v>
      </c>
      <c r="C30428">
        <v>2019</v>
      </c>
      <c r="D30428">
        <v>10</v>
      </c>
      <c r="E30428" t="s">
        <v>30297</v>
      </c>
      <c r="F30428" t="s">
        <v>39164</v>
      </c>
      <c r="G30428" t="s">
        <v>68613</v>
      </c>
      <c r="H30428" t="s">
        <v>100449</v>
      </c>
      <c r="I30428" t="s">
        <v>108945</v>
      </c>
      <c r="J30428" t="s">
        <v>137977</v>
      </c>
      <c r="K30428" t="s">
        <v>145719</v>
      </c>
      <c r="L30428" t="s">
        <v>147003</v>
      </c>
      <c r="M30428" t="s">
        <v>148057</v>
      </c>
      <c r="N30428" t="s">
        <v>152365</v>
      </c>
      <c r="O30428" t="s">
        <v>153562</v>
      </c>
      <c r="P30428" t="s">
        <v>154572</v>
      </c>
      <c r="Q30428">
        <v>1</v>
      </c>
      <c r="R30428">
        <v>1</v>
      </c>
      <c r="S30428">
        <v>0</v>
      </c>
    </row>
    <row r="30429" spans="1:19" x14ac:dyDescent="0.35">
      <c r="A30429">
        <v>924</v>
      </c>
      <c r="B30429" t="s">
        <v>111</v>
      </c>
      <c r="C30429">
        <v>2019</v>
      </c>
      <c r="D30429">
        <v>11</v>
      </c>
      <c r="E30429" t="s">
        <v>30298</v>
      </c>
      <c r="F30429" t="s">
        <v>39164</v>
      </c>
      <c r="G30429" t="s">
        <v>68614</v>
      </c>
      <c r="H30429" t="s">
        <v>100450</v>
      </c>
      <c r="I30429" t="s">
        <v>108945</v>
      </c>
      <c r="J30429" t="s">
        <v>137978</v>
      </c>
      <c r="K30429" t="s">
        <v>145719</v>
      </c>
      <c r="L30429" t="s">
        <v>147003</v>
      </c>
      <c r="M30429" t="s">
        <v>148057</v>
      </c>
      <c r="N30429" t="s">
        <v>152365</v>
      </c>
      <c r="O30429" t="s">
        <v>153562</v>
      </c>
      <c r="P30429" t="s">
        <v>154572</v>
      </c>
      <c r="Q30429">
        <v>1</v>
      </c>
      <c r="R30429">
        <v>1</v>
      </c>
      <c r="S30429">
        <v>0</v>
      </c>
    </row>
    <row r="30430" spans="1:19" x14ac:dyDescent="0.35">
      <c r="A30430">
        <v>924</v>
      </c>
      <c r="B30430" t="s">
        <v>111</v>
      </c>
      <c r="C30430">
        <v>2019</v>
      </c>
      <c r="D30430">
        <v>12</v>
      </c>
      <c r="E30430" t="s">
        <v>30299</v>
      </c>
      <c r="F30430" t="s">
        <v>39164</v>
      </c>
      <c r="G30430" t="s">
        <v>68615</v>
      </c>
      <c r="H30430" t="s">
        <v>100451</v>
      </c>
      <c r="I30430" t="s">
        <v>108945</v>
      </c>
      <c r="J30430" t="s">
        <v>137979</v>
      </c>
      <c r="K30430" t="s">
        <v>145719</v>
      </c>
      <c r="L30430" t="s">
        <v>147003</v>
      </c>
      <c r="M30430" t="s">
        <v>148057</v>
      </c>
      <c r="N30430" t="s">
        <v>152365</v>
      </c>
      <c r="O30430" t="s">
        <v>153562</v>
      </c>
      <c r="P30430" t="s">
        <v>154572</v>
      </c>
      <c r="Q30430">
        <v>1</v>
      </c>
      <c r="R30430">
        <v>1</v>
      </c>
      <c r="S30430">
        <v>0</v>
      </c>
    </row>
    <row r="30431" spans="1:19" x14ac:dyDescent="0.35">
      <c r="A30431">
        <v>924</v>
      </c>
      <c r="B30431" t="s">
        <v>111</v>
      </c>
      <c r="C30431">
        <v>2020</v>
      </c>
      <c r="D30431">
        <v>1</v>
      </c>
      <c r="E30431" t="s">
        <v>30300</v>
      </c>
      <c r="F30431" t="s">
        <v>39164</v>
      </c>
      <c r="G30431" t="s">
        <v>68616</v>
      </c>
      <c r="H30431" t="s">
        <v>100451</v>
      </c>
      <c r="I30431" t="s">
        <v>108945</v>
      </c>
      <c r="J30431" t="s">
        <v>137979</v>
      </c>
      <c r="K30431" t="s">
        <v>145719</v>
      </c>
      <c r="L30431" t="s">
        <v>147003</v>
      </c>
      <c r="M30431" t="s">
        <v>148057</v>
      </c>
      <c r="N30431" t="s">
        <v>152365</v>
      </c>
      <c r="O30431" t="s">
        <v>153562</v>
      </c>
      <c r="P30431" t="s">
        <v>154572</v>
      </c>
      <c r="Q30431">
        <v>1</v>
      </c>
      <c r="R30431">
        <v>1</v>
      </c>
      <c r="S30431">
        <v>0</v>
      </c>
    </row>
    <row r="30432" spans="1:19" x14ac:dyDescent="0.35">
      <c r="A30432">
        <v>924</v>
      </c>
      <c r="B30432" t="s">
        <v>111</v>
      </c>
      <c r="C30432">
        <v>2020</v>
      </c>
      <c r="D30432">
        <v>2</v>
      </c>
      <c r="E30432" t="s">
        <v>30301</v>
      </c>
      <c r="F30432" t="s">
        <v>39164</v>
      </c>
      <c r="G30432" t="s">
        <v>68617</v>
      </c>
      <c r="H30432" t="s">
        <v>100452</v>
      </c>
      <c r="I30432" t="s">
        <v>108945</v>
      </c>
      <c r="J30432" t="s">
        <v>137980</v>
      </c>
      <c r="K30432" t="s">
        <v>145719</v>
      </c>
      <c r="L30432" t="s">
        <v>147003</v>
      </c>
      <c r="M30432" t="s">
        <v>148057</v>
      </c>
      <c r="N30432" t="s">
        <v>152365</v>
      </c>
      <c r="O30432" t="s">
        <v>153562</v>
      </c>
      <c r="P30432" t="s">
        <v>154572</v>
      </c>
      <c r="Q30432">
        <v>1</v>
      </c>
      <c r="R30432">
        <v>1</v>
      </c>
      <c r="S30432">
        <v>0</v>
      </c>
    </row>
    <row r="30433" spans="1:19" x14ac:dyDescent="0.35">
      <c r="A30433">
        <v>924</v>
      </c>
      <c r="B30433" t="s">
        <v>111</v>
      </c>
      <c r="C30433">
        <v>2020</v>
      </c>
      <c r="D30433">
        <v>3</v>
      </c>
      <c r="E30433" t="s">
        <v>30302</v>
      </c>
      <c r="F30433" t="s">
        <v>39164</v>
      </c>
      <c r="G30433" t="s">
        <v>68618</v>
      </c>
      <c r="H30433" t="s">
        <v>100453</v>
      </c>
      <c r="I30433" t="s">
        <v>108945</v>
      </c>
      <c r="J30433" t="s">
        <v>137981</v>
      </c>
      <c r="K30433" t="s">
        <v>145719</v>
      </c>
      <c r="L30433" t="s">
        <v>147003</v>
      </c>
      <c r="M30433" t="s">
        <v>148057</v>
      </c>
      <c r="N30433" t="s">
        <v>152365</v>
      </c>
      <c r="O30433" t="s">
        <v>153562</v>
      </c>
      <c r="P30433" t="s">
        <v>154572</v>
      </c>
      <c r="Q30433">
        <v>1</v>
      </c>
      <c r="R30433">
        <v>1</v>
      </c>
      <c r="S30433">
        <v>0</v>
      </c>
    </row>
    <row r="30434" spans="1:19" x14ac:dyDescent="0.35">
      <c r="A30434">
        <v>924</v>
      </c>
      <c r="B30434" t="s">
        <v>111</v>
      </c>
      <c r="C30434">
        <v>2020</v>
      </c>
      <c r="D30434">
        <v>4</v>
      </c>
      <c r="E30434" t="s">
        <v>30303</v>
      </c>
      <c r="F30434" t="s">
        <v>39164</v>
      </c>
      <c r="G30434" t="s">
        <v>68619</v>
      </c>
      <c r="H30434" t="s">
        <v>100454</v>
      </c>
      <c r="I30434" t="s">
        <v>108945</v>
      </c>
      <c r="J30434" t="s">
        <v>137982</v>
      </c>
      <c r="K30434" t="s">
        <v>145719</v>
      </c>
      <c r="L30434" t="s">
        <v>147003</v>
      </c>
      <c r="M30434" t="s">
        <v>148057</v>
      </c>
      <c r="N30434" t="s">
        <v>152365</v>
      </c>
      <c r="O30434" t="s">
        <v>153562</v>
      </c>
      <c r="P30434" t="s">
        <v>154572</v>
      </c>
      <c r="Q30434">
        <v>1</v>
      </c>
      <c r="R30434">
        <v>1</v>
      </c>
      <c r="S30434">
        <v>0</v>
      </c>
    </row>
    <row r="30435" spans="1:19" x14ac:dyDescent="0.35">
      <c r="A30435">
        <v>924</v>
      </c>
      <c r="B30435" t="s">
        <v>111</v>
      </c>
      <c r="C30435">
        <v>2020</v>
      </c>
      <c r="D30435">
        <v>5</v>
      </c>
      <c r="E30435" t="s">
        <v>30304</v>
      </c>
      <c r="F30435" t="s">
        <v>39164</v>
      </c>
      <c r="G30435" t="s">
        <v>68620</v>
      </c>
      <c r="H30435" t="s">
        <v>100455</v>
      </c>
      <c r="I30435" t="s">
        <v>108945</v>
      </c>
      <c r="J30435" t="s">
        <v>137983</v>
      </c>
      <c r="K30435" t="s">
        <v>145719</v>
      </c>
      <c r="L30435" t="s">
        <v>147003</v>
      </c>
      <c r="M30435" t="s">
        <v>148057</v>
      </c>
      <c r="N30435" t="s">
        <v>152365</v>
      </c>
      <c r="O30435" t="s">
        <v>153562</v>
      </c>
      <c r="P30435" t="s">
        <v>154572</v>
      </c>
      <c r="Q30435">
        <v>1</v>
      </c>
      <c r="R30435">
        <v>1</v>
      </c>
      <c r="S30435">
        <v>0</v>
      </c>
    </row>
    <row r="30436" spans="1:19" x14ac:dyDescent="0.35">
      <c r="A30436">
        <v>924</v>
      </c>
      <c r="B30436" t="s">
        <v>111</v>
      </c>
      <c r="C30436">
        <v>2020</v>
      </c>
      <c r="D30436">
        <v>6</v>
      </c>
      <c r="E30436" t="s">
        <v>30305</v>
      </c>
      <c r="F30436" t="s">
        <v>39164</v>
      </c>
      <c r="G30436" t="s">
        <v>68621</v>
      </c>
      <c r="H30436" t="s">
        <v>100456</v>
      </c>
      <c r="I30436" t="s">
        <v>108945</v>
      </c>
      <c r="J30436" t="s">
        <v>137984</v>
      </c>
      <c r="K30436" t="s">
        <v>145719</v>
      </c>
      <c r="L30436" t="s">
        <v>147003</v>
      </c>
      <c r="M30436" t="s">
        <v>148057</v>
      </c>
      <c r="N30436" t="s">
        <v>152365</v>
      </c>
      <c r="O30436" t="s">
        <v>153562</v>
      </c>
      <c r="P30436" t="s">
        <v>154572</v>
      </c>
      <c r="Q30436">
        <v>1</v>
      </c>
      <c r="R30436">
        <v>1</v>
      </c>
      <c r="S30436">
        <v>0</v>
      </c>
    </row>
    <row r="30437" spans="1:19" x14ac:dyDescent="0.35">
      <c r="A30437">
        <v>924</v>
      </c>
      <c r="B30437" t="s">
        <v>111</v>
      </c>
      <c r="C30437">
        <v>2020</v>
      </c>
      <c r="D30437">
        <v>7</v>
      </c>
      <c r="E30437" t="s">
        <v>30306</v>
      </c>
      <c r="F30437" t="s">
        <v>39164</v>
      </c>
      <c r="G30437" t="s">
        <v>68622</v>
      </c>
      <c r="H30437" t="s">
        <v>100457</v>
      </c>
      <c r="I30437" t="s">
        <v>108945</v>
      </c>
      <c r="J30437" t="s">
        <v>137985</v>
      </c>
      <c r="K30437" t="s">
        <v>145719</v>
      </c>
      <c r="L30437" t="s">
        <v>147003</v>
      </c>
      <c r="M30437" t="s">
        <v>148057</v>
      </c>
      <c r="N30437" t="s">
        <v>152365</v>
      </c>
      <c r="O30437" t="s">
        <v>153562</v>
      </c>
      <c r="P30437" t="s">
        <v>154572</v>
      </c>
      <c r="Q30437">
        <v>1</v>
      </c>
      <c r="R30437">
        <v>1</v>
      </c>
      <c r="S30437">
        <v>0</v>
      </c>
    </row>
    <row r="30438" spans="1:19" x14ac:dyDescent="0.35">
      <c r="A30438">
        <v>924</v>
      </c>
      <c r="B30438" t="s">
        <v>111</v>
      </c>
      <c r="C30438">
        <v>2020</v>
      </c>
      <c r="D30438">
        <v>8</v>
      </c>
      <c r="E30438" t="s">
        <v>30307</v>
      </c>
      <c r="F30438" t="s">
        <v>39164</v>
      </c>
      <c r="G30438" t="s">
        <v>68623</v>
      </c>
      <c r="H30438" t="s">
        <v>100458</v>
      </c>
      <c r="I30438" t="s">
        <v>108945</v>
      </c>
      <c r="J30438" t="s">
        <v>137986</v>
      </c>
      <c r="K30438" t="s">
        <v>145719</v>
      </c>
      <c r="L30438" t="s">
        <v>147003</v>
      </c>
      <c r="M30438" t="s">
        <v>148057</v>
      </c>
      <c r="N30438" t="s">
        <v>152365</v>
      </c>
      <c r="O30438" t="s">
        <v>153562</v>
      </c>
      <c r="P30438" t="s">
        <v>154572</v>
      </c>
      <c r="Q30438">
        <v>1</v>
      </c>
      <c r="R30438">
        <v>1</v>
      </c>
      <c r="S30438">
        <v>0</v>
      </c>
    </row>
    <row r="30439" spans="1:19" x14ac:dyDescent="0.35">
      <c r="A30439">
        <v>924</v>
      </c>
      <c r="B30439" t="s">
        <v>111</v>
      </c>
      <c r="C30439">
        <v>2020</v>
      </c>
      <c r="D30439">
        <v>9</v>
      </c>
      <c r="E30439" t="s">
        <v>30308</v>
      </c>
      <c r="F30439" t="s">
        <v>39164</v>
      </c>
      <c r="G30439" t="s">
        <v>68624</v>
      </c>
      <c r="H30439" t="s">
        <v>100459</v>
      </c>
      <c r="I30439" t="s">
        <v>108945</v>
      </c>
      <c r="J30439" t="s">
        <v>137987</v>
      </c>
      <c r="K30439" t="s">
        <v>145719</v>
      </c>
      <c r="L30439" t="s">
        <v>147003</v>
      </c>
      <c r="M30439" t="s">
        <v>148057</v>
      </c>
      <c r="N30439" t="s">
        <v>152365</v>
      </c>
      <c r="O30439" t="s">
        <v>153562</v>
      </c>
      <c r="P30439" t="s">
        <v>154572</v>
      </c>
      <c r="Q30439">
        <v>1</v>
      </c>
      <c r="R30439">
        <v>1</v>
      </c>
      <c r="S30439">
        <v>0</v>
      </c>
    </row>
    <row r="30440" spans="1:19" x14ac:dyDescent="0.35">
      <c r="A30440">
        <v>924</v>
      </c>
      <c r="B30440" t="s">
        <v>111</v>
      </c>
      <c r="C30440">
        <v>2020</v>
      </c>
      <c r="D30440">
        <v>10</v>
      </c>
      <c r="E30440" t="s">
        <v>30309</v>
      </c>
      <c r="F30440" t="s">
        <v>39164</v>
      </c>
      <c r="G30440" t="s">
        <v>68625</v>
      </c>
      <c r="H30440" t="s">
        <v>100460</v>
      </c>
      <c r="I30440" t="s">
        <v>108945</v>
      </c>
      <c r="J30440" t="s">
        <v>137988</v>
      </c>
      <c r="K30440" t="s">
        <v>145719</v>
      </c>
      <c r="L30440" t="s">
        <v>147003</v>
      </c>
      <c r="M30440" t="s">
        <v>148057</v>
      </c>
      <c r="N30440" t="s">
        <v>152365</v>
      </c>
      <c r="O30440" t="s">
        <v>153562</v>
      </c>
      <c r="P30440" t="s">
        <v>154572</v>
      </c>
      <c r="Q30440">
        <v>1</v>
      </c>
      <c r="R30440">
        <v>1</v>
      </c>
      <c r="S30440">
        <v>0</v>
      </c>
    </row>
    <row r="30441" spans="1:19" x14ac:dyDescent="0.35">
      <c r="A30441">
        <v>924</v>
      </c>
      <c r="B30441" t="s">
        <v>111</v>
      </c>
      <c r="C30441">
        <v>2020</v>
      </c>
      <c r="D30441">
        <v>11</v>
      </c>
      <c r="E30441" t="s">
        <v>30310</v>
      </c>
      <c r="F30441" t="s">
        <v>39164</v>
      </c>
      <c r="G30441" t="s">
        <v>68626</v>
      </c>
      <c r="H30441" t="s">
        <v>100461</v>
      </c>
      <c r="I30441" t="s">
        <v>108945</v>
      </c>
      <c r="J30441" t="s">
        <v>137989</v>
      </c>
      <c r="K30441" t="s">
        <v>145719</v>
      </c>
      <c r="L30441" t="s">
        <v>147003</v>
      </c>
      <c r="M30441" t="s">
        <v>148057</v>
      </c>
      <c r="N30441" t="s">
        <v>152365</v>
      </c>
      <c r="O30441" t="s">
        <v>153562</v>
      </c>
      <c r="P30441" t="s">
        <v>154572</v>
      </c>
      <c r="Q30441">
        <v>1</v>
      </c>
      <c r="R30441">
        <v>1</v>
      </c>
      <c r="S30441">
        <v>0</v>
      </c>
    </row>
    <row r="30442" spans="1:19" x14ac:dyDescent="0.35">
      <c r="A30442">
        <v>924</v>
      </c>
      <c r="B30442" t="s">
        <v>111</v>
      </c>
      <c r="C30442">
        <v>2020</v>
      </c>
      <c r="D30442">
        <v>12</v>
      </c>
      <c r="E30442" t="s">
        <v>30311</v>
      </c>
      <c r="F30442" t="s">
        <v>39164</v>
      </c>
      <c r="G30442" t="s">
        <v>68627</v>
      </c>
      <c r="H30442" t="s">
        <v>100462</v>
      </c>
      <c r="I30442" t="s">
        <v>108945</v>
      </c>
      <c r="J30442" t="s">
        <v>137990</v>
      </c>
      <c r="K30442" t="s">
        <v>145719</v>
      </c>
      <c r="L30442" t="s">
        <v>147003</v>
      </c>
      <c r="M30442" t="s">
        <v>148057</v>
      </c>
      <c r="N30442" t="s">
        <v>152365</v>
      </c>
      <c r="O30442" t="s">
        <v>153562</v>
      </c>
      <c r="P30442" t="s">
        <v>154572</v>
      </c>
      <c r="Q30442">
        <v>1</v>
      </c>
      <c r="R30442">
        <v>1</v>
      </c>
      <c r="S30442">
        <v>0</v>
      </c>
    </row>
    <row r="30443" spans="1:19" x14ac:dyDescent="0.35">
      <c r="A30443">
        <v>924</v>
      </c>
      <c r="B30443" t="s">
        <v>111</v>
      </c>
      <c r="C30443">
        <v>2021</v>
      </c>
      <c r="D30443">
        <v>1</v>
      </c>
      <c r="E30443" t="s">
        <v>30312</v>
      </c>
      <c r="F30443" t="s">
        <v>39164</v>
      </c>
      <c r="G30443" t="s">
        <v>68628</v>
      </c>
      <c r="H30443" t="s">
        <v>100463</v>
      </c>
      <c r="I30443" t="s">
        <v>108945</v>
      </c>
      <c r="J30443" t="s">
        <v>137991</v>
      </c>
      <c r="K30443" t="s">
        <v>145719</v>
      </c>
      <c r="L30443" t="s">
        <v>147003</v>
      </c>
      <c r="M30443" t="s">
        <v>148057</v>
      </c>
      <c r="N30443" t="s">
        <v>152365</v>
      </c>
      <c r="O30443" t="s">
        <v>153562</v>
      </c>
      <c r="P30443" t="s">
        <v>154572</v>
      </c>
      <c r="Q30443">
        <v>1</v>
      </c>
    </row>
    <row r="30444" spans="1:19" x14ac:dyDescent="0.35">
      <c r="A30444">
        <v>924</v>
      </c>
      <c r="B30444" t="s">
        <v>111</v>
      </c>
      <c r="C30444">
        <v>2021</v>
      </c>
      <c r="D30444">
        <v>2</v>
      </c>
      <c r="E30444" t="s">
        <v>30313</v>
      </c>
      <c r="F30444" t="s">
        <v>39164</v>
      </c>
      <c r="G30444" t="s">
        <v>68629</v>
      </c>
      <c r="H30444" t="s">
        <v>100464</v>
      </c>
      <c r="I30444" t="s">
        <v>108945</v>
      </c>
      <c r="J30444" t="s">
        <v>137992</v>
      </c>
      <c r="K30444" t="s">
        <v>145719</v>
      </c>
      <c r="L30444" t="s">
        <v>147003</v>
      </c>
      <c r="M30444" t="s">
        <v>148057</v>
      </c>
      <c r="N30444" t="s">
        <v>152365</v>
      </c>
      <c r="O30444" t="s">
        <v>153562</v>
      </c>
      <c r="P30444" t="s">
        <v>154572</v>
      </c>
      <c r="Q30444">
        <v>1</v>
      </c>
    </row>
    <row r="30445" spans="1:19" x14ac:dyDescent="0.35">
      <c r="A30445">
        <v>924</v>
      </c>
      <c r="B30445" t="s">
        <v>111</v>
      </c>
      <c r="C30445">
        <v>2021</v>
      </c>
      <c r="D30445">
        <v>3</v>
      </c>
      <c r="E30445" t="s">
        <v>30314</v>
      </c>
      <c r="F30445" t="s">
        <v>39164</v>
      </c>
      <c r="G30445" t="s">
        <v>68630</v>
      </c>
      <c r="H30445" t="s">
        <v>100465</v>
      </c>
      <c r="I30445" t="s">
        <v>108945</v>
      </c>
      <c r="J30445" t="s">
        <v>137993</v>
      </c>
      <c r="K30445" t="s">
        <v>145719</v>
      </c>
      <c r="L30445" t="s">
        <v>147003</v>
      </c>
      <c r="M30445" t="s">
        <v>148057</v>
      </c>
      <c r="N30445" t="s">
        <v>152365</v>
      </c>
      <c r="O30445" t="s">
        <v>153562</v>
      </c>
      <c r="P30445" t="s">
        <v>154572</v>
      </c>
      <c r="Q30445">
        <v>1</v>
      </c>
    </row>
    <row r="30446" spans="1:19" x14ac:dyDescent="0.35">
      <c r="A30446">
        <v>924</v>
      </c>
      <c r="B30446" t="s">
        <v>111</v>
      </c>
      <c r="C30446">
        <v>2021</v>
      </c>
      <c r="D30446">
        <v>4</v>
      </c>
      <c r="E30446" t="s">
        <v>30315</v>
      </c>
      <c r="F30446" t="s">
        <v>39164</v>
      </c>
      <c r="G30446" t="s">
        <v>68631</v>
      </c>
      <c r="H30446" t="s">
        <v>100466</v>
      </c>
      <c r="I30446" t="s">
        <v>108945</v>
      </c>
      <c r="J30446" t="s">
        <v>137994</v>
      </c>
      <c r="K30446" t="s">
        <v>145719</v>
      </c>
      <c r="L30446" t="s">
        <v>147003</v>
      </c>
      <c r="M30446" t="s">
        <v>148057</v>
      </c>
      <c r="N30446" t="s">
        <v>152365</v>
      </c>
      <c r="O30446" t="s">
        <v>153562</v>
      </c>
      <c r="P30446" t="s">
        <v>154572</v>
      </c>
      <c r="Q30446">
        <v>1</v>
      </c>
    </row>
    <row r="30447" spans="1:19" x14ac:dyDescent="0.35">
      <c r="A30447">
        <v>924</v>
      </c>
      <c r="B30447" t="s">
        <v>111</v>
      </c>
      <c r="C30447">
        <v>2021</v>
      </c>
      <c r="D30447">
        <v>5</v>
      </c>
      <c r="E30447" t="s">
        <v>30316</v>
      </c>
      <c r="F30447" t="s">
        <v>39164</v>
      </c>
      <c r="G30447" t="s">
        <v>68632</v>
      </c>
      <c r="H30447" t="s">
        <v>100467</v>
      </c>
      <c r="I30447" t="s">
        <v>108945</v>
      </c>
      <c r="J30447" t="s">
        <v>137995</v>
      </c>
      <c r="K30447" t="s">
        <v>145719</v>
      </c>
      <c r="L30447" t="s">
        <v>147003</v>
      </c>
      <c r="M30447" t="s">
        <v>148057</v>
      </c>
      <c r="N30447" t="s">
        <v>152365</v>
      </c>
      <c r="O30447" t="s">
        <v>153562</v>
      </c>
      <c r="P30447" t="s">
        <v>154572</v>
      </c>
      <c r="Q30447">
        <v>1</v>
      </c>
    </row>
    <row r="30448" spans="1:19" x14ac:dyDescent="0.35">
      <c r="A30448">
        <v>924</v>
      </c>
      <c r="B30448" t="s">
        <v>111</v>
      </c>
      <c r="C30448">
        <v>2021</v>
      </c>
      <c r="D30448">
        <v>6</v>
      </c>
      <c r="E30448" t="s">
        <v>30317</v>
      </c>
      <c r="F30448" t="s">
        <v>39164</v>
      </c>
      <c r="G30448" t="s">
        <v>68633</v>
      </c>
      <c r="H30448" t="s">
        <v>100468</v>
      </c>
      <c r="I30448" t="s">
        <v>108945</v>
      </c>
      <c r="J30448" t="s">
        <v>137996</v>
      </c>
      <c r="K30448" t="s">
        <v>145719</v>
      </c>
      <c r="L30448" t="s">
        <v>147003</v>
      </c>
      <c r="M30448" t="s">
        <v>148057</v>
      </c>
      <c r="N30448" t="s">
        <v>152365</v>
      </c>
      <c r="O30448" t="s">
        <v>153562</v>
      </c>
      <c r="P30448" t="s">
        <v>154572</v>
      </c>
      <c r="Q30448">
        <v>1</v>
      </c>
    </row>
    <row r="30449" spans="1:17" x14ac:dyDescent="0.35">
      <c r="A30449">
        <v>924</v>
      </c>
      <c r="B30449" t="s">
        <v>111</v>
      </c>
      <c r="C30449">
        <v>2021</v>
      </c>
      <c r="D30449">
        <v>7</v>
      </c>
      <c r="E30449" t="s">
        <v>30318</v>
      </c>
      <c r="F30449" t="s">
        <v>39164</v>
      </c>
      <c r="G30449" t="s">
        <v>68634</v>
      </c>
      <c r="H30449" t="s">
        <v>100469</v>
      </c>
      <c r="I30449" t="s">
        <v>108945</v>
      </c>
      <c r="J30449" t="s">
        <v>137997</v>
      </c>
      <c r="K30449" t="s">
        <v>145719</v>
      </c>
      <c r="L30449" t="s">
        <v>147003</v>
      </c>
      <c r="M30449" t="s">
        <v>148057</v>
      </c>
      <c r="N30449" t="s">
        <v>152365</v>
      </c>
      <c r="O30449" t="s">
        <v>153562</v>
      </c>
      <c r="P30449" t="s">
        <v>154572</v>
      </c>
      <c r="Q30449">
        <v>1</v>
      </c>
    </row>
    <row r="30450" spans="1:17" x14ac:dyDescent="0.35">
      <c r="A30450">
        <v>924</v>
      </c>
      <c r="B30450" t="s">
        <v>111</v>
      </c>
      <c r="C30450">
        <v>2021</v>
      </c>
      <c r="D30450">
        <v>8</v>
      </c>
      <c r="E30450" t="s">
        <v>30319</v>
      </c>
      <c r="F30450" t="s">
        <v>39164</v>
      </c>
      <c r="G30450" t="s">
        <v>68635</v>
      </c>
      <c r="H30450" t="s">
        <v>100469</v>
      </c>
      <c r="I30450" t="s">
        <v>108945</v>
      </c>
      <c r="J30450" t="s">
        <v>137997</v>
      </c>
      <c r="K30450" t="s">
        <v>145719</v>
      </c>
      <c r="L30450" t="s">
        <v>147003</v>
      </c>
      <c r="M30450" t="s">
        <v>148057</v>
      </c>
      <c r="N30450" t="s">
        <v>152365</v>
      </c>
      <c r="O30450" t="s">
        <v>153562</v>
      </c>
      <c r="P30450" t="s">
        <v>154572</v>
      </c>
      <c r="Q30450">
        <v>1</v>
      </c>
    </row>
    <row r="30451" spans="1:17" x14ac:dyDescent="0.35">
      <c r="A30451">
        <v>924</v>
      </c>
      <c r="B30451" t="s">
        <v>111</v>
      </c>
      <c r="C30451">
        <v>2021</v>
      </c>
      <c r="D30451">
        <v>9</v>
      </c>
      <c r="E30451" t="s">
        <v>30320</v>
      </c>
      <c r="F30451" t="s">
        <v>39164</v>
      </c>
      <c r="G30451" t="s">
        <v>68636</v>
      </c>
      <c r="H30451" t="s">
        <v>100469</v>
      </c>
      <c r="I30451" t="s">
        <v>108945</v>
      </c>
      <c r="J30451" t="s">
        <v>137997</v>
      </c>
      <c r="K30451" t="s">
        <v>145719</v>
      </c>
      <c r="L30451" t="s">
        <v>147003</v>
      </c>
      <c r="M30451" t="s">
        <v>148057</v>
      </c>
      <c r="N30451" t="s">
        <v>152365</v>
      </c>
      <c r="O30451" t="s">
        <v>153562</v>
      </c>
      <c r="P30451" t="s">
        <v>154572</v>
      </c>
      <c r="Q30451">
        <v>1</v>
      </c>
    </row>
    <row r="30452" spans="1:17" x14ac:dyDescent="0.35">
      <c r="A30452">
        <v>924</v>
      </c>
      <c r="B30452" t="s">
        <v>111</v>
      </c>
      <c r="C30452">
        <v>2021</v>
      </c>
      <c r="D30452">
        <v>10</v>
      </c>
      <c r="E30452" t="s">
        <v>30321</v>
      </c>
      <c r="F30452" t="s">
        <v>39164</v>
      </c>
      <c r="G30452" t="s">
        <v>68637</v>
      </c>
      <c r="H30452" t="s">
        <v>100470</v>
      </c>
      <c r="I30452" t="s">
        <v>108945</v>
      </c>
      <c r="J30452" t="s">
        <v>137998</v>
      </c>
      <c r="K30452" t="s">
        <v>145719</v>
      </c>
      <c r="L30452" t="s">
        <v>147003</v>
      </c>
      <c r="M30452" t="s">
        <v>148057</v>
      </c>
      <c r="N30452" t="s">
        <v>152365</v>
      </c>
      <c r="O30452" t="s">
        <v>153562</v>
      </c>
      <c r="P30452" t="s">
        <v>154572</v>
      </c>
      <c r="Q30452">
        <v>1</v>
      </c>
    </row>
    <row r="30453" spans="1:17" x14ac:dyDescent="0.35">
      <c r="A30453">
        <v>924</v>
      </c>
      <c r="B30453" t="s">
        <v>111</v>
      </c>
      <c r="C30453">
        <v>2021</v>
      </c>
      <c r="D30453">
        <v>11</v>
      </c>
      <c r="E30453" t="s">
        <v>30322</v>
      </c>
      <c r="F30453" t="s">
        <v>39164</v>
      </c>
      <c r="G30453" t="s">
        <v>68638</v>
      </c>
      <c r="H30453" t="s">
        <v>100471</v>
      </c>
      <c r="I30453" t="s">
        <v>108945</v>
      </c>
      <c r="J30453" t="s">
        <v>137999</v>
      </c>
      <c r="K30453" t="s">
        <v>145719</v>
      </c>
      <c r="L30453" t="s">
        <v>147003</v>
      </c>
      <c r="M30453" t="s">
        <v>148057</v>
      </c>
      <c r="N30453" t="s">
        <v>152365</v>
      </c>
      <c r="O30453" t="s">
        <v>153562</v>
      </c>
      <c r="P30453" t="s">
        <v>154572</v>
      </c>
      <c r="Q30453">
        <v>1</v>
      </c>
    </row>
    <row r="30454" spans="1:17" x14ac:dyDescent="0.35">
      <c r="A30454">
        <v>924</v>
      </c>
      <c r="B30454" t="s">
        <v>111</v>
      </c>
      <c r="C30454">
        <v>2021</v>
      </c>
      <c r="D30454">
        <v>12</v>
      </c>
      <c r="E30454" t="s">
        <v>30323</v>
      </c>
      <c r="F30454" t="s">
        <v>39164</v>
      </c>
      <c r="G30454" t="s">
        <v>68639</v>
      </c>
      <c r="H30454" t="s">
        <v>100472</v>
      </c>
      <c r="I30454" t="s">
        <v>108945</v>
      </c>
      <c r="J30454" t="s">
        <v>138000</v>
      </c>
      <c r="K30454" t="s">
        <v>145719</v>
      </c>
      <c r="L30454" t="s">
        <v>147003</v>
      </c>
      <c r="M30454" t="s">
        <v>148057</v>
      </c>
      <c r="N30454" t="s">
        <v>152365</v>
      </c>
      <c r="O30454" t="s">
        <v>153562</v>
      </c>
      <c r="P30454" t="s">
        <v>154572</v>
      </c>
      <c r="Q30454">
        <v>1</v>
      </c>
    </row>
    <row r="30455" spans="1:17" x14ac:dyDescent="0.35">
      <c r="A30455">
        <v>924</v>
      </c>
      <c r="B30455" t="s">
        <v>111</v>
      </c>
      <c r="C30455">
        <v>2022</v>
      </c>
      <c r="D30455">
        <v>1</v>
      </c>
      <c r="E30455" t="s">
        <v>30324</v>
      </c>
      <c r="F30455" t="s">
        <v>39164</v>
      </c>
      <c r="G30455" t="s">
        <v>68640</v>
      </c>
      <c r="H30455" t="s">
        <v>100473</v>
      </c>
      <c r="I30455" t="s">
        <v>108945</v>
      </c>
      <c r="J30455" t="s">
        <v>138001</v>
      </c>
      <c r="K30455" t="s">
        <v>145719</v>
      </c>
      <c r="L30455" t="s">
        <v>147003</v>
      </c>
      <c r="M30455" t="s">
        <v>148057</v>
      </c>
      <c r="N30455" t="s">
        <v>152365</v>
      </c>
      <c r="O30455" t="s">
        <v>153562</v>
      </c>
      <c r="P30455" t="s">
        <v>154572</v>
      </c>
      <c r="Q30455">
        <v>1</v>
      </c>
    </row>
    <row r="30456" spans="1:17" x14ac:dyDescent="0.35">
      <c r="A30456">
        <v>924</v>
      </c>
      <c r="B30456" t="s">
        <v>111</v>
      </c>
      <c r="C30456">
        <v>2022</v>
      </c>
      <c r="D30456">
        <v>2</v>
      </c>
      <c r="E30456" t="s">
        <v>30325</v>
      </c>
      <c r="F30456" t="s">
        <v>39164</v>
      </c>
      <c r="G30456" t="s">
        <v>68641</v>
      </c>
      <c r="H30456" t="s">
        <v>100474</v>
      </c>
      <c r="I30456" t="s">
        <v>108945</v>
      </c>
      <c r="J30456" t="s">
        <v>138002</v>
      </c>
      <c r="K30456" t="s">
        <v>145719</v>
      </c>
      <c r="L30456" t="s">
        <v>147003</v>
      </c>
      <c r="M30456" t="s">
        <v>148057</v>
      </c>
      <c r="N30456" t="s">
        <v>152365</v>
      </c>
      <c r="O30456" t="s">
        <v>153562</v>
      </c>
      <c r="P30456" t="s">
        <v>154572</v>
      </c>
      <c r="Q30456">
        <v>1</v>
      </c>
    </row>
    <row r="30457" spans="1:17" x14ac:dyDescent="0.35">
      <c r="A30457">
        <v>924</v>
      </c>
      <c r="B30457" t="s">
        <v>111</v>
      </c>
      <c r="C30457">
        <v>2022</v>
      </c>
      <c r="D30457">
        <v>3</v>
      </c>
      <c r="E30457" t="s">
        <v>30326</v>
      </c>
      <c r="F30457" t="s">
        <v>39164</v>
      </c>
      <c r="G30457" t="s">
        <v>68642</v>
      </c>
      <c r="H30457" t="s">
        <v>100475</v>
      </c>
      <c r="I30457" t="s">
        <v>108945</v>
      </c>
      <c r="J30457" t="s">
        <v>138003</v>
      </c>
      <c r="K30457" t="s">
        <v>145719</v>
      </c>
      <c r="L30457" t="s">
        <v>147003</v>
      </c>
      <c r="M30457" t="s">
        <v>148057</v>
      </c>
      <c r="N30457" t="s">
        <v>152365</v>
      </c>
      <c r="O30457" t="s">
        <v>153562</v>
      </c>
      <c r="P30457" t="s">
        <v>154572</v>
      </c>
      <c r="Q30457">
        <v>1</v>
      </c>
    </row>
    <row r="30458" spans="1:17" x14ac:dyDescent="0.35">
      <c r="A30458">
        <v>924</v>
      </c>
      <c r="B30458" t="s">
        <v>111</v>
      </c>
      <c r="C30458">
        <v>2022</v>
      </c>
      <c r="D30458">
        <v>4</v>
      </c>
      <c r="E30458" t="s">
        <v>30327</v>
      </c>
      <c r="F30458" t="s">
        <v>39164</v>
      </c>
      <c r="G30458" t="s">
        <v>68643</v>
      </c>
      <c r="H30458" t="s">
        <v>100476</v>
      </c>
      <c r="I30458" t="s">
        <v>108945</v>
      </c>
      <c r="J30458" t="s">
        <v>138004</v>
      </c>
      <c r="K30458" t="s">
        <v>145719</v>
      </c>
      <c r="L30458" t="s">
        <v>147003</v>
      </c>
      <c r="M30458" t="s">
        <v>148057</v>
      </c>
      <c r="N30458" t="s">
        <v>152365</v>
      </c>
      <c r="O30458" t="s">
        <v>153562</v>
      </c>
      <c r="P30458" t="s">
        <v>154572</v>
      </c>
      <c r="Q30458">
        <v>1</v>
      </c>
    </row>
    <row r="30459" spans="1:17" x14ac:dyDescent="0.35">
      <c r="A30459">
        <v>924</v>
      </c>
      <c r="B30459" t="s">
        <v>111</v>
      </c>
      <c r="C30459">
        <v>2022</v>
      </c>
      <c r="D30459">
        <v>5</v>
      </c>
      <c r="E30459" t="s">
        <v>30328</v>
      </c>
      <c r="F30459" t="s">
        <v>39164</v>
      </c>
      <c r="G30459" t="s">
        <v>68644</v>
      </c>
      <c r="H30459" t="s">
        <v>100477</v>
      </c>
      <c r="I30459" t="s">
        <v>108945</v>
      </c>
      <c r="J30459" t="s">
        <v>138005</v>
      </c>
      <c r="K30459" t="s">
        <v>145719</v>
      </c>
      <c r="L30459" t="s">
        <v>147003</v>
      </c>
      <c r="M30459" t="s">
        <v>148057</v>
      </c>
      <c r="N30459" t="s">
        <v>152365</v>
      </c>
      <c r="O30459" t="s">
        <v>153562</v>
      </c>
      <c r="P30459" t="s">
        <v>154572</v>
      </c>
      <c r="Q30459">
        <v>1</v>
      </c>
    </row>
    <row r="30460" spans="1:17" x14ac:dyDescent="0.35">
      <c r="A30460">
        <v>924</v>
      </c>
      <c r="B30460" t="s">
        <v>111</v>
      </c>
      <c r="C30460">
        <v>2022</v>
      </c>
      <c r="D30460">
        <v>6</v>
      </c>
      <c r="E30460" t="s">
        <v>30329</v>
      </c>
      <c r="F30460" t="s">
        <v>39164</v>
      </c>
      <c r="G30460" t="s">
        <v>68645</v>
      </c>
      <c r="H30460" t="s">
        <v>100478</v>
      </c>
      <c r="I30460" t="s">
        <v>108945</v>
      </c>
      <c r="J30460" t="s">
        <v>138006</v>
      </c>
      <c r="K30460" t="s">
        <v>145719</v>
      </c>
      <c r="L30460" t="s">
        <v>147003</v>
      </c>
      <c r="M30460" t="s">
        <v>148057</v>
      </c>
      <c r="N30460" t="s">
        <v>152365</v>
      </c>
      <c r="O30460" t="s">
        <v>153562</v>
      </c>
      <c r="P30460" t="s">
        <v>154572</v>
      </c>
      <c r="Q30460">
        <v>1</v>
      </c>
    </row>
    <row r="30461" spans="1:17" x14ac:dyDescent="0.35">
      <c r="A30461">
        <v>924</v>
      </c>
      <c r="B30461" t="s">
        <v>111</v>
      </c>
      <c r="C30461">
        <v>2022</v>
      </c>
      <c r="D30461">
        <v>7</v>
      </c>
      <c r="E30461" t="s">
        <v>30330</v>
      </c>
      <c r="F30461" t="s">
        <v>39164</v>
      </c>
      <c r="G30461" t="s">
        <v>68646</v>
      </c>
      <c r="H30461" t="s">
        <v>100479</v>
      </c>
      <c r="I30461" t="s">
        <v>108945</v>
      </c>
      <c r="J30461" t="s">
        <v>138007</v>
      </c>
      <c r="K30461" t="s">
        <v>145719</v>
      </c>
      <c r="L30461" t="s">
        <v>147003</v>
      </c>
      <c r="M30461" t="s">
        <v>148057</v>
      </c>
      <c r="N30461" t="s">
        <v>152365</v>
      </c>
      <c r="O30461" t="s">
        <v>153562</v>
      </c>
      <c r="P30461" t="s">
        <v>154572</v>
      </c>
      <c r="Q30461">
        <v>1</v>
      </c>
    </row>
    <row r="30462" spans="1:17" x14ac:dyDescent="0.35">
      <c r="A30462">
        <v>924</v>
      </c>
      <c r="B30462" t="s">
        <v>111</v>
      </c>
      <c r="C30462">
        <v>2022</v>
      </c>
      <c r="D30462">
        <v>8</v>
      </c>
      <c r="E30462" t="s">
        <v>30331</v>
      </c>
      <c r="F30462" t="s">
        <v>39164</v>
      </c>
      <c r="G30462" t="s">
        <v>68647</v>
      </c>
      <c r="H30462" t="s">
        <v>100480</v>
      </c>
      <c r="I30462" t="s">
        <v>108945</v>
      </c>
      <c r="J30462" t="s">
        <v>138008</v>
      </c>
      <c r="K30462" t="s">
        <v>145719</v>
      </c>
      <c r="L30462" t="s">
        <v>147003</v>
      </c>
      <c r="M30462" t="s">
        <v>148057</v>
      </c>
      <c r="N30462" t="s">
        <v>152365</v>
      </c>
      <c r="O30462" t="s">
        <v>153562</v>
      </c>
      <c r="P30462" t="s">
        <v>154572</v>
      </c>
      <c r="Q30462">
        <v>1</v>
      </c>
    </row>
    <row r="30463" spans="1:17" x14ac:dyDescent="0.35">
      <c r="A30463">
        <v>924</v>
      </c>
      <c r="B30463" t="s">
        <v>111</v>
      </c>
      <c r="C30463">
        <v>2022</v>
      </c>
      <c r="D30463">
        <v>9</v>
      </c>
      <c r="E30463" t="s">
        <v>30332</v>
      </c>
      <c r="F30463" t="s">
        <v>39164</v>
      </c>
      <c r="G30463" t="s">
        <v>68648</v>
      </c>
      <c r="H30463" t="s">
        <v>100481</v>
      </c>
      <c r="I30463" t="s">
        <v>108945</v>
      </c>
      <c r="J30463" t="s">
        <v>138009</v>
      </c>
      <c r="K30463" t="s">
        <v>145719</v>
      </c>
      <c r="L30463" t="s">
        <v>147003</v>
      </c>
      <c r="M30463" t="s">
        <v>148057</v>
      </c>
      <c r="N30463" t="s">
        <v>152365</v>
      </c>
      <c r="O30463" t="s">
        <v>153562</v>
      </c>
      <c r="P30463" t="s">
        <v>154572</v>
      </c>
      <c r="Q30463">
        <v>1</v>
      </c>
    </row>
    <row r="30464" spans="1:17" x14ac:dyDescent="0.35">
      <c r="A30464">
        <v>924</v>
      </c>
      <c r="B30464" t="s">
        <v>111</v>
      </c>
      <c r="C30464">
        <v>2022</v>
      </c>
      <c r="D30464">
        <v>10</v>
      </c>
      <c r="E30464" t="s">
        <v>30333</v>
      </c>
      <c r="F30464" t="s">
        <v>39164</v>
      </c>
      <c r="G30464" t="s">
        <v>68649</v>
      </c>
      <c r="H30464" t="s">
        <v>100482</v>
      </c>
      <c r="I30464" t="s">
        <v>108945</v>
      </c>
      <c r="J30464" t="s">
        <v>138010</v>
      </c>
      <c r="K30464" t="s">
        <v>145719</v>
      </c>
      <c r="L30464" t="s">
        <v>147003</v>
      </c>
      <c r="M30464" t="s">
        <v>148057</v>
      </c>
      <c r="N30464" t="s">
        <v>152365</v>
      </c>
      <c r="O30464" t="s">
        <v>153562</v>
      </c>
      <c r="P30464" t="s">
        <v>154572</v>
      </c>
      <c r="Q30464">
        <v>1</v>
      </c>
    </row>
    <row r="30465" spans="1:19" x14ac:dyDescent="0.35">
      <c r="A30465">
        <v>924</v>
      </c>
      <c r="B30465" t="s">
        <v>111</v>
      </c>
      <c r="C30465">
        <v>2022</v>
      </c>
      <c r="D30465">
        <v>11</v>
      </c>
      <c r="E30465" t="s">
        <v>30334</v>
      </c>
      <c r="F30465" t="s">
        <v>39164</v>
      </c>
      <c r="G30465" t="s">
        <v>68650</v>
      </c>
      <c r="H30465" t="s">
        <v>100483</v>
      </c>
      <c r="I30465" t="s">
        <v>108945</v>
      </c>
      <c r="J30465" t="s">
        <v>138011</v>
      </c>
      <c r="K30465" t="s">
        <v>145719</v>
      </c>
      <c r="L30465" t="s">
        <v>147003</v>
      </c>
      <c r="M30465" t="s">
        <v>148057</v>
      </c>
      <c r="N30465" t="s">
        <v>152365</v>
      </c>
      <c r="O30465" t="s">
        <v>153562</v>
      </c>
      <c r="P30465" t="s">
        <v>154572</v>
      </c>
    </row>
    <row r="30466" spans="1:19" x14ac:dyDescent="0.35">
      <c r="A30466">
        <v>924</v>
      </c>
      <c r="B30466" t="s">
        <v>111</v>
      </c>
      <c r="C30466">
        <v>2022</v>
      </c>
      <c r="D30466">
        <v>12</v>
      </c>
      <c r="E30466" t="s">
        <v>30335</v>
      </c>
      <c r="F30466" t="s">
        <v>39164</v>
      </c>
      <c r="G30466" t="s">
        <v>68651</v>
      </c>
      <c r="H30466" t="s">
        <v>100483</v>
      </c>
      <c r="I30466" t="s">
        <v>108945</v>
      </c>
      <c r="J30466" t="s">
        <v>138011</v>
      </c>
      <c r="K30466" t="s">
        <v>145719</v>
      </c>
      <c r="L30466" t="s">
        <v>147003</v>
      </c>
      <c r="M30466" t="s">
        <v>148057</v>
      </c>
      <c r="N30466" t="s">
        <v>152365</v>
      </c>
      <c r="O30466" t="s">
        <v>153562</v>
      </c>
      <c r="P30466" t="s">
        <v>154572</v>
      </c>
    </row>
    <row r="30467" spans="1:19" x14ac:dyDescent="0.35">
      <c r="A30467">
        <v>924</v>
      </c>
      <c r="B30467" t="s">
        <v>111</v>
      </c>
      <c r="C30467">
        <v>2023</v>
      </c>
      <c r="D30467">
        <v>1</v>
      </c>
      <c r="E30467" t="s">
        <v>30336</v>
      </c>
      <c r="F30467" t="s">
        <v>39164</v>
      </c>
      <c r="G30467" t="s">
        <v>68652</v>
      </c>
      <c r="H30467" t="s">
        <v>100484</v>
      </c>
      <c r="I30467" t="s">
        <v>108945</v>
      </c>
      <c r="J30467" t="s">
        <v>138012</v>
      </c>
      <c r="K30467" t="s">
        <v>145719</v>
      </c>
      <c r="L30467" t="s">
        <v>147003</v>
      </c>
      <c r="M30467" t="s">
        <v>148057</v>
      </c>
      <c r="N30467" t="s">
        <v>152365</v>
      </c>
      <c r="O30467" t="s">
        <v>153562</v>
      </c>
      <c r="P30467" t="s">
        <v>154572</v>
      </c>
    </row>
    <row r="30468" spans="1:19" x14ac:dyDescent="0.35">
      <c r="A30468">
        <v>924</v>
      </c>
      <c r="B30468" t="s">
        <v>111</v>
      </c>
      <c r="C30468">
        <v>2023</v>
      </c>
      <c r="D30468">
        <v>2</v>
      </c>
      <c r="E30468" t="s">
        <v>30337</v>
      </c>
      <c r="F30468" t="s">
        <v>39164</v>
      </c>
      <c r="G30468" t="s">
        <v>68653</v>
      </c>
      <c r="H30468" t="s">
        <v>100485</v>
      </c>
      <c r="I30468" t="s">
        <v>108945</v>
      </c>
      <c r="J30468" t="s">
        <v>138013</v>
      </c>
      <c r="K30468" t="s">
        <v>145719</v>
      </c>
      <c r="L30468" t="s">
        <v>147003</v>
      </c>
      <c r="M30468" t="s">
        <v>148057</v>
      </c>
      <c r="N30468" t="s">
        <v>152365</v>
      </c>
      <c r="O30468" t="s">
        <v>153562</v>
      </c>
      <c r="P30468" t="s">
        <v>154572</v>
      </c>
    </row>
    <row r="30469" spans="1:19" x14ac:dyDescent="0.35">
      <c r="A30469">
        <v>924</v>
      </c>
      <c r="B30469" t="s">
        <v>111</v>
      </c>
      <c r="C30469">
        <v>2023</v>
      </c>
      <c r="D30469">
        <v>3</v>
      </c>
      <c r="E30469" t="s">
        <v>30338</v>
      </c>
      <c r="F30469" t="s">
        <v>39164</v>
      </c>
      <c r="G30469" t="s">
        <v>68654</v>
      </c>
      <c r="H30469" t="s">
        <v>100486</v>
      </c>
      <c r="I30469" t="s">
        <v>108945</v>
      </c>
      <c r="J30469" t="s">
        <v>138014</v>
      </c>
      <c r="K30469" t="s">
        <v>145719</v>
      </c>
      <c r="L30469" t="s">
        <v>147003</v>
      </c>
      <c r="M30469" t="s">
        <v>148057</v>
      </c>
      <c r="N30469" t="s">
        <v>152365</v>
      </c>
      <c r="O30469" t="s">
        <v>153562</v>
      </c>
      <c r="P30469" t="s">
        <v>154572</v>
      </c>
    </row>
    <row r="30470" spans="1:19" x14ac:dyDescent="0.35">
      <c r="A30470">
        <v>924</v>
      </c>
      <c r="B30470" t="s">
        <v>111</v>
      </c>
      <c r="C30470">
        <v>2023</v>
      </c>
      <c r="D30470">
        <v>4</v>
      </c>
      <c r="E30470" t="s">
        <v>30339</v>
      </c>
      <c r="F30470" t="s">
        <v>39164</v>
      </c>
      <c r="G30470" t="s">
        <v>68655</v>
      </c>
      <c r="H30470" t="s">
        <v>100487</v>
      </c>
      <c r="I30470" t="s">
        <v>108945</v>
      </c>
      <c r="J30470" t="s">
        <v>138015</v>
      </c>
      <c r="K30470" t="s">
        <v>145719</v>
      </c>
      <c r="L30470" t="s">
        <v>147003</v>
      </c>
      <c r="M30470" t="s">
        <v>148057</v>
      </c>
      <c r="N30470" t="s">
        <v>152365</v>
      </c>
      <c r="O30470" t="s">
        <v>153562</v>
      </c>
      <c r="P30470" t="s">
        <v>154572</v>
      </c>
    </row>
    <row r="30471" spans="1:19" x14ac:dyDescent="0.35">
      <c r="A30471">
        <v>924</v>
      </c>
      <c r="B30471" t="s">
        <v>111</v>
      </c>
      <c r="C30471">
        <v>2023</v>
      </c>
      <c r="D30471">
        <v>5</v>
      </c>
      <c r="E30471" t="s">
        <v>30340</v>
      </c>
      <c r="F30471" t="s">
        <v>39164</v>
      </c>
      <c r="G30471" t="s">
        <v>68656</v>
      </c>
      <c r="H30471" t="s">
        <v>100488</v>
      </c>
      <c r="I30471" t="s">
        <v>108945</v>
      </c>
      <c r="J30471" t="s">
        <v>138016</v>
      </c>
      <c r="K30471" t="s">
        <v>145719</v>
      </c>
      <c r="L30471" t="s">
        <v>147003</v>
      </c>
      <c r="M30471" t="s">
        <v>148057</v>
      </c>
      <c r="N30471" t="s">
        <v>152365</v>
      </c>
      <c r="O30471" t="s">
        <v>153562</v>
      </c>
      <c r="P30471" t="s">
        <v>154572</v>
      </c>
    </row>
    <row r="30472" spans="1:19" x14ac:dyDescent="0.35">
      <c r="A30472">
        <v>924</v>
      </c>
      <c r="B30472" t="s">
        <v>111</v>
      </c>
      <c r="C30472">
        <v>2023</v>
      </c>
      <c r="D30472">
        <v>6</v>
      </c>
      <c r="E30472" t="s">
        <v>30341</v>
      </c>
      <c r="F30472" t="s">
        <v>39164</v>
      </c>
      <c r="G30472" t="s">
        <v>68657</v>
      </c>
      <c r="H30472" t="s">
        <v>100489</v>
      </c>
      <c r="I30472" t="s">
        <v>108945</v>
      </c>
      <c r="J30472" t="s">
        <v>138017</v>
      </c>
      <c r="K30472" t="s">
        <v>145719</v>
      </c>
      <c r="L30472" t="s">
        <v>147003</v>
      </c>
      <c r="M30472" t="s">
        <v>148057</v>
      </c>
      <c r="N30472" t="s">
        <v>152365</v>
      </c>
      <c r="O30472" t="s">
        <v>153562</v>
      </c>
      <c r="P30472" t="s">
        <v>154572</v>
      </c>
    </row>
    <row r="30473" spans="1:19" x14ac:dyDescent="0.35">
      <c r="A30473">
        <v>924</v>
      </c>
      <c r="B30473" t="s">
        <v>111</v>
      </c>
      <c r="C30473">
        <v>2023</v>
      </c>
      <c r="D30473">
        <v>7</v>
      </c>
      <c r="E30473" t="s">
        <v>30342</v>
      </c>
      <c r="F30473" t="s">
        <v>39164</v>
      </c>
      <c r="G30473" t="s">
        <v>68658</v>
      </c>
      <c r="H30473" t="s">
        <v>100490</v>
      </c>
      <c r="I30473" t="s">
        <v>108945</v>
      </c>
      <c r="J30473" t="s">
        <v>138018</v>
      </c>
      <c r="K30473" t="s">
        <v>145719</v>
      </c>
      <c r="L30473" t="s">
        <v>147003</v>
      </c>
      <c r="M30473" t="s">
        <v>148057</v>
      </c>
      <c r="N30473" t="s">
        <v>152365</v>
      </c>
      <c r="O30473" t="s">
        <v>153562</v>
      </c>
      <c r="P30473" t="s">
        <v>154572</v>
      </c>
    </row>
    <row r="30474" spans="1:19" x14ac:dyDescent="0.35">
      <c r="A30474">
        <v>924</v>
      </c>
      <c r="B30474" t="s">
        <v>111</v>
      </c>
      <c r="C30474">
        <v>2023</v>
      </c>
      <c r="D30474">
        <v>8</v>
      </c>
      <c r="E30474" t="s">
        <v>30343</v>
      </c>
      <c r="F30474" t="s">
        <v>39164</v>
      </c>
      <c r="G30474" t="s">
        <v>68659</v>
      </c>
      <c r="H30474" t="s">
        <v>100491</v>
      </c>
      <c r="I30474" t="s">
        <v>108945</v>
      </c>
      <c r="J30474" t="s">
        <v>138019</v>
      </c>
      <c r="K30474" t="s">
        <v>145719</v>
      </c>
      <c r="L30474" t="s">
        <v>147003</v>
      </c>
      <c r="M30474" t="s">
        <v>148057</v>
      </c>
      <c r="N30474" t="s">
        <v>152365</v>
      </c>
      <c r="O30474" t="s">
        <v>153562</v>
      </c>
      <c r="P30474" t="s">
        <v>154572</v>
      </c>
    </row>
    <row r="30475" spans="1:19" x14ac:dyDescent="0.35">
      <c r="A30475">
        <v>924</v>
      </c>
      <c r="B30475" t="s">
        <v>111</v>
      </c>
      <c r="C30475">
        <v>2023</v>
      </c>
      <c r="D30475">
        <v>9</v>
      </c>
      <c r="E30475" t="s">
        <v>30344</v>
      </c>
      <c r="F30475" t="s">
        <v>39164</v>
      </c>
      <c r="G30475" t="s">
        <v>68660</v>
      </c>
      <c r="H30475" t="s">
        <v>100492</v>
      </c>
      <c r="I30475" t="s">
        <v>108945</v>
      </c>
      <c r="J30475" t="s">
        <v>138020</v>
      </c>
      <c r="K30475" t="s">
        <v>145719</v>
      </c>
      <c r="L30475" t="s">
        <v>147003</v>
      </c>
      <c r="M30475" t="s">
        <v>148057</v>
      </c>
      <c r="N30475" t="s">
        <v>152365</v>
      </c>
      <c r="O30475" t="s">
        <v>153562</v>
      </c>
      <c r="P30475" t="s">
        <v>154572</v>
      </c>
    </row>
    <row r="30476" spans="1:19" x14ac:dyDescent="0.35">
      <c r="A30476">
        <v>926</v>
      </c>
      <c r="B30476" t="s">
        <v>112</v>
      </c>
      <c r="C30476">
        <v>2000</v>
      </c>
      <c r="D30476">
        <v>1</v>
      </c>
      <c r="E30476" t="s">
        <v>30345</v>
      </c>
      <c r="F30476" t="s">
        <v>39164</v>
      </c>
      <c r="G30476" t="s">
        <v>68661</v>
      </c>
      <c r="H30476" t="s">
        <v>100493</v>
      </c>
      <c r="I30476" t="s">
        <v>108945</v>
      </c>
      <c r="J30476" t="s">
        <v>138021</v>
      </c>
      <c r="K30476" t="s">
        <v>145719</v>
      </c>
      <c r="L30476" t="s">
        <v>147003</v>
      </c>
      <c r="M30476" t="s">
        <v>148057</v>
      </c>
      <c r="N30476" t="s">
        <v>152365</v>
      </c>
      <c r="O30476" t="s">
        <v>153562</v>
      </c>
      <c r="P30476" t="s">
        <v>154572</v>
      </c>
      <c r="Q30476">
        <v>0</v>
      </c>
      <c r="R30476">
        <v>0</v>
      </c>
      <c r="S30476">
        <v>0</v>
      </c>
    </row>
    <row r="30477" spans="1:19" x14ac:dyDescent="0.35">
      <c r="A30477">
        <v>926</v>
      </c>
      <c r="B30477" t="s">
        <v>112</v>
      </c>
      <c r="C30477">
        <v>2000</v>
      </c>
      <c r="D30477">
        <v>2</v>
      </c>
      <c r="E30477" t="s">
        <v>30346</v>
      </c>
      <c r="F30477" t="s">
        <v>39164</v>
      </c>
      <c r="G30477" t="s">
        <v>68662</v>
      </c>
      <c r="H30477" t="s">
        <v>100494</v>
      </c>
      <c r="I30477" t="s">
        <v>108945</v>
      </c>
      <c r="J30477" t="s">
        <v>138022</v>
      </c>
      <c r="K30477" t="s">
        <v>145719</v>
      </c>
      <c r="L30477" t="s">
        <v>147003</v>
      </c>
      <c r="M30477" t="s">
        <v>148057</v>
      </c>
      <c r="N30477" t="s">
        <v>152365</v>
      </c>
      <c r="O30477" t="s">
        <v>153562</v>
      </c>
      <c r="P30477" t="s">
        <v>154572</v>
      </c>
      <c r="Q30477">
        <v>0</v>
      </c>
      <c r="R30477">
        <v>0</v>
      </c>
      <c r="S30477">
        <v>0</v>
      </c>
    </row>
    <row r="30478" spans="1:19" x14ac:dyDescent="0.35">
      <c r="A30478">
        <v>926</v>
      </c>
      <c r="B30478" t="s">
        <v>112</v>
      </c>
      <c r="C30478">
        <v>2000</v>
      </c>
      <c r="D30478">
        <v>3</v>
      </c>
      <c r="E30478" t="s">
        <v>30347</v>
      </c>
      <c r="F30478" t="s">
        <v>39164</v>
      </c>
      <c r="G30478" t="s">
        <v>68663</v>
      </c>
      <c r="H30478" t="s">
        <v>100495</v>
      </c>
      <c r="I30478" t="s">
        <v>108945</v>
      </c>
      <c r="J30478" t="s">
        <v>138023</v>
      </c>
      <c r="K30478" t="s">
        <v>145719</v>
      </c>
      <c r="L30478" t="s">
        <v>147003</v>
      </c>
      <c r="M30478" t="s">
        <v>148057</v>
      </c>
      <c r="N30478" t="s">
        <v>152365</v>
      </c>
      <c r="O30478" t="s">
        <v>153562</v>
      </c>
      <c r="P30478" t="s">
        <v>154572</v>
      </c>
      <c r="Q30478">
        <v>0</v>
      </c>
      <c r="R30478">
        <v>0</v>
      </c>
      <c r="S30478">
        <v>0</v>
      </c>
    </row>
    <row r="30479" spans="1:19" x14ac:dyDescent="0.35">
      <c r="A30479">
        <v>926</v>
      </c>
      <c r="B30479" t="s">
        <v>112</v>
      </c>
      <c r="C30479">
        <v>2000</v>
      </c>
      <c r="D30479">
        <v>4</v>
      </c>
      <c r="E30479" t="s">
        <v>30348</v>
      </c>
      <c r="F30479" t="s">
        <v>39164</v>
      </c>
      <c r="G30479" t="s">
        <v>68664</v>
      </c>
      <c r="H30479" t="s">
        <v>100496</v>
      </c>
      <c r="I30479" t="s">
        <v>108945</v>
      </c>
      <c r="J30479" t="s">
        <v>138024</v>
      </c>
      <c r="K30479" t="s">
        <v>145719</v>
      </c>
      <c r="L30479" t="s">
        <v>147003</v>
      </c>
      <c r="M30479" t="s">
        <v>148057</v>
      </c>
      <c r="N30479" t="s">
        <v>152365</v>
      </c>
      <c r="O30479" t="s">
        <v>153562</v>
      </c>
      <c r="P30479" t="s">
        <v>154572</v>
      </c>
      <c r="Q30479">
        <v>0</v>
      </c>
      <c r="R30479">
        <v>0</v>
      </c>
      <c r="S30479">
        <v>0</v>
      </c>
    </row>
    <row r="30480" spans="1:19" x14ac:dyDescent="0.35">
      <c r="A30480">
        <v>926</v>
      </c>
      <c r="B30480" t="s">
        <v>112</v>
      </c>
      <c r="C30480">
        <v>2000</v>
      </c>
      <c r="D30480">
        <v>5</v>
      </c>
      <c r="E30480" t="s">
        <v>30349</v>
      </c>
      <c r="F30480" t="s">
        <v>39164</v>
      </c>
      <c r="G30480" t="s">
        <v>68665</v>
      </c>
      <c r="H30480" t="s">
        <v>100497</v>
      </c>
      <c r="I30480" t="s">
        <v>108945</v>
      </c>
      <c r="J30480" t="s">
        <v>138025</v>
      </c>
      <c r="K30480" t="s">
        <v>145719</v>
      </c>
      <c r="L30480" t="s">
        <v>147003</v>
      </c>
      <c r="M30480" t="s">
        <v>148057</v>
      </c>
      <c r="N30480" t="s">
        <v>152365</v>
      </c>
      <c r="O30480" t="s">
        <v>153562</v>
      </c>
      <c r="P30480" t="s">
        <v>154572</v>
      </c>
      <c r="Q30480">
        <v>0</v>
      </c>
      <c r="R30480">
        <v>0</v>
      </c>
      <c r="S30480">
        <v>0</v>
      </c>
    </row>
    <row r="30481" spans="1:19" x14ac:dyDescent="0.35">
      <c r="A30481">
        <v>926</v>
      </c>
      <c r="B30481" t="s">
        <v>112</v>
      </c>
      <c r="C30481">
        <v>2000</v>
      </c>
      <c r="D30481">
        <v>6</v>
      </c>
      <c r="E30481" t="s">
        <v>30350</v>
      </c>
      <c r="F30481" t="s">
        <v>39164</v>
      </c>
      <c r="G30481" t="s">
        <v>68666</v>
      </c>
      <c r="H30481" t="s">
        <v>100498</v>
      </c>
      <c r="I30481" t="s">
        <v>108945</v>
      </c>
      <c r="J30481" t="s">
        <v>138026</v>
      </c>
      <c r="K30481" t="s">
        <v>145719</v>
      </c>
      <c r="L30481" t="s">
        <v>147003</v>
      </c>
      <c r="M30481" t="s">
        <v>148057</v>
      </c>
      <c r="N30481" t="s">
        <v>152365</v>
      </c>
      <c r="O30481" t="s">
        <v>153562</v>
      </c>
      <c r="P30481" t="s">
        <v>154572</v>
      </c>
      <c r="Q30481">
        <v>0</v>
      </c>
      <c r="R30481">
        <v>0</v>
      </c>
      <c r="S30481">
        <v>0</v>
      </c>
    </row>
    <row r="30482" spans="1:19" x14ac:dyDescent="0.35">
      <c r="A30482">
        <v>926</v>
      </c>
      <c r="B30482" t="s">
        <v>112</v>
      </c>
      <c r="C30482">
        <v>2000</v>
      </c>
      <c r="D30482">
        <v>7</v>
      </c>
      <c r="E30482" t="s">
        <v>30351</v>
      </c>
      <c r="F30482" t="s">
        <v>39164</v>
      </c>
      <c r="G30482" t="s">
        <v>68667</v>
      </c>
      <c r="H30482" t="s">
        <v>100499</v>
      </c>
      <c r="I30482" t="s">
        <v>108945</v>
      </c>
      <c r="J30482" t="s">
        <v>138027</v>
      </c>
      <c r="K30482" t="s">
        <v>145719</v>
      </c>
      <c r="L30482" t="s">
        <v>147003</v>
      </c>
      <c r="M30482" t="s">
        <v>148057</v>
      </c>
      <c r="N30482" t="s">
        <v>152365</v>
      </c>
      <c r="O30482" t="s">
        <v>153562</v>
      </c>
      <c r="P30482" t="s">
        <v>154572</v>
      </c>
      <c r="Q30482">
        <v>1</v>
      </c>
      <c r="R30482">
        <v>0</v>
      </c>
      <c r="S30482">
        <v>0</v>
      </c>
    </row>
    <row r="30483" spans="1:19" x14ac:dyDescent="0.35">
      <c r="A30483">
        <v>926</v>
      </c>
      <c r="B30483" t="s">
        <v>112</v>
      </c>
      <c r="C30483">
        <v>2000</v>
      </c>
      <c r="D30483">
        <v>8</v>
      </c>
      <c r="E30483" t="s">
        <v>30352</v>
      </c>
      <c r="F30483" t="s">
        <v>39164</v>
      </c>
      <c r="G30483" t="s">
        <v>68668</v>
      </c>
      <c r="H30483" t="s">
        <v>100500</v>
      </c>
      <c r="I30483" t="s">
        <v>108945</v>
      </c>
      <c r="J30483" t="s">
        <v>138028</v>
      </c>
      <c r="K30483" t="s">
        <v>145719</v>
      </c>
      <c r="L30483" t="s">
        <v>147003</v>
      </c>
      <c r="M30483" t="s">
        <v>148057</v>
      </c>
      <c r="N30483" t="s">
        <v>152365</v>
      </c>
      <c r="O30483" t="s">
        <v>153562</v>
      </c>
      <c r="P30483" t="s">
        <v>154572</v>
      </c>
      <c r="Q30483">
        <v>0</v>
      </c>
      <c r="R30483">
        <v>0</v>
      </c>
      <c r="S30483">
        <v>0</v>
      </c>
    </row>
    <row r="30484" spans="1:19" x14ac:dyDescent="0.35">
      <c r="A30484">
        <v>926</v>
      </c>
      <c r="B30484" t="s">
        <v>112</v>
      </c>
      <c r="C30484">
        <v>2000</v>
      </c>
      <c r="D30484">
        <v>9</v>
      </c>
      <c r="E30484" t="s">
        <v>30353</v>
      </c>
      <c r="F30484" t="s">
        <v>39164</v>
      </c>
      <c r="G30484" t="s">
        <v>68669</v>
      </c>
      <c r="H30484" t="s">
        <v>100501</v>
      </c>
      <c r="I30484" t="s">
        <v>108945</v>
      </c>
      <c r="J30484" t="s">
        <v>138029</v>
      </c>
      <c r="K30484" t="s">
        <v>145719</v>
      </c>
      <c r="L30484" t="s">
        <v>147003</v>
      </c>
      <c r="M30484" t="s">
        <v>148057</v>
      </c>
      <c r="N30484" t="s">
        <v>152365</v>
      </c>
      <c r="O30484" t="s">
        <v>153562</v>
      </c>
      <c r="P30484" t="s">
        <v>154572</v>
      </c>
      <c r="Q30484">
        <v>0</v>
      </c>
      <c r="R30484">
        <v>0</v>
      </c>
      <c r="S30484">
        <v>0</v>
      </c>
    </row>
    <row r="30485" spans="1:19" x14ac:dyDescent="0.35">
      <c r="A30485">
        <v>926</v>
      </c>
      <c r="B30485" t="s">
        <v>112</v>
      </c>
      <c r="C30485">
        <v>2000</v>
      </c>
      <c r="D30485">
        <v>10</v>
      </c>
      <c r="E30485" t="s">
        <v>30354</v>
      </c>
      <c r="F30485" t="s">
        <v>39164</v>
      </c>
      <c r="G30485" t="s">
        <v>68670</v>
      </c>
      <c r="H30485" t="s">
        <v>100502</v>
      </c>
      <c r="I30485" t="s">
        <v>108945</v>
      </c>
      <c r="J30485" t="s">
        <v>138030</v>
      </c>
      <c r="K30485" t="s">
        <v>145719</v>
      </c>
      <c r="L30485" t="s">
        <v>147003</v>
      </c>
      <c r="M30485" t="s">
        <v>148057</v>
      </c>
      <c r="N30485" t="s">
        <v>152365</v>
      </c>
      <c r="O30485" t="s">
        <v>153562</v>
      </c>
      <c r="P30485" t="s">
        <v>154572</v>
      </c>
      <c r="Q30485">
        <v>1</v>
      </c>
      <c r="R30485">
        <v>0</v>
      </c>
      <c r="S30485">
        <v>0</v>
      </c>
    </row>
    <row r="30486" spans="1:19" x14ac:dyDescent="0.35">
      <c r="A30486">
        <v>926</v>
      </c>
      <c r="B30486" t="s">
        <v>112</v>
      </c>
      <c r="C30486">
        <v>2000</v>
      </c>
      <c r="D30486">
        <v>11</v>
      </c>
      <c r="E30486" t="s">
        <v>30355</v>
      </c>
      <c r="F30486" t="s">
        <v>39164</v>
      </c>
      <c r="G30486" t="s">
        <v>68671</v>
      </c>
      <c r="H30486" t="s">
        <v>100503</v>
      </c>
      <c r="I30486" t="s">
        <v>108945</v>
      </c>
      <c r="J30486" t="s">
        <v>138031</v>
      </c>
      <c r="K30486" t="s">
        <v>145719</v>
      </c>
      <c r="L30486" t="s">
        <v>147003</v>
      </c>
      <c r="M30486" t="s">
        <v>148057</v>
      </c>
      <c r="N30486" t="s">
        <v>152365</v>
      </c>
      <c r="O30486" t="s">
        <v>153562</v>
      </c>
      <c r="P30486" t="s">
        <v>154572</v>
      </c>
      <c r="Q30486">
        <v>0</v>
      </c>
      <c r="R30486">
        <v>0</v>
      </c>
      <c r="S30486">
        <v>0</v>
      </c>
    </row>
    <row r="30487" spans="1:19" x14ac:dyDescent="0.35">
      <c r="A30487">
        <v>926</v>
      </c>
      <c r="B30487" t="s">
        <v>112</v>
      </c>
      <c r="C30487">
        <v>2000</v>
      </c>
      <c r="D30487">
        <v>12</v>
      </c>
      <c r="E30487" t="s">
        <v>30356</v>
      </c>
      <c r="F30487" t="s">
        <v>39164</v>
      </c>
      <c r="G30487" t="s">
        <v>68672</v>
      </c>
      <c r="H30487" t="s">
        <v>100503</v>
      </c>
      <c r="I30487" t="s">
        <v>108945</v>
      </c>
      <c r="J30487" t="s">
        <v>138031</v>
      </c>
      <c r="K30487" t="s">
        <v>145719</v>
      </c>
      <c r="L30487" t="s">
        <v>147003</v>
      </c>
      <c r="M30487" t="s">
        <v>148057</v>
      </c>
      <c r="N30487" t="s">
        <v>152365</v>
      </c>
      <c r="O30487" t="s">
        <v>153562</v>
      </c>
      <c r="P30487" t="s">
        <v>154572</v>
      </c>
      <c r="Q30487">
        <v>0</v>
      </c>
      <c r="R30487">
        <v>0</v>
      </c>
      <c r="S30487">
        <v>0</v>
      </c>
    </row>
    <row r="30488" spans="1:19" x14ac:dyDescent="0.35">
      <c r="A30488">
        <v>926</v>
      </c>
      <c r="B30488" t="s">
        <v>112</v>
      </c>
      <c r="C30488">
        <v>2001</v>
      </c>
      <c r="D30488">
        <v>1</v>
      </c>
      <c r="E30488" t="s">
        <v>30357</v>
      </c>
      <c r="F30488" t="s">
        <v>39164</v>
      </c>
      <c r="G30488" t="s">
        <v>68673</v>
      </c>
      <c r="H30488" t="s">
        <v>100504</v>
      </c>
      <c r="I30488" t="s">
        <v>108945</v>
      </c>
      <c r="J30488" t="s">
        <v>138032</v>
      </c>
      <c r="K30488" t="s">
        <v>145719</v>
      </c>
      <c r="L30488" t="s">
        <v>147003</v>
      </c>
      <c r="M30488" t="s">
        <v>148057</v>
      </c>
      <c r="N30488" t="s">
        <v>152365</v>
      </c>
      <c r="O30488" t="s">
        <v>153562</v>
      </c>
      <c r="P30488" t="s">
        <v>154572</v>
      </c>
      <c r="Q30488">
        <v>0</v>
      </c>
      <c r="R30488">
        <v>0</v>
      </c>
      <c r="S30488">
        <v>0</v>
      </c>
    </row>
    <row r="30489" spans="1:19" x14ac:dyDescent="0.35">
      <c r="A30489">
        <v>926</v>
      </c>
      <c r="B30489" t="s">
        <v>112</v>
      </c>
      <c r="C30489">
        <v>2001</v>
      </c>
      <c r="D30489">
        <v>2</v>
      </c>
      <c r="E30489" t="s">
        <v>30358</v>
      </c>
      <c r="F30489" t="s">
        <v>39164</v>
      </c>
      <c r="G30489" t="s">
        <v>68674</v>
      </c>
      <c r="H30489" t="s">
        <v>100505</v>
      </c>
      <c r="I30489" t="s">
        <v>108945</v>
      </c>
      <c r="J30489" t="s">
        <v>138033</v>
      </c>
      <c r="K30489" t="s">
        <v>145719</v>
      </c>
      <c r="L30489" t="s">
        <v>147003</v>
      </c>
      <c r="M30489" t="s">
        <v>148057</v>
      </c>
      <c r="N30489" t="s">
        <v>152365</v>
      </c>
      <c r="O30489" t="s">
        <v>153562</v>
      </c>
      <c r="P30489" t="s">
        <v>154572</v>
      </c>
      <c r="Q30489">
        <v>1</v>
      </c>
      <c r="R30489">
        <v>0</v>
      </c>
      <c r="S30489">
        <v>0</v>
      </c>
    </row>
    <row r="30490" spans="1:19" x14ac:dyDescent="0.35">
      <c r="A30490">
        <v>926</v>
      </c>
      <c r="B30490" t="s">
        <v>112</v>
      </c>
      <c r="C30490">
        <v>2001</v>
      </c>
      <c r="D30490">
        <v>3</v>
      </c>
      <c r="E30490" t="s">
        <v>30359</v>
      </c>
      <c r="F30490" t="s">
        <v>39164</v>
      </c>
      <c r="G30490" t="s">
        <v>68675</v>
      </c>
      <c r="H30490" t="s">
        <v>100506</v>
      </c>
      <c r="I30490" t="s">
        <v>108945</v>
      </c>
      <c r="J30490" t="s">
        <v>138034</v>
      </c>
      <c r="K30490" t="s">
        <v>145719</v>
      </c>
      <c r="L30490" t="s">
        <v>147003</v>
      </c>
      <c r="M30490" t="s">
        <v>148057</v>
      </c>
      <c r="N30490" t="s">
        <v>152365</v>
      </c>
      <c r="O30490" t="s">
        <v>153562</v>
      </c>
      <c r="P30490" t="s">
        <v>154572</v>
      </c>
      <c r="Q30490">
        <v>1</v>
      </c>
      <c r="R30490">
        <v>0</v>
      </c>
      <c r="S30490">
        <v>0</v>
      </c>
    </row>
    <row r="30491" spans="1:19" x14ac:dyDescent="0.35">
      <c r="A30491">
        <v>926</v>
      </c>
      <c r="B30491" t="s">
        <v>112</v>
      </c>
      <c r="C30491">
        <v>2001</v>
      </c>
      <c r="D30491">
        <v>4</v>
      </c>
      <c r="E30491" t="s">
        <v>30360</v>
      </c>
      <c r="F30491" t="s">
        <v>39164</v>
      </c>
      <c r="G30491" t="s">
        <v>68676</v>
      </c>
      <c r="H30491" t="s">
        <v>100507</v>
      </c>
      <c r="I30491" t="s">
        <v>108945</v>
      </c>
      <c r="J30491" t="s">
        <v>138035</v>
      </c>
      <c r="K30491" t="s">
        <v>145719</v>
      </c>
      <c r="L30491" t="s">
        <v>147003</v>
      </c>
      <c r="M30491" t="s">
        <v>148057</v>
      </c>
      <c r="N30491" t="s">
        <v>152365</v>
      </c>
      <c r="O30491" t="s">
        <v>153562</v>
      </c>
      <c r="P30491" t="s">
        <v>154572</v>
      </c>
      <c r="Q30491">
        <v>1</v>
      </c>
      <c r="R30491">
        <v>0</v>
      </c>
      <c r="S30491">
        <v>0</v>
      </c>
    </row>
    <row r="30492" spans="1:19" x14ac:dyDescent="0.35">
      <c r="A30492">
        <v>926</v>
      </c>
      <c r="B30492" t="s">
        <v>112</v>
      </c>
      <c r="C30492">
        <v>2001</v>
      </c>
      <c r="D30492">
        <v>5</v>
      </c>
      <c r="E30492" t="s">
        <v>30361</v>
      </c>
      <c r="F30492" t="s">
        <v>39164</v>
      </c>
      <c r="G30492" t="s">
        <v>68677</v>
      </c>
      <c r="H30492" t="s">
        <v>100508</v>
      </c>
      <c r="I30492" t="s">
        <v>108945</v>
      </c>
      <c r="J30492" t="s">
        <v>138036</v>
      </c>
      <c r="K30492" t="s">
        <v>145719</v>
      </c>
      <c r="L30492" t="s">
        <v>147003</v>
      </c>
      <c r="M30492" t="s">
        <v>148057</v>
      </c>
      <c r="N30492" t="s">
        <v>152365</v>
      </c>
      <c r="O30492" t="s">
        <v>153562</v>
      </c>
      <c r="P30492" t="s">
        <v>154572</v>
      </c>
      <c r="Q30492">
        <v>0</v>
      </c>
      <c r="R30492">
        <v>0</v>
      </c>
      <c r="S30492">
        <v>0</v>
      </c>
    </row>
    <row r="30493" spans="1:19" x14ac:dyDescent="0.35">
      <c r="A30493">
        <v>926</v>
      </c>
      <c r="B30493" t="s">
        <v>112</v>
      </c>
      <c r="C30493">
        <v>2001</v>
      </c>
      <c r="D30493">
        <v>6</v>
      </c>
      <c r="E30493" t="s">
        <v>30362</v>
      </c>
      <c r="F30493" t="s">
        <v>39164</v>
      </c>
      <c r="G30493" t="s">
        <v>68678</v>
      </c>
      <c r="H30493" t="s">
        <v>100509</v>
      </c>
      <c r="I30493" t="s">
        <v>108945</v>
      </c>
      <c r="J30493" t="s">
        <v>138037</v>
      </c>
      <c r="K30493" t="s">
        <v>145719</v>
      </c>
      <c r="L30493" t="s">
        <v>147003</v>
      </c>
      <c r="M30493" t="s">
        <v>148057</v>
      </c>
      <c r="N30493" t="s">
        <v>152365</v>
      </c>
      <c r="O30493" t="s">
        <v>153562</v>
      </c>
      <c r="P30493" t="s">
        <v>154572</v>
      </c>
      <c r="Q30493">
        <v>1</v>
      </c>
      <c r="R30493">
        <v>0</v>
      </c>
      <c r="S30493">
        <v>0</v>
      </c>
    </row>
    <row r="30494" spans="1:19" x14ac:dyDescent="0.35">
      <c r="A30494">
        <v>926</v>
      </c>
      <c r="B30494" t="s">
        <v>112</v>
      </c>
      <c r="C30494">
        <v>2001</v>
      </c>
      <c r="D30494">
        <v>7</v>
      </c>
      <c r="E30494" t="s">
        <v>30363</v>
      </c>
      <c r="F30494" t="s">
        <v>39164</v>
      </c>
      <c r="G30494" t="s">
        <v>68679</v>
      </c>
      <c r="H30494" t="s">
        <v>100510</v>
      </c>
      <c r="I30494" t="s">
        <v>108945</v>
      </c>
      <c r="J30494" t="s">
        <v>138038</v>
      </c>
      <c r="K30494" t="s">
        <v>145719</v>
      </c>
      <c r="L30494" t="s">
        <v>147003</v>
      </c>
      <c r="M30494" t="s">
        <v>148057</v>
      </c>
      <c r="N30494" t="s">
        <v>152365</v>
      </c>
      <c r="O30494" t="s">
        <v>153562</v>
      </c>
      <c r="P30494" t="s">
        <v>154572</v>
      </c>
      <c r="Q30494">
        <v>0</v>
      </c>
      <c r="R30494">
        <v>0</v>
      </c>
      <c r="S30494">
        <v>0</v>
      </c>
    </row>
    <row r="30495" spans="1:19" x14ac:dyDescent="0.35">
      <c r="A30495">
        <v>926</v>
      </c>
      <c r="B30495" t="s">
        <v>112</v>
      </c>
      <c r="C30495">
        <v>2001</v>
      </c>
      <c r="D30495">
        <v>8</v>
      </c>
      <c r="E30495" t="s">
        <v>30364</v>
      </c>
      <c r="F30495" t="s">
        <v>39164</v>
      </c>
      <c r="G30495" t="s">
        <v>68680</v>
      </c>
      <c r="H30495" t="s">
        <v>100510</v>
      </c>
      <c r="I30495" t="s">
        <v>108945</v>
      </c>
      <c r="J30495" t="s">
        <v>138038</v>
      </c>
      <c r="K30495" t="s">
        <v>145719</v>
      </c>
      <c r="L30495" t="s">
        <v>147003</v>
      </c>
      <c r="M30495" t="s">
        <v>148057</v>
      </c>
      <c r="N30495" t="s">
        <v>152365</v>
      </c>
      <c r="O30495" t="s">
        <v>153562</v>
      </c>
      <c r="P30495" t="s">
        <v>154572</v>
      </c>
      <c r="Q30495">
        <v>1</v>
      </c>
      <c r="R30495">
        <v>0</v>
      </c>
      <c r="S30495">
        <v>0</v>
      </c>
    </row>
    <row r="30496" spans="1:19" x14ac:dyDescent="0.35">
      <c r="A30496">
        <v>926</v>
      </c>
      <c r="B30496" t="s">
        <v>112</v>
      </c>
      <c r="C30496">
        <v>2001</v>
      </c>
      <c r="D30496">
        <v>9</v>
      </c>
      <c r="E30496" t="s">
        <v>30365</v>
      </c>
      <c r="F30496" t="s">
        <v>39164</v>
      </c>
      <c r="G30496" t="s">
        <v>68681</v>
      </c>
      <c r="H30496" t="s">
        <v>100511</v>
      </c>
      <c r="I30496" t="s">
        <v>108945</v>
      </c>
      <c r="J30496" t="s">
        <v>138039</v>
      </c>
      <c r="K30496" t="s">
        <v>145719</v>
      </c>
      <c r="L30496" t="s">
        <v>147003</v>
      </c>
      <c r="M30496" t="s">
        <v>148057</v>
      </c>
      <c r="N30496" t="s">
        <v>152365</v>
      </c>
      <c r="O30496" t="s">
        <v>153562</v>
      </c>
      <c r="P30496" t="s">
        <v>154572</v>
      </c>
      <c r="Q30496">
        <v>0</v>
      </c>
      <c r="R30496">
        <v>0</v>
      </c>
      <c r="S30496">
        <v>0</v>
      </c>
    </row>
    <row r="30497" spans="1:19" x14ac:dyDescent="0.35">
      <c r="A30497">
        <v>926</v>
      </c>
      <c r="B30497" t="s">
        <v>112</v>
      </c>
      <c r="C30497">
        <v>2001</v>
      </c>
      <c r="D30497">
        <v>10</v>
      </c>
      <c r="E30497" t="s">
        <v>30366</v>
      </c>
      <c r="F30497" t="s">
        <v>39164</v>
      </c>
      <c r="G30497" t="s">
        <v>68682</v>
      </c>
      <c r="H30497" t="s">
        <v>100512</v>
      </c>
      <c r="I30497" t="s">
        <v>108945</v>
      </c>
      <c r="J30497" t="s">
        <v>138040</v>
      </c>
      <c r="K30497" t="s">
        <v>145719</v>
      </c>
      <c r="L30497" t="s">
        <v>147003</v>
      </c>
      <c r="M30497" t="s">
        <v>148057</v>
      </c>
      <c r="N30497" t="s">
        <v>152365</v>
      </c>
      <c r="O30497" t="s">
        <v>153562</v>
      </c>
      <c r="P30497" t="s">
        <v>154572</v>
      </c>
      <c r="Q30497">
        <v>1</v>
      </c>
      <c r="R30497">
        <v>0</v>
      </c>
      <c r="S30497">
        <v>0</v>
      </c>
    </row>
    <row r="30498" spans="1:19" x14ac:dyDescent="0.35">
      <c r="A30498">
        <v>926</v>
      </c>
      <c r="B30498" t="s">
        <v>112</v>
      </c>
      <c r="C30498">
        <v>2001</v>
      </c>
      <c r="D30498">
        <v>11</v>
      </c>
      <c r="E30498" t="s">
        <v>30367</v>
      </c>
      <c r="F30498" t="s">
        <v>39164</v>
      </c>
      <c r="G30498" t="s">
        <v>68683</v>
      </c>
      <c r="H30498" t="s">
        <v>100513</v>
      </c>
      <c r="I30498" t="s">
        <v>108945</v>
      </c>
      <c r="J30498" t="s">
        <v>138041</v>
      </c>
      <c r="K30498" t="s">
        <v>145719</v>
      </c>
      <c r="L30498" t="s">
        <v>147003</v>
      </c>
      <c r="M30498" t="s">
        <v>148057</v>
      </c>
      <c r="N30498" t="s">
        <v>152365</v>
      </c>
      <c r="O30498" t="s">
        <v>153562</v>
      </c>
      <c r="P30498" t="s">
        <v>154572</v>
      </c>
      <c r="Q30498">
        <v>0</v>
      </c>
      <c r="R30498">
        <v>0</v>
      </c>
      <c r="S30498">
        <v>0</v>
      </c>
    </row>
    <row r="30499" spans="1:19" x14ac:dyDescent="0.35">
      <c r="A30499">
        <v>926</v>
      </c>
      <c r="B30499" t="s">
        <v>112</v>
      </c>
      <c r="C30499">
        <v>2001</v>
      </c>
      <c r="D30499">
        <v>12</v>
      </c>
      <c r="E30499" t="s">
        <v>30368</v>
      </c>
      <c r="F30499" t="s">
        <v>39164</v>
      </c>
      <c r="G30499" t="s">
        <v>68684</v>
      </c>
      <c r="H30499" t="s">
        <v>100514</v>
      </c>
      <c r="I30499" t="s">
        <v>108945</v>
      </c>
      <c r="J30499" t="s">
        <v>138042</v>
      </c>
      <c r="K30499" t="s">
        <v>145719</v>
      </c>
      <c r="L30499" t="s">
        <v>147003</v>
      </c>
      <c r="M30499" t="s">
        <v>148057</v>
      </c>
      <c r="N30499" t="s">
        <v>152365</v>
      </c>
      <c r="O30499" t="s">
        <v>153562</v>
      </c>
      <c r="P30499" t="s">
        <v>154572</v>
      </c>
      <c r="Q30499">
        <v>1</v>
      </c>
      <c r="R30499">
        <v>0</v>
      </c>
      <c r="S30499">
        <v>0</v>
      </c>
    </row>
    <row r="30500" spans="1:19" x14ac:dyDescent="0.35">
      <c r="A30500">
        <v>926</v>
      </c>
      <c r="B30500" t="s">
        <v>112</v>
      </c>
      <c r="C30500">
        <v>2002</v>
      </c>
      <c r="D30500">
        <v>1</v>
      </c>
      <c r="E30500" t="s">
        <v>30369</v>
      </c>
      <c r="F30500" t="s">
        <v>39164</v>
      </c>
      <c r="G30500" t="s">
        <v>68685</v>
      </c>
      <c r="H30500" t="s">
        <v>100515</v>
      </c>
      <c r="I30500" t="s">
        <v>108945</v>
      </c>
      <c r="J30500" t="s">
        <v>138043</v>
      </c>
      <c r="K30500" t="s">
        <v>145719</v>
      </c>
      <c r="L30500" t="s">
        <v>147003</v>
      </c>
      <c r="M30500" t="s">
        <v>148057</v>
      </c>
      <c r="N30500" t="s">
        <v>152365</v>
      </c>
      <c r="O30500" t="s">
        <v>153562</v>
      </c>
      <c r="P30500" t="s">
        <v>154572</v>
      </c>
      <c r="Q30500">
        <v>1</v>
      </c>
      <c r="R30500">
        <v>0</v>
      </c>
      <c r="S30500">
        <v>0</v>
      </c>
    </row>
    <row r="30501" spans="1:19" x14ac:dyDescent="0.35">
      <c r="A30501">
        <v>926</v>
      </c>
      <c r="B30501" t="s">
        <v>112</v>
      </c>
      <c r="C30501">
        <v>2002</v>
      </c>
      <c r="D30501">
        <v>2</v>
      </c>
      <c r="E30501" t="s">
        <v>30370</v>
      </c>
      <c r="F30501" t="s">
        <v>39164</v>
      </c>
      <c r="G30501" t="s">
        <v>68686</v>
      </c>
      <c r="H30501" t="s">
        <v>100516</v>
      </c>
      <c r="I30501" t="s">
        <v>108945</v>
      </c>
      <c r="J30501" t="s">
        <v>138044</v>
      </c>
      <c r="K30501" t="s">
        <v>145719</v>
      </c>
      <c r="L30501" t="s">
        <v>147003</v>
      </c>
      <c r="M30501" t="s">
        <v>148057</v>
      </c>
      <c r="N30501" t="s">
        <v>152365</v>
      </c>
      <c r="O30501" t="s">
        <v>153562</v>
      </c>
      <c r="P30501" t="s">
        <v>154572</v>
      </c>
      <c r="Q30501">
        <v>0</v>
      </c>
      <c r="R30501">
        <v>0</v>
      </c>
      <c r="S30501">
        <v>0</v>
      </c>
    </row>
    <row r="30502" spans="1:19" x14ac:dyDescent="0.35">
      <c r="A30502">
        <v>926</v>
      </c>
      <c r="B30502" t="s">
        <v>112</v>
      </c>
      <c r="C30502">
        <v>2002</v>
      </c>
      <c r="D30502">
        <v>3</v>
      </c>
      <c r="E30502" t="s">
        <v>30371</v>
      </c>
      <c r="F30502" t="s">
        <v>39164</v>
      </c>
      <c r="G30502" t="s">
        <v>68687</v>
      </c>
      <c r="H30502" t="s">
        <v>100517</v>
      </c>
      <c r="I30502" t="s">
        <v>108945</v>
      </c>
      <c r="J30502" t="s">
        <v>138045</v>
      </c>
      <c r="K30502" t="s">
        <v>145719</v>
      </c>
      <c r="L30502" t="s">
        <v>147003</v>
      </c>
      <c r="M30502" t="s">
        <v>148057</v>
      </c>
      <c r="N30502" t="s">
        <v>152365</v>
      </c>
      <c r="O30502" t="s">
        <v>153562</v>
      </c>
      <c r="P30502" t="s">
        <v>154572</v>
      </c>
      <c r="Q30502">
        <v>0</v>
      </c>
      <c r="R30502">
        <v>0</v>
      </c>
      <c r="S30502">
        <v>0</v>
      </c>
    </row>
    <row r="30503" spans="1:19" x14ac:dyDescent="0.35">
      <c r="A30503">
        <v>926</v>
      </c>
      <c r="B30503" t="s">
        <v>112</v>
      </c>
      <c r="C30503">
        <v>2002</v>
      </c>
      <c r="D30503">
        <v>4</v>
      </c>
      <c r="E30503" t="s">
        <v>30372</v>
      </c>
      <c r="F30503" t="s">
        <v>39164</v>
      </c>
      <c r="G30503" t="s">
        <v>68688</v>
      </c>
      <c r="H30503" t="s">
        <v>100518</v>
      </c>
      <c r="I30503" t="s">
        <v>108945</v>
      </c>
      <c r="J30503" t="s">
        <v>138046</v>
      </c>
      <c r="K30503" t="s">
        <v>145719</v>
      </c>
      <c r="L30503" t="s">
        <v>147003</v>
      </c>
      <c r="M30503" t="s">
        <v>148057</v>
      </c>
      <c r="N30503" t="s">
        <v>152365</v>
      </c>
      <c r="O30503" t="s">
        <v>153562</v>
      </c>
      <c r="P30503" t="s">
        <v>154572</v>
      </c>
      <c r="Q30503">
        <v>0</v>
      </c>
      <c r="R30503">
        <v>0</v>
      </c>
      <c r="S30503">
        <v>0</v>
      </c>
    </row>
    <row r="30504" spans="1:19" x14ac:dyDescent="0.35">
      <c r="A30504">
        <v>926</v>
      </c>
      <c r="B30504" t="s">
        <v>112</v>
      </c>
      <c r="C30504">
        <v>2002</v>
      </c>
      <c r="D30504">
        <v>5</v>
      </c>
      <c r="E30504" t="s">
        <v>30373</v>
      </c>
      <c r="F30504" t="s">
        <v>39164</v>
      </c>
      <c r="G30504" t="s">
        <v>68689</v>
      </c>
      <c r="H30504" t="s">
        <v>100519</v>
      </c>
      <c r="I30504" t="s">
        <v>108945</v>
      </c>
      <c r="J30504" t="s">
        <v>138047</v>
      </c>
      <c r="K30504" t="s">
        <v>145719</v>
      </c>
      <c r="L30504" t="s">
        <v>147003</v>
      </c>
      <c r="M30504" t="s">
        <v>148057</v>
      </c>
      <c r="N30504" t="s">
        <v>152365</v>
      </c>
      <c r="O30504" t="s">
        <v>153562</v>
      </c>
      <c r="P30504" t="s">
        <v>154572</v>
      </c>
      <c r="Q30504">
        <v>1</v>
      </c>
      <c r="R30504">
        <v>0</v>
      </c>
      <c r="S30504">
        <v>0</v>
      </c>
    </row>
    <row r="30505" spans="1:19" x14ac:dyDescent="0.35">
      <c r="A30505">
        <v>926</v>
      </c>
      <c r="B30505" t="s">
        <v>112</v>
      </c>
      <c r="C30505">
        <v>2002</v>
      </c>
      <c r="D30505">
        <v>6</v>
      </c>
      <c r="E30505" t="s">
        <v>30374</v>
      </c>
      <c r="F30505" t="s">
        <v>39164</v>
      </c>
      <c r="G30505" t="s">
        <v>68690</v>
      </c>
      <c r="H30505" t="s">
        <v>100520</v>
      </c>
      <c r="I30505" t="s">
        <v>108945</v>
      </c>
      <c r="J30505" t="s">
        <v>138048</v>
      </c>
      <c r="K30505" t="s">
        <v>145719</v>
      </c>
      <c r="L30505" t="s">
        <v>147003</v>
      </c>
      <c r="M30505" t="s">
        <v>148057</v>
      </c>
      <c r="N30505" t="s">
        <v>152365</v>
      </c>
      <c r="O30505" t="s">
        <v>153562</v>
      </c>
      <c r="P30505" t="s">
        <v>154572</v>
      </c>
      <c r="Q30505">
        <v>1</v>
      </c>
      <c r="R30505">
        <v>0</v>
      </c>
      <c r="S30505">
        <v>0</v>
      </c>
    </row>
    <row r="30506" spans="1:19" x14ac:dyDescent="0.35">
      <c r="A30506">
        <v>926</v>
      </c>
      <c r="B30506" t="s">
        <v>112</v>
      </c>
      <c r="C30506">
        <v>2002</v>
      </c>
      <c r="D30506">
        <v>7</v>
      </c>
      <c r="E30506" t="s">
        <v>30375</v>
      </c>
      <c r="F30506" t="s">
        <v>39164</v>
      </c>
      <c r="G30506" t="s">
        <v>68691</v>
      </c>
      <c r="H30506" t="s">
        <v>100521</v>
      </c>
      <c r="I30506" t="s">
        <v>108945</v>
      </c>
      <c r="J30506" t="s">
        <v>138049</v>
      </c>
      <c r="K30506" t="s">
        <v>145719</v>
      </c>
      <c r="L30506" t="s">
        <v>147003</v>
      </c>
      <c r="M30506" t="s">
        <v>148057</v>
      </c>
      <c r="N30506" t="s">
        <v>152365</v>
      </c>
      <c r="O30506" t="s">
        <v>153562</v>
      </c>
      <c r="P30506" t="s">
        <v>154572</v>
      </c>
      <c r="Q30506">
        <v>0</v>
      </c>
      <c r="R30506">
        <v>0</v>
      </c>
      <c r="S30506">
        <v>0</v>
      </c>
    </row>
    <row r="30507" spans="1:19" x14ac:dyDescent="0.35">
      <c r="A30507">
        <v>926</v>
      </c>
      <c r="B30507" t="s">
        <v>112</v>
      </c>
      <c r="C30507">
        <v>2002</v>
      </c>
      <c r="D30507">
        <v>8</v>
      </c>
      <c r="E30507" t="s">
        <v>30376</v>
      </c>
      <c r="F30507" t="s">
        <v>39164</v>
      </c>
      <c r="G30507" t="s">
        <v>68692</v>
      </c>
      <c r="H30507" t="s">
        <v>100522</v>
      </c>
      <c r="I30507" t="s">
        <v>108945</v>
      </c>
      <c r="J30507" t="s">
        <v>138050</v>
      </c>
      <c r="K30507" t="s">
        <v>145719</v>
      </c>
      <c r="L30507" t="s">
        <v>147003</v>
      </c>
      <c r="M30507" t="s">
        <v>148057</v>
      </c>
      <c r="N30507" t="s">
        <v>152365</v>
      </c>
      <c r="O30507" t="s">
        <v>153562</v>
      </c>
      <c r="P30507" t="s">
        <v>154572</v>
      </c>
      <c r="Q30507">
        <v>0</v>
      </c>
      <c r="R30507">
        <v>0</v>
      </c>
      <c r="S30507">
        <v>0</v>
      </c>
    </row>
    <row r="30508" spans="1:19" x14ac:dyDescent="0.35">
      <c r="A30508">
        <v>926</v>
      </c>
      <c r="B30508" t="s">
        <v>112</v>
      </c>
      <c r="C30508">
        <v>2002</v>
      </c>
      <c r="D30508">
        <v>9</v>
      </c>
      <c r="E30508" t="s">
        <v>30377</v>
      </c>
      <c r="F30508" t="s">
        <v>39164</v>
      </c>
      <c r="G30508" t="s">
        <v>68693</v>
      </c>
      <c r="H30508" t="s">
        <v>100523</v>
      </c>
      <c r="I30508" t="s">
        <v>108945</v>
      </c>
      <c r="J30508" t="s">
        <v>138051</v>
      </c>
      <c r="K30508" t="s">
        <v>145719</v>
      </c>
      <c r="L30508" t="s">
        <v>147003</v>
      </c>
      <c r="M30508" t="s">
        <v>148057</v>
      </c>
      <c r="N30508" t="s">
        <v>152365</v>
      </c>
      <c r="O30508" t="s">
        <v>153562</v>
      </c>
      <c r="P30508" t="s">
        <v>154572</v>
      </c>
      <c r="Q30508">
        <v>1</v>
      </c>
      <c r="R30508">
        <v>0</v>
      </c>
      <c r="S30508">
        <v>0</v>
      </c>
    </row>
    <row r="30509" spans="1:19" x14ac:dyDescent="0.35">
      <c r="A30509">
        <v>926</v>
      </c>
      <c r="B30509" t="s">
        <v>112</v>
      </c>
      <c r="C30509">
        <v>2002</v>
      </c>
      <c r="D30509">
        <v>10</v>
      </c>
      <c r="E30509" t="s">
        <v>30378</v>
      </c>
      <c r="F30509" t="s">
        <v>39164</v>
      </c>
      <c r="G30509" t="s">
        <v>68694</v>
      </c>
      <c r="H30509" t="s">
        <v>100524</v>
      </c>
      <c r="I30509" t="s">
        <v>108945</v>
      </c>
      <c r="J30509" t="s">
        <v>138052</v>
      </c>
      <c r="K30509" t="s">
        <v>145719</v>
      </c>
      <c r="L30509" t="s">
        <v>147003</v>
      </c>
      <c r="M30509" t="s">
        <v>148057</v>
      </c>
      <c r="N30509" t="s">
        <v>152365</v>
      </c>
      <c r="O30509" t="s">
        <v>153562</v>
      </c>
      <c r="P30509" t="s">
        <v>154572</v>
      </c>
      <c r="Q30509">
        <v>0</v>
      </c>
      <c r="R30509">
        <v>0</v>
      </c>
      <c r="S30509">
        <v>0</v>
      </c>
    </row>
    <row r="30510" spans="1:19" x14ac:dyDescent="0.35">
      <c r="A30510">
        <v>926</v>
      </c>
      <c r="B30510" t="s">
        <v>112</v>
      </c>
      <c r="C30510">
        <v>2002</v>
      </c>
      <c r="D30510">
        <v>11</v>
      </c>
      <c r="E30510" t="s">
        <v>30379</v>
      </c>
      <c r="F30510" t="s">
        <v>39164</v>
      </c>
      <c r="G30510" t="s">
        <v>68695</v>
      </c>
      <c r="H30510" t="s">
        <v>100525</v>
      </c>
      <c r="I30510" t="s">
        <v>108945</v>
      </c>
      <c r="J30510" t="s">
        <v>138053</v>
      </c>
      <c r="K30510" t="s">
        <v>145719</v>
      </c>
      <c r="L30510" t="s">
        <v>147003</v>
      </c>
      <c r="M30510" t="s">
        <v>148057</v>
      </c>
      <c r="N30510" t="s">
        <v>152365</v>
      </c>
      <c r="O30510" t="s">
        <v>153562</v>
      </c>
      <c r="P30510" t="s">
        <v>154572</v>
      </c>
      <c r="Q30510">
        <v>0</v>
      </c>
      <c r="R30510">
        <v>0</v>
      </c>
      <c r="S30510">
        <v>0</v>
      </c>
    </row>
    <row r="30511" spans="1:19" x14ac:dyDescent="0.35">
      <c r="A30511">
        <v>926</v>
      </c>
      <c r="B30511" t="s">
        <v>112</v>
      </c>
      <c r="C30511">
        <v>2002</v>
      </c>
      <c r="D30511">
        <v>12</v>
      </c>
      <c r="E30511" t="s">
        <v>30380</v>
      </c>
      <c r="F30511" t="s">
        <v>39164</v>
      </c>
      <c r="G30511" t="s">
        <v>68696</v>
      </c>
      <c r="H30511" t="s">
        <v>100526</v>
      </c>
      <c r="I30511" t="s">
        <v>108945</v>
      </c>
      <c r="J30511" t="s">
        <v>138054</v>
      </c>
      <c r="K30511" t="s">
        <v>145719</v>
      </c>
      <c r="L30511" t="s">
        <v>147003</v>
      </c>
      <c r="M30511" t="s">
        <v>148057</v>
      </c>
      <c r="N30511" t="s">
        <v>152365</v>
      </c>
      <c r="O30511" t="s">
        <v>153562</v>
      </c>
      <c r="P30511" t="s">
        <v>154572</v>
      </c>
      <c r="Q30511">
        <v>0</v>
      </c>
      <c r="R30511">
        <v>0</v>
      </c>
      <c r="S30511">
        <v>0</v>
      </c>
    </row>
    <row r="30512" spans="1:19" x14ac:dyDescent="0.35">
      <c r="A30512">
        <v>926</v>
      </c>
      <c r="B30512" t="s">
        <v>112</v>
      </c>
      <c r="C30512">
        <v>2003</v>
      </c>
      <c r="D30512">
        <v>1</v>
      </c>
      <c r="E30512" t="s">
        <v>30381</v>
      </c>
      <c r="F30512" t="s">
        <v>39164</v>
      </c>
      <c r="G30512" t="s">
        <v>68697</v>
      </c>
      <c r="H30512" t="s">
        <v>100527</v>
      </c>
      <c r="I30512" t="s">
        <v>108945</v>
      </c>
      <c r="J30512" t="s">
        <v>138055</v>
      </c>
      <c r="K30512" t="s">
        <v>145719</v>
      </c>
      <c r="L30512" t="s">
        <v>147003</v>
      </c>
      <c r="M30512" t="s">
        <v>148057</v>
      </c>
      <c r="N30512" t="s">
        <v>152365</v>
      </c>
      <c r="O30512" t="s">
        <v>153562</v>
      </c>
      <c r="P30512" t="s">
        <v>154572</v>
      </c>
      <c r="Q30512">
        <v>0</v>
      </c>
      <c r="R30512">
        <v>1</v>
      </c>
      <c r="S30512">
        <v>1</v>
      </c>
    </row>
    <row r="30513" spans="1:19" x14ac:dyDescent="0.35">
      <c r="A30513">
        <v>926</v>
      </c>
      <c r="B30513" t="s">
        <v>112</v>
      </c>
      <c r="C30513">
        <v>2003</v>
      </c>
      <c r="D30513">
        <v>2</v>
      </c>
      <c r="E30513" t="s">
        <v>30382</v>
      </c>
      <c r="F30513" t="s">
        <v>39164</v>
      </c>
      <c r="G30513" t="s">
        <v>68698</v>
      </c>
      <c r="H30513" t="s">
        <v>100528</v>
      </c>
      <c r="I30513" t="s">
        <v>108945</v>
      </c>
      <c r="J30513" t="s">
        <v>138056</v>
      </c>
      <c r="K30513" t="s">
        <v>145719</v>
      </c>
      <c r="L30513" t="s">
        <v>147003</v>
      </c>
      <c r="M30513" t="s">
        <v>148057</v>
      </c>
      <c r="N30513" t="s">
        <v>152365</v>
      </c>
      <c r="O30513" t="s">
        <v>153562</v>
      </c>
      <c r="P30513" t="s">
        <v>154572</v>
      </c>
      <c r="Q30513">
        <v>0</v>
      </c>
      <c r="R30513">
        <v>1</v>
      </c>
      <c r="S30513">
        <v>1</v>
      </c>
    </row>
    <row r="30514" spans="1:19" x14ac:dyDescent="0.35">
      <c r="A30514">
        <v>926</v>
      </c>
      <c r="B30514" t="s">
        <v>112</v>
      </c>
      <c r="C30514">
        <v>2003</v>
      </c>
      <c r="D30514">
        <v>3</v>
      </c>
      <c r="E30514" t="s">
        <v>30383</v>
      </c>
      <c r="F30514" t="s">
        <v>39164</v>
      </c>
      <c r="G30514" t="s">
        <v>68699</v>
      </c>
      <c r="H30514" t="s">
        <v>100529</v>
      </c>
      <c r="I30514" t="s">
        <v>108945</v>
      </c>
      <c r="J30514" t="s">
        <v>138057</v>
      </c>
      <c r="K30514" t="s">
        <v>145719</v>
      </c>
      <c r="L30514" t="s">
        <v>147003</v>
      </c>
      <c r="M30514" t="s">
        <v>148057</v>
      </c>
      <c r="N30514" t="s">
        <v>152365</v>
      </c>
      <c r="O30514" t="s">
        <v>153562</v>
      </c>
      <c r="P30514" t="s">
        <v>154572</v>
      </c>
      <c r="Q30514">
        <v>0</v>
      </c>
      <c r="R30514">
        <v>1</v>
      </c>
      <c r="S30514">
        <v>1</v>
      </c>
    </row>
    <row r="30515" spans="1:19" x14ac:dyDescent="0.35">
      <c r="A30515">
        <v>926</v>
      </c>
      <c r="B30515" t="s">
        <v>112</v>
      </c>
      <c r="C30515">
        <v>2003</v>
      </c>
      <c r="D30515">
        <v>4</v>
      </c>
      <c r="E30515" t="s">
        <v>30384</v>
      </c>
      <c r="F30515" t="s">
        <v>39164</v>
      </c>
      <c r="G30515" t="s">
        <v>68700</v>
      </c>
      <c r="H30515" t="s">
        <v>100530</v>
      </c>
      <c r="I30515" t="s">
        <v>108945</v>
      </c>
      <c r="J30515" t="s">
        <v>138058</v>
      </c>
      <c r="K30515" t="s">
        <v>145719</v>
      </c>
      <c r="L30515" t="s">
        <v>147003</v>
      </c>
      <c r="M30515" t="s">
        <v>148057</v>
      </c>
      <c r="N30515" t="s">
        <v>152365</v>
      </c>
      <c r="O30515" t="s">
        <v>153562</v>
      </c>
      <c r="P30515" t="s">
        <v>154572</v>
      </c>
      <c r="Q30515">
        <v>0</v>
      </c>
      <c r="R30515">
        <v>1</v>
      </c>
      <c r="S30515">
        <v>1</v>
      </c>
    </row>
    <row r="30516" spans="1:19" x14ac:dyDescent="0.35">
      <c r="A30516">
        <v>926</v>
      </c>
      <c r="B30516" t="s">
        <v>112</v>
      </c>
      <c r="C30516">
        <v>2003</v>
      </c>
      <c r="D30516">
        <v>5</v>
      </c>
      <c r="E30516" t="s">
        <v>30385</v>
      </c>
      <c r="F30516" t="s">
        <v>39164</v>
      </c>
      <c r="G30516" t="s">
        <v>68701</v>
      </c>
      <c r="H30516" t="s">
        <v>100531</v>
      </c>
      <c r="I30516" t="s">
        <v>108945</v>
      </c>
      <c r="J30516" t="s">
        <v>138059</v>
      </c>
      <c r="K30516" t="s">
        <v>145719</v>
      </c>
      <c r="L30516" t="s">
        <v>147003</v>
      </c>
      <c r="M30516" t="s">
        <v>148057</v>
      </c>
      <c r="N30516" t="s">
        <v>152365</v>
      </c>
      <c r="O30516" t="s">
        <v>153562</v>
      </c>
      <c r="P30516" t="s">
        <v>154572</v>
      </c>
      <c r="Q30516">
        <v>0</v>
      </c>
      <c r="R30516">
        <v>1</v>
      </c>
      <c r="S30516">
        <v>1</v>
      </c>
    </row>
    <row r="30517" spans="1:19" x14ac:dyDescent="0.35">
      <c r="A30517">
        <v>926</v>
      </c>
      <c r="B30517" t="s">
        <v>112</v>
      </c>
      <c r="C30517">
        <v>2003</v>
      </c>
      <c r="D30517">
        <v>6</v>
      </c>
      <c r="E30517" t="s">
        <v>30386</v>
      </c>
      <c r="F30517" t="s">
        <v>39164</v>
      </c>
      <c r="G30517" t="s">
        <v>68702</v>
      </c>
      <c r="H30517" t="s">
        <v>100532</v>
      </c>
      <c r="I30517" t="s">
        <v>108945</v>
      </c>
      <c r="J30517" t="s">
        <v>138060</v>
      </c>
      <c r="K30517" t="s">
        <v>145719</v>
      </c>
      <c r="L30517" t="s">
        <v>147003</v>
      </c>
      <c r="M30517" t="s">
        <v>148057</v>
      </c>
      <c r="N30517" t="s">
        <v>152365</v>
      </c>
      <c r="O30517" t="s">
        <v>153562</v>
      </c>
      <c r="P30517" t="s">
        <v>154572</v>
      </c>
      <c r="Q30517">
        <v>0</v>
      </c>
      <c r="R30517">
        <v>1</v>
      </c>
      <c r="S30517">
        <v>1</v>
      </c>
    </row>
    <row r="30518" spans="1:19" x14ac:dyDescent="0.35">
      <c r="A30518">
        <v>926</v>
      </c>
      <c r="B30518" t="s">
        <v>112</v>
      </c>
      <c r="C30518">
        <v>2003</v>
      </c>
      <c r="D30518">
        <v>7</v>
      </c>
      <c r="E30518" t="s">
        <v>30387</v>
      </c>
      <c r="F30518" t="s">
        <v>39164</v>
      </c>
      <c r="G30518" t="s">
        <v>68703</v>
      </c>
      <c r="H30518" t="s">
        <v>100533</v>
      </c>
      <c r="I30518" t="s">
        <v>108945</v>
      </c>
      <c r="J30518" t="s">
        <v>138061</v>
      </c>
      <c r="K30518" t="s">
        <v>145719</v>
      </c>
      <c r="L30518" t="s">
        <v>147003</v>
      </c>
      <c r="M30518" t="s">
        <v>148057</v>
      </c>
      <c r="N30518" t="s">
        <v>152365</v>
      </c>
      <c r="O30518" t="s">
        <v>153562</v>
      </c>
      <c r="P30518" t="s">
        <v>154572</v>
      </c>
      <c r="Q30518">
        <v>0</v>
      </c>
      <c r="R30518">
        <v>1</v>
      </c>
      <c r="S30518">
        <v>1</v>
      </c>
    </row>
    <row r="30519" spans="1:19" x14ac:dyDescent="0.35">
      <c r="A30519">
        <v>926</v>
      </c>
      <c r="B30519" t="s">
        <v>112</v>
      </c>
      <c r="C30519">
        <v>2003</v>
      </c>
      <c r="D30519">
        <v>8</v>
      </c>
      <c r="E30519" t="s">
        <v>30388</v>
      </c>
      <c r="F30519" t="s">
        <v>39164</v>
      </c>
      <c r="G30519" t="s">
        <v>68704</v>
      </c>
      <c r="H30519" t="s">
        <v>100534</v>
      </c>
      <c r="I30519" t="s">
        <v>108945</v>
      </c>
      <c r="J30519" t="s">
        <v>138062</v>
      </c>
      <c r="K30519" t="s">
        <v>145719</v>
      </c>
      <c r="L30519" t="s">
        <v>147003</v>
      </c>
      <c r="M30519" t="s">
        <v>148057</v>
      </c>
      <c r="N30519" t="s">
        <v>152365</v>
      </c>
      <c r="O30519" t="s">
        <v>153562</v>
      </c>
      <c r="P30519" t="s">
        <v>154572</v>
      </c>
      <c r="Q30519">
        <v>0</v>
      </c>
      <c r="R30519">
        <v>1</v>
      </c>
      <c r="S30519">
        <v>1</v>
      </c>
    </row>
    <row r="30520" spans="1:19" x14ac:dyDescent="0.35">
      <c r="A30520">
        <v>926</v>
      </c>
      <c r="B30520" t="s">
        <v>112</v>
      </c>
      <c r="C30520">
        <v>2003</v>
      </c>
      <c r="D30520">
        <v>9</v>
      </c>
      <c r="E30520" t="s">
        <v>30389</v>
      </c>
      <c r="F30520" t="s">
        <v>39164</v>
      </c>
      <c r="G30520" t="s">
        <v>68705</v>
      </c>
      <c r="H30520" t="s">
        <v>100535</v>
      </c>
      <c r="I30520" t="s">
        <v>108945</v>
      </c>
      <c r="J30520" t="s">
        <v>138063</v>
      </c>
      <c r="K30520" t="s">
        <v>145719</v>
      </c>
      <c r="L30520" t="s">
        <v>147003</v>
      </c>
      <c r="M30520" t="s">
        <v>148057</v>
      </c>
      <c r="N30520" t="s">
        <v>152365</v>
      </c>
      <c r="O30520" t="s">
        <v>153562</v>
      </c>
      <c r="P30520" t="s">
        <v>154572</v>
      </c>
      <c r="Q30520">
        <v>0</v>
      </c>
      <c r="R30520">
        <v>1</v>
      </c>
      <c r="S30520">
        <v>1</v>
      </c>
    </row>
    <row r="30521" spans="1:19" x14ac:dyDescent="0.35">
      <c r="A30521">
        <v>926</v>
      </c>
      <c r="B30521" t="s">
        <v>112</v>
      </c>
      <c r="C30521">
        <v>2003</v>
      </c>
      <c r="D30521">
        <v>10</v>
      </c>
      <c r="E30521" t="s">
        <v>30390</v>
      </c>
      <c r="F30521" t="s">
        <v>39164</v>
      </c>
      <c r="G30521" t="s">
        <v>68706</v>
      </c>
      <c r="H30521" t="s">
        <v>100536</v>
      </c>
      <c r="I30521" t="s">
        <v>108945</v>
      </c>
      <c r="J30521" t="s">
        <v>138064</v>
      </c>
      <c r="K30521" t="s">
        <v>145719</v>
      </c>
      <c r="L30521" t="s">
        <v>147003</v>
      </c>
      <c r="M30521" t="s">
        <v>148057</v>
      </c>
      <c r="N30521" t="s">
        <v>152365</v>
      </c>
      <c r="O30521" t="s">
        <v>153562</v>
      </c>
      <c r="P30521" t="s">
        <v>154572</v>
      </c>
      <c r="Q30521">
        <v>0</v>
      </c>
      <c r="R30521">
        <v>1</v>
      </c>
      <c r="S30521">
        <v>1</v>
      </c>
    </row>
    <row r="30522" spans="1:19" x14ac:dyDescent="0.35">
      <c r="A30522">
        <v>926</v>
      </c>
      <c r="B30522" t="s">
        <v>112</v>
      </c>
      <c r="C30522">
        <v>2003</v>
      </c>
      <c r="D30522">
        <v>11</v>
      </c>
      <c r="E30522" t="s">
        <v>30391</v>
      </c>
      <c r="F30522" t="s">
        <v>39164</v>
      </c>
      <c r="G30522" t="s">
        <v>68707</v>
      </c>
      <c r="H30522" t="s">
        <v>100537</v>
      </c>
      <c r="I30522" t="s">
        <v>108945</v>
      </c>
      <c r="J30522" t="s">
        <v>138065</v>
      </c>
      <c r="K30522" t="s">
        <v>145719</v>
      </c>
      <c r="L30522" t="s">
        <v>147003</v>
      </c>
      <c r="M30522" t="s">
        <v>148057</v>
      </c>
      <c r="N30522" t="s">
        <v>152365</v>
      </c>
      <c r="O30522" t="s">
        <v>153562</v>
      </c>
      <c r="P30522" t="s">
        <v>154572</v>
      </c>
      <c r="Q30522">
        <v>0</v>
      </c>
      <c r="R30522">
        <v>1</v>
      </c>
      <c r="S30522">
        <v>1</v>
      </c>
    </row>
    <row r="30523" spans="1:19" x14ac:dyDescent="0.35">
      <c r="A30523">
        <v>926</v>
      </c>
      <c r="B30523" t="s">
        <v>112</v>
      </c>
      <c r="C30523">
        <v>2003</v>
      </c>
      <c r="D30523">
        <v>12</v>
      </c>
      <c r="E30523" t="s">
        <v>30392</v>
      </c>
      <c r="F30523" t="s">
        <v>39164</v>
      </c>
      <c r="G30523" t="s">
        <v>68708</v>
      </c>
      <c r="H30523" t="s">
        <v>100538</v>
      </c>
      <c r="I30523" t="s">
        <v>108945</v>
      </c>
      <c r="J30523" t="s">
        <v>138066</v>
      </c>
      <c r="K30523" t="s">
        <v>145719</v>
      </c>
      <c r="L30523" t="s">
        <v>147003</v>
      </c>
      <c r="M30523" t="s">
        <v>148057</v>
      </c>
      <c r="N30523" t="s">
        <v>152365</v>
      </c>
      <c r="O30523" t="s">
        <v>153562</v>
      </c>
      <c r="P30523" t="s">
        <v>154572</v>
      </c>
      <c r="Q30523">
        <v>0</v>
      </c>
      <c r="R30523">
        <v>1</v>
      </c>
      <c r="S30523">
        <v>1</v>
      </c>
    </row>
    <row r="30524" spans="1:19" x14ac:dyDescent="0.35">
      <c r="A30524">
        <v>926</v>
      </c>
      <c r="B30524" t="s">
        <v>112</v>
      </c>
      <c r="C30524">
        <v>2004</v>
      </c>
      <c r="D30524">
        <v>1</v>
      </c>
      <c r="E30524" t="s">
        <v>30393</v>
      </c>
      <c r="F30524" t="s">
        <v>39164</v>
      </c>
      <c r="G30524" t="s">
        <v>68709</v>
      </c>
      <c r="H30524" t="s">
        <v>100539</v>
      </c>
      <c r="I30524" t="s">
        <v>108945</v>
      </c>
      <c r="J30524" t="s">
        <v>138067</v>
      </c>
      <c r="K30524" t="s">
        <v>145719</v>
      </c>
      <c r="L30524" t="s">
        <v>147003</v>
      </c>
      <c r="M30524" t="s">
        <v>148057</v>
      </c>
      <c r="N30524" t="s">
        <v>152365</v>
      </c>
      <c r="O30524" t="s">
        <v>153562</v>
      </c>
      <c r="P30524" t="s">
        <v>154572</v>
      </c>
      <c r="Q30524">
        <v>0</v>
      </c>
      <c r="R30524">
        <v>1</v>
      </c>
      <c r="S30524">
        <v>1</v>
      </c>
    </row>
    <row r="30525" spans="1:19" x14ac:dyDescent="0.35">
      <c r="A30525">
        <v>926</v>
      </c>
      <c r="B30525" t="s">
        <v>112</v>
      </c>
      <c r="C30525">
        <v>2004</v>
      </c>
      <c r="D30525">
        <v>2</v>
      </c>
      <c r="E30525" t="s">
        <v>30394</v>
      </c>
      <c r="F30525" t="s">
        <v>39164</v>
      </c>
      <c r="G30525" t="s">
        <v>68710</v>
      </c>
      <c r="H30525" t="s">
        <v>100540</v>
      </c>
      <c r="I30525" t="s">
        <v>108945</v>
      </c>
      <c r="J30525" t="s">
        <v>138068</v>
      </c>
      <c r="K30525" t="s">
        <v>145719</v>
      </c>
      <c r="L30525" t="s">
        <v>147003</v>
      </c>
      <c r="M30525" t="s">
        <v>148057</v>
      </c>
      <c r="N30525" t="s">
        <v>152365</v>
      </c>
      <c r="O30525" t="s">
        <v>153562</v>
      </c>
      <c r="P30525" t="s">
        <v>154572</v>
      </c>
      <c r="Q30525">
        <v>0</v>
      </c>
      <c r="R30525">
        <v>1</v>
      </c>
      <c r="S30525">
        <v>1</v>
      </c>
    </row>
    <row r="30526" spans="1:19" x14ac:dyDescent="0.35">
      <c r="A30526">
        <v>926</v>
      </c>
      <c r="B30526" t="s">
        <v>112</v>
      </c>
      <c r="C30526">
        <v>2004</v>
      </c>
      <c r="D30526">
        <v>3</v>
      </c>
      <c r="E30526" t="s">
        <v>30395</v>
      </c>
      <c r="F30526" t="s">
        <v>39164</v>
      </c>
      <c r="G30526" t="s">
        <v>68711</v>
      </c>
      <c r="H30526" t="s">
        <v>100541</v>
      </c>
      <c r="I30526" t="s">
        <v>108945</v>
      </c>
      <c r="J30526" t="s">
        <v>138069</v>
      </c>
      <c r="K30526" t="s">
        <v>145719</v>
      </c>
      <c r="L30526" t="s">
        <v>147003</v>
      </c>
      <c r="M30526" t="s">
        <v>148057</v>
      </c>
      <c r="N30526" t="s">
        <v>152365</v>
      </c>
      <c r="O30526" t="s">
        <v>153562</v>
      </c>
      <c r="P30526" t="s">
        <v>154572</v>
      </c>
      <c r="Q30526">
        <v>0</v>
      </c>
      <c r="R30526">
        <v>1</v>
      </c>
      <c r="S30526">
        <v>1</v>
      </c>
    </row>
    <row r="30527" spans="1:19" x14ac:dyDescent="0.35">
      <c r="A30527">
        <v>926</v>
      </c>
      <c r="B30527" t="s">
        <v>112</v>
      </c>
      <c r="C30527">
        <v>2004</v>
      </c>
      <c r="D30527">
        <v>4</v>
      </c>
      <c r="E30527" t="s">
        <v>30396</v>
      </c>
      <c r="F30527" t="s">
        <v>39164</v>
      </c>
      <c r="G30527" t="s">
        <v>68712</v>
      </c>
      <c r="H30527" t="s">
        <v>100542</v>
      </c>
      <c r="I30527" t="s">
        <v>108945</v>
      </c>
      <c r="J30527" t="s">
        <v>138070</v>
      </c>
      <c r="K30527" t="s">
        <v>145719</v>
      </c>
      <c r="L30527" t="s">
        <v>147003</v>
      </c>
      <c r="M30527" t="s">
        <v>148057</v>
      </c>
      <c r="N30527" t="s">
        <v>152365</v>
      </c>
      <c r="O30527" t="s">
        <v>153562</v>
      </c>
      <c r="P30527" t="s">
        <v>154572</v>
      </c>
      <c r="Q30527">
        <v>0</v>
      </c>
      <c r="R30527">
        <v>1</v>
      </c>
      <c r="S30527">
        <v>1</v>
      </c>
    </row>
    <row r="30528" spans="1:19" x14ac:dyDescent="0.35">
      <c r="A30528">
        <v>926</v>
      </c>
      <c r="B30528" t="s">
        <v>112</v>
      </c>
      <c r="C30528">
        <v>2004</v>
      </c>
      <c r="D30528">
        <v>5</v>
      </c>
      <c r="E30528" t="s">
        <v>30397</v>
      </c>
      <c r="F30528" t="s">
        <v>39164</v>
      </c>
      <c r="G30528" t="s">
        <v>68713</v>
      </c>
      <c r="H30528" t="s">
        <v>100543</v>
      </c>
      <c r="I30528" t="s">
        <v>108945</v>
      </c>
      <c r="J30528" t="s">
        <v>138071</v>
      </c>
      <c r="K30528" t="s">
        <v>145719</v>
      </c>
      <c r="L30528" t="s">
        <v>147003</v>
      </c>
      <c r="M30528" t="s">
        <v>148057</v>
      </c>
      <c r="N30528" t="s">
        <v>152365</v>
      </c>
      <c r="O30528" t="s">
        <v>153562</v>
      </c>
      <c r="P30528" t="s">
        <v>154572</v>
      </c>
      <c r="Q30528">
        <v>0</v>
      </c>
      <c r="R30528">
        <v>1</v>
      </c>
      <c r="S30528">
        <v>1</v>
      </c>
    </row>
    <row r="30529" spans="1:19" x14ac:dyDescent="0.35">
      <c r="A30529">
        <v>926</v>
      </c>
      <c r="B30529" t="s">
        <v>112</v>
      </c>
      <c r="C30529">
        <v>2004</v>
      </c>
      <c r="D30529">
        <v>6</v>
      </c>
      <c r="E30529" t="s">
        <v>30398</v>
      </c>
      <c r="F30529" t="s">
        <v>39164</v>
      </c>
      <c r="G30529" t="s">
        <v>68714</v>
      </c>
      <c r="H30529" t="s">
        <v>100544</v>
      </c>
      <c r="I30529" t="s">
        <v>108945</v>
      </c>
      <c r="J30529" t="s">
        <v>138072</v>
      </c>
      <c r="K30529" t="s">
        <v>145719</v>
      </c>
      <c r="L30529" t="s">
        <v>147003</v>
      </c>
      <c r="M30529" t="s">
        <v>148057</v>
      </c>
      <c r="N30529" t="s">
        <v>152365</v>
      </c>
      <c r="O30529" t="s">
        <v>153562</v>
      </c>
      <c r="P30529" t="s">
        <v>154572</v>
      </c>
      <c r="Q30529">
        <v>0</v>
      </c>
      <c r="R30529">
        <v>1</v>
      </c>
      <c r="S30529">
        <v>1</v>
      </c>
    </row>
    <row r="30530" spans="1:19" x14ac:dyDescent="0.35">
      <c r="A30530">
        <v>926</v>
      </c>
      <c r="B30530" t="s">
        <v>112</v>
      </c>
      <c r="C30530">
        <v>2004</v>
      </c>
      <c r="D30530">
        <v>7</v>
      </c>
      <c r="E30530" t="s">
        <v>30399</v>
      </c>
      <c r="F30530" t="s">
        <v>39164</v>
      </c>
      <c r="G30530" t="s">
        <v>68715</v>
      </c>
      <c r="H30530" t="s">
        <v>100545</v>
      </c>
      <c r="I30530" t="s">
        <v>108945</v>
      </c>
      <c r="J30530" t="s">
        <v>138073</v>
      </c>
      <c r="K30530" t="s">
        <v>145719</v>
      </c>
      <c r="L30530" t="s">
        <v>147003</v>
      </c>
      <c r="M30530" t="s">
        <v>148057</v>
      </c>
      <c r="N30530" t="s">
        <v>152365</v>
      </c>
      <c r="O30530" t="s">
        <v>153562</v>
      </c>
      <c r="P30530" t="s">
        <v>154572</v>
      </c>
      <c r="Q30530">
        <v>0</v>
      </c>
      <c r="R30530">
        <v>1</v>
      </c>
      <c r="S30530">
        <v>1</v>
      </c>
    </row>
    <row r="30531" spans="1:19" x14ac:dyDescent="0.35">
      <c r="A30531">
        <v>926</v>
      </c>
      <c r="B30531" t="s">
        <v>112</v>
      </c>
      <c r="C30531">
        <v>2004</v>
      </c>
      <c r="D30531">
        <v>8</v>
      </c>
      <c r="E30531" t="s">
        <v>30400</v>
      </c>
      <c r="F30531" t="s">
        <v>39164</v>
      </c>
      <c r="G30531" t="s">
        <v>68716</v>
      </c>
      <c r="H30531" t="s">
        <v>100546</v>
      </c>
      <c r="I30531" t="s">
        <v>108945</v>
      </c>
      <c r="J30531" t="s">
        <v>138074</v>
      </c>
      <c r="K30531" t="s">
        <v>145719</v>
      </c>
      <c r="L30531" t="s">
        <v>147003</v>
      </c>
      <c r="M30531" t="s">
        <v>148057</v>
      </c>
      <c r="N30531" t="s">
        <v>152365</v>
      </c>
      <c r="O30531" t="s">
        <v>153562</v>
      </c>
      <c r="P30531" t="s">
        <v>154572</v>
      </c>
      <c r="Q30531">
        <v>0</v>
      </c>
      <c r="R30531">
        <v>1</v>
      </c>
      <c r="S30531">
        <v>1</v>
      </c>
    </row>
    <row r="30532" spans="1:19" x14ac:dyDescent="0.35">
      <c r="A30532">
        <v>926</v>
      </c>
      <c r="B30532" t="s">
        <v>112</v>
      </c>
      <c r="C30532">
        <v>2004</v>
      </c>
      <c r="D30532">
        <v>9</v>
      </c>
      <c r="E30532" t="s">
        <v>30401</v>
      </c>
      <c r="F30532" t="s">
        <v>39164</v>
      </c>
      <c r="G30532" t="s">
        <v>68717</v>
      </c>
      <c r="H30532" t="s">
        <v>100547</v>
      </c>
      <c r="I30532" t="s">
        <v>108945</v>
      </c>
      <c r="J30532" t="s">
        <v>138075</v>
      </c>
      <c r="K30532" t="s">
        <v>145719</v>
      </c>
      <c r="L30532" t="s">
        <v>147003</v>
      </c>
      <c r="M30532" t="s">
        <v>148057</v>
      </c>
      <c r="N30532" t="s">
        <v>152365</v>
      </c>
      <c r="O30532" t="s">
        <v>153562</v>
      </c>
      <c r="P30532" t="s">
        <v>154572</v>
      </c>
      <c r="Q30532">
        <v>0</v>
      </c>
      <c r="R30532">
        <v>1</v>
      </c>
      <c r="S30532">
        <v>1</v>
      </c>
    </row>
    <row r="30533" spans="1:19" x14ac:dyDescent="0.35">
      <c r="A30533">
        <v>926</v>
      </c>
      <c r="B30533" t="s">
        <v>112</v>
      </c>
      <c r="C30533">
        <v>2004</v>
      </c>
      <c r="D30533">
        <v>10</v>
      </c>
      <c r="E30533" t="s">
        <v>30402</v>
      </c>
      <c r="F30533" t="s">
        <v>39164</v>
      </c>
      <c r="G30533" t="s">
        <v>68718</v>
      </c>
      <c r="H30533" t="s">
        <v>100548</v>
      </c>
      <c r="I30533" t="s">
        <v>108945</v>
      </c>
      <c r="J30533" t="s">
        <v>138076</v>
      </c>
      <c r="K30533" t="s">
        <v>145719</v>
      </c>
      <c r="L30533" t="s">
        <v>147003</v>
      </c>
      <c r="M30533" t="s">
        <v>148057</v>
      </c>
      <c r="N30533" t="s">
        <v>152365</v>
      </c>
      <c r="O30533" t="s">
        <v>153562</v>
      </c>
      <c r="P30533" t="s">
        <v>154572</v>
      </c>
      <c r="Q30533">
        <v>0</v>
      </c>
      <c r="R30533">
        <v>1</v>
      </c>
      <c r="S30533">
        <v>1</v>
      </c>
    </row>
    <row r="30534" spans="1:19" x14ac:dyDescent="0.35">
      <c r="A30534">
        <v>926</v>
      </c>
      <c r="B30534" t="s">
        <v>112</v>
      </c>
      <c r="C30534">
        <v>2004</v>
      </c>
      <c r="D30534">
        <v>11</v>
      </c>
      <c r="E30534" t="s">
        <v>30403</v>
      </c>
      <c r="F30534" t="s">
        <v>39164</v>
      </c>
      <c r="G30534" t="s">
        <v>68719</v>
      </c>
      <c r="H30534" t="s">
        <v>100549</v>
      </c>
      <c r="I30534" t="s">
        <v>108945</v>
      </c>
      <c r="J30534" t="s">
        <v>138077</v>
      </c>
      <c r="K30534" t="s">
        <v>145719</v>
      </c>
      <c r="L30534" t="s">
        <v>147003</v>
      </c>
      <c r="M30534" t="s">
        <v>148057</v>
      </c>
      <c r="N30534" t="s">
        <v>152365</v>
      </c>
      <c r="O30534" t="s">
        <v>153562</v>
      </c>
      <c r="P30534" t="s">
        <v>154572</v>
      </c>
      <c r="Q30534">
        <v>0</v>
      </c>
      <c r="R30534">
        <v>1</v>
      </c>
      <c r="S30534">
        <v>1</v>
      </c>
    </row>
    <row r="30535" spans="1:19" x14ac:dyDescent="0.35">
      <c r="A30535">
        <v>926</v>
      </c>
      <c r="B30535" t="s">
        <v>112</v>
      </c>
      <c r="C30535">
        <v>2004</v>
      </c>
      <c r="D30535">
        <v>12</v>
      </c>
      <c r="E30535" t="s">
        <v>30404</v>
      </c>
      <c r="F30535" t="s">
        <v>39164</v>
      </c>
      <c r="G30535" t="s">
        <v>68720</v>
      </c>
      <c r="H30535" t="s">
        <v>100550</v>
      </c>
      <c r="I30535" t="s">
        <v>108945</v>
      </c>
      <c r="J30535" t="s">
        <v>138078</v>
      </c>
      <c r="K30535" t="s">
        <v>145719</v>
      </c>
      <c r="L30535" t="s">
        <v>147003</v>
      </c>
      <c r="M30535" t="s">
        <v>148057</v>
      </c>
      <c r="N30535" t="s">
        <v>152365</v>
      </c>
      <c r="O30535" t="s">
        <v>153562</v>
      </c>
      <c r="P30535" t="s">
        <v>154572</v>
      </c>
      <c r="Q30535">
        <v>0</v>
      </c>
      <c r="R30535">
        <v>1</v>
      </c>
      <c r="S30535">
        <v>1</v>
      </c>
    </row>
    <row r="30536" spans="1:19" x14ac:dyDescent="0.35">
      <c r="A30536">
        <v>926</v>
      </c>
      <c r="B30536" t="s">
        <v>112</v>
      </c>
      <c r="C30536">
        <v>2005</v>
      </c>
      <c r="D30536">
        <v>1</v>
      </c>
      <c r="E30536" t="s">
        <v>30405</v>
      </c>
      <c r="F30536" t="s">
        <v>39164</v>
      </c>
      <c r="G30536" t="s">
        <v>68721</v>
      </c>
      <c r="H30536" t="s">
        <v>100551</v>
      </c>
      <c r="I30536" t="s">
        <v>108945</v>
      </c>
      <c r="J30536" t="s">
        <v>138079</v>
      </c>
      <c r="K30536" t="s">
        <v>145719</v>
      </c>
      <c r="L30536" t="s">
        <v>147003</v>
      </c>
      <c r="M30536" t="s">
        <v>148057</v>
      </c>
      <c r="N30536" t="s">
        <v>152365</v>
      </c>
      <c r="O30536" t="s">
        <v>153562</v>
      </c>
      <c r="P30536" t="s">
        <v>154572</v>
      </c>
      <c r="Q30536">
        <v>0</v>
      </c>
      <c r="R30536">
        <v>1</v>
      </c>
      <c r="S30536">
        <v>1</v>
      </c>
    </row>
    <row r="30537" spans="1:19" x14ac:dyDescent="0.35">
      <c r="A30537">
        <v>926</v>
      </c>
      <c r="B30537" t="s">
        <v>112</v>
      </c>
      <c r="C30537">
        <v>2005</v>
      </c>
      <c r="D30537">
        <v>2</v>
      </c>
      <c r="E30537" t="s">
        <v>30406</v>
      </c>
      <c r="F30537" t="s">
        <v>39164</v>
      </c>
      <c r="G30537" t="s">
        <v>68722</v>
      </c>
      <c r="H30537" t="s">
        <v>100552</v>
      </c>
      <c r="I30537" t="s">
        <v>108945</v>
      </c>
      <c r="J30537" t="s">
        <v>138080</v>
      </c>
      <c r="K30537" t="s">
        <v>145719</v>
      </c>
      <c r="L30537" t="s">
        <v>147003</v>
      </c>
      <c r="M30537" t="s">
        <v>148057</v>
      </c>
      <c r="N30537" t="s">
        <v>152365</v>
      </c>
      <c r="O30537" t="s">
        <v>153562</v>
      </c>
      <c r="P30537" t="s">
        <v>154572</v>
      </c>
      <c r="Q30537">
        <v>0</v>
      </c>
      <c r="R30537">
        <v>1</v>
      </c>
      <c r="S30537">
        <v>1</v>
      </c>
    </row>
    <row r="30538" spans="1:19" x14ac:dyDescent="0.35">
      <c r="A30538">
        <v>926</v>
      </c>
      <c r="B30538" t="s">
        <v>112</v>
      </c>
      <c r="C30538">
        <v>2005</v>
      </c>
      <c r="D30538">
        <v>3</v>
      </c>
      <c r="E30538" t="s">
        <v>30407</v>
      </c>
      <c r="F30538" t="s">
        <v>39164</v>
      </c>
      <c r="G30538" t="s">
        <v>68723</v>
      </c>
      <c r="H30538" t="s">
        <v>100553</v>
      </c>
      <c r="I30538" t="s">
        <v>108945</v>
      </c>
      <c r="J30538" t="s">
        <v>138081</v>
      </c>
      <c r="K30538" t="s">
        <v>145719</v>
      </c>
      <c r="L30538" t="s">
        <v>147003</v>
      </c>
      <c r="M30538" t="s">
        <v>148057</v>
      </c>
      <c r="N30538" t="s">
        <v>152365</v>
      </c>
      <c r="O30538" t="s">
        <v>153562</v>
      </c>
      <c r="P30538" t="s">
        <v>154572</v>
      </c>
      <c r="Q30538">
        <v>0</v>
      </c>
      <c r="R30538">
        <v>1</v>
      </c>
      <c r="S30538">
        <v>1</v>
      </c>
    </row>
    <row r="30539" spans="1:19" x14ac:dyDescent="0.35">
      <c r="A30539">
        <v>926</v>
      </c>
      <c r="B30539" t="s">
        <v>112</v>
      </c>
      <c r="C30539">
        <v>2005</v>
      </c>
      <c r="D30539">
        <v>4</v>
      </c>
      <c r="E30539" t="s">
        <v>30408</v>
      </c>
      <c r="F30539" t="s">
        <v>39164</v>
      </c>
      <c r="G30539" t="s">
        <v>68724</v>
      </c>
      <c r="H30539" t="s">
        <v>100554</v>
      </c>
      <c r="I30539" t="s">
        <v>108945</v>
      </c>
      <c r="J30539" t="s">
        <v>138082</v>
      </c>
      <c r="K30539" t="s">
        <v>145719</v>
      </c>
      <c r="L30539" t="s">
        <v>147003</v>
      </c>
      <c r="M30539" t="s">
        <v>148057</v>
      </c>
      <c r="N30539" t="s">
        <v>152365</v>
      </c>
      <c r="O30539" t="s">
        <v>153562</v>
      </c>
      <c r="P30539" t="s">
        <v>154572</v>
      </c>
      <c r="Q30539">
        <v>0</v>
      </c>
      <c r="R30539">
        <v>1</v>
      </c>
      <c r="S30539">
        <v>1</v>
      </c>
    </row>
    <row r="30540" spans="1:19" x14ac:dyDescent="0.35">
      <c r="A30540">
        <v>926</v>
      </c>
      <c r="B30540" t="s">
        <v>112</v>
      </c>
      <c r="C30540">
        <v>2005</v>
      </c>
      <c r="D30540">
        <v>5</v>
      </c>
      <c r="E30540" t="s">
        <v>30409</v>
      </c>
      <c r="F30540" t="s">
        <v>39164</v>
      </c>
      <c r="G30540" t="s">
        <v>68725</v>
      </c>
      <c r="H30540" t="s">
        <v>100555</v>
      </c>
      <c r="I30540" t="s">
        <v>108945</v>
      </c>
      <c r="J30540" t="s">
        <v>138083</v>
      </c>
      <c r="K30540" t="s">
        <v>145719</v>
      </c>
      <c r="L30540" t="s">
        <v>147003</v>
      </c>
      <c r="M30540" t="s">
        <v>148057</v>
      </c>
      <c r="N30540" t="s">
        <v>152365</v>
      </c>
      <c r="O30540" t="s">
        <v>153562</v>
      </c>
      <c r="P30540" t="s">
        <v>154572</v>
      </c>
      <c r="Q30540">
        <v>0</v>
      </c>
      <c r="R30540">
        <v>1</v>
      </c>
      <c r="S30540">
        <v>1</v>
      </c>
    </row>
    <row r="30541" spans="1:19" x14ac:dyDescent="0.35">
      <c r="A30541">
        <v>926</v>
      </c>
      <c r="B30541" t="s">
        <v>112</v>
      </c>
      <c r="C30541">
        <v>2005</v>
      </c>
      <c r="D30541">
        <v>6</v>
      </c>
      <c r="E30541" t="s">
        <v>30410</v>
      </c>
      <c r="F30541" t="s">
        <v>39164</v>
      </c>
      <c r="G30541" t="s">
        <v>68726</v>
      </c>
      <c r="H30541" t="s">
        <v>100556</v>
      </c>
      <c r="I30541" t="s">
        <v>108945</v>
      </c>
      <c r="J30541" t="s">
        <v>138084</v>
      </c>
      <c r="K30541" t="s">
        <v>145719</v>
      </c>
      <c r="L30541" t="s">
        <v>147003</v>
      </c>
      <c r="M30541" t="s">
        <v>148057</v>
      </c>
      <c r="N30541" t="s">
        <v>152365</v>
      </c>
      <c r="O30541" t="s">
        <v>153562</v>
      </c>
      <c r="P30541" t="s">
        <v>154572</v>
      </c>
      <c r="Q30541">
        <v>0</v>
      </c>
      <c r="R30541">
        <v>1</v>
      </c>
      <c r="S30541">
        <v>1</v>
      </c>
    </row>
    <row r="30542" spans="1:19" x14ac:dyDescent="0.35">
      <c r="A30542">
        <v>926</v>
      </c>
      <c r="B30542" t="s">
        <v>112</v>
      </c>
      <c r="C30542">
        <v>2005</v>
      </c>
      <c r="D30542">
        <v>7</v>
      </c>
      <c r="E30542" t="s">
        <v>30411</v>
      </c>
      <c r="F30542" t="s">
        <v>39164</v>
      </c>
      <c r="G30542" t="s">
        <v>68727</v>
      </c>
      <c r="H30542" t="s">
        <v>100557</v>
      </c>
      <c r="I30542" t="s">
        <v>108945</v>
      </c>
      <c r="J30542" t="s">
        <v>138085</v>
      </c>
      <c r="K30542" t="s">
        <v>145719</v>
      </c>
      <c r="L30542" t="s">
        <v>147003</v>
      </c>
      <c r="M30542" t="s">
        <v>148057</v>
      </c>
      <c r="N30542" t="s">
        <v>152365</v>
      </c>
      <c r="O30542" t="s">
        <v>153562</v>
      </c>
      <c r="P30542" t="s">
        <v>154572</v>
      </c>
      <c r="Q30542">
        <v>0</v>
      </c>
      <c r="R30542">
        <v>1</v>
      </c>
      <c r="S30542">
        <v>1</v>
      </c>
    </row>
    <row r="30543" spans="1:19" x14ac:dyDescent="0.35">
      <c r="A30543">
        <v>926</v>
      </c>
      <c r="B30543" t="s">
        <v>112</v>
      </c>
      <c r="C30543">
        <v>2005</v>
      </c>
      <c r="D30543">
        <v>8</v>
      </c>
      <c r="E30543" t="s">
        <v>30412</v>
      </c>
      <c r="F30543" t="s">
        <v>39164</v>
      </c>
      <c r="G30543" t="s">
        <v>68728</v>
      </c>
      <c r="H30543" t="s">
        <v>100558</v>
      </c>
      <c r="I30543" t="s">
        <v>108945</v>
      </c>
      <c r="J30543" t="s">
        <v>138086</v>
      </c>
      <c r="K30543" t="s">
        <v>145719</v>
      </c>
      <c r="L30543" t="s">
        <v>147003</v>
      </c>
      <c r="M30543" t="s">
        <v>148057</v>
      </c>
      <c r="N30543" t="s">
        <v>152365</v>
      </c>
      <c r="O30543" t="s">
        <v>153562</v>
      </c>
      <c r="P30543" t="s">
        <v>154572</v>
      </c>
      <c r="Q30543">
        <v>0</v>
      </c>
      <c r="R30543">
        <v>1</v>
      </c>
      <c r="S30543">
        <v>1</v>
      </c>
    </row>
    <row r="30544" spans="1:19" x14ac:dyDescent="0.35">
      <c r="A30544">
        <v>926</v>
      </c>
      <c r="B30544" t="s">
        <v>112</v>
      </c>
      <c r="C30544">
        <v>2005</v>
      </c>
      <c r="D30544">
        <v>9</v>
      </c>
      <c r="E30544" t="s">
        <v>30413</v>
      </c>
      <c r="F30544" t="s">
        <v>39164</v>
      </c>
      <c r="G30544" t="s">
        <v>68729</v>
      </c>
      <c r="H30544" t="s">
        <v>100559</v>
      </c>
      <c r="I30544" t="s">
        <v>108945</v>
      </c>
      <c r="J30544" t="s">
        <v>138087</v>
      </c>
      <c r="K30544" t="s">
        <v>145719</v>
      </c>
      <c r="L30544" t="s">
        <v>147003</v>
      </c>
      <c r="M30544" t="s">
        <v>148057</v>
      </c>
      <c r="N30544" t="s">
        <v>152365</v>
      </c>
      <c r="O30544" t="s">
        <v>153562</v>
      </c>
      <c r="P30544" t="s">
        <v>154572</v>
      </c>
      <c r="Q30544">
        <v>0</v>
      </c>
      <c r="R30544">
        <v>1</v>
      </c>
      <c r="S30544">
        <v>1</v>
      </c>
    </row>
    <row r="30545" spans="1:19" x14ac:dyDescent="0.35">
      <c r="A30545">
        <v>926</v>
      </c>
      <c r="B30545" t="s">
        <v>112</v>
      </c>
      <c r="C30545">
        <v>2005</v>
      </c>
      <c r="D30545">
        <v>10</v>
      </c>
      <c r="E30545" t="s">
        <v>30414</v>
      </c>
      <c r="F30545" t="s">
        <v>39164</v>
      </c>
      <c r="G30545" t="s">
        <v>68730</v>
      </c>
      <c r="H30545" t="s">
        <v>100560</v>
      </c>
      <c r="I30545" t="s">
        <v>108945</v>
      </c>
      <c r="J30545" t="s">
        <v>138088</v>
      </c>
      <c r="K30545" t="s">
        <v>145719</v>
      </c>
      <c r="L30545" t="s">
        <v>147003</v>
      </c>
      <c r="M30545" t="s">
        <v>148057</v>
      </c>
      <c r="N30545" t="s">
        <v>152365</v>
      </c>
      <c r="O30545" t="s">
        <v>153562</v>
      </c>
      <c r="P30545" t="s">
        <v>154572</v>
      </c>
      <c r="Q30545">
        <v>0</v>
      </c>
      <c r="R30545">
        <v>1</v>
      </c>
      <c r="S30545">
        <v>1</v>
      </c>
    </row>
    <row r="30546" spans="1:19" x14ac:dyDescent="0.35">
      <c r="A30546">
        <v>926</v>
      </c>
      <c r="B30546" t="s">
        <v>112</v>
      </c>
      <c r="C30546">
        <v>2005</v>
      </c>
      <c r="D30546">
        <v>11</v>
      </c>
      <c r="E30546" t="s">
        <v>30415</v>
      </c>
      <c r="F30546" t="s">
        <v>39164</v>
      </c>
      <c r="G30546" t="s">
        <v>68731</v>
      </c>
      <c r="H30546" t="s">
        <v>100561</v>
      </c>
      <c r="I30546" t="s">
        <v>108945</v>
      </c>
      <c r="J30546" t="s">
        <v>138089</v>
      </c>
      <c r="K30546" t="s">
        <v>145719</v>
      </c>
      <c r="L30546" t="s">
        <v>147003</v>
      </c>
      <c r="M30546" t="s">
        <v>148057</v>
      </c>
      <c r="N30546" t="s">
        <v>152365</v>
      </c>
      <c r="O30546" t="s">
        <v>153562</v>
      </c>
      <c r="P30546" t="s">
        <v>154572</v>
      </c>
      <c r="Q30546">
        <v>0</v>
      </c>
      <c r="R30546">
        <v>1</v>
      </c>
      <c r="S30546">
        <v>1</v>
      </c>
    </row>
    <row r="30547" spans="1:19" x14ac:dyDescent="0.35">
      <c r="A30547">
        <v>926</v>
      </c>
      <c r="B30547" t="s">
        <v>112</v>
      </c>
      <c r="C30547">
        <v>2005</v>
      </c>
      <c r="D30547">
        <v>12</v>
      </c>
      <c r="E30547" t="s">
        <v>30416</v>
      </c>
      <c r="F30547" t="s">
        <v>39164</v>
      </c>
      <c r="G30547" t="s">
        <v>68732</v>
      </c>
      <c r="H30547" t="s">
        <v>100562</v>
      </c>
      <c r="I30547" t="s">
        <v>108945</v>
      </c>
      <c r="J30547" t="s">
        <v>138090</v>
      </c>
      <c r="K30547" t="s">
        <v>145719</v>
      </c>
      <c r="L30547" t="s">
        <v>147003</v>
      </c>
      <c r="M30547" t="s">
        <v>148057</v>
      </c>
      <c r="N30547" t="s">
        <v>152365</v>
      </c>
      <c r="O30547" t="s">
        <v>153562</v>
      </c>
      <c r="P30547" t="s">
        <v>154572</v>
      </c>
      <c r="Q30547">
        <v>0</v>
      </c>
      <c r="R30547">
        <v>1</v>
      </c>
      <c r="S30547">
        <v>1</v>
      </c>
    </row>
    <row r="30548" spans="1:19" x14ac:dyDescent="0.35">
      <c r="A30548">
        <v>926</v>
      </c>
      <c r="B30548" t="s">
        <v>112</v>
      </c>
      <c r="C30548">
        <v>2006</v>
      </c>
      <c r="D30548">
        <v>1</v>
      </c>
      <c r="E30548" t="s">
        <v>30417</v>
      </c>
      <c r="F30548" t="s">
        <v>39164</v>
      </c>
      <c r="G30548" t="s">
        <v>68733</v>
      </c>
      <c r="H30548" t="s">
        <v>100563</v>
      </c>
      <c r="I30548" t="s">
        <v>108945</v>
      </c>
      <c r="J30548" t="s">
        <v>138091</v>
      </c>
      <c r="K30548" t="s">
        <v>145719</v>
      </c>
      <c r="L30548" t="s">
        <v>147003</v>
      </c>
      <c r="M30548" t="s">
        <v>148057</v>
      </c>
      <c r="N30548" t="s">
        <v>152365</v>
      </c>
      <c r="O30548" t="s">
        <v>153562</v>
      </c>
      <c r="P30548" t="s">
        <v>154572</v>
      </c>
      <c r="Q30548">
        <v>0</v>
      </c>
      <c r="R30548">
        <v>1</v>
      </c>
      <c r="S30548">
        <v>1</v>
      </c>
    </row>
    <row r="30549" spans="1:19" x14ac:dyDescent="0.35">
      <c r="A30549">
        <v>926</v>
      </c>
      <c r="B30549" t="s">
        <v>112</v>
      </c>
      <c r="C30549">
        <v>2006</v>
      </c>
      <c r="D30549">
        <v>2</v>
      </c>
      <c r="E30549" t="s">
        <v>30418</v>
      </c>
      <c r="F30549" t="s">
        <v>39164</v>
      </c>
      <c r="G30549" t="s">
        <v>68734</v>
      </c>
      <c r="H30549" t="s">
        <v>100564</v>
      </c>
      <c r="I30549" t="s">
        <v>108945</v>
      </c>
      <c r="J30549" t="s">
        <v>138092</v>
      </c>
      <c r="K30549" t="s">
        <v>145719</v>
      </c>
      <c r="L30549" t="s">
        <v>147003</v>
      </c>
      <c r="M30549" t="s">
        <v>148057</v>
      </c>
      <c r="N30549" t="s">
        <v>152365</v>
      </c>
      <c r="O30549" t="s">
        <v>153562</v>
      </c>
      <c r="P30549" t="s">
        <v>154572</v>
      </c>
      <c r="Q30549">
        <v>0</v>
      </c>
      <c r="R30549">
        <v>1</v>
      </c>
      <c r="S30549">
        <v>1</v>
      </c>
    </row>
    <row r="30550" spans="1:19" x14ac:dyDescent="0.35">
      <c r="A30550">
        <v>926</v>
      </c>
      <c r="B30550" t="s">
        <v>112</v>
      </c>
      <c r="C30550">
        <v>2006</v>
      </c>
      <c r="D30550">
        <v>3</v>
      </c>
      <c r="E30550" t="s">
        <v>30419</v>
      </c>
      <c r="F30550" t="s">
        <v>39164</v>
      </c>
      <c r="G30550" t="s">
        <v>68735</v>
      </c>
      <c r="H30550" t="s">
        <v>100565</v>
      </c>
      <c r="I30550" t="s">
        <v>108945</v>
      </c>
      <c r="J30550" t="s">
        <v>138093</v>
      </c>
      <c r="K30550" t="s">
        <v>145719</v>
      </c>
      <c r="L30550" t="s">
        <v>147003</v>
      </c>
      <c r="M30550" t="s">
        <v>148057</v>
      </c>
      <c r="N30550" t="s">
        <v>152365</v>
      </c>
      <c r="O30550" t="s">
        <v>153562</v>
      </c>
      <c r="P30550" t="s">
        <v>154572</v>
      </c>
      <c r="Q30550">
        <v>0</v>
      </c>
      <c r="R30550">
        <v>1</v>
      </c>
      <c r="S30550">
        <v>1</v>
      </c>
    </row>
    <row r="30551" spans="1:19" x14ac:dyDescent="0.35">
      <c r="A30551">
        <v>926</v>
      </c>
      <c r="B30551" t="s">
        <v>112</v>
      </c>
      <c r="C30551">
        <v>2006</v>
      </c>
      <c r="D30551">
        <v>4</v>
      </c>
      <c r="E30551" t="s">
        <v>30420</v>
      </c>
      <c r="F30551" t="s">
        <v>39164</v>
      </c>
      <c r="G30551" t="s">
        <v>68736</v>
      </c>
      <c r="H30551" t="s">
        <v>100566</v>
      </c>
      <c r="I30551" t="s">
        <v>108945</v>
      </c>
      <c r="J30551" t="s">
        <v>138094</v>
      </c>
      <c r="K30551" t="s">
        <v>145719</v>
      </c>
      <c r="L30551" t="s">
        <v>147003</v>
      </c>
      <c r="M30551" t="s">
        <v>148057</v>
      </c>
      <c r="N30551" t="s">
        <v>152365</v>
      </c>
      <c r="O30551" t="s">
        <v>153562</v>
      </c>
      <c r="P30551" t="s">
        <v>154572</v>
      </c>
      <c r="Q30551">
        <v>0</v>
      </c>
      <c r="R30551">
        <v>1</v>
      </c>
      <c r="S30551">
        <v>1</v>
      </c>
    </row>
    <row r="30552" spans="1:19" x14ac:dyDescent="0.35">
      <c r="A30552">
        <v>926</v>
      </c>
      <c r="B30552" t="s">
        <v>112</v>
      </c>
      <c r="C30552">
        <v>2006</v>
      </c>
      <c r="D30552">
        <v>5</v>
      </c>
      <c r="E30552" t="s">
        <v>30421</v>
      </c>
      <c r="F30552" t="s">
        <v>39164</v>
      </c>
      <c r="G30552" t="s">
        <v>68737</v>
      </c>
      <c r="H30552" t="s">
        <v>100567</v>
      </c>
      <c r="I30552" t="s">
        <v>108945</v>
      </c>
      <c r="J30552" t="s">
        <v>138095</v>
      </c>
      <c r="K30552" t="s">
        <v>145719</v>
      </c>
      <c r="L30552" t="s">
        <v>147003</v>
      </c>
      <c r="M30552" t="s">
        <v>148057</v>
      </c>
      <c r="N30552" t="s">
        <v>152365</v>
      </c>
      <c r="O30552" t="s">
        <v>153562</v>
      </c>
      <c r="P30552" t="s">
        <v>154572</v>
      </c>
      <c r="Q30552">
        <v>0</v>
      </c>
      <c r="R30552">
        <v>1</v>
      </c>
      <c r="S30552">
        <v>1</v>
      </c>
    </row>
    <row r="30553" spans="1:19" x14ac:dyDescent="0.35">
      <c r="A30553">
        <v>926</v>
      </c>
      <c r="B30553" t="s">
        <v>112</v>
      </c>
      <c r="C30553">
        <v>2006</v>
      </c>
      <c r="D30553">
        <v>6</v>
      </c>
      <c r="E30553" t="s">
        <v>30422</v>
      </c>
      <c r="F30553" t="s">
        <v>39164</v>
      </c>
      <c r="G30553" t="s">
        <v>68738</v>
      </c>
      <c r="H30553" t="s">
        <v>100568</v>
      </c>
      <c r="I30553" t="s">
        <v>108945</v>
      </c>
      <c r="J30553" t="s">
        <v>138096</v>
      </c>
      <c r="K30553" t="s">
        <v>145719</v>
      </c>
      <c r="L30553" t="s">
        <v>147003</v>
      </c>
      <c r="M30553" t="s">
        <v>148057</v>
      </c>
      <c r="N30553" t="s">
        <v>152365</v>
      </c>
      <c r="O30553" t="s">
        <v>153562</v>
      </c>
      <c r="P30553" t="s">
        <v>154572</v>
      </c>
      <c r="Q30553">
        <v>0</v>
      </c>
      <c r="R30553">
        <v>1</v>
      </c>
      <c r="S30553">
        <v>1</v>
      </c>
    </row>
    <row r="30554" spans="1:19" x14ac:dyDescent="0.35">
      <c r="A30554">
        <v>926</v>
      </c>
      <c r="B30554" t="s">
        <v>112</v>
      </c>
      <c r="C30554">
        <v>2006</v>
      </c>
      <c r="D30554">
        <v>7</v>
      </c>
      <c r="E30554" t="s">
        <v>30423</v>
      </c>
      <c r="F30554" t="s">
        <v>39164</v>
      </c>
      <c r="G30554" t="s">
        <v>68739</v>
      </c>
      <c r="H30554" t="s">
        <v>100569</v>
      </c>
      <c r="I30554" t="s">
        <v>108945</v>
      </c>
      <c r="J30554" t="s">
        <v>138097</v>
      </c>
      <c r="K30554" t="s">
        <v>145719</v>
      </c>
      <c r="L30554" t="s">
        <v>147003</v>
      </c>
      <c r="M30554" t="s">
        <v>148057</v>
      </c>
      <c r="N30554" t="s">
        <v>152365</v>
      </c>
      <c r="O30554" t="s">
        <v>153562</v>
      </c>
      <c r="P30554" t="s">
        <v>154572</v>
      </c>
      <c r="Q30554">
        <v>0</v>
      </c>
      <c r="R30554">
        <v>1</v>
      </c>
      <c r="S30554">
        <v>1</v>
      </c>
    </row>
    <row r="30555" spans="1:19" x14ac:dyDescent="0.35">
      <c r="A30555">
        <v>926</v>
      </c>
      <c r="B30555" t="s">
        <v>112</v>
      </c>
      <c r="C30555">
        <v>2006</v>
      </c>
      <c r="D30555">
        <v>8</v>
      </c>
      <c r="E30555" t="s">
        <v>30424</v>
      </c>
      <c r="F30555" t="s">
        <v>39164</v>
      </c>
      <c r="G30555" t="s">
        <v>68740</v>
      </c>
      <c r="H30555" t="s">
        <v>100570</v>
      </c>
      <c r="I30555" t="s">
        <v>108945</v>
      </c>
      <c r="J30555" t="s">
        <v>138098</v>
      </c>
      <c r="K30555" t="s">
        <v>145719</v>
      </c>
      <c r="L30555" t="s">
        <v>147003</v>
      </c>
      <c r="M30555" t="s">
        <v>148057</v>
      </c>
      <c r="N30555" t="s">
        <v>152365</v>
      </c>
      <c r="O30555" t="s">
        <v>153562</v>
      </c>
      <c r="P30555" t="s">
        <v>154572</v>
      </c>
      <c r="Q30555">
        <v>0</v>
      </c>
      <c r="R30555">
        <v>1</v>
      </c>
      <c r="S30555">
        <v>1</v>
      </c>
    </row>
    <row r="30556" spans="1:19" x14ac:dyDescent="0.35">
      <c r="A30556">
        <v>926</v>
      </c>
      <c r="B30556" t="s">
        <v>112</v>
      </c>
      <c r="C30556">
        <v>2006</v>
      </c>
      <c r="D30556">
        <v>9</v>
      </c>
      <c r="E30556" t="s">
        <v>30425</v>
      </c>
      <c r="F30556" t="s">
        <v>39164</v>
      </c>
      <c r="G30556" t="s">
        <v>68741</v>
      </c>
      <c r="H30556" t="s">
        <v>100571</v>
      </c>
      <c r="I30556" t="s">
        <v>108945</v>
      </c>
      <c r="J30556" t="s">
        <v>138099</v>
      </c>
      <c r="K30556" t="s">
        <v>145719</v>
      </c>
      <c r="L30556" t="s">
        <v>147003</v>
      </c>
      <c r="M30556" t="s">
        <v>148057</v>
      </c>
      <c r="N30556" t="s">
        <v>152365</v>
      </c>
      <c r="O30556" t="s">
        <v>153562</v>
      </c>
      <c r="P30556" t="s">
        <v>154572</v>
      </c>
      <c r="Q30556">
        <v>0</v>
      </c>
      <c r="R30556">
        <v>1</v>
      </c>
      <c r="S30556">
        <v>1</v>
      </c>
    </row>
    <row r="30557" spans="1:19" x14ac:dyDescent="0.35">
      <c r="A30557">
        <v>926</v>
      </c>
      <c r="B30557" t="s">
        <v>112</v>
      </c>
      <c r="C30557">
        <v>2006</v>
      </c>
      <c r="D30557">
        <v>10</v>
      </c>
      <c r="E30557" t="s">
        <v>30426</v>
      </c>
      <c r="F30557" t="s">
        <v>39164</v>
      </c>
      <c r="G30557" t="s">
        <v>68742</v>
      </c>
      <c r="H30557" t="s">
        <v>100571</v>
      </c>
      <c r="I30557" t="s">
        <v>108945</v>
      </c>
      <c r="J30557" t="s">
        <v>138099</v>
      </c>
      <c r="K30557" t="s">
        <v>145719</v>
      </c>
      <c r="L30557" t="s">
        <v>147003</v>
      </c>
      <c r="M30557" t="s">
        <v>148057</v>
      </c>
      <c r="N30557" t="s">
        <v>152365</v>
      </c>
      <c r="O30557" t="s">
        <v>153562</v>
      </c>
      <c r="P30557" t="s">
        <v>154572</v>
      </c>
      <c r="Q30557">
        <v>0</v>
      </c>
      <c r="R30557">
        <v>1</v>
      </c>
      <c r="S30557">
        <v>1</v>
      </c>
    </row>
    <row r="30558" spans="1:19" x14ac:dyDescent="0.35">
      <c r="A30558">
        <v>926</v>
      </c>
      <c r="B30558" t="s">
        <v>112</v>
      </c>
      <c r="C30558">
        <v>2006</v>
      </c>
      <c r="D30558">
        <v>11</v>
      </c>
      <c r="E30558" t="s">
        <v>30427</v>
      </c>
      <c r="F30558" t="s">
        <v>39164</v>
      </c>
      <c r="G30558" t="s">
        <v>68743</v>
      </c>
      <c r="H30558" t="s">
        <v>100572</v>
      </c>
      <c r="I30558" t="s">
        <v>108945</v>
      </c>
      <c r="J30558" t="s">
        <v>138100</v>
      </c>
      <c r="K30558" t="s">
        <v>145719</v>
      </c>
      <c r="L30558" t="s">
        <v>147003</v>
      </c>
      <c r="M30558" t="s">
        <v>148057</v>
      </c>
      <c r="N30558" t="s">
        <v>152365</v>
      </c>
      <c r="O30558" t="s">
        <v>153562</v>
      </c>
      <c r="P30558" t="s">
        <v>154572</v>
      </c>
      <c r="Q30558">
        <v>0</v>
      </c>
      <c r="R30558">
        <v>1</v>
      </c>
      <c r="S30558">
        <v>1</v>
      </c>
    </row>
    <row r="30559" spans="1:19" x14ac:dyDescent="0.35">
      <c r="A30559">
        <v>926</v>
      </c>
      <c r="B30559" t="s">
        <v>112</v>
      </c>
      <c r="C30559">
        <v>2006</v>
      </c>
      <c r="D30559">
        <v>12</v>
      </c>
      <c r="E30559" t="s">
        <v>30428</v>
      </c>
      <c r="F30559" t="s">
        <v>39164</v>
      </c>
      <c r="G30559" t="s">
        <v>68744</v>
      </c>
      <c r="H30559" t="s">
        <v>100573</v>
      </c>
      <c r="I30559" t="s">
        <v>108945</v>
      </c>
      <c r="J30559" t="s">
        <v>138101</v>
      </c>
      <c r="K30559" t="s">
        <v>145719</v>
      </c>
      <c r="L30559" t="s">
        <v>147003</v>
      </c>
      <c r="M30559" t="s">
        <v>148057</v>
      </c>
      <c r="N30559" t="s">
        <v>152365</v>
      </c>
      <c r="O30559" t="s">
        <v>153562</v>
      </c>
      <c r="P30559" t="s">
        <v>154572</v>
      </c>
      <c r="Q30559">
        <v>0</v>
      </c>
      <c r="R30559">
        <v>1</v>
      </c>
      <c r="S30559">
        <v>1</v>
      </c>
    </row>
    <row r="30560" spans="1:19" x14ac:dyDescent="0.35">
      <c r="A30560">
        <v>926</v>
      </c>
      <c r="B30560" t="s">
        <v>112</v>
      </c>
      <c r="C30560">
        <v>2007</v>
      </c>
      <c r="D30560">
        <v>1</v>
      </c>
      <c r="E30560" t="s">
        <v>30429</v>
      </c>
      <c r="F30560" t="s">
        <v>39164</v>
      </c>
      <c r="G30560" t="s">
        <v>68745</v>
      </c>
      <c r="H30560" t="s">
        <v>100574</v>
      </c>
      <c r="I30560" t="s">
        <v>108945</v>
      </c>
      <c r="J30560" t="s">
        <v>138102</v>
      </c>
      <c r="K30560" t="s">
        <v>145719</v>
      </c>
      <c r="L30560" t="s">
        <v>147003</v>
      </c>
      <c r="M30560" t="s">
        <v>148057</v>
      </c>
      <c r="N30560" t="s">
        <v>152365</v>
      </c>
      <c r="O30560" t="s">
        <v>153562</v>
      </c>
      <c r="P30560" t="s">
        <v>154572</v>
      </c>
      <c r="Q30560">
        <v>0</v>
      </c>
      <c r="R30560">
        <v>1</v>
      </c>
      <c r="S30560">
        <v>0</v>
      </c>
    </row>
    <row r="30561" spans="1:19" x14ac:dyDescent="0.35">
      <c r="A30561">
        <v>926</v>
      </c>
      <c r="B30561" t="s">
        <v>112</v>
      </c>
      <c r="C30561">
        <v>2007</v>
      </c>
      <c r="D30561">
        <v>2</v>
      </c>
      <c r="E30561" t="s">
        <v>30430</v>
      </c>
      <c r="F30561" t="s">
        <v>39164</v>
      </c>
      <c r="G30561" t="s">
        <v>68746</v>
      </c>
      <c r="H30561" t="s">
        <v>100575</v>
      </c>
      <c r="I30561" t="s">
        <v>108945</v>
      </c>
      <c r="J30561" t="s">
        <v>138103</v>
      </c>
      <c r="K30561" t="s">
        <v>145719</v>
      </c>
      <c r="L30561" t="s">
        <v>147003</v>
      </c>
      <c r="M30561" t="s">
        <v>148057</v>
      </c>
      <c r="N30561" t="s">
        <v>152365</v>
      </c>
      <c r="O30561" t="s">
        <v>153562</v>
      </c>
      <c r="P30561" t="s">
        <v>154572</v>
      </c>
      <c r="Q30561">
        <v>0</v>
      </c>
      <c r="R30561">
        <v>1</v>
      </c>
      <c r="S30561">
        <v>0</v>
      </c>
    </row>
    <row r="30562" spans="1:19" x14ac:dyDescent="0.35">
      <c r="A30562">
        <v>926</v>
      </c>
      <c r="B30562" t="s">
        <v>112</v>
      </c>
      <c r="C30562">
        <v>2007</v>
      </c>
      <c r="D30562">
        <v>3</v>
      </c>
      <c r="E30562" t="s">
        <v>30431</v>
      </c>
      <c r="F30562" t="s">
        <v>39164</v>
      </c>
      <c r="G30562" t="s">
        <v>68747</v>
      </c>
      <c r="H30562" t="s">
        <v>100576</v>
      </c>
      <c r="I30562" t="s">
        <v>108945</v>
      </c>
      <c r="J30562" t="s">
        <v>138104</v>
      </c>
      <c r="K30562" t="s">
        <v>145719</v>
      </c>
      <c r="L30562" t="s">
        <v>147003</v>
      </c>
      <c r="M30562" t="s">
        <v>148057</v>
      </c>
      <c r="N30562" t="s">
        <v>152365</v>
      </c>
      <c r="O30562" t="s">
        <v>153562</v>
      </c>
      <c r="P30562" t="s">
        <v>154572</v>
      </c>
      <c r="Q30562">
        <v>1</v>
      </c>
      <c r="R30562">
        <v>1</v>
      </c>
      <c r="S30562">
        <v>0</v>
      </c>
    </row>
    <row r="30563" spans="1:19" x14ac:dyDescent="0.35">
      <c r="A30563">
        <v>926</v>
      </c>
      <c r="B30563" t="s">
        <v>112</v>
      </c>
      <c r="C30563">
        <v>2007</v>
      </c>
      <c r="D30563">
        <v>4</v>
      </c>
      <c r="E30563" t="s">
        <v>30432</v>
      </c>
      <c r="F30563" t="s">
        <v>39164</v>
      </c>
      <c r="G30563" t="s">
        <v>68748</v>
      </c>
      <c r="H30563" t="s">
        <v>100577</v>
      </c>
      <c r="I30563" t="s">
        <v>108945</v>
      </c>
      <c r="J30563" t="s">
        <v>138105</v>
      </c>
      <c r="K30563" t="s">
        <v>145719</v>
      </c>
      <c r="L30563" t="s">
        <v>147003</v>
      </c>
      <c r="M30563" t="s">
        <v>148057</v>
      </c>
      <c r="N30563" t="s">
        <v>152365</v>
      </c>
      <c r="O30563" t="s">
        <v>153562</v>
      </c>
      <c r="P30563" t="s">
        <v>154572</v>
      </c>
      <c r="Q30563">
        <v>1</v>
      </c>
      <c r="R30563">
        <v>1</v>
      </c>
      <c r="S30563">
        <v>0</v>
      </c>
    </row>
    <row r="30564" spans="1:19" x14ac:dyDescent="0.35">
      <c r="A30564">
        <v>926</v>
      </c>
      <c r="B30564" t="s">
        <v>112</v>
      </c>
      <c r="C30564">
        <v>2007</v>
      </c>
      <c r="D30564">
        <v>5</v>
      </c>
      <c r="E30564" t="s">
        <v>30433</v>
      </c>
      <c r="F30564" t="s">
        <v>39164</v>
      </c>
      <c r="G30564" t="s">
        <v>68749</v>
      </c>
      <c r="H30564" t="s">
        <v>100578</v>
      </c>
      <c r="I30564" t="s">
        <v>108945</v>
      </c>
      <c r="J30564" t="s">
        <v>138106</v>
      </c>
      <c r="K30564" t="s">
        <v>145719</v>
      </c>
      <c r="L30564" t="s">
        <v>147003</v>
      </c>
      <c r="M30564" t="s">
        <v>148057</v>
      </c>
      <c r="N30564" t="s">
        <v>152365</v>
      </c>
      <c r="O30564" t="s">
        <v>153562</v>
      </c>
      <c r="P30564" t="s">
        <v>154572</v>
      </c>
      <c r="Q30564">
        <v>0</v>
      </c>
      <c r="R30564">
        <v>1</v>
      </c>
      <c r="S30564">
        <v>0</v>
      </c>
    </row>
    <row r="30565" spans="1:19" x14ac:dyDescent="0.35">
      <c r="A30565">
        <v>926</v>
      </c>
      <c r="B30565" t="s">
        <v>112</v>
      </c>
      <c r="C30565">
        <v>2007</v>
      </c>
      <c r="D30565">
        <v>6</v>
      </c>
      <c r="E30565" t="s">
        <v>30434</v>
      </c>
      <c r="F30565" t="s">
        <v>39164</v>
      </c>
      <c r="G30565" t="s">
        <v>68750</v>
      </c>
      <c r="H30565" t="s">
        <v>100579</v>
      </c>
      <c r="I30565" t="s">
        <v>108945</v>
      </c>
      <c r="J30565" t="s">
        <v>138107</v>
      </c>
      <c r="K30565" t="s">
        <v>145719</v>
      </c>
      <c r="L30565" t="s">
        <v>147003</v>
      </c>
      <c r="M30565" t="s">
        <v>148057</v>
      </c>
      <c r="N30565" t="s">
        <v>152365</v>
      </c>
      <c r="O30565" t="s">
        <v>153562</v>
      </c>
      <c r="P30565" t="s">
        <v>154572</v>
      </c>
      <c r="Q30565">
        <v>1</v>
      </c>
      <c r="R30565">
        <v>1</v>
      </c>
      <c r="S30565">
        <v>0</v>
      </c>
    </row>
    <row r="30566" spans="1:19" x14ac:dyDescent="0.35">
      <c r="A30566">
        <v>926</v>
      </c>
      <c r="B30566" t="s">
        <v>112</v>
      </c>
      <c r="C30566">
        <v>2007</v>
      </c>
      <c r="D30566">
        <v>7</v>
      </c>
      <c r="E30566" t="s">
        <v>30435</v>
      </c>
      <c r="F30566" t="s">
        <v>39164</v>
      </c>
      <c r="G30566" t="s">
        <v>68751</v>
      </c>
      <c r="H30566" t="s">
        <v>100580</v>
      </c>
      <c r="I30566" t="s">
        <v>108945</v>
      </c>
      <c r="J30566" t="s">
        <v>138108</v>
      </c>
      <c r="K30566" t="s">
        <v>145719</v>
      </c>
      <c r="L30566" t="s">
        <v>147003</v>
      </c>
      <c r="M30566" t="s">
        <v>148057</v>
      </c>
      <c r="N30566" t="s">
        <v>152365</v>
      </c>
      <c r="O30566" t="s">
        <v>153562</v>
      </c>
      <c r="P30566" t="s">
        <v>154572</v>
      </c>
      <c r="Q30566">
        <v>0</v>
      </c>
      <c r="R30566">
        <v>1</v>
      </c>
      <c r="S30566">
        <v>0</v>
      </c>
    </row>
    <row r="30567" spans="1:19" x14ac:dyDescent="0.35">
      <c r="A30567">
        <v>926</v>
      </c>
      <c r="B30567" t="s">
        <v>112</v>
      </c>
      <c r="C30567">
        <v>2007</v>
      </c>
      <c r="D30567">
        <v>8</v>
      </c>
      <c r="E30567" t="s">
        <v>30436</v>
      </c>
      <c r="F30567" t="s">
        <v>39164</v>
      </c>
      <c r="G30567" t="s">
        <v>68752</v>
      </c>
      <c r="H30567" t="s">
        <v>100581</v>
      </c>
      <c r="I30567" t="s">
        <v>108945</v>
      </c>
      <c r="J30567" t="s">
        <v>138109</v>
      </c>
      <c r="K30567" t="s">
        <v>145719</v>
      </c>
      <c r="L30567" t="s">
        <v>147003</v>
      </c>
      <c r="M30567" t="s">
        <v>148057</v>
      </c>
      <c r="N30567" t="s">
        <v>152365</v>
      </c>
      <c r="O30567" t="s">
        <v>153562</v>
      </c>
      <c r="P30567" t="s">
        <v>154572</v>
      </c>
      <c r="Q30567">
        <v>1</v>
      </c>
      <c r="R30567">
        <v>1</v>
      </c>
      <c r="S30567">
        <v>0</v>
      </c>
    </row>
    <row r="30568" spans="1:19" x14ac:dyDescent="0.35">
      <c r="A30568">
        <v>926</v>
      </c>
      <c r="B30568" t="s">
        <v>112</v>
      </c>
      <c r="C30568">
        <v>2007</v>
      </c>
      <c r="D30568">
        <v>9</v>
      </c>
      <c r="E30568" t="s">
        <v>30437</v>
      </c>
      <c r="F30568" t="s">
        <v>39164</v>
      </c>
      <c r="G30568" t="s">
        <v>68753</v>
      </c>
      <c r="H30568" t="s">
        <v>100582</v>
      </c>
      <c r="I30568" t="s">
        <v>108945</v>
      </c>
      <c r="J30568" t="s">
        <v>138110</v>
      </c>
      <c r="K30568" t="s">
        <v>145719</v>
      </c>
      <c r="L30568" t="s">
        <v>147003</v>
      </c>
      <c r="M30568" t="s">
        <v>148057</v>
      </c>
      <c r="N30568" t="s">
        <v>152365</v>
      </c>
      <c r="O30568" t="s">
        <v>153562</v>
      </c>
      <c r="P30568" t="s">
        <v>154572</v>
      </c>
      <c r="Q30568">
        <v>1</v>
      </c>
      <c r="R30568">
        <v>1</v>
      </c>
      <c r="S30568">
        <v>0</v>
      </c>
    </row>
    <row r="30569" spans="1:19" x14ac:dyDescent="0.35">
      <c r="A30569">
        <v>926</v>
      </c>
      <c r="B30569" t="s">
        <v>112</v>
      </c>
      <c r="C30569">
        <v>2007</v>
      </c>
      <c r="D30569">
        <v>10</v>
      </c>
      <c r="E30569" t="s">
        <v>30438</v>
      </c>
      <c r="F30569" t="s">
        <v>39164</v>
      </c>
      <c r="G30569" t="s">
        <v>68754</v>
      </c>
      <c r="H30569" t="s">
        <v>100583</v>
      </c>
      <c r="I30569" t="s">
        <v>108945</v>
      </c>
      <c r="J30569" t="s">
        <v>138111</v>
      </c>
      <c r="K30569" t="s">
        <v>145719</v>
      </c>
      <c r="L30569" t="s">
        <v>147003</v>
      </c>
      <c r="M30569" t="s">
        <v>148057</v>
      </c>
      <c r="N30569" t="s">
        <v>152365</v>
      </c>
      <c r="O30569" t="s">
        <v>153562</v>
      </c>
      <c r="P30569" t="s">
        <v>154572</v>
      </c>
      <c r="Q30569">
        <v>0</v>
      </c>
      <c r="R30569">
        <v>1</v>
      </c>
      <c r="S30569">
        <v>0</v>
      </c>
    </row>
    <row r="30570" spans="1:19" x14ac:dyDescent="0.35">
      <c r="A30570">
        <v>926</v>
      </c>
      <c r="B30570" t="s">
        <v>112</v>
      </c>
      <c r="C30570">
        <v>2007</v>
      </c>
      <c r="D30570">
        <v>11</v>
      </c>
      <c r="E30570" t="s">
        <v>30439</v>
      </c>
      <c r="F30570" t="s">
        <v>39164</v>
      </c>
      <c r="G30570" t="s">
        <v>68755</v>
      </c>
      <c r="H30570" t="s">
        <v>100584</v>
      </c>
      <c r="I30570" t="s">
        <v>108945</v>
      </c>
      <c r="J30570" t="s">
        <v>138112</v>
      </c>
      <c r="K30570" t="s">
        <v>145719</v>
      </c>
      <c r="L30570" t="s">
        <v>147003</v>
      </c>
      <c r="M30570" t="s">
        <v>148057</v>
      </c>
      <c r="N30570" t="s">
        <v>152365</v>
      </c>
      <c r="O30570" t="s">
        <v>153562</v>
      </c>
      <c r="P30570" t="s">
        <v>154572</v>
      </c>
      <c r="Q30570">
        <v>0</v>
      </c>
      <c r="R30570">
        <v>1</v>
      </c>
      <c r="S30570">
        <v>0</v>
      </c>
    </row>
    <row r="30571" spans="1:19" x14ac:dyDescent="0.35">
      <c r="A30571">
        <v>926</v>
      </c>
      <c r="B30571" t="s">
        <v>112</v>
      </c>
      <c r="C30571">
        <v>2007</v>
      </c>
      <c r="D30571">
        <v>12</v>
      </c>
      <c r="E30571" t="s">
        <v>30440</v>
      </c>
      <c r="F30571" t="s">
        <v>39164</v>
      </c>
      <c r="G30571" t="s">
        <v>68756</v>
      </c>
      <c r="H30571" t="s">
        <v>100585</v>
      </c>
      <c r="I30571" t="s">
        <v>108945</v>
      </c>
      <c r="J30571" t="s">
        <v>138113</v>
      </c>
      <c r="K30571" t="s">
        <v>145719</v>
      </c>
      <c r="L30571" t="s">
        <v>147003</v>
      </c>
      <c r="M30571" t="s">
        <v>148057</v>
      </c>
      <c r="N30571" t="s">
        <v>152365</v>
      </c>
      <c r="O30571" t="s">
        <v>153562</v>
      </c>
      <c r="P30571" t="s">
        <v>154572</v>
      </c>
      <c r="Q30571">
        <v>1</v>
      </c>
      <c r="R30571">
        <v>1</v>
      </c>
      <c r="S30571">
        <v>0</v>
      </c>
    </row>
    <row r="30572" spans="1:19" x14ac:dyDescent="0.35">
      <c r="A30572">
        <v>926</v>
      </c>
      <c r="B30572" t="s">
        <v>112</v>
      </c>
      <c r="C30572">
        <v>2008</v>
      </c>
      <c r="D30572">
        <v>1</v>
      </c>
      <c r="E30572" t="s">
        <v>30441</v>
      </c>
      <c r="F30572" t="s">
        <v>39164</v>
      </c>
      <c r="G30572" t="s">
        <v>68757</v>
      </c>
      <c r="H30572" t="s">
        <v>100586</v>
      </c>
      <c r="I30572" t="s">
        <v>108945</v>
      </c>
      <c r="J30572" t="s">
        <v>138114</v>
      </c>
      <c r="K30572" t="s">
        <v>145719</v>
      </c>
      <c r="L30572" t="s">
        <v>147003</v>
      </c>
      <c r="M30572" t="s">
        <v>148057</v>
      </c>
      <c r="N30572" t="s">
        <v>152365</v>
      </c>
      <c r="O30572" t="s">
        <v>153562</v>
      </c>
      <c r="P30572" t="s">
        <v>154572</v>
      </c>
      <c r="Q30572">
        <v>1</v>
      </c>
      <c r="R30572">
        <v>0</v>
      </c>
      <c r="S30572">
        <v>0</v>
      </c>
    </row>
    <row r="30573" spans="1:19" x14ac:dyDescent="0.35">
      <c r="A30573">
        <v>926</v>
      </c>
      <c r="B30573" t="s">
        <v>112</v>
      </c>
      <c r="C30573">
        <v>2008</v>
      </c>
      <c r="D30573">
        <v>2</v>
      </c>
      <c r="E30573" t="s">
        <v>30442</v>
      </c>
      <c r="F30573" t="s">
        <v>39164</v>
      </c>
      <c r="G30573" t="s">
        <v>68758</v>
      </c>
      <c r="H30573" t="s">
        <v>100587</v>
      </c>
      <c r="I30573" t="s">
        <v>108945</v>
      </c>
      <c r="J30573" t="s">
        <v>138115</v>
      </c>
      <c r="K30573" t="s">
        <v>145719</v>
      </c>
      <c r="L30573" t="s">
        <v>147003</v>
      </c>
      <c r="M30573" t="s">
        <v>148057</v>
      </c>
      <c r="N30573" t="s">
        <v>152365</v>
      </c>
      <c r="O30573" t="s">
        <v>153562</v>
      </c>
      <c r="P30573" t="s">
        <v>154572</v>
      </c>
      <c r="Q30573">
        <v>1</v>
      </c>
      <c r="R30573">
        <v>0</v>
      </c>
      <c r="S30573">
        <v>0</v>
      </c>
    </row>
    <row r="30574" spans="1:19" x14ac:dyDescent="0.35">
      <c r="A30574">
        <v>926</v>
      </c>
      <c r="B30574" t="s">
        <v>112</v>
      </c>
      <c r="C30574">
        <v>2008</v>
      </c>
      <c r="D30574">
        <v>3</v>
      </c>
      <c r="E30574" t="s">
        <v>30443</v>
      </c>
      <c r="F30574" t="s">
        <v>39164</v>
      </c>
      <c r="G30574" t="s">
        <v>68759</v>
      </c>
      <c r="H30574" t="s">
        <v>100588</v>
      </c>
      <c r="I30574" t="s">
        <v>108945</v>
      </c>
      <c r="J30574" t="s">
        <v>138116</v>
      </c>
      <c r="K30574" t="s">
        <v>145719</v>
      </c>
      <c r="L30574" t="s">
        <v>147003</v>
      </c>
      <c r="M30574" t="s">
        <v>148057</v>
      </c>
      <c r="N30574" t="s">
        <v>152365</v>
      </c>
      <c r="O30574" t="s">
        <v>153562</v>
      </c>
      <c r="P30574" t="s">
        <v>154572</v>
      </c>
      <c r="Q30574">
        <v>1</v>
      </c>
      <c r="R30574">
        <v>0</v>
      </c>
      <c r="S30574">
        <v>0</v>
      </c>
    </row>
    <row r="30575" spans="1:19" x14ac:dyDescent="0.35">
      <c r="A30575">
        <v>926</v>
      </c>
      <c r="B30575" t="s">
        <v>112</v>
      </c>
      <c r="C30575">
        <v>2008</v>
      </c>
      <c r="D30575">
        <v>4</v>
      </c>
      <c r="E30575" t="s">
        <v>30444</v>
      </c>
      <c r="F30575" t="s">
        <v>39164</v>
      </c>
      <c r="G30575" t="s">
        <v>68760</v>
      </c>
      <c r="H30575" t="s">
        <v>100589</v>
      </c>
      <c r="I30575" t="s">
        <v>108945</v>
      </c>
      <c r="J30575" t="s">
        <v>138117</v>
      </c>
      <c r="K30575" t="s">
        <v>145719</v>
      </c>
      <c r="L30575" t="s">
        <v>147003</v>
      </c>
      <c r="M30575" t="s">
        <v>148057</v>
      </c>
      <c r="N30575" t="s">
        <v>152365</v>
      </c>
      <c r="O30575" t="s">
        <v>153562</v>
      </c>
      <c r="P30575" t="s">
        <v>154572</v>
      </c>
      <c r="Q30575">
        <v>1</v>
      </c>
      <c r="R30575">
        <v>0</v>
      </c>
      <c r="S30575">
        <v>0</v>
      </c>
    </row>
    <row r="30576" spans="1:19" x14ac:dyDescent="0.35">
      <c r="A30576">
        <v>926</v>
      </c>
      <c r="B30576" t="s">
        <v>112</v>
      </c>
      <c r="C30576">
        <v>2008</v>
      </c>
      <c r="D30576">
        <v>5</v>
      </c>
      <c r="E30576" t="s">
        <v>30445</v>
      </c>
      <c r="F30576" t="s">
        <v>39164</v>
      </c>
      <c r="G30576" t="s">
        <v>68761</v>
      </c>
      <c r="H30576" t="s">
        <v>100590</v>
      </c>
      <c r="I30576" t="s">
        <v>108945</v>
      </c>
      <c r="J30576" t="s">
        <v>138118</v>
      </c>
      <c r="K30576" t="s">
        <v>145719</v>
      </c>
      <c r="L30576" t="s">
        <v>147003</v>
      </c>
      <c r="M30576" t="s">
        <v>148057</v>
      </c>
      <c r="N30576" t="s">
        <v>152365</v>
      </c>
      <c r="O30576" t="s">
        <v>153562</v>
      </c>
      <c r="P30576" t="s">
        <v>154572</v>
      </c>
      <c r="Q30576">
        <v>0</v>
      </c>
      <c r="R30576">
        <v>0</v>
      </c>
      <c r="S30576">
        <v>0</v>
      </c>
    </row>
    <row r="30577" spans="1:19" x14ac:dyDescent="0.35">
      <c r="A30577">
        <v>926</v>
      </c>
      <c r="B30577" t="s">
        <v>112</v>
      </c>
      <c r="C30577">
        <v>2008</v>
      </c>
      <c r="D30577">
        <v>6</v>
      </c>
      <c r="E30577" t="s">
        <v>30446</v>
      </c>
      <c r="F30577" t="s">
        <v>39164</v>
      </c>
      <c r="G30577" t="s">
        <v>68762</v>
      </c>
      <c r="H30577" t="s">
        <v>100591</v>
      </c>
      <c r="I30577" t="s">
        <v>108945</v>
      </c>
      <c r="J30577" t="s">
        <v>138119</v>
      </c>
      <c r="K30577" t="s">
        <v>145719</v>
      </c>
      <c r="L30577" t="s">
        <v>147003</v>
      </c>
      <c r="M30577" t="s">
        <v>148057</v>
      </c>
      <c r="N30577" t="s">
        <v>152365</v>
      </c>
      <c r="O30577" t="s">
        <v>153562</v>
      </c>
      <c r="P30577" t="s">
        <v>154572</v>
      </c>
      <c r="Q30577">
        <v>0</v>
      </c>
      <c r="R30577">
        <v>0</v>
      </c>
      <c r="S30577">
        <v>0</v>
      </c>
    </row>
    <row r="30578" spans="1:19" x14ac:dyDescent="0.35">
      <c r="A30578">
        <v>926</v>
      </c>
      <c r="B30578" t="s">
        <v>112</v>
      </c>
      <c r="C30578">
        <v>2008</v>
      </c>
      <c r="D30578">
        <v>7</v>
      </c>
      <c r="E30578" t="s">
        <v>30447</v>
      </c>
      <c r="F30578" t="s">
        <v>39164</v>
      </c>
      <c r="G30578" t="s">
        <v>68763</v>
      </c>
      <c r="H30578" t="s">
        <v>100592</v>
      </c>
      <c r="I30578" t="s">
        <v>108945</v>
      </c>
      <c r="J30578" t="s">
        <v>138120</v>
      </c>
      <c r="K30578" t="s">
        <v>145719</v>
      </c>
      <c r="L30578" t="s">
        <v>147003</v>
      </c>
      <c r="M30578" t="s">
        <v>148057</v>
      </c>
      <c r="N30578" t="s">
        <v>152365</v>
      </c>
      <c r="O30578" t="s">
        <v>153562</v>
      </c>
      <c r="P30578" t="s">
        <v>154572</v>
      </c>
      <c r="Q30578">
        <v>0</v>
      </c>
      <c r="R30578">
        <v>0</v>
      </c>
      <c r="S30578">
        <v>0</v>
      </c>
    </row>
    <row r="30579" spans="1:19" x14ac:dyDescent="0.35">
      <c r="A30579">
        <v>926</v>
      </c>
      <c r="B30579" t="s">
        <v>112</v>
      </c>
      <c r="C30579">
        <v>2008</v>
      </c>
      <c r="D30579">
        <v>8</v>
      </c>
      <c r="E30579" t="s">
        <v>30448</v>
      </c>
      <c r="F30579" t="s">
        <v>39164</v>
      </c>
      <c r="G30579" t="s">
        <v>68764</v>
      </c>
      <c r="H30579" t="s">
        <v>100593</v>
      </c>
      <c r="I30579" t="s">
        <v>108945</v>
      </c>
      <c r="J30579" t="s">
        <v>138121</v>
      </c>
      <c r="K30579" t="s">
        <v>145719</v>
      </c>
      <c r="L30579" t="s">
        <v>147003</v>
      </c>
      <c r="M30579" t="s">
        <v>148057</v>
      </c>
      <c r="N30579" t="s">
        <v>152365</v>
      </c>
      <c r="O30579" t="s">
        <v>153562</v>
      </c>
      <c r="P30579" t="s">
        <v>154572</v>
      </c>
      <c r="Q30579">
        <v>1</v>
      </c>
      <c r="R30579">
        <v>0</v>
      </c>
      <c r="S30579">
        <v>0</v>
      </c>
    </row>
    <row r="30580" spans="1:19" x14ac:dyDescent="0.35">
      <c r="A30580">
        <v>926</v>
      </c>
      <c r="B30580" t="s">
        <v>112</v>
      </c>
      <c r="C30580">
        <v>2008</v>
      </c>
      <c r="D30580">
        <v>9</v>
      </c>
      <c r="E30580" t="s">
        <v>30449</v>
      </c>
      <c r="F30580" t="s">
        <v>39164</v>
      </c>
      <c r="G30580" t="s">
        <v>68765</v>
      </c>
      <c r="H30580" t="s">
        <v>100594</v>
      </c>
      <c r="I30580" t="s">
        <v>108945</v>
      </c>
      <c r="J30580" t="s">
        <v>138122</v>
      </c>
      <c r="K30580" t="s">
        <v>145719</v>
      </c>
      <c r="L30580" t="s">
        <v>147003</v>
      </c>
      <c r="M30580" t="s">
        <v>148057</v>
      </c>
      <c r="N30580" t="s">
        <v>152365</v>
      </c>
      <c r="O30580" t="s">
        <v>153562</v>
      </c>
      <c r="P30580" t="s">
        <v>154572</v>
      </c>
      <c r="Q30580">
        <v>1</v>
      </c>
      <c r="R30580">
        <v>0</v>
      </c>
      <c r="S30580">
        <v>0</v>
      </c>
    </row>
    <row r="30581" spans="1:19" x14ac:dyDescent="0.35">
      <c r="A30581">
        <v>926</v>
      </c>
      <c r="B30581" t="s">
        <v>112</v>
      </c>
      <c r="C30581">
        <v>2008</v>
      </c>
      <c r="D30581">
        <v>10</v>
      </c>
      <c r="E30581" t="s">
        <v>30450</v>
      </c>
      <c r="F30581" t="s">
        <v>39164</v>
      </c>
      <c r="G30581" t="s">
        <v>68766</v>
      </c>
      <c r="H30581" t="s">
        <v>100595</v>
      </c>
      <c r="I30581" t="s">
        <v>108945</v>
      </c>
      <c r="J30581" t="s">
        <v>138123</v>
      </c>
      <c r="K30581" t="s">
        <v>145719</v>
      </c>
      <c r="L30581" t="s">
        <v>147003</v>
      </c>
      <c r="M30581" t="s">
        <v>148057</v>
      </c>
      <c r="N30581" t="s">
        <v>152365</v>
      </c>
      <c r="O30581" t="s">
        <v>153562</v>
      </c>
      <c r="P30581" t="s">
        <v>154572</v>
      </c>
      <c r="Q30581">
        <v>0</v>
      </c>
      <c r="R30581">
        <v>0</v>
      </c>
      <c r="S30581">
        <v>0</v>
      </c>
    </row>
    <row r="30582" spans="1:19" x14ac:dyDescent="0.35">
      <c r="A30582">
        <v>926</v>
      </c>
      <c r="B30582" t="s">
        <v>112</v>
      </c>
      <c r="C30582">
        <v>2008</v>
      </c>
      <c r="D30582">
        <v>11</v>
      </c>
      <c r="E30582" t="s">
        <v>30451</v>
      </c>
      <c r="F30582" t="s">
        <v>39164</v>
      </c>
      <c r="G30582" t="s">
        <v>68767</v>
      </c>
      <c r="H30582" t="s">
        <v>100596</v>
      </c>
      <c r="I30582" t="s">
        <v>108945</v>
      </c>
      <c r="J30582" t="s">
        <v>138124</v>
      </c>
      <c r="K30582" t="s">
        <v>145719</v>
      </c>
      <c r="L30582" t="s">
        <v>147003</v>
      </c>
      <c r="M30582" t="s">
        <v>148057</v>
      </c>
      <c r="N30582" t="s">
        <v>152365</v>
      </c>
      <c r="O30582" t="s">
        <v>153562</v>
      </c>
      <c r="P30582" t="s">
        <v>154572</v>
      </c>
      <c r="Q30582">
        <v>0</v>
      </c>
      <c r="R30582">
        <v>0</v>
      </c>
      <c r="S30582">
        <v>0</v>
      </c>
    </row>
    <row r="30583" spans="1:19" x14ac:dyDescent="0.35">
      <c r="A30583">
        <v>926</v>
      </c>
      <c r="B30583" t="s">
        <v>112</v>
      </c>
      <c r="C30583">
        <v>2008</v>
      </c>
      <c r="D30583">
        <v>12</v>
      </c>
      <c r="E30583" t="s">
        <v>30452</v>
      </c>
      <c r="F30583" t="s">
        <v>39164</v>
      </c>
      <c r="G30583" t="s">
        <v>68768</v>
      </c>
      <c r="H30583" t="s">
        <v>100597</v>
      </c>
      <c r="I30583" t="s">
        <v>108945</v>
      </c>
      <c r="J30583" t="s">
        <v>138125</v>
      </c>
      <c r="K30583" t="s">
        <v>145719</v>
      </c>
      <c r="L30583" t="s">
        <v>147003</v>
      </c>
      <c r="M30583" t="s">
        <v>148057</v>
      </c>
      <c r="N30583" t="s">
        <v>152365</v>
      </c>
      <c r="O30583" t="s">
        <v>153562</v>
      </c>
      <c r="P30583" t="s">
        <v>154572</v>
      </c>
      <c r="Q30583">
        <v>1</v>
      </c>
      <c r="R30583">
        <v>0</v>
      </c>
      <c r="S30583">
        <v>0</v>
      </c>
    </row>
    <row r="30584" spans="1:19" x14ac:dyDescent="0.35">
      <c r="A30584">
        <v>926</v>
      </c>
      <c r="B30584" t="s">
        <v>112</v>
      </c>
      <c r="C30584">
        <v>2009</v>
      </c>
      <c r="D30584">
        <v>1</v>
      </c>
      <c r="E30584" t="s">
        <v>30453</v>
      </c>
      <c r="F30584" t="s">
        <v>39164</v>
      </c>
      <c r="G30584" t="s">
        <v>68769</v>
      </c>
      <c r="H30584" t="s">
        <v>100598</v>
      </c>
      <c r="I30584" t="s">
        <v>108945</v>
      </c>
      <c r="J30584" t="s">
        <v>138126</v>
      </c>
      <c r="K30584" t="s">
        <v>145719</v>
      </c>
      <c r="L30584" t="s">
        <v>147003</v>
      </c>
      <c r="M30584" t="s">
        <v>148057</v>
      </c>
      <c r="N30584" t="s">
        <v>152365</v>
      </c>
      <c r="O30584" t="s">
        <v>153562</v>
      </c>
      <c r="P30584" t="s">
        <v>154572</v>
      </c>
      <c r="Q30584">
        <v>0</v>
      </c>
      <c r="R30584">
        <v>0</v>
      </c>
      <c r="S30584">
        <v>0</v>
      </c>
    </row>
    <row r="30585" spans="1:19" x14ac:dyDescent="0.35">
      <c r="A30585">
        <v>926</v>
      </c>
      <c r="B30585" t="s">
        <v>112</v>
      </c>
      <c r="C30585">
        <v>2009</v>
      </c>
      <c r="D30585">
        <v>2</v>
      </c>
      <c r="E30585" t="s">
        <v>30454</v>
      </c>
      <c r="F30585" t="s">
        <v>39164</v>
      </c>
      <c r="G30585" t="s">
        <v>68770</v>
      </c>
      <c r="H30585" t="s">
        <v>100599</v>
      </c>
      <c r="I30585" t="s">
        <v>108945</v>
      </c>
      <c r="J30585" t="s">
        <v>138127</v>
      </c>
      <c r="K30585" t="s">
        <v>145719</v>
      </c>
      <c r="L30585" t="s">
        <v>147003</v>
      </c>
      <c r="M30585" t="s">
        <v>148057</v>
      </c>
      <c r="N30585" t="s">
        <v>152365</v>
      </c>
      <c r="O30585" t="s">
        <v>153562</v>
      </c>
      <c r="P30585" t="s">
        <v>154572</v>
      </c>
      <c r="Q30585">
        <v>0</v>
      </c>
      <c r="R30585">
        <v>0</v>
      </c>
      <c r="S30585">
        <v>0</v>
      </c>
    </row>
    <row r="30586" spans="1:19" x14ac:dyDescent="0.35">
      <c r="A30586">
        <v>926</v>
      </c>
      <c r="B30586" t="s">
        <v>112</v>
      </c>
      <c r="C30586">
        <v>2009</v>
      </c>
      <c r="D30586">
        <v>3</v>
      </c>
      <c r="E30586" t="s">
        <v>30455</v>
      </c>
      <c r="F30586" t="s">
        <v>39164</v>
      </c>
      <c r="G30586" t="s">
        <v>68771</v>
      </c>
      <c r="H30586" t="s">
        <v>100600</v>
      </c>
      <c r="I30586" t="s">
        <v>108945</v>
      </c>
      <c r="J30586" t="s">
        <v>138128</v>
      </c>
      <c r="K30586" t="s">
        <v>145719</v>
      </c>
      <c r="L30586" t="s">
        <v>147003</v>
      </c>
      <c r="M30586" t="s">
        <v>148057</v>
      </c>
      <c r="N30586" t="s">
        <v>152365</v>
      </c>
      <c r="O30586" t="s">
        <v>153562</v>
      </c>
      <c r="P30586" t="s">
        <v>154572</v>
      </c>
      <c r="Q30586">
        <v>1</v>
      </c>
      <c r="R30586">
        <v>0</v>
      </c>
      <c r="S30586">
        <v>0</v>
      </c>
    </row>
    <row r="30587" spans="1:19" x14ac:dyDescent="0.35">
      <c r="A30587">
        <v>926</v>
      </c>
      <c r="B30587" t="s">
        <v>112</v>
      </c>
      <c r="C30587">
        <v>2009</v>
      </c>
      <c r="D30587">
        <v>4</v>
      </c>
      <c r="E30587" t="s">
        <v>30456</v>
      </c>
      <c r="F30587" t="s">
        <v>39164</v>
      </c>
      <c r="G30587" t="s">
        <v>68772</v>
      </c>
      <c r="H30587" t="s">
        <v>100601</v>
      </c>
      <c r="I30587" t="s">
        <v>108945</v>
      </c>
      <c r="J30587" t="s">
        <v>138129</v>
      </c>
      <c r="K30587" t="s">
        <v>145719</v>
      </c>
      <c r="L30587" t="s">
        <v>147003</v>
      </c>
      <c r="M30587" t="s">
        <v>148057</v>
      </c>
      <c r="N30587" t="s">
        <v>152365</v>
      </c>
      <c r="O30587" t="s">
        <v>153562</v>
      </c>
      <c r="P30587" t="s">
        <v>154572</v>
      </c>
      <c r="Q30587">
        <v>1</v>
      </c>
      <c r="R30587">
        <v>0</v>
      </c>
      <c r="S30587">
        <v>0</v>
      </c>
    </row>
    <row r="30588" spans="1:19" x14ac:dyDescent="0.35">
      <c r="A30588">
        <v>926</v>
      </c>
      <c r="B30588" t="s">
        <v>112</v>
      </c>
      <c r="C30588">
        <v>2009</v>
      </c>
      <c r="D30588">
        <v>5</v>
      </c>
      <c r="E30588" t="s">
        <v>30457</v>
      </c>
      <c r="F30588" t="s">
        <v>39164</v>
      </c>
      <c r="G30588" t="s">
        <v>68773</v>
      </c>
      <c r="H30588" t="s">
        <v>100602</v>
      </c>
      <c r="I30588" t="s">
        <v>108945</v>
      </c>
      <c r="J30588" t="s">
        <v>138130</v>
      </c>
      <c r="K30588" t="s">
        <v>145719</v>
      </c>
      <c r="L30588" t="s">
        <v>147003</v>
      </c>
      <c r="M30588" t="s">
        <v>148057</v>
      </c>
      <c r="N30588" t="s">
        <v>152365</v>
      </c>
      <c r="O30588" t="s">
        <v>153562</v>
      </c>
      <c r="P30588" t="s">
        <v>154572</v>
      </c>
      <c r="Q30588">
        <v>1</v>
      </c>
      <c r="R30588">
        <v>0</v>
      </c>
      <c r="S30588">
        <v>0</v>
      </c>
    </row>
    <row r="30589" spans="1:19" x14ac:dyDescent="0.35">
      <c r="A30589">
        <v>926</v>
      </c>
      <c r="B30589" t="s">
        <v>112</v>
      </c>
      <c r="C30589">
        <v>2009</v>
      </c>
      <c r="D30589">
        <v>6</v>
      </c>
      <c r="E30589" t="s">
        <v>30458</v>
      </c>
      <c r="F30589" t="s">
        <v>39164</v>
      </c>
      <c r="G30589" t="s">
        <v>68774</v>
      </c>
      <c r="H30589" t="s">
        <v>100603</v>
      </c>
      <c r="I30589" t="s">
        <v>108945</v>
      </c>
      <c r="J30589" t="s">
        <v>138131</v>
      </c>
      <c r="K30589" t="s">
        <v>145719</v>
      </c>
      <c r="L30589" t="s">
        <v>147003</v>
      </c>
      <c r="M30589" t="s">
        <v>148057</v>
      </c>
      <c r="N30589" t="s">
        <v>152365</v>
      </c>
      <c r="O30589" t="s">
        <v>153562</v>
      </c>
      <c r="P30589" t="s">
        <v>154572</v>
      </c>
      <c r="Q30589">
        <v>0</v>
      </c>
      <c r="R30589">
        <v>0</v>
      </c>
      <c r="S30589">
        <v>0</v>
      </c>
    </row>
    <row r="30590" spans="1:19" x14ac:dyDescent="0.35">
      <c r="A30590">
        <v>926</v>
      </c>
      <c r="B30590" t="s">
        <v>112</v>
      </c>
      <c r="C30590">
        <v>2009</v>
      </c>
      <c r="D30590">
        <v>7</v>
      </c>
      <c r="E30590" t="s">
        <v>30459</v>
      </c>
      <c r="F30590" t="s">
        <v>39164</v>
      </c>
      <c r="G30590" t="s">
        <v>68775</v>
      </c>
      <c r="H30590" t="s">
        <v>100604</v>
      </c>
      <c r="I30590" t="s">
        <v>108945</v>
      </c>
      <c r="J30590" t="s">
        <v>138132</v>
      </c>
      <c r="K30590" t="s">
        <v>145719</v>
      </c>
      <c r="L30590" t="s">
        <v>147003</v>
      </c>
      <c r="M30590" t="s">
        <v>148057</v>
      </c>
      <c r="N30590" t="s">
        <v>152365</v>
      </c>
      <c r="O30590" t="s">
        <v>153562</v>
      </c>
      <c r="P30590" t="s">
        <v>154572</v>
      </c>
      <c r="Q30590">
        <v>1</v>
      </c>
      <c r="R30590">
        <v>0</v>
      </c>
      <c r="S30590">
        <v>0</v>
      </c>
    </row>
    <row r="30591" spans="1:19" x14ac:dyDescent="0.35">
      <c r="A30591">
        <v>926</v>
      </c>
      <c r="B30591" t="s">
        <v>112</v>
      </c>
      <c r="C30591">
        <v>2009</v>
      </c>
      <c r="D30591">
        <v>8</v>
      </c>
      <c r="E30591" t="s">
        <v>30460</v>
      </c>
      <c r="F30591" t="s">
        <v>39164</v>
      </c>
      <c r="G30591" t="s">
        <v>68776</v>
      </c>
      <c r="H30591" t="s">
        <v>100605</v>
      </c>
      <c r="I30591" t="s">
        <v>108945</v>
      </c>
      <c r="J30591" t="s">
        <v>138133</v>
      </c>
      <c r="K30591" t="s">
        <v>145719</v>
      </c>
      <c r="L30591" t="s">
        <v>147003</v>
      </c>
      <c r="M30591" t="s">
        <v>148057</v>
      </c>
      <c r="N30591" t="s">
        <v>152365</v>
      </c>
      <c r="O30591" t="s">
        <v>153562</v>
      </c>
      <c r="P30591" t="s">
        <v>154572</v>
      </c>
      <c r="Q30591">
        <v>1</v>
      </c>
      <c r="R30591">
        <v>0</v>
      </c>
      <c r="S30591">
        <v>0</v>
      </c>
    </row>
    <row r="30592" spans="1:19" x14ac:dyDescent="0.35">
      <c r="A30592">
        <v>926</v>
      </c>
      <c r="B30592" t="s">
        <v>112</v>
      </c>
      <c r="C30592">
        <v>2009</v>
      </c>
      <c r="D30592">
        <v>9</v>
      </c>
      <c r="E30592" t="s">
        <v>30461</v>
      </c>
      <c r="F30592" t="s">
        <v>39164</v>
      </c>
      <c r="G30592" t="s">
        <v>68777</v>
      </c>
      <c r="H30592" t="s">
        <v>100606</v>
      </c>
      <c r="I30592" t="s">
        <v>108945</v>
      </c>
      <c r="J30592" t="s">
        <v>138134</v>
      </c>
      <c r="K30592" t="s">
        <v>145719</v>
      </c>
      <c r="L30592" t="s">
        <v>147003</v>
      </c>
      <c r="M30592" t="s">
        <v>148057</v>
      </c>
      <c r="N30592" t="s">
        <v>152365</v>
      </c>
      <c r="O30592" t="s">
        <v>153562</v>
      </c>
      <c r="P30592" t="s">
        <v>154572</v>
      </c>
      <c r="Q30592">
        <v>0</v>
      </c>
      <c r="R30592">
        <v>0</v>
      </c>
      <c r="S30592">
        <v>0</v>
      </c>
    </row>
    <row r="30593" spans="1:19" x14ac:dyDescent="0.35">
      <c r="A30593">
        <v>926</v>
      </c>
      <c r="B30593" t="s">
        <v>112</v>
      </c>
      <c r="C30593">
        <v>2009</v>
      </c>
      <c r="D30593">
        <v>10</v>
      </c>
      <c r="E30593" t="s">
        <v>30462</v>
      </c>
      <c r="F30593" t="s">
        <v>39164</v>
      </c>
      <c r="G30593" t="s">
        <v>68778</v>
      </c>
      <c r="H30593" t="s">
        <v>100607</v>
      </c>
      <c r="I30593" t="s">
        <v>108945</v>
      </c>
      <c r="J30593" t="s">
        <v>138135</v>
      </c>
      <c r="K30593" t="s">
        <v>145719</v>
      </c>
      <c r="L30593" t="s">
        <v>147003</v>
      </c>
      <c r="M30593" t="s">
        <v>148057</v>
      </c>
      <c r="N30593" t="s">
        <v>152365</v>
      </c>
      <c r="O30593" t="s">
        <v>153562</v>
      </c>
      <c r="P30593" t="s">
        <v>154572</v>
      </c>
      <c r="Q30593">
        <v>1</v>
      </c>
      <c r="R30593">
        <v>0</v>
      </c>
      <c r="S30593">
        <v>0</v>
      </c>
    </row>
    <row r="30594" spans="1:19" x14ac:dyDescent="0.35">
      <c r="A30594">
        <v>926</v>
      </c>
      <c r="B30594" t="s">
        <v>112</v>
      </c>
      <c r="C30594">
        <v>2009</v>
      </c>
      <c r="D30594">
        <v>11</v>
      </c>
      <c r="E30594" t="s">
        <v>30463</v>
      </c>
      <c r="F30594" t="s">
        <v>39164</v>
      </c>
      <c r="G30594" t="s">
        <v>68779</v>
      </c>
      <c r="H30594" t="s">
        <v>100608</v>
      </c>
      <c r="I30594" t="s">
        <v>108945</v>
      </c>
      <c r="J30594" t="s">
        <v>138136</v>
      </c>
      <c r="K30594" t="s">
        <v>145719</v>
      </c>
      <c r="L30594" t="s">
        <v>147003</v>
      </c>
      <c r="M30594" t="s">
        <v>148057</v>
      </c>
      <c r="N30594" t="s">
        <v>152365</v>
      </c>
      <c r="O30594" t="s">
        <v>153562</v>
      </c>
      <c r="P30594" t="s">
        <v>154572</v>
      </c>
      <c r="Q30594">
        <v>0</v>
      </c>
      <c r="R30594">
        <v>0</v>
      </c>
      <c r="S30594">
        <v>0</v>
      </c>
    </row>
    <row r="30595" spans="1:19" x14ac:dyDescent="0.35">
      <c r="A30595">
        <v>926</v>
      </c>
      <c r="B30595" t="s">
        <v>112</v>
      </c>
      <c r="C30595">
        <v>2009</v>
      </c>
      <c r="D30595">
        <v>12</v>
      </c>
      <c r="E30595" t="s">
        <v>30464</v>
      </c>
      <c r="F30595" t="s">
        <v>39164</v>
      </c>
      <c r="G30595" t="s">
        <v>68780</v>
      </c>
      <c r="H30595" t="s">
        <v>100609</v>
      </c>
      <c r="I30595" t="s">
        <v>108945</v>
      </c>
      <c r="J30595" t="s">
        <v>138137</v>
      </c>
      <c r="K30595" t="s">
        <v>145719</v>
      </c>
      <c r="L30595" t="s">
        <v>147003</v>
      </c>
      <c r="M30595" t="s">
        <v>148057</v>
      </c>
      <c r="N30595" t="s">
        <v>152365</v>
      </c>
      <c r="O30595" t="s">
        <v>153562</v>
      </c>
      <c r="P30595" t="s">
        <v>154572</v>
      </c>
      <c r="Q30595">
        <v>0</v>
      </c>
      <c r="R30595">
        <v>0</v>
      </c>
      <c r="S30595">
        <v>0</v>
      </c>
    </row>
    <row r="30596" spans="1:19" x14ac:dyDescent="0.35">
      <c r="A30596">
        <v>926</v>
      </c>
      <c r="B30596" t="s">
        <v>112</v>
      </c>
      <c r="C30596">
        <v>2010</v>
      </c>
      <c r="D30596">
        <v>1</v>
      </c>
      <c r="E30596" t="s">
        <v>30465</v>
      </c>
      <c r="F30596" t="s">
        <v>39164</v>
      </c>
      <c r="G30596" t="s">
        <v>68781</v>
      </c>
      <c r="H30596" t="s">
        <v>100610</v>
      </c>
      <c r="I30596" t="s">
        <v>108945</v>
      </c>
      <c r="J30596" t="s">
        <v>138138</v>
      </c>
      <c r="K30596" t="s">
        <v>145719</v>
      </c>
      <c r="L30596" t="s">
        <v>147003</v>
      </c>
      <c r="M30596" t="s">
        <v>148057</v>
      </c>
      <c r="N30596" t="s">
        <v>152365</v>
      </c>
      <c r="O30596" t="s">
        <v>153562</v>
      </c>
      <c r="P30596" t="s">
        <v>154572</v>
      </c>
      <c r="Q30596">
        <v>0</v>
      </c>
      <c r="R30596">
        <v>0</v>
      </c>
      <c r="S30596">
        <v>1</v>
      </c>
    </row>
    <row r="30597" spans="1:19" x14ac:dyDescent="0.35">
      <c r="A30597">
        <v>926</v>
      </c>
      <c r="B30597" t="s">
        <v>112</v>
      </c>
      <c r="C30597">
        <v>2010</v>
      </c>
      <c r="D30597">
        <v>2</v>
      </c>
      <c r="E30597" t="s">
        <v>30466</v>
      </c>
      <c r="F30597" t="s">
        <v>39164</v>
      </c>
      <c r="G30597" t="s">
        <v>68782</v>
      </c>
      <c r="H30597" t="s">
        <v>100611</v>
      </c>
      <c r="I30597" t="s">
        <v>108945</v>
      </c>
      <c r="J30597" t="s">
        <v>138139</v>
      </c>
      <c r="K30597" t="s">
        <v>145719</v>
      </c>
      <c r="L30597" t="s">
        <v>147003</v>
      </c>
      <c r="M30597" t="s">
        <v>148057</v>
      </c>
      <c r="N30597" t="s">
        <v>152365</v>
      </c>
      <c r="O30597" t="s">
        <v>153562</v>
      </c>
      <c r="P30597" t="s">
        <v>154572</v>
      </c>
      <c r="Q30597">
        <v>0</v>
      </c>
      <c r="R30597">
        <v>0</v>
      </c>
      <c r="S30597">
        <v>1</v>
      </c>
    </row>
    <row r="30598" spans="1:19" x14ac:dyDescent="0.35">
      <c r="A30598">
        <v>926</v>
      </c>
      <c r="B30598" t="s">
        <v>112</v>
      </c>
      <c r="C30598">
        <v>2010</v>
      </c>
      <c r="D30598">
        <v>3</v>
      </c>
      <c r="E30598" t="s">
        <v>30467</v>
      </c>
      <c r="F30598" t="s">
        <v>39164</v>
      </c>
      <c r="G30598" t="s">
        <v>68783</v>
      </c>
      <c r="H30598" t="s">
        <v>100612</v>
      </c>
      <c r="I30598" t="s">
        <v>108945</v>
      </c>
      <c r="J30598" t="s">
        <v>138140</v>
      </c>
      <c r="K30598" t="s">
        <v>145719</v>
      </c>
      <c r="L30598" t="s">
        <v>147003</v>
      </c>
      <c r="M30598" t="s">
        <v>148057</v>
      </c>
      <c r="N30598" t="s">
        <v>152365</v>
      </c>
      <c r="O30598" t="s">
        <v>153562</v>
      </c>
      <c r="P30598" t="s">
        <v>154572</v>
      </c>
      <c r="Q30598">
        <v>0</v>
      </c>
      <c r="R30598">
        <v>0</v>
      </c>
      <c r="S30598">
        <v>1</v>
      </c>
    </row>
    <row r="30599" spans="1:19" x14ac:dyDescent="0.35">
      <c r="A30599">
        <v>926</v>
      </c>
      <c r="B30599" t="s">
        <v>112</v>
      </c>
      <c r="C30599">
        <v>2010</v>
      </c>
      <c r="D30599">
        <v>4</v>
      </c>
      <c r="E30599" t="s">
        <v>30468</v>
      </c>
      <c r="F30599" t="s">
        <v>39164</v>
      </c>
      <c r="G30599" t="s">
        <v>68784</v>
      </c>
      <c r="H30599" t="s">
        <v>100613</v>
      </c>
      <c r="I30599" t="s">
        <v>108945</v>
      </c>
      <c r="J30599" t="s">
        <v>138141</v>
      </c>
      <c r="K30599" t="s">
        <v>145719</v>
      </c>
      <c r="L30599" t="s">
        <v>147003</v>
      </c>
      <c r="M30599" t="s">
        <v>148057</v>
      </c>
      <c r="N30599" t="s">
        <v>152365</v>
      </c>
      <c r="O30599" t="s">
        <v>153562</v>
      </c>
      <c r="P30599" t="s">
        <v>154572</v>
      </c>
      <c r="Q30599">
        <v>0</v>
      </c>
      <c r="R30599">
        <v>0</v>
      </c>
      <c r="S30599">
        <v>1</v>
      </c>
    </row>
    <row r="30600" spans="1:19" x14ac:dyDescent="0.35">
      <c r="A30600">
        <v>926</v>
      </c>
      <c r="B30600" t="s">
        <v>112</v>
      </c>
      <c r="C30600">
        <v>2010</v>
      </c>
      <c r="D30600">
        <v>5</v>
      </c>
      <c r="E30600" t="s">
        <v>30469</v>
      </c>
      <c r="F30600" t="s">
        <v>39164</v>
      </c>
      <c r="G30600" t="s">
        <v>68785</v>
      </c>
      <c r="H30600" t="s">
        <v>100614</v>
      </c>
      <c r="I30600" t="s">
        <v>108945</v>
      </c>
      <c r="J30600" t="s">
        <v>138142</v>
      </c>
      <c r="K30600" t="s">
        <v>145719</v>
      </c>
      <c r="L30600" t="s">
        <v>147003</v>
      </c>
      <c r="M30600" t="s">
        <v>148057</v>
      </c>
      <c r="N30600" t="s">
        <v>152365</v>
      </c>
      <c r="O30600" t="s">
        <v>153562</v>
      </c>
      <c r="P30600" t="s">
        <v>154572</v>
      </c>
      <c r="Q30600">
        <v>0</v>
      </c>
      <c r="R30600">
        <v>0</v>
      </c>
      <c r="S30600">
        <v>1</v>
      </c>
    </row>
    <row r="30601" spans="1:19" x14ac:dyDescent="0.35">
      <c r="A30601">
        <v>926</v>
      </c>
      <c r="B30601" t="s">
        <v>112</v>
      </c>
      <c r="C30601">
        <v>2010</v>
      </c>
      <c r="D30601">
        <v>6</v>
      </c>
      <c r="E30601" t="s">
        <v>30470</v>
      </c>
      <c r="F30601" t="s">
        <v>39164</v>
      </c>
      <c r="G30601" t="s">
        <v>68786</v>
      </c>
      <c r="H30601" t="s">
        <v>100615</v>
      </c>
      <c r="I30601" t="s">
        <v>108945</v>
      </c>
      <c r="J30601" t="s">
        <v>138143</v>
      </c>
      <c r="K30601" t="s">
        <v>145719</v>
      </c>
      <c r="L30601" t="s">
        <v>147003</v>
      </c>
      <c r="M30601" t="s">
        <v>148057</v>
      </c>
      <c r="N30601" t="s">
        <v>152365</v>
      </c>
      <c r="O30601" t="s">
        <v>153562</v>
      </c>
      <c r="P30601" t="s">
        <v>154572</v>
      </c>
      <c r="Q30601">
        <v>0</v>
      </c>
      <c r="R30601">
        <v>0</v>
      </c>
      <c r="S30601">
        <v>1</v>
      </c>
    </row>
    <row r="30602" spans="1:19" x14ac:dyDescent="0.35">
      <c r="A30602">
        <v>926</v>
      </c>
      <c r="B30602" t="s">
        <v>112</v>
      </c>
      <c r="C30602">
        <v>2010</v>
      </c>
      <c r="D30602">
        <v>7</v>
      </c>
      <c r="E30602" t="s">
        <v>30471</v>
      </c>
      <c r="F30602" t="s">
        <v>39164</v>
      </c>
      <c r="G30602" t="s">
        <v>68787</v>
      </c>
      <c r="H30602" t="s">
        <v>100616</v>
      </c>
      <c r="I30602" t="s">
        <v>108945</v>
      </c>
      <c r="J30602" t="s">
        <v>138144</v>
      </c>
      <c r="K30602" t="s">
        <v>145719</v>
      </c>
      <c r="L30602" t="s">
        <v>147003</v>
      </c>
      <c r="M30602" t="s">
        <v>148057</v>
      </c>
      <c r="N30602" t="s">
        <v>152365</v>
      </c>
      <c r="O30602" t="s">
        <v>153562</v>
      </c>
      <c r="P30602" t="s">
        <v>154572</v>
      </c>
      <c r="Q30602">
        <v>0</v>
      </c>
      <c r="R30602">
        <v>0</v>
      </c>
      <c r="S30602">
        <v>1</v>
      </c>
    </row>
    <row r="30603" spans="1:19" x14ac:dyDescent="0.35">
      <c r="A30603">
        <v>926</v>
      </c>
      <c r="B30603" t="s">
        <v>112</v>
      </c>
      <c r="C30603">
        <v>2010</v>
      </c>
      <c r="D30603">
        <v>8</v>
      </c>
      <c r="E30603" t="s">
        <v>30472</v>
      </c>
      <c r="F30603" t="s">
        <v>39164</v>
      </c>
      <c r="G30603" t="s">
        <v>68788</v>
      </c>
      <c r="H30603" t="s">
        <v>100617</v>
      </c>
      <c r="I30603" t="s">
        <v>108945</v>
      </c>
      <c r="J30603" t="s">
        <v>138145</v>
      </c>
      <c r="K30603" t="s">
        <v>145719</v>
      </c>
      <c r="L30603" t="s">
        <v>147003</v>
      </c>
      <c r="M30603" t="s">
        <v>148057</v>
      </c>
      <c r="N30603" t="s">
        <v>152365</v>
      </c>
      <c r="O30603" t="s">
        <v>153562</v>
      </c>
      <c r="P30603" t="s">
        <v>154572</v>
      </c>
      <c r="Q30603">
        <v>0</v>
      </c>
      <c r="R30603">
        <v>0</v>
      </c>
      <c r="S30603">
        <v>1</v>
      </c>
    </row>
    <row r="30604" spans="1:19" x14ac:dyDescent="0.35">
      <c r="A30604">
        <v>926</v>
      </c>
      <c r="B30604" t="s">
        <v>112</v>
      </c>
      <c r="C30604">
        <v>2010</v>
      </c>
      <c r="D30604">
        <v>9</v>
      </c>
      <c r="E30604" t="s">
        <v>30473</v>
      </c>
      <c r="F30604" t="s">
        <v>39164</v>
      </c>
      <c r="G30604" t="s">
        <v>68789</v>
      </c>
      <c r="H30604" t="s">
        <v>100618</v>
      </c>
      <c r="I30604" t="s">
        <v>108945</v>
      </c>
      <c r="J30604" t="s">
        <v>138146</v>
      </c>
      <c r="K30604" t="s">
        <v>145719</v>
      </c>
      <c r="L30604" t="s">
        <v>147003</v>
      </c>
      <c r="M30604" t="s">
        <v>148057</v>
      </c>
      <c r="N30604" t="s">
        <v>152365</v>
      </c>
      <c r="O30604" t="s">
        <v>153562</v>
      </c>
      <c r="P30604" t="s">
        <v>154572</v>
      </c>
      <c r="Q30604">
        <v>0</v>
      </c>
      <c r="R30604">
        <v>0</v>
      </c>
      <c r="S30604">
        <v>1</v>
      </c>
    </row>
    <row r="30605" spans="1:19" x14ac:dyDescent="0.35">
      <c r="A30605">
        <v>926</v>
      </c>
      <c r="B30605" t="s">
        <v>112</v>
      </c>
      <c r="C30605">
        <v>2010</v>
      </c>
      <c r="D30605">
        <v>10</v>
      </c>
      <c r="E30605" t="s">
        <v>30474</v>
      </c>
      <c r="F30605" t="s">
        <v>39164</v>
      </c>
      <c r="G30605" t="s">
        <v>68790</v>
      </c>
      <c r="H30605" t="s">
        <v>100619</v>
      </c>
      <c r="I30605" t="s">
        <v>108945</v>
      </c>
      <c r="J30605" t="s">
        <v>138147</v>
      </c>
      <c r="K30605" t="s">
        <v>145719</v>
      </c>
      <c r="L30605" t="s">
        <v>147003</v>
      </c>
      <c r="M30605" t="s">
        <v>148057</v>
      </c>
      <c r="N30605" t="s">
        <v>152365</v>
      </c>
      <c r="O30605" t="s">
        <v>153562</v>
      </c>
      <c r="P30605" t="s">
        <v>154572</v>
      </c>
      <c r="Q30605">
        <v>0</v>
      </c>
      <c r="R30605">
        <v>0</v>
      </c>
      <c r="S30605">
        <v>1</v>
      </c>
    </row>
    <row r="30606" spans="1:19" x14ac:dyDescent="0.35">
      <c r="A30606">
        <v>926</v>
      </c>
      <c r="B30606" t="s">
        <v>112</v>
      </c>
      <c r="C30606">
        <v>2010</v>
      </c>
      <c r="D30606">
        <v>11</v>
      </c>
      <c r="E30606" t="s">
        <v>30475</v>
      </c>
      <c r="F30606" t="s">
        <v>39164</v>
      </c>
      <c r="G30606" t="s">
        <v>68791</v>
      </c>
      <c r="H30606" t="s">
        <v>100620</v>
      </c>
      <c r="I30606" t="s">
        <v>108945</v>
      </c>
      <c r="J30606" t="s">
        <v>138148</v>
      </c>
      <c r="K30606" t="s">
        <v>145719</v>
      </c>
      <c r="L30606" t="s">
        <v>147003</v>
      </c>
      <c r="M30606" t="s">
        <v>148057</v>
      </c>
      <c r="N30606" t="s">
        <v>152365</v>
      </c>
      <c r="O30606" t="s">
        <v>153562</v>
      </c>
      <c r="P30606" t="s">
        <v>154572</v>
      </c>
      <c r="Q30606">
        <v>0</v>
      </c>
      <c r="R30606">
        <v>0</v>
      </c>
      <c r="S30606">
        <v>1</v>
      </c>
    </row>
    <row r="30607" spans="1:19" x14ac:dyDescent="0.35">
      <c r="A30607">
        <v>926</v>
      </c>
      <c r="B30607" t="s">
        <v>112</v>
      </c>
      <c r="C30607">
        <v>2010</v>
      </c>
      <c r="D30607">
        <v>12</v>
      </c>
      <c r="E30607" t="s">
        <v>30476</v>
      </c>
      <c r="F30607" t="s">
        <v>39164</v>
      </c>
      <c r="G30607" t="s">
        <v>68792</v>
      </c>
      <c r="H30607" t="s">
        <v>100621</v>
      </c>
      <c r="I30607" t="s">
        <v>108945</v>
      </c>
      <c r="J30607" t="s">
        <v>138149</v>
      </c>
      <c r="K30607" t="s">
        <v>145719</v>
      </c>
      <c r="L30607" t="s">
        <v>147003</v>
      </c>
      <c r="M30607" t="s">
        <v>148057</v>
      </c>
      <c r="N30607" t="s">
        <v>152365</v>
      </c>
      <c r="O30607" t="s">
        <v>153562</v>
      </c>
      <c r="P30607" t="s">
        <v>154572</v>
      </c>
      <c r="Q30607">
        <v>0</v>
      </c>
      <c r="R30607">
        <v>0</v>
      </c>
      <c r="S30607">
        <v>1</v>
      </c>
    </row>
    <row r="30608" spans="1:19" x14ac:dyDescent="0.35">
      <c r="A30608">
        <v>926</v>
      </c>
      <c r="B30608" t="s">
        <v>112</v>
      </c>
      <c r="C30608">
        <v>2011</v>
      </c>
      <c r="D30608">
        <v>1</v>
      </c>
      <c r="E30608" t="s">
        <v>30477</v>
      </c>
      <c r="F30608" t="s">
        <v>39164</v>
      </c>
      <c r="G30608" t="s">
        <v>68793</v>
      </c>
      <c r="H30608" t="s">
        <v>100622</v>
      </c>
      <c r="I30608" t="s">
        <v>108945</v>
      </c>
      <c r="J30608" t="s">
        <v>138150</v>
      </c>
      <c r="K30608" t="s">
        <v>145719</v>
      </c>
      <c r="L30608" t="s">
        <v>147003</v>
      </c>
      <c r="M30608" t="s">
        <v>148057</v>
      </c>
      <c r="N30608" t="s">
        <v>152365</v>
      </c>
      <c r="O30608" t="s">
        <v>153562</v>
      </c>
      <c r="P30608" t="s">
        <v>154572</v>
      </c>
      <c r="Q30608">
        <v>0</v>
      </c>
      <c r="R30608">
        <v>1</v>
      </c>
      <c r="S30608">
        <v>1</v>
      </c>
    </row>
    <row r="30609" spans="1:19" x14ac:dyDescent="0.35">
      <c r="A30609">
        <v>926</v>
      </c>
      <c r="B30609" t="s">
        <v>112</v>
      </c>
      <c r="C30609">
        <v>2011</v>
      </c>
      <c r="D30609">
        <v>2</v>
      </c>
      <c r="E30609" t="s">
        <v>30478</v>
      </c>
      <c r="F30609" t="s">
        <v>39164</v>
      </c>
      <c r="G30609" t="s">
        <v>68794</v>
      </c>
      <c r="H30609" t="s">
        <v>100623</v>
      </c>
      <c r="I30609" t="s">
        <v>108945</v>
      </c>
      <c r="J30609" t="s">
        <v>138151</v>
      </c>
      <c r="K30609" t="s">
        <v>145719</v>
      </c>
      <c r="L30609" t="s">
        <v>147003</v>
      </c>
      <c r="M30609" t="s">
        <v>148057</v>
      </c>
      <c r="N30609" t="s">
        <v>152365</v>
      </c>
      <c r="O30609" t="s">
        <v>153562</v>
      </c>
      <c r="P30609" t="s">
        <v>154572</v>
      </c>
      <c r="Q30609">
        <v>0</v>
      </c>
      <c r="R30609">
        <v>1</v>
      </c>
      <c r="S30609">
        <v>1</v>
      </c>
    </row>
    <row r="30610" spans="1:19" x14ac:dyDescent="0.35">
      <c r="A30610">
        <v>926</v>
      </c>
      <c r="B30610" t="s">
        <v>112</v>
      </c>
      <c r="C30610">
        <v>2011</v>
      </c>
      <c r="D30610">
        <v>3</v>
      </c>
      <c r="E30610" t="s">
        <v>30479</v>
      </c>
      <c r="F30610" t="s">
        <v>39164</v>
      </c>
      <c r="G30610" t="s">
        <v>68795</v>
      </c>
      <c r="H30610" t="s">
        <v>100624</v>
      </c>
      <c r="I30610" t="s">
        <v>108945</v>
      </c>
      <c r="J30610" t="s">
        <v>138152</v>
      </c>
      <c r="K30610" t="s">
        <v>145719</v>
      </c>
      <c r="L30610" t="s">
        <v>147003</v>
      </c>
      <c r="M30610" t="s">
        <v>148057</v>
      </c>
      <c r="N30610" t="s">
        <v>152365</v>
      </c>
      <c r="O30610" t="s">
        <v>153562</v>
      </c>
      <c r="P30610" t="s">
        <v>154572</v>
      </c>
      <c r="Q30610">
        <v>0</v>
      </c>
      <c r="R30610">
        <v>1</v>
      </c>
      <c r="S30610">
        <v>1</v>
      </c>
    </row>
    <row r="30611" spans="1:19" x14ac:dyDescent="0.35">
      <c r="A30611">
        <v>926</v>
      </c>
      <c r="B30611" t="s">
        <v>112</v>
      </c>
      <c r="C30611">
        <v>2011</v>
      </c>
      <c r="D30611">
        <v>4</v>
      </c>
      <c r="E30611" t="s">
        <v>30480</v>
      </c>
      <c r="F30611" t="s">
        <v>39164</v>
      </c>
      <c r="G30611" t="s">
        <v>68796</v>
      </c>
      <c r="H30611" t="s">
        <v>100625</v>
      </c>
      <c r="I30611" t="s">
        <v>108945</v>
      </c>
      <c r="J30611" t="s">
        <v>138153</v>
      </c>
      <c r="K30611" t="s">
        <v>145719</v>
      </c>
      <c r="L30611" t="s">
        <v>147003</v>
      </c>
      <c r="M30611" t="s">
        <v>148057</v>
      </c>
      <c r="N30611" t="s">
        <v>152365</v>
      </c>
      <c r="O30611" t="s">
        <v>153562</v>
      </c>
      <c r="P30611" t="s">
        <v>154572</v>
      </c>
      <c r="Q30611">
        <v>0</v>
      </c>
      <c r="R30611">
        <v>1</v>
      </c>
      <c r="S30611">
        <v>1</v>
      </c>
    </row>
    <row r="30612" spans="1:19" x14ac:dyDescent="0.35">
      <c r="A30612">
        <v>926</v>
      </c>
      <c r="B30612" t="s">
        <v>112</v>
      </c>
      <c r="C30612">
        <v>2011</v>
      </c>
      <c r="D30612">
        <v>5</v>
      </c>
      <c r="E30612" t="s">
        <v>30481</v>
      </c>
      <c r="F30612" t="s">
        <v>39164</v>
      </c>
      <c r="G30612" t="s">
        <v>68797</v>
      </c>
      <c r="H30612" t="s">
        <v>100626</v>
      </c>
      <c r="I30612" t="s">
        <v>108945</v>
      </c>
      <c r="J30612" t="s">
        <v>138154</v>
      </c>
      <c r="K30612" t="s">
        <v>145719</v>
      </c>
      <c r="L30612" t="s">
        <v>147003</v>
      </c>
      <c r="M30612" t="s">
        <v>148057</v>
      </c>
      <c r="N30612" t="s">
        <v>152365</v>
      </c>
      <c r="O30612" t="s">
        <v>153562</v>
      </c>
      <c r="P30612" t="s">
        <v>154572</v>
      </c>
      <c r="Q30612">
        <v>0</v>
      </c>
      <c r="R30612">
        <v>1</v>
      </c>
      <c r="S30612">
        <v>1</v>
      </c>
    </row>
    <row r="30613" spans="1:19" x14ac:dyDescent="0.35">
      <c r="A30613">
        <v>926</v>
      </c>
      <c r="B30613" t="s">
        <v>112</v>
      </c>
      <c r="C30613">
        <v>2011</v>
      </c>
      <c r="D30613">
        <v>6</v>
      </c>
      <c r="E30613" t="s">
        <v>30482</v>
      </c>
      <c r="F30613" t="s">
        <v>39164</v>
      </c>
      <c r="G30613" t="s">
        <v>68798</v>
      </c>
      <c r="H30613" t="s">
        <v>100627</v>
      </c>
      <c r="I30613" t="s">
        <v>108945</v>
      </c>
      <c r="J30613" t="s">
        <v>138155</v>
      </c>
      <c r="K30613" t="s">
        <v>145719</v>
      </c>
      <c r="L30613" t="s">
        <v>147003</v>
      </c>
      <c r="M30613" t="s">
        <v>148057</v>
      </c>
      <c r="N30613" t="s">
        <v>152365</v>
      </c>
      <c r="O30613" t="s">
        <v>153562</v>
      </c>
      <c r="P30613" t="s">
        <v>154572</v>
      </c>
      <c r="Q30613">
        <v>0</v>
      </c>
      <c r="R30613">
        <v>1</v>
      </c>
      <c r="S30613">
        <v>1</v>
      </c>
    </row>
    <row r="30614" spans="1:19" x14ac:dyDescent="0.35">
      <c r="A30614">
        <v>926</v>
      </c>
      <c r="B30614" t="s">
        <v>112</v>
      </c>
      <c r="C30614">
        <v>2011</v>
      </c>
      <c r="D30614">
        <v>7</v>
      </c>
      <c r="E30614" t="s">
        <v>30483</v>
      </c>
      <c r="F30614" t="s">
        <v>39164</v>
      </c>
      <c r="G30614" t="s">
        <v>68799</v>
      </c>
      <c r="H30614" t="s">
        <v>100628</v>
      </c>
      <c r="I30614" t="s">
        <v>108945</v>
      </c>
      <c r="J30614" t="s">
        <v>138156</v>
      </c>
      <c r="K30614" t="s">
        <v>145719</v>
      </c>
      <c r="L30614" t="s">
        <v>147003</v>
      </c>
      <c r="M30614" t="s">
        <v>148057</v>
      </c>
      <c r="N30614" t="s">
        <v>152365</v>
      </c>
      <c r="O30614" t="s">
        <v>153562</v>
      </c>
      <c r="P30614" t="s">
        <v>154572</v>
      </c>
      <c r="Q30614">
        <v>0</v>
      </c>
      <c r="R30614">
        <v>1</v>
      </c>
      <c r="S30614">
        <v>1</v>
      </c>
    </row>
    <row r="30615" spans="1:19" x14ac:dyDescent="0.35">
      <c r="A30615">
        <v>926</v>
      </c>
      <c r="B30615" t="s">
        <v>112</v>
      </c>
      <c r="C30615">
        <v>2011</v>
      </c>
      <c r="D30615">
        <v>8</v>
      </c>
      <c r="E30615" t="s">
        <v>30484</v>
      </c>
      <c r="F30615" t="s">
        <v>39164</v>
      </c>
      <c r="G30615" t="s">
        <v>68800</v>
      </c>
      <c r="H30615" t="s">
        <v>100629</v>
      </c>
      <c r="I30615" t="s">
        <v>108945</v>
      </c>
      <c r="J30615" t="s">
        <v>138157</v>
      </c>
      <c r="K30615" t="s">
        <v>145719</v>
      </c>
      <c r="L30615" t="s">
        <v>147003</v>
      </c>
      <c r="M30615" t="s">
        <v>148057</v>
      </c>
      <c r="N30615" t="s">
        <v>152365</v>
      </c>
      <c r="O30615" t="s">
        <v>153562</v>
      </c>
      <c r="P30615" t="s">
        <v>154572</v>
      </c>
      <c r="Q30615">
        <v>0</v>
      </c>
      <c r="R30615">
        <v>1</v>
      </c>
      <c r="S30615">
        <v>1</v>
      </c>
    </row>
    <row r="30616" spans="1:19" x14ac:dyDescent="0.35">
      <c r="A30616">
        <v>926</v>
      </c>
      <c r="B30616" t="s">
        <v>112</v>
      </c>
      <c r="C30616">
        <v>2011</v>
      </c>
      <c r="D30616">
        <v>9</v>
      </c>
      <c r="E30616" t="s">
        <v>30485</v>
      </c>
      <c r="F30616" t="s">
        <v>39164</v>
      </c>
      <c r="G30616" t="s">
        <v>68801</v>
      </c>
      <c r="H30616" t="s">
        <v>100630</v>
      </c>
      <c r="I30616" t="s">
        <v>108945</v>
      </c>
      <c r="J30616" t="s">
        <v>138158</v>
      </c>
      <c r="K30616" t="s">
        <v>145719</v>
      </c>
      <c r="L30616" t="s">
        <v>147003</v>
      </c>
      <c r="M30616" t="s">
        <v>148057</v>
      </c>
      <c r="N30616" t="s">
        <v>152365</v>
      </c>
      <c r="O30616" t="s">
        <v>153562</v>
      </c>
      <c r="P30616" t="s">
        <v>154572</v>
      </c>
      <c r="Q30616">
        <v>0</v>
      </c>
      <c r="R30616">
        <v>1</v>
      </c>
      <c r="S30616">
        <v>1</v>
      </c>
    </row>
    <row r="30617" spans="1:19" x14ac:dyDescent="0.35">
      <c r="A30617">
        <v>926</v>
      </c>
      <c r="B30617" t="s">
        <v>112</v>
      </c>
      <c r="C30617">
        <v>2011</v>
      </c>
      <c r="D30617">
        <v>10</v>
      </c>
      <c r="E30617" t="s">
        <v>30486</v>
      </c>
      <c r="F30617" t="s">
        <v>39164</v>
      </c>
      <c r="G30617" t="s">
        <v>68802</v>
      </c>
      <c r="H30617" t="s">
        <v>100631</v>
      </c>
      <c r="I30617" t="s">
        <v>108945</v>
      </c>
      <c r="J30617" t="s">
        <v>138159</v>
      </c>
      <c r="K30617" t="s">
        <v>145719</v>
      </c>
      <c r="L30617" t="s">
        <v>147003</v>
      </c>
      <c r="M30617" t="s">
        <v>148057</v>
      </c>
      <c r="N30617" t="s">
        <v>152365</v>
      </c>
      <c r="O30617" t="s">
        <v>153562</v>
      </c>
      <c r="P30617" t="s">
        <v>154572</v>
      </c>
      <c r="Q30617">
        <v>0</v>
      </c>
      <c r="R30617">
        <v>1</v>
      </c>
      <c r="S30617">
        <v>1</v>
      </c>
    </row>
    <row r="30618" spans="1:19" x14ac:dyDescent="0.35">
      <c r="A30618">
        <v>926</v>
      </c>
      <c r="B30618" t="s">
        <v>112</v>
      </c>
      <c r="C30618">
        <v>2011</v>
      </c>
      <c r="D30618">
        <v>11</v>
      </c>
      <c r="E30618" t="s">
        <v>30487</v>
      </c>
      <c r="F30618" t="s">
        <v>39164</v>
      </c>
      <c r="G30618" t="s">
        <v>68803</v>
      </c>
      <c r="H30618" t="s">
        <v>100632</v>
      </c>
      <c r="I30618" t="s">
        <v>108945</v>
      </c>
      <c r="J30618" t="s">
        <v>138160</v>
      </c>
      <c r="K30618" t="s">
        <v>145719</v>
      </c>
      <c r="L30618" t="s">
        <v>147003</v>
      </c>
      <c r="M30618" t="s">
        <v>148057</v>
      </c>
      <c r="N30618" t="s">
        <v>152365</v>
      </c>
      <c r="O30618" t="s">
        <v>153562</v>
      </c>
      <c r="P30618" t="s">
        <v>154572</v>
      </c>
      <c r="Q30618">
        <v>0</v>
      </c>
      <c r="R30618">
        <v>1</v>
      </c>
      <c r="S30618">
        <v>1</v>
      </c>
    </row>
    <row r="30619" spans="1:19" x14ac:dyDescent="0.35">
      <c r="A30619">
        <v>926</v>
      </c>
      <c r="B30619" t="s">
        <v>112</v>
      </c>
      <c r="C30619">
        <v>2011</v>
      </c>
      <c r="D30619">
        <v>12</v>
      </c>
      <c r="E30619" t="s">
        <v>30488</v>
      </c>
      <c r="F30619" t="s">
        <v>39164</v>
      </c>
      <c r="G30619" t="s">
        <v>68804</v>
      </c>
      <c r="H30619" t="s">
        <v>100633</v>
      </c>
      <c r="I30619" t="s">
        <v>108945</v>
      </c>
      <c r="J30619" t="s">
        <v>138161</v>
      </c>
      <c r="K30619" t="s">
        <v>145719</v>
      </c>
      <c r="L30619" t="s">
        <v>147003</v>
      </c>
      <c r="M30619" t="s">
        <v>148057</v>
      </c>
      <c r="N30619" t="s">
        <v>152365</v>
      </c>
      <c r="O30619" t="s">
        <v>153562</v>
      </c>
      <c r="P30619" t="s">
        <v>154572</v>
      </c>
      <c r="Q30619">
        <v>0</v>
      </c>
      <c r="R30619">
        <v>1</v>
      </c>
      <c r="S30619">
        <v>1</v>
      </c>
    </row>
    <row r="30620" spans="1:19" x14ac:dyDescent="0.35">
      <c r="A30620">
        <v>926</v>
      </c>
      <c r="B30620" t="s">
        <v>112</v>
      </c>
      <c r="C30620">
        <v>2012</v>
      </c>
      <c r="D30620">
        <v>1</v>
      </c>
      <c r="E30620" t="s">
        <v>30489</v>
      </c>
      <c r="F30620" t="s">
        <v>39164</v>
      </c>
      <c r="G30620" t="s">
        <v>68805</v>
      </c>
      <c r="H30620" t="s">
        <v>100634</v>
      </c>
      <c r="I30620" t="s">
        <v>108945</v>
      </c>
      <c r="J30620" t="s">
        <v>138162</v>
      </c>
      <c r="K30620" t="s">
        <v>145719</v>
      </c>
      <c r="L30620" t="s">
        <v>147003</v>
      </c>
      <c r="M30620" t="s">
        <v>148057</v>
      </c>
      <c r="N30620" t="s">
        <v>152365</v>
      </c>
      <c r="O30620" t="s">
        <v>153562</v>
      </c>
      <c r="P30620" t="s">
        <v>154572</v>
      </c>
      <c r="Q30620">
        <v>0</v>
      </c>
      <c r="R30620">
        <v>1</v>
      </c>
      <c r="S30620">
        <v>1</v>
      </c>
    </row>
    <row r="30621" spans="1:19" x14ac:dyDescent="0.35">
      <c r="A30621">
        <v>926</v>
      </c>
      <c r="B30621" t="s">
        <v>112</v>
      </c>
      <c r="C30621">
        <v>2012</v>
      </c>
      <c r="D30621">
        <v>2</v>
      </c>
      <c r="E30621" t="s">
        <v>30490</v>
      </c>
      <c r="F30621" t="s">
        <v>39164</v>
      </c>
      <c r="G30621" t="s">
        <v>68806</v>
      </c>
      <c r="H30621" t="s">
        <v>100635</v>
      </c>
      <c r="I30621" t="s">
        <v>108945</v>
      </c>
      <c r="J30621" t="s">
        <v>138163</v>
      </c>
      <c r="K30621" t="s">
        <v>145719</v>
      </c>
      <c r="L30621" t="s">
        <v>147003</v>
      </c>
      <c r="M30621" t="s">
        <v>148057</v>
      </c>
      <c r="N30621" t="s">
        <v>152365</v>
      </c>
      <c r="O30621" t="s">
        <v>153562</v>
      </c>
      <c r="P30621" t="s">
        <v>154572</v>
      </c>
      <c r="Q30621">
        <v>0</v>
      </c>
      <c r="R30621">
        <v>1</v>
      </c>
      <c r="S30621">
        <v>1</v>
      </c>
    </row>
    <row r="30622" spans="1:19" x14ac:dyDescent="0.35">
      <c r="A30622">
        <v>926</v>
      </c>
      <c r="B30622" t="s">
        <v>112</v>
      </c>
      <c r="C30622">
        <v>2012</v>
      </c>
      <c r="D30622">
        <v>3</v>
      </c>
      <c r="E30622" t="s">
        <v>30491</v>
      </c>
      <c r="F30622" t="s">
        <v>39164</v>
      </c>
      <c r="G30622" t="s">
        <v>68807</v>
      </c>
      <c r="H30622" t="s">
        <v>100636</v>
      </c>
      <c r="I30622" t="s">
        <v>108945</v>
      </c>
      <c r="J30622" t="s">
        <v>138164</v>
      </c>
      <c r="K30622" t="s">
        <v>145719</v>
      </c>
      <c r="L30622" t="s">
        <v>147003</v>
      </c>
      <c r="M30622" t="s">
        <v>148057</v>
      </c>
      <c r="N30622" t="s">
        <v>152365</v>
      </c>
      <c r="O30622" t="s">
        <v>153562</v>
      </c>
      <c r="P30622" t="s">
        <v>154572</v>
      </c>
      <c r="Q30622">
        <v>0</v>
      </c>
      <c r="R30622">
        <v>1</v>
      </c>
      <c r="S30622">
        <v>1</v>
      </c>
    </row>
    <row r="30623" spans="1:19" x14ac:dyDescent="0.35">
      <c r="A30623">
        <v>926</v>
      </c>
      <c r="B30623" t="s">
        <v>112</v>
      </c>
      <c r="C30623">
        <v>2012</v>
      </c>
      <c r="D30623">
        <v>4</v>
      </c>
      <c r="E30623" t="s">
        <v>30492</v>
      </c>
      <c r="F30623" t="s">
        <v>39164</v>
      </c>
      <c r="G30623" t="s">
        <v>68808</v>
      </c>
      <c r="H30623" t="s">
        <v>100637</v>
      </c>
      <c r="I30623" t="s">
        <v>108945</v>
      </c>
      <c r="J30623" t="s">
        <v>138165</v>
      </c>
      <c r="K30623" t="s">
        <v>145719</v>
      </c>
      <c r="L30623" t="s">
        <v>147003</v>
      </c>
      <c r="M30623" t="s">
        <v>148057</v>
      </c>
      <c r="N30623" t="s">
        <v>152365</v>
      </c>
      <c r="O30623" t="s">
        <v>153562</v>
      </c>
      <c r="P30623" t="s">
        <v>154572</v>
      </c>
      <c r="Q30623">
        <v>0</v>
      </c>
      <c r="R30623">
        <v>1</v>
      </c>
      <c r="S30623">
        <v>1</v>
      </c>
    </row>
    <row r="30624" spans="1:19" x14ac:dyDescent="0.35">
      <c r="A30624">
        <v>926</v>
      </c>
      <c r="B30624" t="s">
        <v>112</v>
      </c>
      <c r="C30624">
        <v>2012</v>
      </c>
      <c r="D30624">
        <v>5</v>
      </c>
      <c r="E30624" t="s">
        <v>30493</v>
      </c>
      <c r="F30624" t="s">
        <v>39164</v>
      </c>
      <c r="G30624" t="s">
        <v>68809</v>
      </c>
      <c r="H30624" t="s">
        <v>100638</v>
      </c>
      <c r="I30624" t="s">
        <v>108945</v>
      </c>
      <c r="J30624" t="s">
        <v>138166</v>
      </c>
      <c r="K30624" t="s">
        <v>145719</v>
      </c>
      <c r="L30624" t="s">
        <v>147003</v>
      </c>
      <c r="M30624" t="s">
        <v>148057</v>
      </c>
      <c r="N30624" t="s">
        <v>152365</v>
      </c>
      <c r="O30624" t="s">
        <v>153562</v>
      </c>
      <c r="P30624" t="s">
        <v>154572</v>
      </c>
      <c r="Q30624">
        <v>0</v>
      </c>
      <c r="R30624">
        <v>1</v>
      </c>
      <c r="S30624">
        <v>1</v>
      </c>
    </row>
    <row r="30625" spans="1:19" x14ac:dyDescent="0.35">
      <c r="A30625">
        <v>926</v>
      </c>
      <c r="B30625" t="s">
        <v>112</v>
      </c>
      <c r="C30625">
        <v>2012</v>
      </c>
      <c r="D30625">
        <v>6</v>
      </c>
      <c r="E30625" t="s">
        <v>30494</v>
      </c>
      <c r="F30625" t="s">
        <v>39164</v>
      </c>
      <c r="G30625" t="s">
        <v>68810</v>
      </c>
      <c r="H30625" t="s">
        <v>100639</v>
      </c>
      <c r="I30625" t="s">
        <v>108945</v>
      </c>
      <c r="J30625" t="s">
        <v>138167</v>
      </c>
      <c r="K30625" t="s">
        <v>145719</v>
      </c>
      <c r="L30625" t="s">
        <v>147003</v>
      </c>
      <c r="M30625" t="s">
        <v>148057</v>
      </c>
      <c r="N30625" t="s">
        <v>152365</v>
      </c>
      <c r="O30625" t="s">
        <v>153562</v>
      </c>
      <c r="P30625" t="s">
        <v>154572</v>
      </c>
      <c r="Q30625">
        <v>0</v>
      </c>
      <c r="R30625">
        <v>1</v>
      </c>
      <c r="S30625">
        <v>1</v>
      </c>
    </row>
    <row r="30626" spans="1:19" x14ac:dyDescent="0.35">
      <c r="A30626">
        <v>926</v>
      </c>
      <c r="B30626" t="s">
        <v>112</v>
      </c>
      <c r="C30626">
        <v>2012</v>
      </c>
      <c r="D30626">
        <v>7</v>
      </c>
      <c r="E30626" t="s">
        <v>30495</v>
      </c>
      <c r="F30626" t="s">
        <v>39164</v>
      </c>
      <c r="G30626" t="s">
        <v>68811</v>
      </c>
      <c r="H30626" t="s">
        <v>100640</v>
      </c>
      <c r="I30626" t="s">
        <v>108945</v>
      </c>
      <c r="J30626" t="s">
        <v>138168</v>
      </c>
      <c r="K30626" t="s">
        <v>145719</v>
      </c>
      <c r="L30626" t="s">
        <v>147003</v>
      </c>
      <c r="M30626" t="s">
        <v>148057</v>
      </c>
      <c r="N30626" t="s">
        <v>152365</v>
      </c>
      <c r="O30626" t="s">
        <v>153562</v>
      </c>
      <c r="P30626" t="s">
        <v>154572</v>
      </c>
      <c r="Q30626">
        <v>0</v>
      </c>
      <c r="R30626">
        <v>1</v>
      </c>
      <c r="S30626">
        <v>1</v>
      </c>
    </row>
    <row r="30627" spans="1:19" x14ac:dyDescent="0.35">
      <c r="A30627">
        <v>926</v>
      </c>
      <c r="B30627" t="s">
        <v>112</v>
      </c>
      <c r="C30627">
        <v>2012</v>
      </c>
      <c r="D30627">
        <v>8</v>
      </c>
      <c r="E30627" t="s">
        <v>30496</v>
      </c>
      <c r="F30627" t="s">
        <v>39164</v>
      </c>
      <c r="G30627" t="s">
        <v>68812</v>
      </c>
      <c r="H30627" t="s">
        <v>100641</v>
      </c>
      <c r="I30627" t="s">
        <v>108945</v>
      </c>
      <c r="J30627" t="s">
        <v>138169</v>
      </c>
      <c r="K30627" t="s">
        <v>145719</v>
      </c>
      <c r="L30627" t="s">
        <v>147003</v>
      </c>
      <c r="M30627" t="s">
        <v>148057</v>
      </c>
      <c r="N30627" t="s">
        <v>152365</v>
      </c>
      <c r="O30627" t="s">
        <v>153562</v>
      </c>
      <c r="P30627" t="s">
        <v>154572</v>
      </c>
      <c r="Q30627">
        <v>0</v>
      </c>
      <c r="R30627">
        <v>1</v>
      </c>
      <c r="S30627">
        <v>1</v>
      </c>
    </row>
    <row r="30628" spans="1:19" x14ac:dyDescent="0.35">
      <c r="A30628">
        <v>926</v>
      </c>
      <c r="B30628" t="s">
        <v>112</v>
      </c>
      <c r="C30628">
        <v>2012</v>
      </c>
      <c r="D30628">
        <v>9</v>
      </c>
      <c r="E30628" t="s">
        <v>30497</v>
      </c>
      <c r="F30628" t="s">
        <v>39164</v>
      </c>
      <c r="G30628" t="s">
        <v>68813</v>
      </c>
      <c r="H30628" t="s">
        <v>100642</v>
      </c>
      <c r="I30628" t="s">
        <v>108945</v>
      </c>
      <c r="J30628" t="s">
        <v>138170</v>
      </c>
      <c r="K30628" t="s">
        <v>145719</v>
      </c>
      <c r="L30628" t="s">
        <v>147003</v>
      </c>
      <c r="M30628" t="s">
        <v>148057</v>
      </c>
      <c r="N30628" t="s">
        <v>152365</v>
      </c>
      <c r="O30628" t="s">
        <v>153562</v>
      </c>
      <c r="P30628" t="s">
        <v>154572</v>
      </c>
      <c r="Q30628">
        <v>0</v>
      </c>
      <c r="R30628">
        <v>1</v>
      </c>
      <c r="S30628">
        <v>1</v>
      </c>
    </row>
    <row r="30629" spans="1:19" x14ac:dyDescent="0.35">
      <c r="A30629">
        <v>926</v>
      </c>
      <c r="B30629" t="s">
        <v>112</v>
      </c>
      <c r="C30629">
        <v>2012</v>
      </c>
      <c r="D30629">
        <v>10</v>
      </c>
      <c r="E30629" t="s">
        <v>30498</v>
      </c>
      <c r="F30629" t="s">
        <v>39164</v>
      </c>
      <c r="G30629" t="s">
        <v>68814</v>
      </c>
      <c r="H30629" t="s">
        <v>100643</v>
      </c>
      <c r="I30629" t="s">
        <v>108945</v>
      </c>
      <c r="J30629" t="s">
        <v>138171</v>
      </c>
      <c r="K30629" t="s">
        <v>145719</v>
      </c>
      <c r="L30629" t="s">
        <v>147003</v>
      </c>
      <c r="M30629" t="s">
        <v>148057</v>
      </c>
      <c r="N30629" t="s">
        <v>152365</v>
      </c>
      <c r="O30629" t="s">
        <v>153562</v>
      </c>
      <c r="P30629" t="s">
        <v>154572</v>
      </c>
      <c r="Q30629">
        <v>0</v>
      </c>
      <c r="R30629">
        <v>1</v>
      </c>
      <c r="S30629">
        <v>1</v>
      </c>
    </row>
    <row r="30630" spans="1:19" x14ac:dyDescent="0.35">
      <c r="A30630">
        <v>926</v>
      </c>
      <c r="B30630" t="s">
        <v>112</v>
      </c>
      <c r="C30630">
        <v>2012</v>
      </c>
      <c r="D30630">
        <v>11</v>
      </c>
      <c r="E30630" t="s">
        <v>30499</v>
      </c>
      <c r="F30630" t="s">
        <v>39164</v>
      </c>
      <c r="G30630" t="s">
        <v>68815</v>
      </c>
      <c r="H30630" t="s">
        <v>100644</v>
      </c>
      <c r="I30630" t="s">
        <v>108945</v>
      </c>
      <c r="J30630" t="s">
        <v>138172</v>
      </c>
      <c r="K30630" t="s">
        <v>145719</v>
      </c>
      <c r="L30630" t="s">
        <v>147003</v>
      </c>
      <c r="M30630" t="s">
        <v>148057</v>
      </c>
      <c r="N30630" t="s">
        <v>152365</v>
      </c>
      <c r="O30630" t="s">
        <v>153562</v>
      </c>
      <c r="P30630" t="s">
        <v>154572</v>
      </c>
      <c r="Q30630">
        <v>0</v>
      </c>
      <c r="R30630">
        <v>1</v>
      </c>
      <c r="S30630">
        <v>1</v>
      </c>
    </row>
    <row r="30631" spans="1:19" x14ac:dyDescent="0.35">
      <c r="A30631">
        <v>926</v>
      </c>
      <c r="B30631" t="s">
        <v>112</v>
      </c>
      <c r="C30631">
        <v>2012</v>
      </c>
      <c r="D30631">
        <v>12</v>
      </c>
      <c r="E30631" t="s">
        <v>30500</v>
      </c>
      <c r="F30631" t="s">
        <v>39164</v>
      </c>
      <c r="G30631" t="s">
        <v>68816</v>
      </c>
      <c r="H30631" t="s">
        <v>100645</v>
      </c>
      <c r="I30631" t="s">
        <v>108945</v>
      </c>
      <c r="J30631" t="s">
        <v>138173</v>
      </c>
      <c r="K30631" t="s">
        <v>145719</v>
      </c>
      <c r="L30631" t="s">
        <v>147003</v>
      </c>
      <c r="M30631" t="s">
        <v>148057</v>
      </c>
      <c r="N30631" t="s">
        <v>152365</v>
      </c>
      <c r="O30631" t="s">
        <v>153562</v>
      </c>
      <c r="P30631" t="s">
        <v>154572</v>
      </c>
      <c r="Q30631">
        <v>0</v>
      </c>
      <c r="R30631">
        <v>1</v>
      </c>
      <c r="S30631">
        <v>1</v>
      </c>
    </row>
    <row r="30632" spans="1:19" x14ac:dyDescent="0.35">
      <c r="A30632">
        <v>926</v>
      </c>
      <c r="B30632" t="s">
        <v>112</v>
      </c>
      <c r="C30632">
        <v>2013</v>
      </c>
      <c r="D30632">
        <v>1</v>
      </c>
      <c r="E30632" t="s">
        <v>30501</v>
      </c>
      <c r="F30632" t="s">
        <v>39164</v>
      </c>
      <c r="G30632" t="s">
        <v>68817</v>
      </c>
      <c r="H30632" t="s">
        <v>100646</v>
      </c>
      <c r="I30632" t="s">
        <v>108945</v>
      </c>
      <c r="J30632" t="s">
        <v>138174</v>
      </c>
      <c r="K30632" t="s">
        <v>145719</v>
      </c>
      <c r="L30632" t="s">
        <v>147003</v>
      </c>
      <c r="M30632" t="s">
        <v>148057</v>
      </c>
      <c r="N30632" t="s">
        <v>152365</v>
      </c>
      <c r="O30632" t="s">
        <v>153562</v>
      </c>
      <c r="P30632" t="s">
        <v>154572</v>
      </c>
      <c r="Q30632">
        <v>0</v>
      </c>
      <c r="R30632">
        <v>1</v>
      </c>
      <c r="S30632">
        <v>1</v>
      </c>
    </row>
    <row r="30633" spans="1:19" x14ac:dyDescent="0.35">
      <c r="A30633">
        <v>926</v>
      </c>
      <c r="B30633" t="s">
        <v>112</v>
      </c>
      <c r="C30633">
        <v>2013</v>
      </c>
      <c r="D30633">
        <v>2</v>
      </c>
      <c r="E30633" t="s">
        <v>30502</v>
      </c>
      <c r="F30633" t="s">
        <v>39164</v>
      </c>
      <c r="G30633" t="s">
        <v>68818</v>
      </c>
      <c r="H30633" t="s">
        <v>100647</v>
      </c>
      <c r="I30633" t="s">
        <v>108945</v>
      </c>
      <c r="J30633" t="s">
        <v>138175</v>
      </c>
      <c r="K30633" t="s">
        <v>145719</v>
      </c>
      <c r="L30633" t="s">
        <v>147003</v>
      </c>
      <c r="M30633" t="s">
        <v>148057</v>
      </c>
      <c r="N30633" t="s">
        <v>152365</v>
      </c>
      <c r="O30633" t="s">
        <v>153562</v>
      </c>
      <c r="P30633" t="s">
        <v>154572</v>
      </c>
      <c r="Q30633">
        <v>0</v>
      </c>
      <c r="R30633">
        <v>1</v>
      </c>
      <c r="S30633">
        <v>1</v>
      </c>
    </row>
    <row r="30634" spans="1:19" x14ac:dyDescent="0.35">
      <c r="A30634">
        <v>926</v>
      </c>
      <c r="B30634" t="s">
        <v>112</v>
      </c>
      <c r="C30634">
        <v>2013</v>
      </c>
      <c r="D30634">
        <v>3</v>
      </c>
      <c r="E30634" t="s">
        <v>30503</v>
      </c>
      <c r="F30634" t="s">
        <v>39164</v>
      </c>
      <c r="G30634" t="s">
        <v>68819</v>
      </c>
      <c r="H30634" t="s">
        <v>100648</v>
      </c>
      <c r="I30634" t="s">
        <v>108945</v>
      </c>
      <c r="J30634" t="s">
        <v>138176</v>
      </c>
      <c r="K30634" t="s">
        <v>145719</v>
      </c>
      <c r="L30634" t="s">
        <v>147003</v>
      </c>
      <c r="M30634" t="s">
        <v>148057</v>
      </c>
      <c r="N30634" t="s">
        <v>152365</v>
      </c>
      <c r="O30634" t="s">
        <v>153562</v>
      </c>
      <c r="P30634" t="s">
        <v>154572</v>
      </c>
      <c r="Q30634">
        <v>0</v>
      </c>
      <c r="R30634">
        <v>1</v>
      </c>
      <c r="S30634">
        <v>1</v>
      </c>
    </row>
    <row r="30635" spans="1:19" x14ac:dyDescent="0.35">
      <c r="A30635">
        <v>926</v>
      </c>
      <c r="B30635" t="s">
        <v>112</v>
      </c>
      <c r="C30635">
        <v>2013</v>
      </c>
      <c r="D30635">
        <v>4</v>
      </c>
      <c r="E30635" t="s">
        <v>30504</v>
      </c>
      <c r="F30635" t="s">
        <v>39164</v>
      </c>
      <c r="G30635" t="s">
        <v>68820</v>
      </c>
      <c r="H30635" t="s">
        <v>100649</v>
      </c>
      <c r="I30635" t="s">
        <v>108945</v>
      </c>
      <c r="J30635" t="s">
        <v>138177</v>
      </c>
      <c r="K30635" t="s">
        <v>145719</v>
      </c>
      <c r="L30635" t="s">
        <v>147003</v>
      </c>
      <c r="M30635" t="s">
        <v>148057</v>
      </c>
      <c r="N30635" t="s">
        <v>152365</v>
      </c>
      <c r="O30635" t="s">
        <v>153562</v>
      </c>
      <c r="P30635" t="s">
        <v>154572</v>
      </c>
      <c r="Q30635">
        <v>0</v>
      </c>
      <c r="R30635">
        <v>1</v>
      </c>
      <c r="S30635">
        <v>1</v>
      </c>
    </row>
    <row r="30636" spans="1:19" x14ac:dyDescent="0.35">
      <c r="A30636">
        <v>926</v>
      </c>
      <c r="B30636" t="s">
        <v>112</v>
      </c>
      <c r="C30636">
        <v>2013</v>
      </c>
      <c r="D30636">
        <v>5</v>
      </c>
      <c r="E30636" t="s">
        <v>30505</v>
      </c>
      <c r="F30636" t="s">
        <v>39164</v>
      </c>
      <c r="G30636" t="s">
        <v>68821</v>
      </c>
      <c r="H30636" t="s">
        <v>100650</v>
      </c>
      <c r="I30636" t="s">
        <v>108945</v>
      </c>
      <c r="J30636" t="s">
        <v>138178</v>
      </c>
      <c r="K30636" t="s">
        <v>145719</v>
      </c>
      <c r="L30636" t="s">
        <v>147003</v>
      </c>
      <c r="M30636" t="s">
        <v>148057</v>
      </c>
      <c r="N30636" t="s">
        <v>152365</v>
      </c>
      <c r="O30636" t="s">
        <v>153562</v>
      </c>
      <c r="P30636" t="s">
        <v>154572</v>
      </c>
      <c r="Q30636">
        <v>0</v>
      </c>
      <c r="R30636">
        <v>1</v>
      </c>
      <c r="S30636">
        <v>1</v>
      </c>
    </row>
    <row r="30637" spans="1:19" x14ac:dyDescent="0.35">
      <c r="A30637">
        <v>926</v>
      </c>
      <c r="B30637" t="s">
        <v>112</v>
      </c>
      <c r="C30637">
        <v>2013</v>
      </c>
      <c r="D30637">
        <v>6</v>
      </c>
      <c r="E30637" t="s">
        <v>30506</v>
      </c>
      <c r="F30637" t="s">
        <v>39164</v>
      </c>
      <c r="G30637" t="s">
        <v>68822</v>
      </c>
      <c r="H30637" t="s">
        <v>100651</v>
      </c>
      <c r="I30637" t="s">
        <v>108945</v>
      </c>
      <c r="J30637" t="s">
        <v>138179</v>
      </c>
      <c r="K30637" t="s">
        <v>145719</v>
      </c>
      <c r="L30637" t="s">
        <v>147003</v>
      </c>
      <c r="M30637" t="s">
        <v>148057</v>
      </c>
      <c r="N30637" t="s">
        <v>152365</v>
      </c>
      <c r="O30637" t="s">
        <v>153562</v>
      </c>
      <c r="P30637" t="s">
        <v>154572</v>
      </c>
      <c r="Q30637">
        <v>0</v>
      </c>
      <c r="R30637">
        <v>1</v>
      </c>
      <c r="S30637">
        <v>1</v>
      </c>
    </row>
    <row r="30638" spans="1:19" x14ac:dyDescent="0.35">
      <c r="A30638">
        <v>926</v>
      </c>
      <c r="B30638" t="s">
        <v>112</v>
      </c>
      <c r="C30638">
        <v>2013</v>
      </c>
      <c r="D30638">
        <v>7</v>
      </c>
      <c r="E30638" t="s">
        <v>30507</v>
      </c>
      <c r="F30638" t="s">
        <v>39164</v>
      </c>
      <c r="G30638" t="s">
        <v>68823</v>
      </c>
      <c r="H30638" t="s">
        <v>100652</v>
      </c>
      <c r="I30638" t="s">
        <v>108945</v>
      </c>
      <c r="J30638" t="s">
        <v>138180</v>
      </c>
      <c r="K30638" t="s">
        <v>145719</v>
      </c>
      <c r="L30638" t="s">
        <v>147003</v>
      </c>
      <c r="M30638" t="s">
        <v>148057</v>
      </c>
      <c r="N30638" t="s">
        <v>152365</v>
      </c>
      <c r="O30638" t="s">
        <v>153562</v>
      </c>
      <c r="P30638" t="s">
        <v>154572</v>
      </c>
      <c r="Q30638">
        <v>0</v>
      </c>
      <c r="R30638">
        <v>1</v>
      </c>
      <c r="S30638">
        <v>1</v>
      </c>
    </row>
    <row r="30639" spans="1:19" x14ac:dyDescent="0.35">
      <c r="A30639">
        <v>926</v>
      </c>
      <c r="B30639" t="s">
        <v>112</v>
      </c>
      <c r="C30639">
        <v>2013</v>
      </c>
      <c r="D30639">
        <v>8</v>
      </c>
      <c r="E30639" t="s">
        <v>30508</v>
      </c>
      <c r="F30639" t="s">
        <v>39164</v>
      </c>
      <c r="G30639" t="s">
        <v>68824</v>
      </c>
      <c r="H30639" t="s">
        <v>100653</v>
      </c>
      <c r="I30639" t="s">
        <v>108945</v>
      </c>
      <c r="J30639" t="s">
        <v>138181</v>
      </c>
      <c r="K30639" t="s">
        <v>145719</v>
      </c>
      <c r="L30639" t="s">
        <v>147003</v>
      </c>
      <c r="M30639" t="s">
        <v>148057</v>
      </c>
      <c r="N30639" t="s">
        <v>152365</v>
      </c>
      <c r="O30639" t="s">
        <v>153562</v>
      </c>
      <c r="P30639" t="s">
        <v>154572</v>
      </c>
      <c r="Q30639">
        <v>0</v>
      </c>
      <c r="R30639">
        <v>1</v>
      </c>
      <c r="S30639">
        <v>1</v>
      </c>
    </row>
    <row r="30640" spans="1:19" x14ac:dyDescent="0.35">
      <c r="A30640">
        <v>926</v>
      </c>
      <c r="B30640" t="s">
        <v>112</v>
      </c>
      <c r="C30640">
        <v>2013</v>
      </c>
      <c r="D30640">
        <v>9</v>
      </c>
      <c r="E30640" t="s">
        <v>30509</v>
      </c>
      <c r="F30640" t="s">
        <v>39164</v>
      </c>
      <c r="G30640" t="s">
        <v>68825</v>
      </c>
      <c r="H30640" t="s">
        <v>100654</v>
      </c>
      <c r="I30640" t="s">
        <v>108945</v>
      </c>
      <c r="J30640" t="s">
        <v>138182</v>
      </c>
      <c r="K30640" t="s">
        <v>145719</v>
      </c>
      <c r="L30640" t="s">
        <v>147003</v>
      </c>
      <c r="M30640" t="s">
        <v>148057</v>
      </c>
      <c r="N30640" t="s">
        <v>152365</v>
      </c>
      <c r="O30640" t="s">
        <v>153562</v>
      </c>
      <c r="P30640" t="s">
        <v>154572</v>
      </c>
      <c r="Q30640">
        <v>0</v>
      </c>
      <c r="R30640">
        <v>1</v>
      </c>
      <c r="S30640">
        <v>1</v>
      </c>
    </row>
    <row r="30641" spans="1:19" x14ac:dyDescent="0.35">
      <c r="A30641">
        <v>926</v>
      </c>
      <c r="B30641" t="s">
        <v>112</v>
      </c>
      <c r="C30641">
        <v>2013</v>
      </c>
      <c r="D30641">
        <v>10</v>
      </c>
      <c r="E30641" t="s">
        <v>30510</v>
      </c>
      <c r="F30641" t="s">
        <v>39164</v>
      </c>
      <c r="G30641" t="s">
        <v>68826</v>
      </c>
      <c r="H30641" t="s">
        <v>100655</v>
      </c>
      <c r="I30641" t="s">
        <v>108945</v>
      </c>
      <c r="J30641" t="s">
        <v>138183</v>
      </c>
      <c r="K30641" t="s">
        <v>145719</v>
      </c>
      <c r="L30641" t="s">
        <v>147003</v>
      </c>
      <c r="M30641" t="s">
        <v>148057</v>
      </c>
      <c r="N30641" t="s">
        <v>152365</v>
      </c>
      <c r="O30641" t="s">
        <v>153562</v>
      </c>
      <c r="P30641" t="s">
        <v>154572</v>
      </c>
      <c r="Q30641">
        <v>0</v>
      </c>
      <c r="R30641">
        <v>1</v>
      </c>
      <c r="S30641">
        <v>1</v>
      </c>
    </row>
    <row r="30642" spans="1:19" x14ac:dyDescent="0.35">
      <c r="A30642">
        <v>926</v>
      </c>
      <c r="B30642" t="s">
        <v>112</v>
      </c>
      <c r="C30642">
        <v>2013</v>
      </c>
      <c r="D30642">
        <v>11</v>
      </c>
      <c r="E30642" t="s">
        <v>30511</v>
      </c>
      <c r="F30642" t="s">
        <v>39164</v>
      </c>
      <c r="G30642" t="s">
        <v>68827</v>
      </c>
      <c r="H30642" t="s">
        <v>100656</v>
      </c>
      <c r="I30642" t="s">
        <v>108945</v>
      </c>
      <c r="J30642" t="s">
        <v>138184</v>
      </c>
      <c r="K30642" t="s">
        <v>145719</v>
      </c>
      <c r="L30642" t="s">
        <v>147003</v>
      </c>
      <c r="M30642" t="s">
        <v>148057</v>
      </c>
      <c r="N30642" t="s">
        <v>152365</v>
      </c>
      <c r="O30642" t="s">
        <v>153562</v>
      </c>
      <c r="P30642" t="s">
        <v>154572</v>
      </c>
      <c r="Q30642">
        <v>0</v>
      </c>
      <c r="R30642">
        <v>1</v>
      </c>
      <c r="S30642">
        <v>1</v>
      </c>
    </row>
    <row r="30643" spans="1:19" x14ac:dyDescent="0.35">
      <c r="A30643">
        <v>926</v>
      </c>
      <c r="B30643" t="s">
        <v>112</v>
      </c>
      <c r="C30643">
        <v>2013</v>
      </c>
      <c r="D30643">
        <v>12</v>
      </c>
      <c r="E30643" t="s">
        <v>30512</v>
      </c>
      <c r="F30643" t="s">
        <v>39164</v>
      </c>
      <c r="G30643" t="s">
        <v>68828</v>
      </c>
      <c r="H30643" t="s">
        <v>100657</v>
      </c>
      <c r="I30643" t="s">
        <v>108945</v>
      </c>
      <c r="J30643" t="s">
        <v>138185</v>
      </c>
      <c r="K30643" t="s">
        <v>145719</v>
      </c>
      <c r="L30643" t="s">
        <v>147003</v>
      </c>
      <c r="M30643" t="s">
        <v>148057</v>
      </c>
      <c r="N30643" t="s">
        <v>152365</v>
      </c>
      <c r="O30643" t="s">
        <v>153562</v>
      </c>
      <c r="P30643" t="s">
        <v>154572</v>
      </c>
      <c r="Q30643">
        <v>0</v>
      </c>
      <c r="R30643">
        <v>1</v>
      </c>
      <c r="S30643">
        <v>1</v>
      </c>
    </row>
    <row r="30644" spans="1:19" x14ac:dyDescent="0.35">
      <c r="A30644">
        <v>926</v>
      </c>
      <c r="B30644" t="s">
        <v>112</v>
      </c>
      <c r="C30644">
        <v>2014</v>
      </c>
      <c r="D30644">
        <v>1</v>
      </c>
      <c r="E30644" t="s">
        <v>30513</v>
      </c>
      <c r="F30644" t="s">
        <v>39164</v>
      </c>
      <c r="G30644" t="s">
        <v>68829</v>
      </c>
      <c r="H30644" t="s">
        <v>100658</v>
      </c>
      <c r="I30644" t="s">
        <v>108945</v>
      </c>
      <c r="J30644" t="s">
        <v>138186</v>
      </c>
      <c r="K30644" t="s">
        <v>145719</v>
      </c>
      <c r="L30644" t="s">
        <v>147003</v>
      </c>
      <c r="M30644" t="s">
        <v>148057</v>
      </c>
      <c r="N30644" t="s">
        <v>152365</v>
      </c>
      <c r="O30644" t="s">
        <v>153562</v>
      </c>
      <c r="P30644" t="s">
        <v>154572</v>
      </c>
      <c r="Q30644">
        <v>1</v>
      </c>
      <c r="R30644">
        <v>0</v>
      </c>
      <c r="S30644">
        <v>0</v>
      </c>
    </row>
    <row r="30645" spans="1:19" x14ac:dyDescent="0.35">
      <c r="A30645">
        <v>926</v>
      </c>
      <c r="B30645" t="s">
        <v>112</v>
      </c>
      <c r="C30645">
        <v>2014</v>
      </c>
      <c r="D30645">
        <v>2</v>
      </c>
      <c r="E30645" t="s">
        <v>30514</v>
      </c>
      <c r="F30645" t="s">
        <v>39164</v>
      </c>
      <c r="G30645" t="s">
        <v>68830</v>
      </c>
      <c r="H30645" t="s">
        <v>100659</v>
      </c>
      <c r="I30645" t="s">
        <v>108945</v>
      </c>
      <c r="J30645" t="s">
        <v>138187</v>
      </c>
      <c r="K30645" t="s">
        <v>145719</v>
      </c>
      <c r="L30645" t="s">
        <v>147003</v>
      </c>
      <c r="M30645" t="s">
        <v>148057</v>
      </c>
      <c r="N30645" t="s">
        <v>152365</v>
      </c>
      <c r="O30645" t="s">
        <v>153562</v>
      </c>
      <c r="P30645" t="s">
        <v>154572</v>
      </c>
      <c r="Q30645">
        <v>0</v>
      </c>
      <c r="R30645">
        <v>0</v>
      </c>
      <c r="S30645">
        <v>0</v>
      </c>
    </row>
    <row r="30646" spans="1:19" x14ac:dyDescent="0.35">
      <c r="A30646">
        <v>926</v>
      </c>
      <c r="B30646" t="s">
        <v>112</v>
      </c>
      <c r="C30646">
        <v>2014</v>
      </c>
      <c r="D30646">
        <v>3</v>
      </c>
      <c r="E30646" t="s">
        <v>30515</v>
      </c>
      <c r="F30646" t="s">
        <v>39164</v>
      </c>
      <c r="G30646" t="s">
        <v>68831</v>
      </c>
      <c r="H30646" t="s">
        <v>100660</v>
      </c>
      <c r="I30646" t="s">
        <v>108945</v>
      </c>
      <c r="J30646" t="s">
        <v>138188</v>
      </c>
      <c r="K30646" t="s">
        <v>145719</v>
      </c>
      <c r="L30646" t="s">
        <v>147003</v>
      </c>
      <c r="M30646" t="s">
        <v>148057</v>
      </c>
      <c r="N30646" t="s">
        <v>152365</v>
      </c>
      <c r="O30646" t="s">
        <v>153562</v>
      </c>
      <c r="P30646" t="s">
        <v>154572</v>
      </c>
      <c r="Q30646">
        <v>0</v>
      </c>
      <c r="R30646">
        <v>0</v>
      </c>
      <c r="S30646">
        <v>0</v>
      </c>
    </row>
    <row r="30647" spans="1:19" x14ac:dyDescent="0.35">
      <c r="A30647">
        <v>926</v>
      </c>
      <c r="B30647" t="s">
        <v>112</v>
      </c>
      <c r="C30647">
        <v>2014</v>
      </c>
      <c r="D30647">
        <v>4</v>
      </c>
      <c r="E30647" t="s">
        <v>30516</v>
      </c>
      <c r="F30647" t="s">
        <v>39164</v>
      </c>
      <c r="G30647" t="s">
        <v>68832</v>
      </c>
      <c r="H30647" t="s">
        <v>100661</v>
      </c>
      <c r="I30647" t="s">
        <v>108945</v>
      </c>
      <c r="J30647" t="s">
        <v>138189</v>
      </c>
      <c r="K30647" t="s">
        <v>145719</v>
      </c>
      <c r="L30647" t="s">
        <v>147003</v>
      </c>
      <c r="M30647" t="s">
        <v>148057</v>
      </c>
      <c r="N30647" t="s">
        <v>152365</v>
      </c>
      <c r="O30647" t="s">
        <v>153562</v>
      </c>
      <c r="P30647" t="s">
        <v>154572</v>
      </c>
      <c r="Q30647">
        <v>0</v>
      </c>
      <c r="R30647">
        <v>0</v>
      </c>
      <c r="S30647">
        <v>0</v>
      </c>
    </row>
    <row r="30648" spans="1:19" x14ac:dyDescent="0.35">
      <c r="A30648">
        <v>926</v>
      </c>
      <c r="B30648" t="s">
        <v>112</v>
      </c>
      <c r="C30648">
        <v>2014</v>
      </c>
      <c r="D30648">
        <v>5</v>
      </c>
      <c r="E30648" t="s">
        <v>30517</v>
      </c>
      <c r="F30648" t="s">
        <v>39164</v>
      </c>
      <c r="G30648" t="s">
        <v>68833</v>
      </c>
      <c r="H30648" t="s">
        <v>100662</v>
      </c>
      <c r="I30648" t="s">
        <v>108945</v>
      </c>
      <c r="J30648" t="s">
        <v>138190</v>
      </c>
      <c r="K30648" t="s">
        <v>145719</v>
      </c>
      <c r="L30648" t="s">
        <v>147003</v>
      </c>
      <c r="M30648" t="s">
        <v>148057</v>
      </c>
      <c r="N30648" t="s">
        <v>152365</v>
      </c>
      <c r="O30648" t="s">
        <v>153562</v>
      </c>
      <c r="P30648" t="s">
        <v>154572</v>
      </c>
      <c r="Q30648">
        <v>1</v>
      </c>
      <c r="R30648">
        <v>0</v>
      </c>
      <c r="S30648">
        <v>0</v>
      </c>
    </row>
    <row r="30649" spans="1:19" x14ac:dyDescent="0.35">
      <c r="A30649">
        <v>926</v>
      </c>
      <c r="B30649" t="s">
        <v>112</v>
      </c>
      <c r="C30649">
        <v>2014</v>
      </c>
      <c r="D30649">
        <v>6</v>
      </c>
      <c r="E30649" t="s">
        <v>30518</v>
      </c>
      <c r="F30649" t="s">
        <v>39164</v>
      </c>
      <c r="G30649" t="s">
        <v>68834</v>
      </c>
      <c r="H30649" t="s">
        <v>100663</v>
      </c>
      <c r="I30649" t="s">
        <v>108945</v>
      </c>
      <c r="J30649" t="s">
        <v>138191</v>
      </c>
      <c r="K30649" t="s">
        <v>145719</v>
      </c>
      <c r="L30649" t="s">
        <v>147003</v>
      </c>
      <c r="M30649" t="s">
        <v>148057</v>
      </c>
      <c r="N30649" t="s">
        <v>152365</v>
      </c>
      <c r="O30649" t="s">
        <v>153562</v>
      </c>
      <c r="P30649" t="s">
        <v>154572</v>
      </c>
      <c r="Q30649">
        <v>1</v>
      </c>
      <c r="R30649">
        <v>0</v>
      </c>
      <c r="S30649">
        <v>0</v>
      </c>
    </row>
    <row r="30650" spans="1:19" x14ac:dyDescent="0.35">
      <c r="A30650">
        <v>926</v>
      </c>
      <c r="B30650" t="s">
        <v>112</v>
      </c>
      <c r="C30650">
        <v>2014</v>
      </c>
      <c r="D30650">
        <v>7</v>
      </c>
      <c r="E30650" t="s">
        <v>30519</v>
      </c>
      <c r="F30650" t="s">
        <v>39164</v>
      </c>
      <c r="G30650" t="s">
        <v>68835</v>
      </c>
      <c r="H30650" t="s">
        <v>100664</v>
      </c>
      <c r="I30650" t="s">
        <v>108945</v>
      </c>
      <c r="J30650" t="s">
        <v>138192</v>
      </c>
      <c r="K30650" t="s">
        <v>145719</v>
      </c>
      <c r="L30650" t="s">
        <v>147003</v>
      </c>
      <c r="M30650" t="s">
        <v>148057</v>
      </c>
      <c r="N30650" t="s">
        <v>152365</v>
      </c>
      <c r="O30650" t="s">
        <v>153562</v>
      </c>
      <c r="P30650" t="s">
        <v>154572</v>
      </c>
      <c r="Q30650">
        <v>1</v>
      </c>
      <c r="R30650">
        <v>0</v>
      </c>
      <c r="S30650">
        <v>0</v>
      </c>
    </row>
    <row r="30651" spans="1:19" x14ac:dyDescent="0.35">
      <c r="A30651">
        <v>926</v>
      </c>
      <c r="B30651" t="s">
        <v>112</v>
      </c>
      <c r="C30651">
        <v>2014</v>
      </c>
      <c r="D30651">
        <v>8</v>
      </c>
      <c r="E30651" t="s">
        <v>30520</v>
      </c>
      <c r="F30651" t="s">
        <v>39164</v>
      </c>
      <c r="G30651" t="s">
        <v>68836</v>
      </c>
      <c r="H30651" t="s">
        <v>100665</v>
      </c>
      <c r="I30651" t="s">
        <v>108945</v>
      </c>
      <c r="J30651" t="s">
        <v>138193</v>
      </c>
      <c r="K30651" t="s">
        <v>145719</v>
      </c>
      <c r="L30651" t="s">
        <v>147003</v>
      </c>
      <c r="M30651" t="s">
        <v>148057</v>
      </c>
      <c r="N30651" t="s">
        <v>152365</v>
      </c>
      <c r="O30651" t="s">
        <v>153562</v>
      </c>
      <c r="P30651" t="s">
        <v>154572</v>
      </c>
      <c r="Q30651">
        <v>0</v>
      </c>
      <c r="R30651">
        <v>0</v>
      </c>
      <c r="S30651">
        <v>0</v>
      </c>
    </row>
    <row r="30652" spans="1:19" x14ac:dyDescent="0.35">
      <c r="A30652">
        <v>926</v>
      </c>
      <c r="B30652" t="s">
        <v>112</v>
      </c>
      <c r="C30652">
        <v>2014</v>
      </c>
      <c r="D30652">
        <v>9</v>
      </c>
      <c r="E30652" t="s">
        <v>30521</v>
      </c>
      <c r="F30652" t="s">
        <v>39164</v>
      </c>
      <c r="G30652" t="s">
        <v>68837</v>
      </c>
      <c r="H30652" t="s">
        <v>100666</v>
      </c>
      <c r="I30652" t="s">
        <v>108945</v>
      </c>
      <c r="J30652" t="s">
        <v>138194</v>
      </c>
      <c r="K30652" t="s">
        <v>145719</v>
      </c>
      <c r="L30652" t="s">
        <v>147003</v>
      </c>
      <c r="M30652" t="s">
        <v>148057</v>
      </c>
      <c r="N30652" t="s">
        <v>152365</v>
      </c>
      <c r="O30652" t="s">
        <v>153562</v>
      </c>
      <c r="P30652" t="s">
        <v>154572</v>
      </c>
      <c r="Q30652">
        <v>0</v>
      </c>
      <c r="R30652">
        <v>0</v>
      </c>
      <c r="S30652">
        <v>0</v>
      </c>
    </row>
    <row r="30653" spans="1:19" x14ac:dyDescent="0.35">
      <c r="A30653">
        <v>926</v>
      </c>
      <c r="B30653" t="s">
        <v>112</v>
      </c>
      <c r="C30653">
        <v>2014</v>
      </c>
      <c r="D30653">
        <v>10</v>
      </c>
      <c r="E30653" t="s">
        <v>30522</v>
      </c>
      <c r="F30653" t="s">
        <v>39164</v>
      </c>
      <c r="G30653" t="s">
        <v>68838</v>
      </c>
      <c r="H30653" t="s">
        <v>100667</v>
      </c>
      <c r="I30653" t="s">
        <v>108945</v>
      </c>
      <c r="J30653" t="s">
        <v>138195</v>
      </c>
      <c r="K30653" t="s">
        <v>145719</v>
      </c>
      <c r="L30653" t="s">
        <v>147003</v>
      </c>
      <c r="M30653" t="s">
        <v>148057</v>
      </c>
      <c r="N30653" t="s">
        <v>152365</v>
      </c>
      <c r="O30653" t="s">
        <v>153562</v>
      </c>
      <c r="P30653" t="s">
        <v>154572</v>
      </c>
      <c r="Q30653">
        <v>0</v>
      </c>
      <c r="R30653">
        <v>0</v>
      </c>
      <c r="S30653">
        <v>0</v>
      </c>
    </row>
    <row r="30654" spans="1:19" x14ac:dyDescent="0.35">
      <c r="A30654">
        <v>926</v>
      </c>
      <c r="B30654" t="s">
        <v>112</v>
      </c>
      <c r="C30654">
        <v>2014</v>
      </c>
      <c r="D30654">
        <v>11</v>
      </c>
      <c r="E30654" t="s">
        <v>30523</v>
      </c>
      <c r="F30654" t="s">
        <v>39164</v>
      </c>
      <c r="G30654" t="s">
        <v>68839</v>
      </c>
      <c r="H30654" t="s">
        <v>100668</v>
      </c>
      <c r="I30654" t="s">
        <v>108945</v>
      </c>
      <c r="J30654" t="s">
        <v>138196</v>
      </c>
      <c r="K30654" t="s">
        <v>145719</v>
      </c>
      <c r="L30654" t="s">
        <v>147003</v>
      </c>
      <c r="M30654" t="s">
        <v>148057</v>
      </c>
      <c r="N30654" t="s">
        <v>152365</v>
      </c>
      <c r="O30654" t="s">
        <v>153562</v>
      </c>
      <c r="P30654" t="s">
        <v>154572</v>
      </c>
      <c r="Q30654">
        <v>0</v>
      </c>
      <c r="R30654">
        <v>0</v>
      </c>
      <c r="S30654">
        <v>0</v>
      </c>
    </row>
    <row r="30655" spans="1:19" x14ac:dyDescent="0.35">
      <c r="A30655">
        <v>926</v>
      </c>
      <c r="B30655" t="s">
        <v>112</v>
      </c>
      <c r="C30655">
        <v>2014</v>
      </c>
      <c r="D30655">
        <v>12</v>
      </c>
      <c r="E30655" t="s">
        <v>30524</v>
      </c>
      <c r="F30655" t="s">
        <v>39164</v>
      </c>
      <c r="G30655" t="s">
        <v>68840</v>
      </c>
      <c r="H30655" t="s">
        <v>100669</v>
      </c>
      <c r="I30655" t="s">
        <v>108945</v>
      </c>
      <c r="J30655" t="s">
        <v>138197</v>
      </c>
      <c r="K30655" t="s">
        <v>145719</v>
      </c>
      <c r="L30655" t="s">
        <v>147003</v>
      </c>
      <c r="M30655" t="s">
        <v>148057</v>
      </c>
      <c r="N30655" t="s">
        <v>152365</v>
      </c>
      <c r="O30655" t="s">
        <v>153562</v>
      </c>
      <c r="P30655" t="s">
        <v>154572</v>
      </c>
      <c r="Q30655">
        <v>0</v>
      </c>
      <c r="R30655">
        <v>0</v>
      </c>
      <c r="S30655">
        <v>0</v>
      </c>
    </row>
    <row r="30656" spans="1:19" x14ac:dyDescent="0.35">
      <c r="A30656">
        <v>926</v>
      </c>
      <c r="B30656" t="s">
        <v>112</v>
      </c>
      <c r="C30656">
        <v>2015</v>
      </c>
      <c r="D30656">
        <v>1</v>
      </c>
      <c r="E30656" t="s">
        <v>30525</v>
      </c>
      <c r="F30656" t="s">
        <v>39164</v>
      </c>
      <c r="G30656" t="s">
        <v>68841</v>
      </c>
      <c r="H30656" t="s">
        <v>100670</v>
      </c>
      <c r="I30656" t="s">
        <v>108945</v>
      </c>
      <c r="J30656" t="s">
        <v>138198</v>
      </c>
      <c r="K30656" t="s">
        <v>145719</v>
      </c>
      <c r="L30656" t="s">
        <v>147003</v>
      </c>
      <c r="M30656" t="s">
        <v>148057</v>
      </c>
      <c r="N30656" t="s">
        <v>152365</v>
      </c>
      <c r="O30656" t="s">
        <v>153562</v>
      </c>
      <c r="P30656" t="s">
        <v>154572</v>
      </c>
      <c r="Q30656">
        <v>0</v>
      </c>
      <c r="R30656">
        <v>0</v>
      </c>
      <c r="S30656">
        <v>0</v>
      </c>
    </row>
    <row r="30657" spans="1:19" x14ac:dyDescent="0.35">
      <c r="A30657">
        <v>926</v>
      </c>
      <c r="B30657" t="s">
        <v>112</v>
      </c>
      <c r="C30657">
        <v>2015</v>
      </c>
      <c r="D30657">
        <v>2</v>
      </c>
      <c r="E30657" t="s">
        <v>30526</v>
      </c>
      <c r="F30657" t="s">
        <v>39164</v>
      </c>
      <c r="G30657" t="s">
        <v>68842</v>
      </c>
      <c r="H30657" t="s">
        <v>100671</v>
      </c>
      <c r="I30657" t="s">
        <v>108945</v>
      </c>
      <c r="J30657" t="s">
        <v>138199</v>
      </c>
      <c r="K30657" t="s">
        <v>145719</v>
      </c>
      <c r="L30657" t="s">
        <v>147003</v>
      </c>
      <c r="M30657" t="s">
        <v>148057</v>
      </c>
      <c r="N30657" t="s">
        <v>152365</v>
      </c>
      <c r="O30657" t="s">
        <v>153562</v>
      </c>
      <c r="P30657" t="s">
        <v>154572</v>
      </c>
      <c r="Q30657">
        <v>0</v>
      </c>
      <c r="R30657">
        <v>0</v>
      </c>
      <c r="S30657">
        <v>0</v>
      </c>
    </row>
    <row r="30658" spans="1:19" x14ac:dyDescent="0.35">
      <c r="A30658">
        <v>926</v>
      </c>
      <c r="B30658" t="s">
        <v>112</v>
      </c>
      <c r="C30658">
        <v>2015</v>
      </c>
      <c r="D30658">
        <v>3</v>
      </c>
      <c r="E30658" t="s">
        <v>30527</v>
      </c>
      <c r="F30658" t="s">
        <v>39164</v>
      </c>
      <c r="G30658" t="s">
        <v>68843</v>
      </c>
      <c r="H30658" t="s">
        <v>100672</v>
      </c>
      <c r="I30658" t="s">
        <v>108945</v>
      </c>
      <c r="J30658" t="s">
        <v>138200</v>
      </c>
      <c r="K30658" t="s">
        <v>145719</v>
      </c>
      <c r="L30658" t="s">
        <v>147003</v>
      </c>
      <c r="M30658" t="s">
        <v>148057</v>
      </c>
      <c r="N30658" t="s">
        <v>152365</v>
      </c>
      <c r="O30658" t="s">
        <v>153562</v>
      </c>
      <c r="P30658" t="s">
        <v>154572</v>
      </c>
      <c r="Q30658">
        <v>0</v>
      </c>
      <c r="R30658">
        <v>0</v>
      </c>
      <c r="S30658">
        <v>0</v>
      </c>
    </row>
    <row r="30659" spans="1:19" x14ac:dyDescent="0.35">
      <c r="A30659">
        <v>926</v>
      </c>
      <c r="B30659" t="s">
        <v>112</v>
      </c>
      <c r="C30659">
        <v>2015</v>
      </c>
      <c r="D30659">
        <v>4</v>
      </c>
      <c r="E30659" t="s">
        <v>30528</v>
      </c>
      <c r="F30659" t="s">
        <v>39164</v>
      </c>
      <c r="G30659" t="s">
        <v>68844</v>
      </c>
      <c r="H30659" t="s">
        <v>100673</v>
      </c>
      <c r="I30659" t="s">
        <v>108945</v>
      </c>
      <c r="J30659" t="s">
        <v>138201</v>
      </c>
      <c r="K30659" t="s">
        <v>145719</v>
      </c>
      <c r="L30659" t="s">
        <v>147003</v>
      </c>
      <c r="M30659" t="s">
        <v>148057</v>
      </c>
      <c r="N30659" t="s">
        <v>152365</v>
      </c>
      <c r="O30659" t="s">
        <v>153562</v>
      </c>
      <c r="P30659" t="s">
        <v>154572</v>
      </c>
      <c r="Q30659">
        <v>0</v>
      </c>
      <c r="R30659">
        <v>0</v>
      </c>
      <c r="S30659">
        <v>0</v>
      </c>
    </row>
    <row r="30660" spans="1:19" x14ac:dyDescent="0.35">
      <c r="A30660">
        <v>926</v>
      </c>
      <c r="B30660" t="s">
        <v>112</v>
      </c>
      <c r="C30660">
        <v>2015</v>
      </c>
      <c r="D30660">
        <v>5</v>
      </c>
      <c r="E30660" t="s">
        <v>30529</v>
      </c>
      <c r="F30660" t="s">
        <v>39164</v>
      </c>
      <c r="G30660" t="s">
        <v>68845</v>
      </c>
      <c r="H30660" t="s">
        <v>100674</v>
      </c>
      <c r="I30660" t="s">
        <v>108945</v>
      </c>
      <c r="J30660" t="s">
        <v>138202</v>
      </c>
      <c r="K30660" t="s">
        <v>145719</v>
      </c>
      <c r="L30660" t="s">
        <v>147003</v>
      </c>
      <c r="M30660" t="s">
        <v>148057</v>
      </c>
      <c r="N30660" t="s">
        <v>152365</v>
      </c>
      <c r="O30660" t="s">
        <v>153562</v>
      </c>
      <c r="P30660" t="s">
        <v>154572</v>
      </c>
      <c r="Q30660">
        <v>0</v>
      </c>
      <c r="R30660">
        <v>0</v>
      </c>
      <c r="S30660">
        <v>0</v>
      </c>
    </row>
    <row r="30661" spans="1:19" x14ac:dyDescent="0.35">
      <c r="A30661">
        <v>926</v>
      </c>
      <c r="B30661" t="s">
        <v>112</v>
      </c>
      <c r="C30661">
        <v>2015</v>
      </c>
      <c r="D30661">
        <v>6</v>
      </c>
      <c r="E30661" t="s">
        <v>30530</v>
      </c>
      <c r="F30661" t="s">
        <v>39164</v>
      </c>
      <c r="G30661" t="s">
        <v>68846</v>
      </c>
      <c r="H30661" t="s">
        <v>100675</v>
      </c>
      <c r="I30661" t="s">
        <v>108945</v>
      </c>
      <c r="J30661" t="s">
        <v>138203</v>
      </c>
      <c r="K30661" t="s">
        <v>145719</v>
      </c>
      <c r="L30661" t="s">
        <v>147003</v>
      </c>
      <c r="M30661" t="s">
        <v>148057</v>
      </c>
      <c r="N30661" t="s">
        <v>152365</v>
      </c>
      <c r="O30661" t="s">
        <v>153562</v>
      </c>
      <c r="P30661" t="s">
        <v>154572</v>
      </c>
      <c r="Q30661">
        <v>0</v>
      </c>
      <c r="R30661">
        <v>0</v>
      </c>
      <c r="S30661">
        <v>0</v>
      </c>
    </row>
    <row r="30662" spans="1:19" x14ac:dyDescent="0.35">
      <c r="A30662">
        <v>926</v>
      </c>
      <c r="B30662" t="s">
        <v>112</v>
      </c>
      <c r="C30662">
        <v>2015</v>
      </c>
      <c r="D30662">
        <v>7</v>
      </c>
      <c r="E30662" t="s">
        <v>30531</v>
      </c>
      <c r="F30662" t="s">
        <v>39164</v>
      </c>
      <c r="G30662" t="s">
        <v>68847</v>
      </c>
      <c r="H30662" t="s">
        <v>100676</v>
      </c>
      <c r="I30662" t="s">
        <v>108945</v>
      </c>
      <c r="J30662" t="s">
        <v>138204</v>
      </c>
      <c r="K30662" t="s">
        <v>145719</v>
      </c>
      <c r="L30662" t="s">
        <v>147003</v>
      </c>
      <c r="M30662" t="s">
        <v>148057</v>
      </c>
      <c r="N30662" t="s">
        <v>152365</v>
      </c>
      <c r="O30662" t="s">
        <v>153562</v>
      </c>
      <c r="P30662" t="s">
        <v>154572</v>
      </c>
      <c r="Q30662">
        <v>0</v>
      </c>
      <c r="R30662">
        <v>0</v>
      </c>
      <c r="S30662">
        <v>0</v>
      </c>
    </row>
    <row r="30663" spans="1:19" x14ac:dyDescent="0.35">
      <c r="A30663">
        <v>926</v>
      </c>
      <c r="B30663" t="s">
        <v>112</v>
      </c>
      <c r="C30663">
        <v>2015</v>
      </c>
      <c r="D30663">
        <v>8</v>
      </c>
      <c r="E30663" t="s">
        <v>30532</v>
      </c>
      <c r="F30663" t="s">
        <v>39164</v>
      </c>
      <c r="G30663" t="s">
        <v>68848</v>
      </c>
      <c r="H30663" t="s">
        <v>100677</v>
      </c>
      <c r="I30663" t="s">
        <v>108945</v>
      </c>
      <c r="J30663" t="s">
        <v>138205</v>
      </c>
      <c r="K30663" t="s">
        <v>145719</v>
      </c>
      <c r="L30663" t="s">
        <v>147003</v>
      </c>
      <c r="M30663" t="s">
        <v>148057</v>
      </c>
      <c r="N30663" t="s">
        <v>152365</v>
      </c>
      <c r="O30663" t="s">
        <v>153562</v>
      </c>
      <c r="P30663" t="s">
        <v>154572</v>
      </c>
      <c r="Q30663">
        <v>1</v>
      </c>
      <c r="R30663">
        <v>0</v>
      </c>
      <c r="S30663">
        <v>0</v>
      </c>
    </row>
    <row r="30664" spans="1:19" x14ac:dyDescent="0.35">
      <c r="A30664">
        <v>926</v>
      </c>
      <c r="B30664" t="s">
        <v>112</v>
      </c>
      <c r="C30664">
        <v>2015</v>
      </c>
      <c r="D30664">
        <v>9</v>
      </c>
      <c r="E30664" t="s">
        <v>30533</v>
      </c>
      <c r="F30664" t="s">
        <v>39165</v>
      </c>
      <c r="G30664" t="s">
        <v>68849</v>
      </c>
      <c r="H30664" t="s">
        <v>100678</v>
      </c>
      <c r="I30664" t="s">
        <v>108946</v>
      </c>
      <c r="J30664" t="s">
        <v>138206</v>
      </c>
      <c r="K30664" t="s">
        <v>145719</v>
      </c>
      <c r="L30664" t="s">
        <v>147003</v>
      </c>
      <c r="M30664" t="s">
        <v>148057</v>
      </c>
      <c r="N30664" t="s">
        <v>152365</v>
      </c>
      <c r="O30664" t="s">
        <v>153562</v>
      </c>
      <c r="P30664" t="s">
        <v>154572</v>
      </c>
      <c r="Q30664">
        <v>1</v>
      </c>
      <c r="R30664">
        <v>0</v>
      </c>
      <c r="S30664">
        <v>0</v>
      </c>
    </row>
    <row r="30665" spans="1:19" x14ac:dyDescent="0.35">
      <c r="A30665">
        <v>926</v>
      </c>
      <c r="B30665" t="s">
        <v>112</v>
      </c>
      <c r="C30665">
        <v>2015</v>
      </c>
      <c r="D30665">
        <v>10</v>
      </c>
      <c r="E30665" t="s">
        <v>30534</v>
      </c>
      <c r="F30665" t="s">
        <v>39166</v>
      </c>
      <c r="G30665" t="s">
        <v>68850</v>
      </c>
      <c r="H30665" t="s">
        <v>100679</v>
      </c>
      <c r="I30665" t="s">
        <v>108947</v>
      </c>
      <c r="J30665" t="s">
        <v>138207</v>
      </c>
      <c r="K30665" t="s">
        <v>145719</v>
      </c>
      <c r="L30665" t="s">
        <v>147003</v>
      </c>
      <c r="M30665" t="s">
        <v>148057</v>
      </c>
      <c r="N30665" t="s">
        <v>152365</v>
      </c>
      <c r="O30665" t="s">
        <v>153562</v>
      </c>
      <c r="P30665" t="s">
        <v>154572</v>
      </c>
      <c r="Q30665">
        <v>0</v>
      </c>
      <c r="R30665">
        <v>0</v>
      </c>
      <c r="S30665">
        <v>0</v>
      </c>
    </row>
    <row r="30666" spans="1:19" x14ac:dyDescent="0.35">
      <c r="A30666">
        <v>926</v>
      </c>
      <c r="B30666" t="s">
        <v>112</v>
      </c>
      <c r="C30666">
        <v>2015</v>
      </c>
      <c r="D30666">
        <v>11</v>
      </c>
      <c r="E30666" t="s">
        <v>30535</v>
      </c>
      <c r="F30666" t="s">
        <v>39167</v>
      </c>
      <c r="G30666" t="s">
        <v>68851</v>
      </c>
      <c r="H30666" t="s">
        <v>100680</v>
      </c>
      <c r="I30666" t="s">
        <v>108948</v>
      </c>
      <c r="J30666" t="s">
        <v>138208</v>
      </c>
      <c r="K30666" t="s">
        <v>145719</v>
      </c>
      <c r="L30666" t="s">
        <v>147003</v>
      </c>
      <c r="M30666" t="s">
        <v>148057</v>
      </c>
      <c r="N30666" t="s">
        <v>152365</v>
      </c>
      <c r="O30666" t="s">
        <v>153562</v>
      </c>
      <c r="P30666" t="s">
        <v>154572</v>
      </c>
      <c r="Q30666">
        <v>1</v>
      </c>
      <c r="R30666">
        <v>0</v>
      </c>
      <c r="S30666">
        <v>0</v>
      </c>
    </row>
    <row r="30667" spans="1:19" x14ac:dyDescent="0.35">
      <c r="A30667">
        <v>926</v>
      </c>
      <c r="B30667" t="s">
        <v>112</v>
      </c>
      <c r="C30667">
        <v>2015</v>
      </c>
      <c r="D30667">
        <v>12</v>
      </c>
      <c r="E30667" t="s">
        <v>30536</v>
      </c>
      <c r="F30667" t="s">
        <v>39168</v>
      </c>
      <c r="G30667" t="s">
        <v>68852</v>
      </c>
      <c r="H30667" t="s">
        <v>100681</v>
      </c>
      <c r="I30667" t="s">
        <v>108949</v>
      </c>
      <c r="J30667" t="s">
        <v>138209</v>
      </c>
      <c r="K30667" t="s">
        <v>145719</v>
      </c>
      <c r="L30667" t="s">
        <v>147003</v>
      </c>
      <c r="M30667" t="s">
        <v>148057</v>
      </c>
      <c r="N30667" t="s">
        <v>152365</v>
      </c>
      <c r="O30667" t="s">
        <v>153562</v>
      </c>
      <c r="P30667" t="s">
        <v>154572</v>
      </c>
      <c r="Q30667">
        <v>1</v>
      </c>
      <c r="R30667">
        <v>0</v>
      </c>
      <c r="S30667">
        <v>0</v>
      </c>
    </row>
    <row r="30668" spans="1:19" x14ac:dyDescent="0.35">
      <c r="A30668">
        <v>926</v>
      </c>
      <c r="B30668" t="s">
        <v>112</v>
      </c>
      <c r="C30668">
        <v>2016</v>
      </c>
      <c r="D30668">
        <v>1</v>
      </c>
      <c r="E30668" t="s">
        <v>30537</v>
      </c>
      <c r="F30668" t="s">
        <v>39169</v>
      </c>
      <c r="G30668" t="s">
        <v>68853</v>
      </c>
      <c r="H30668" t="s">
        <v>100682</v>
      </c>
      <c r="I30668" t="s">
        <v>108950</v>
      </c>
      <c r="J30668" t="s">
        <v>138210</v>
      </c>
      <c r="K30668" t="s">
        <v>145719</v>
      </c>
      <c r="L30668" t="s">
        <v>147003</v>
      </c>
      <c r="M30668" t="s">
        <v>148057</v>
      </c>
      <c r="N30668" t="s">
        <v>152365</v>
      </c>
      <c r="O30668" t="s">
        <v>153562</v>
      </c>
      <c r="P30668" t="s">
        <v>154572</v>
      </c>
      <c r="Q30668">
        <v>1</v>
      </c>
      <c r="R30668">
        <v>0</v>
      </c>
      <c r="S30668">
        <v>0</v>
      </c>
    </row>
    <row r="30669" spans="1:19" x14ac:dyDescent="0.35">
      <c r="A30669">
        <v>926</v>
      </c>
      <c r="B30669" t="s">
        <v>112</v>
      </c>
      <c r="C30669">
        <v>2016</v>
      </c>
      <c r="D30669">
        <v>2</v>
      </c>
      <c r="E30669" t="s">
        <v>30538</v>
      </c>
      <c r="F30669" t="s">
        <v>39170</v>
      </c>
      <c r="G30669" t="s">
        <v>68854</v>
      </c>
      <c r="H30669" t="s">
        <v>100683</v>
      </c>
      <c r="I30669" t="s">
        <v>108951</v>
      </c>
      <c r="J30669" t="s">
        <v>138211</v>
      </c>
      <c r="K30669" t="s">
        <v>145719</v>
      </c>
      <c r="L30669" t="s">
        <v>147003</v>
      </c>
      <c r="M30669" t="s">
        <v>148057</v>
      </c>
      <c r="N30669" t="s">
        <v>152365</v>
      </c>
      <c r="O30669" t="s">
        <v>153562</v>
      </c>
      <c r="P30669" t="s">
        <v>154572</v>
      </c>
      <c r="Q30669">
        <v>0</v>
      </c>
      <c r="R30669">
        <v>0</v>
      </c>
      <c r="S30669">
        <v>0</v>
      </c>
    </row>
    <row r="30670" spans="1:19" x14ac:dyDescent="0.35">
      <c r="A30670">
        <v>926</v>
      </c>
      <c r="B30670" t="s">
        <v>112</v>
      </c>
      <c r="C30670">
        <v>2016</v>
      </c>
      <c r="D30670">
        <v>3</v>
      </c>
      <c r="E30670" t="s">
        <v>30539</v>
      </c>
      <c r="F30670" t="s">
        <v>39171</v>
      </c>
      <c r="G30670" t="s">
        <v>68855</v>
      </c>
      <c r="H30670" t="s">
        <v>100684</v>
      </c>
      <c r="I30670" t="s">
        <v>108952</v>
      </c>
      <c r="J30670" t="s">
        <v>138212</v>
      </c>
      <c r="K30670" t="s">
        <v>145719</v>
      </c>
      <c r="L30670" t="s">
        <v>147003</v>
      </c>
      <c r="M30670" t="s">
        <v>148057</v>
      </c>
      <c r="N30670" t="s">
        <v>152365</v>
      </c>
      <c r="O30670" t="s">
        <v>153562</v>
      </c>
      <c r="P30670" t="s">
        <v>154572</v>
      </c>
      <c r="Q30670">
        <v>0</v>
      </c>
      <c r="R30670">
        <v>0</v>
      </c>
      <c r="S30670">
        <v>0</v>
      </c>
    </row>
    <row r="30671" spans="1:19" x14ac:dyDescent="0.35">
      <c r="A30671">
        <v>926</v>
      </c>
      <c r="B30671" t="s">
        <v>112</v>
      </c>
      <c r="C30671">
        <v>2016</v>
      </c>
      <c r="D30671">
        <v>4</v>
      </c>
      <c r="E30671" t="s">
        <v>30540</v>
      </c>
      <c r="F30671" t="s">
        <v>39172</v>
      </c>
      <c r="G30671" t="s">
        <v>68856</v>
      </c>
      <c r="H30671" t="s">
        <v>100685</v>
      </c>
      <c r="I30671" t="s">
        <v>108953</v>
      </c>
      <c r="J30671" t="s">
        <v>138213</v>
      </c>
      <c r="K30671" t="s">
        <v>145719</v>
      </c>
      <c r="L30671" t="s">
        <v>147003</v>
      </c>
      <c r="M30671" t="s">
        <v>148057</v>
      </c>
      <c r="N30671" t="s">
        <v>152365</v>
      </c>
      <c r="O30671" t="s">
        <v>153562</v>
      </c>
      <c r="P30671" t="s">
        <v>154572</v>
      </c>
      <c r="Q30671">
        <v>1</v>
      </c>
      <c r="R30671">
        <v>0</v>
      </c>
      <c r="S30671">
        <v>0</v>
      </c>
    </row>
    <row r="30672" spans="1:19" x14ac:dyDescent="0.35">
      <c r="A30672">
        <v>926</v>
      </c>
      <c r="B30672" t="s">
        <v>112</v>
      </c>
      <c r="C30672">
        <v>2016</v>
      </c>
      <c r="D30672">
        <v>5</v>
      </c>
      <c r="E30672" t="s">
        <v>30541</v>
      </c>
      <c r="F30672" t="s">
        <v>39172</v>
      </c>
      <c r="G30672" t="s">
        <v>68857</v>
      </c>
      <c r="H30672" t="s">
        <v>100686</v>
      </c>
      <c r="I30672" t="s">
        <v>108953</v>
      </c>
      <c r="J30672" t="s">
        <v>138214</v>
      </c>
      <c r="K30672" t="s">
        <v>145719</v>
      </c>
      <c r="L30672" t="s">
        <v>147003</v>
      </c>
      <c r="M30672" t="s">
        <v>148057</v>
      </c>
      <c r="N30672" t="s">
        <v>152365</v>
      </c>
      <c r="O30672" t="s">
        <v>153562</v>
      </c>
      <c r="P30672" t="s">
        <v>154572</v>
      </c>
      <c r="Q30672">
        <v>0</v>
      </c>
      <c r="R30672">
        <v>0</v>
      </c>
      <c r="S30672">
        <v>0</v>
      </c>
    </row>
    <row r="30673" spans="1:19" x14ac:dyDescent="0.35">
      <c r="A30673">
        <v>926</v>
      </c>
      <c r="B30673" t="s">
        <v>112</v>
      </c>
      <c r="C30673">
        <v>2016</v>
      </c>
      <c r="D30673">
        <v>6</v>
      </c>
      <c r="E30673" t="s">
        <v>30542</v>
      </c>
      <c r="F30673" t="s">
        <v>39172</v>
      </c>
      <c r="G30673" t="s">
        <v>68858</v>
      </c>
      <c r="H30673" t="s">
        <v>100687</v>
      </c>
      <c r="I30673" t="s">
        <v>108953</v>
      </c>
      <c r="J30673" t="s">
        <v>138215</v>
      </c>
      <c r="K30673" t="s">
        <v>145719</v>
      </c>
      <c r="L30673" t="s">
        <v>147003</v>
      </c>
      <c r="M30673" t="s">
        <v>148057</v>
      </c>
      <c r="N30673" t="s">
        <v>152365</v>
      </c>
      <c r="O30673" t="s">
        <v>153562</v>
      </c>
      <c r="P30673" t="s">
        <v>154572</v>
      </c>
      <c r="Q30673">
        <v>0</v>
      </c>
      <c r="R30673">
        <v>0</v>
      </c>
      <c r="S30673">
        <v>0</v>
      </c>
    </row>
    <row r="30674" spans="1:19" x14ac:dyDescent="0.35">
      <c r="A30674">
        <v>926</v>
      </c>
      <c r="B30674" t="s">
        <v>112</v>
      </c>
      <c r="C30674">
        <v>2016</v>
      </c>
      <c r="D30674">
        <v>7</v>
      </c>
      <c r="E30674" t="s">
        <v>30543</v>
      </c>
      <c r="F30674" t="s">
        <v>39172</v>
      </c>
      <c r="G30674" t="s">
        <v>68859</v>
      </c>
      <c r="H30674" t="s">
        <v>100688</v>
      </c>
      <c r="I30674" t="s">
        <v>108953</v>
      </c>
      <c r="J30674" t="s">
        <v>138216</v>
      </c>
      <c r="K30674" t="s">
        <v>145719</v>
      </c>
      <c r="L30674" t="s">
        <v>147003</v>
      </c>
      <c r="M30674" t="s">
        <v>148057</v>
      </c>
      <c r="N30674" t="s">
        <v>152365</v>
      </c>
      <c r="O30674" t="s">
        <v>153562</v>
      </c>
      <c r="P30674" t="s">
        <v>154572</v>
      </c>
      <c r="Q30674">
        <v>0</v>
      </c>
      <c r="R30674">
        <v>0</v>
      </c>
      <c r="S30674">
        <v>0</v>
      </c>
    </row>
    <row r="30675" spans="1:19" x14ac:dyDescent="0.35">
      <c r="A30675">
        <v>926</v>
      </c>
      <c r="B30675" t="s">
        <v>112</v>
      </c>
      <c r="C30675">
        <v>2016</v>
      </c>
      <c r="D30675">
        <v>8</v>
      </c>
      <c r="E30675" t="s">
        <v>30544</v>
      </c>
      <c r="F30675" t="s">
        <v>39172</v>
      </c>
      <c r="G30675" t="s">
        <v>68860</v>
      </c>
      <c r="H30675" t="s">
        <v>100689</v>
      </c>
      <c r="I30675" t="s">
        <v>108953</v>
      </c>
      <c r="J30675" t="s">
        <v>138217</v>
      </c>
      <c r="K30675" t="s">
        <v>145719</v>
      </c>
      <c r="L30675" t="s">
        <v>147003</v>
      </c>
      <c r="M30675" t="s">
        <v>148057</v>
      </c>
      <c r="N30675" t="s">
        <v>152365</v>
      </c>
      <c r="O30675" t="s">
        <v>153562</v>
      </c>
      <c r="P30675" t="s">
        <v>154572</v>
      </c>
      <c r="Q30675">
        <v>1</v>
      </c>
      <c r="R30675">
        <v>0</v>
      </c>
      <c r="S30675">
        <v>0</v>
      </c>
    </row>
    <row r="30676" spans="1:19" x14ac:dyDescent="0.35">
      <c r="A30676">
        <v>926</v>
      </c>
      <c r="B30676" t="s">
        <v>112</v>
      </c>
      <c r="C30676">
        <v>2016</v>
      </c>
      <c r="D30676">
        <v>9</v>
      </c>
      <c r="E30676" t="s">
        <v>30545</v>
      </c>
      <c r="F30676" t="s">
        <v>39172</v>
      </c>
      <c r="G30676" t="s">
        <v>68861</v>
      </c>
      <c r="H30676" t="s">
        <v>100690</v>
      </c>
      <c r="I30676" t="s">
        <v>108953</v>
      </c>
      <c r="J30676" t="s">
        <v>138218</v>
      </c>
      <c r="K30676" t="s">
        <v>145719</v>
      </c>
      <c r="L30676" t="s">
        <v>147003</v>
      </c>
      <c r="M30676" t="s">
        <v>148057</v>
      </c>
      <c r="N30676" t="s">
        <v>152365</v>
      </c>
      <c r="O30676" t="s">
        <v>153562</v>
      </c>
      <c r="P30676" t="s">
        <v>154572</v>
      </c>
      <c r="Q30676">
        <v>1</v>
      </c>
      <c r="R30676">
        <v>0</v>
      </c>
      <c r="S30676">
        <v>0</v>
      </c>
    </row>
    <row r="30677" spans="1:19" x14ac:dyDescent="0.35">
      <c r="A30677">
        <v>926</v>
      </c>
      <c r="B30677" t="s">
        <v>112</v>
      </c>
      <c r="C30677">
        <v>2016</v>
      </c>
      <c r="D30677">
        <v>10</v>
      </c>
      <c r="E30677" t="s">
        <v>30546</v>
      </c>
      <c r="F30677" t="s">
        <v>39172</v>
      </c>
      <c r="G30677" t="s">
        <v>68862</v>
      </c>
      <c r="H30677" t="s">
        <v>100691</v>
      </c>
      <c r="I30677" t="s">
        <v>108953</v>
      </c>
      <c r="J30677" t="s">
        <v>138219</v>
      </c>
      <c r="K30677" t="s">
        <v>145719</v>
      </c>
      <c r="L30677" t="s">
        <v>147003</v>
      </c>
      <c r="M30677" t="s">
        <v>148057</v>
      </c>
      <c r="N30677" t="s">
        <v>152365</v>
      </c>
      <c r="O30677" t="s">
        <v>153562</v>
      </c>
      <c r="P30677" t="s">
        <v>154572</v>
      </c>
      <c r="Q30677">
        <v>0</v>
      </c>
      <c r="R30677">
        <v>0</v>
      </c>
      <c r="S30677">
        <v>0</v>
      </c>
    </row>
    <row r="30678" spans="1:19" x14ac:dyDescent="0.35">
      <c r="A30678">
        <v>926</v>
      </c>
      <c r="B30678" t="s">
        <v>112</v>
      </c>
      <c r="C30678">
        <v>2016</v>
      </c>
      <c r="D30678">
        <v>11</v>
      </c>
      <c r="E30678" t="s">
        <v>30547</v>
      </c>
      <c r="F30678" t="s">
        <v>39172</v>
      </c>
      <c r="G30678" t="s">
        <v>68863</v>
      </c>
      <c r="H30678" t="s">
        <v>100692</v>
      </c>
      <c r="I30678" t="s">
        <v>108953</v>
      </c>
      <c r="J30678" t="s">
        <v>138220</v>
      </c>
      <c r="K30678" t="s">
        <v>145719</v>
      </c>
      <c r="L30678" t="s">
        <v>147003</v>
      </c>
      <c r="M30678" t="s">
        <v>148057</v>
      </c>
      <c r="N30678" t="s">
        <v>152365</v>
      </c>
      <c r="O30678" t="s">
        <v>153562</v>
      </c>
      <c r="P30678" t="s">
        <v>154572</v>
      </c>
      <c r="Q30678">
        <v>0</v>
      </c>
      <c r="R30678">
        <v>0</v>
      </c>
      <c r="S30678">
        <v>0</v>
      </c>
    </row>
    <row r="30679" spans="1:19" x14ac:dyDescent="0.35">
      <c r="A30679">
        <v>926</v>
      </c>
      <c r="B30679" t="s">
        <v>112</v>
      </c>
      <c r="C30679">
        <v>2016</v>
      </c>
      <c r="D30679">
        <v>12</v>
      </c>
      <c r="E30679" t="s">
        <v>30548</v>
      </c>
      <c r="F30679" t="s">
        <v>39172</v>
      </c>
      <c r="G30679" t="s">
        <v>68864</v>
      </c>
      <c r="H30679" t="s">
        <v>100693</v>
      </c>
      <c r="I30679" t="s">
        <v>108953</v>
      </c>
      <c r="J30679" t="s">
        <v>138221</v>
      </c>
      <c r="K30679" t="s">
        <v>145719</v>
      </c>
      <c r="L30679" t="s">
        <v>147003</v>
      </c>
      <c r="M30679" t="s">
        <v>148057</v>
      </c>
      <c r="N30679" t="s">
        <v>152365</v>
      </c>
      <c r="O30679" t="s">
        <v>153562</v>
      </c>
      <c r="P30679" t="s">
        <v>154572</v>
      </c>
      <c r="Q30679">
        <v>1</v>
      </c>
      <c r="R30679">
        <v>0</v>
      </c>
      <c r="S30679">
        <v>0</v>
      </c>
    </row>
    <row r="30680" spans="1:19" x14ac:dyDescent="0.35">
      <c r="A30680">
        <v>926</v>
      </c>
      <c r="B30680" t="s">
        <v>112</v>
      </c>
      <c r="C30680">
        <v>2017</v>
      </c>
      <c r="D30680">
        <v>1</v>
      </c>
      <c r="E30680" t="s">
        <v>30549</v>
      </c>
      <c r="F30680" t="s">
        <v>39172</v>
      </c>
      <c r="G30680" t="s">
        <v>68865</v>
      </c>
      <c r="H30680" t="s">
        <v>100694</v>
      </c>
      <c r="I30680" t="s">
        <v>108953</v>
      </c>
      <c r="J30680" t="s">
        <v>138222</v>
      </c>
      <c r="K30680" t="s">
        <v>145719</v>
      </c>
      <c r="L30680" t="s">
        <v>147003</v>
      </c>
      <c r="M30680" t="s">
        <v>148057</v>
      </c>
      <c r="N30680" t="s">
        <v>152365</v>
      </c>
      <c r="O30680" t="s">
        <v>153562</v>
      </c>
      <c r="P30680" t="s">
        <v>154572</v>
      </c>
      <c r="Q30680">
        <v>1</v>
      </c>
      <c r="R30680">
        <v>0</v>
      </c>
      <c r="S30680">
        <v>0</v>
      </c>
    </row>
    <row r="30681" spans="1:19" x14ac:dyDescent="0.35">
      <c r="A30681">
        <v>926</v>
      </c>
      <c r="B30681" t="s">
        <v>112</v>
      </c>
      <c r="C30681">
        <v>2017</v>
      </c>
      <c r="D30681">
        <v>2</v>
      </c>
      <c r="E30681" t="s">
        <v>30550</v>
      </c>
      <c r="F30681" t="s">
        <v>39172</v>
      </c>
      <c r="G30681" t="s">
        <v>68866</v>
      </c>
      <c r="H30681" t="s">
        <v>100695</v>
      </c>
      <c r="I30681" t="s">
        <v>108953</v>
      </c>
      <c r="J30681" t="s">
        <v>138223</v>
      </c>
      <c r="K30681" t="s">
        <v>145719</v>
      </c>
      <c r="L30681" t="s">
        <v>147003</v>
      </c>
      <c r="M30681" t="s">
        <v>148057</v>
      </c>
      <c r="N30681" t="s">
        <v>152365</v>
      </c>
      <c r="O30681" t="s">
        <v>153562</v>
      </c>
      <c r="P30681" t="s">
        <v>154572</v>
      </c>
      <c r="Q30681">
        <v>0</v>
      </c>
      <c r="R30681">
        <v>0</v>
      </c>
      <c r="S30681">
        <v>0</v>
      </c>
    </row>
    <row r="30682" spans="1:19" x14ac:dyDescent="0.35">
      <c r="A30682">
        <v>926</v>
      </c>
      <c r="B30682" t="s">
        <v>112</v>
      </c>
      <c r="C30682">
        <v>2017</v>
      </c>
      <c r="D30682">
        <v>3</v>
      </c>
      <c r="E30682" t="s">
        <v>30551</v>
      </c>
      <c r="F30682" t="s">
        <v>39172</v>
      </c>
      <c r="G30682" t="s">
        <v>68867</v>
      </c>
      <c r="H30682" t="s">
        <v>100696</v>
      </c>
      <c r="I30682" t="s">
        <v>108953</v>
      </c>
      <c r="J30682" t="s">
        <v>138224</v>
      </c>
      <c r="K30682" t="s">
        <v>145719</v>
      </c>
      <c r="L30682" t="s">
        <v>147003</v>
      </c>
      <c r="M30682" t="s">
        <v>148057</v>
      </c>
      <c r="N30682" t="s">
        <v>152365</v>
      </c>
      <c r="O30682" t="s">
        <v>153562</v>
      </c>
      <c r="P30682" t="s">
        <v>154572</v>
      </c>
      <c r="Q30682">
        <v>0</v>
      </c>
      <c r="R30682">
        <v>0</v>
      </c>
      <c r="S30682">
        <v>0</v>
      </c>
    </row>
    <row r="30683" spans="1:19" x14ac:dyDescent="0.35">
      <c r="A30683">
        <v>926</v>
      </c>
      <c r="B30683" t="s">
        <v>112</v>
      </c>
      <c r="C30683">
        <v>2017</v>
      </c>
      <c r="D30683">
        <v>4</v>
      </c>
      <c r="E30683" t="s">
        <v>30552</v>
      </c>
      <c r="F30683" t="s">
        <v>39172</v>
      </c>
      <c r="G30683" t="s">
        <v>68868</v>
      </c>
      <c r="H30683" t="s">
        <v>100697</v>
      </c>
      <c r="I30683" t="s">
        <v>108953</v>
      </c>
      <c r="J30683" t="s">
        <v>138225</v>
      </c>
      <c r="K30683" t="s">
        <v>145719</v>
      </c>
      <c r="L30683" t="s">
        <v>147003</v>
      </c>
      <c r="M30683" t="s">
        <v>148057</v>
      </c>
      <c r="N30683" t="s">
        <v>152365</v>
      </c>
      <c r="O30683" t="s">
        <v>153562</v>
      </c>
      <c r="P30683" t="s">
        <v>154572</v>
      </c>
      <c r="Q30683">
        <v>1</v>
      </c>
      <c r="R30683">
        <v>0</v>
      </c>
      <c r="S30683">
        <v>0</v>
      </c>
    </row>
    <row r="30684" spans="1:19" x14ac:dyDescent="0.35">
      <c r="A30684">
        <v>926</v>
      </c>
      <c r="B30684" t="s">
        <v>112</v>
      </c>
      <c r="C30684">
        <v>2017</v>
      </c>
      <c r="D30684">
        <v>5</v>
      </c>
      <c r="E30684" t="s">
        <v>30553</v>
      </c>
      <c r="F30684" t="s">
        <v>39172</v>
      </c>
      <c r="G30684" t="s">
        <v>68869</v>
      </c>
      <c r="H30684" t="s">
        <v>100698</v>
      </c>
      <c r="I30684" t="s">
        <v>108953</v>
      </c>
      <c r="J30684" t="s">
        <v>138226</v>
      </c>
      <c r="K30684" t="s">
        <v>145719</v>
      </c>
      <c r="L30684" t="s">
        <v>147003</v>
      </c>
      <c r="M30684" t="s">
        <v>148057</v>
      </c>
      <c r="N30684" t="s">
        <v>152365</v>
      </c>
      <c r="O30684" t="s">
        <v>153562</v>
      </c>
      <c r="P30684" t="s">
        <v>154572</v>
      </c>
      <c r="Q30684">
        <v>0</v>
      </c>
      <c r="R30684">
        <v>0</v>
      </c>
      <c r="S30684">
        <v>0</v>
      </c>
    </row>
    <row r="30685" spans="1:19" x14ac:dyDescent="0.35">
      <c r="A30685">
        <v>926</v>
      </c>
      <c r="B30685" t="s">
        <v>112</v>
      </c>
      <c r="C30685">
        <v>2017</v>
      </c>
      <c r="D30685">
        <v>6</v>
      </c>
      <c r="E30685" t="s">
        <v>30554</v>
      </c>
      <c r="F30685" t="s">
        <v>39172</v>
      </c>
      <c r="G30685" t="s">
        <v>68870</v>
      </c>
      <c r="H30685" t="s">
        <v>100699</v>
      </c>
      <c r="I30685" t="s">
        <v>108953</v>
      </c>
      <c r="J30685" t="s">
        <v>138227</v>
      </c>
      <c r="K30685" t="s">
        <v>145719</v>
      </c>
      <c r="L30685" t="s">
        <v>147003</v>
      </c>
      <c r="M30685" t="s">
        <v>148057</v>
      </c>
      <c r="N30685" t="s">
        <v>152365</v>
      </c>
      <c r="O30685" t="s">
        <v>153562</v>
      </c>
      <c r="P30685" t="s">
        <v>154572</v>
      </c>
      <c r="Q30685">
        <v>0</v>
      </c>
      <c r="R30685">
        <v>0</v>
      </c>
      <c r="S30685">
        <v>0</v>
      </c>
    </row>
    <row r="30686" spans="1:19" x14ac:dyDescent="0.35">
      <c r="A30686">
        <v>926</v>
      </c>
      <c r="B30686" t="s">
        <v>112</v>
      </c>
      <c r="C30686">
        <v>2017</v>
      </c>
      <c r="D30686">
        <v>7</v>
      </c>
      <c r="E30686" t="s">
        <v>30555</v>
      </c>
      <c r="F30686" t="s">
        <v>39172</v>
      </c>
      <c r="G30686" t="s">
        <v>68871</v>
      </c>
      <c r="H30686" t="s">
        <v>100700</v>
      </c>
      <c r="I30686" t="s">
        <v>108953</v>
      </c>
      <c r="J30686" t="s">
        <v>138228</v>
      </c>
      <c r="K30686" t="s">
        <v>145719</v>
      </c>
      <c r="L30686" t="s">
        <v>147003</v>
      </c>
      <c r="M30686" t="s">
        <v>148057</v>
      </c>
      <c r="N30686" t="s">
        <v>152365</v>
      </c>
      <c r="O30686" t="s">
        <v>153562</v>
      </c>
      <c r="P30686" t="s">
        <v>154572</v>
      </c>
      <c r="Q30686">
        <v>1</v>
      </c>
      <c r="R30686">
        <v>0</v>
      </c>
      <c r="S30686">
        <v>0</v>
      </c>
    </row>
    <row r="30687" spans="1:19" x14ac:dyDescent="0.35">
      <c r="A30687">
        <v>926</v>
      </c>
      <c r="B30687" t="s">
        <v>112</v>
      </c>
      <c r="C30687">
        <v>2017</v>
      </c>
      <c r="D30687">
        <v>8</v>
      </c>
      <c r="E30687" t="s">
        <v>30556</v>
      </c>
      <c r="F30687" t="s">
        <v>39172</v>
      </c>
      <c r="G30687" t="s">
        <v>68872</v>
      </c>
      <c r="H30687" t="s">
        <v>100701</v>
      </c>
      <c r="I30687" t="s">
        <v>108953</v>
      </c>
      <c r="J30687" t="s">
        <v>138229</v>
      </c>
      <c r="K30687" t="s">
        <v>145719</v>
      </c>
      <c r="L30687" t="s">
        <v>147003</v>
      </c>
      <c r="M30687" t="s">
        <v>148057</v>
      </c>
      <c r="N30687" t="s">
        <v>152365</v>
      </c>
      <c r="O30687" t="s">
        <v>153562</v>
      </c>
      <c r="P30687" t="s">
        <v>154572</v>
      </c>
      <c r="Q30687">
        <v>1</v>
      </c>
      <c r="R30687">
        <v>0</v>
      </c>
      <c r="S30687">
        <v>0</v>
      </c>
    </row>
    <row r="30688" spans="1:19" x14ac:dyDescent="0.35">
      <c r="A30688">
        <v>926</v>
      </c>
      <c r="B30688" t="s">
        <v>112</v>
      </c>
      <c r="C30688">
        <v>2017</v>
      </c>
      <c r="D30688">
        <v>9</v>
      </c>
      <c r="E30688" t="s">
        <v>30557</v>
      </c>
      <c r="F30688" t="s">
        <v>39172</v>
      </c>
      <c r="G30688" t="s">
        <v>68873</v>
      </c>
      <c r="H30688" t="s">
        <v>100702</v>
      </c>
      <c r="I30688" t="s">
        <v>108953</v>
      </c>
      <c r="J30688" t="s">
        <v>138230</v>
      </c>
      <c r="K30688" t="s">
        <v>145719</v>
      </c>
      <c r="L30688" t="s">
        <v>147003</v>
      </c>
      <c r="M30688" t="s">
        <v>148057</v>
      </c>
      <c r="N30688" t="s">
        <v>152365</v>
      </c>
      <c r="O30688" t="s">
        <v>153562</v>
      </c>
      <c r="P30688" t="s">
        <v>154572</v>
      </c>
      <c r="Q30688">
        <v>1</v>
      </c>
      <c r="R30688">
        <v>0</v>
      </c>
      <c r="S30688">
        <v>0</v>
      </c>
    </row>
    <row r="30689" spans="1:19" x14ac:dyDescent="0.35">
      <c r="A30689">
        <v>926</v>
      </c>
      <c r="B30689" t="s">
        <v>112</v>
      </c>
      <c r="C30689">
        <v>2017</v>
      </c>
      <c r="D30689">
        <v>10</v>
      </c>
      <c r="E30689" t="s">
        <v>30558</v>
      </c>
      <c r="F30689" t="s">
        <v>39172</v>
      </c>
      <c r="G30689" t="s">
        <v>68874</v>
      </c>
      <c r="H30689" t="s">
        <v>100703</v>
      </c>
      <c r="I30689" t="s">
        <v>108953</v>
      </c>
      <c r="J30689" t="s">
        <v>138231</v>
      </c>
      <c r="K30689" t="s">
        <v>145719</v>
      </c>
      <c r="L30689" t="s">
        <v>147003</v>
      </c>
      <c r="M30689" t="s">
        <v>148057</v>
      </c>
      <c r="N30689" t="s">
        <v>152365</v>
      </c>
      <c r="O30689" t="s">
        <v>153562</v>
      </c>
      <c r="P30689" t="s">
        <v>154572</v>
      </c>
      <c r="Q30689">
        <v>1</v>
      </c>
      <c r="R30689">
        <v>0</v>
      </c>
      <c r="S30689">
        <v>0</v>
      </c>
    </row>
    <row r="30690" spans="1:19" x14ac:dyDescent="0.35">
      <c r="A30690">
        <v>926</v>
      </c>
      <c r="B30690" t="s">
        <v>112</v>
      </c>
      <c r="C30690">
        <v>2017</v>
      </c>
      <c r="D30690">
        <v>11</v>
      </c>
      <c r="E30690" t="s">
        <v>30559</v>
      </c>
      <c r="F30690" t="s">
        <v>39172</v>
      </c>
      <c r="G30690" t="s">
        <v>68875</v>
      </c>
      <c r="H30690" t="s">
        <v>100704</v>
      </c>
      <c r="I30690" t="s">
        <v>108953</v>
      </c>
      <c r="J30690" t="s">
        <v>138232</v>
      </c>
      <c r="K30690" t="s">
        <v>145719</v>
      </c>
      <c r="L30690" t="s">
        <v>147003</v>
      </c>
      <c r="M30690" t="s">
        <v>148057</v>
      </c>
      <c r="N30690" t="s">
        <v>152365</v>
      </c>
      <c r="O30690" t="s">
        <v>153562</v>
      </c>
      <c r="P30690" t="s">
        <v>154572</v>
      </c>
      <c r="Q30690">
        <v>1</v>
      </c>
      <c r="R30690">
        <v>0</v>
      </c>
      <c r="S30690">
        <v>0</v>
      </c>
    </row>
    <row r="30691" spans="1:19" x14ac:dyDescent="0.35">
      <c r="A30691">
        <v>926</v>
      </c>
      <c r="B30691" t="s">
        <v>112</v>
      </c>
      <c r="C30691">
        <v>2017</v>
      </c>
      <c r="D30691">
        <v>12</v>
      </c>
      <c r="E30691" t="s">
        <v>30560</v>
      </c>
      <c r="F30691" t="s">
        <v>39172</v>
      </c>
      <c r="G30691" t="s">
        <v>68876</v>
      </c>
      <c r="H30691" t="s">
        <v>100705</v>
      </c>
      <c r="I30691" t="s">
        <v>108953</v>
      </c>
      <c r="J30691" t="s">
        <v>138233</v>
      </c>
      <c r="K30691" t="s">
        <v>145719</v>
      </c>
      <c r="L30691" t="s">
        <v>147003</v>
      </c>
      <c r="M30691" t="s">
        <v>148057</v>
      </c>
      <c r="N30691" t="s">
        <v>152365</v>
      </c>
      <c r="O30691" t="s">
        <v>153562</v>
      </c>
      <c r="P30691" t="s">
        <v>154572</v>
      </c>
      <c r="Q30691">
        <v>0</v>
      </c>
      <c r="R30691">
        <v>0</v>
      </c>
      <c r="S30691">
        <v>0</v>
      </c>
    </row>
    <row r="30692" spans="1:19" x14ac:dyDescent="0.35">
      <c r="A30692">
        <v>926</v>
      </c>
      <c r="B30692" t="s">
        <v>112</v>
      </c>
      <c r="C30692">
        <v>2018</v>
      </c>
      <c r="D30692">
        <v>1</v>
      </c>
      <c r="E30692" t="s">
        <v>30561</v>
      </c>
      <c r="F30692" t="s">
        <v>39172</v>
      </c>
      <c r="G30692" t="s">
        <v>68877</v>
      </c>
      <c r="H30692" t="s">
        <v>100706</v>
      </c>
      <c r="I30692" t="s">
        <v>108953</v>
      </c>
      <c r="J30692" t="s">
        <v>138234</v>
      </c>
      <c r="K30692" t="s">
        <v>145720</v>
      </c>
      <c r="L30692" t="s">
        <v>147003</v>
      </c>
      <c r="M30692" t="s">
        <v>148057</v>
      </c>
      <c r="N30692" t="s">
        <v>152366</v>
      </c>
      <c r="O30692" t="s">
        <v>153562</v>
      </c>
      <c r="P30692" t="s">
        <v>154572</v>
      </c>
      <c r="Q30692">
        <v>0</v>
      </c>
      <c r="R30692">
        <v>0</v>
      </c>
      <c r="S30692">
        <v>0</v>
      </c>
    </row>
    <row r="30693" spans="1:19" x14ac:dyDescent="0.35">
      <c r="A30693">
        <v>926</v>
      </c>
      <c r="B30693" t="s">
        <v>112</v>
      </c>
      <c r="C30693">
        <v>2018</v>
      </c>
      <c r="D30693">
        <v>2</v>
      </c>
      <c r="E30693" t="s">
        <v>30562</v>
      </c>
      <c r="F30693" t="s">
        <v>39172</v>
      </c>
      <c r="G30693" t="s">
        <v>68878</v>
      </c>
      <c r="H30693" t="s">
        <v>100707</v>
      </c>
      <c r="I30693" t="s">
        <v>108953</v>
      </c>
      <c r="J30693" t="s">
        <v>138235</v>
      </c>
      <c r="K30693" t="s">
        <v>145721</v>
      </c>
      <c r="L30693" t="s">
        <v>147003</v>
      </c>
      <c r="M30693" t="s">
        <v>148057</v>
      </c>
      <c r="N30693" t="s">
        <v>152367</v>
      </c>
      <c r="O30693" t="s">
        <v>153562</v>
      </c>
      <c r="P30693" t="s">
        <v>154572</v>
      </c>
      <c r="Q30693">
        <v>1</v>
      </c>
      <c r="R30693">
        <v>0</v>
      </c>
      <c r="S30693">
        <v>0</v>
      </c>
    </row>
    <row r="30694" spans="1:19" x14ac:dyDescent="0.35">
      <c r="A30694">
        <v>926</v>
      </c>
      <c r="B30694" t="s">
        <v>112</v>
      </c>
      <c r="C30694">
        <v>2018</v>
      </c>
      <c r="D30694">
        <v>3</v>
      </c>
      <c r="E30694" t="s">
        <v>30563</v>
      </c>
      <c r="F30694" t="s">
        <v>39172</v>
      </c>
      <c r="G30694" t="s">
        <v>68879</v>
      </c>
      <c r="H30694" t="s">
        <v>100708</v>
      </c>
      <c r="I30694" t="s">
        <v>108953</v>
      </c>
      <c r="J30694" t="s">
        <v>138236</v>
      </c>
      <c r="K30694" t="s">
        <v>145722</v>
      </c>
      <c r="L30694" t="s">
        <v>147003</v>
      </c>
      <c r="M30694" t="s">
        <v>148057</v>
      </c>
      <c r="N30694" t="s">
        <v>152368</v>
      </c>
      <c r="O30694" t="s">
        <v>153562</v>
      </c>
      <c r="P30694" t="s">
        <v>154572</v>
      </c>
      <c r="Q30694">
        <v>1</v>
      </c>
      <c r="R30694">
        <v>0</v>
      </c>
      <c r="S30694">
        <v>0</v>
      </c>
    </row>
    <row r="30695" spans="1:19" x14ac:dyDescent="0.35">
      <c r="A30695">
        <v>926</v>
      </c>
      <c r="B30695" t="s">
        <v>112</v>
      </c>
      <c r="C30695">
        <v>2018</v>
      </c>
      <c r="D30695">
        <v>4</v>
      </c>
      <c r="E30695" t="s">
        <v>30564</v>
      </c>
      <c r="F30695" t="s">
        <v>39172</v>
      </c>
      <c r="G30695" t="s">
        <v>68880</v>
      </c>
      <c r="H30695" t="s">
        <v>100709</v>
      </c>
      <c r="I30695" t="s">
        <v>108953</v>
      </c>
      <c r="J30695" t="s">
        <v>138237</v>
      </c>
      <c r="K30695" t="s">
        <v>145723</v>
      </c>
      <c r="L30695" t="s">
        <v>147003</v>
      </c>
      <c r="M30695" t="s">
        <v>148057</v>
      </c>
      <c r="N30695" t="s">
        <v>152369</v>
      </c>
      <c r="O30695" t="s">
        <v>153562</v>
      </c>
      <c r="P30695" t="s">
        <v>154572</v>
      </c>
      <c r="Q30695">
        <v>0</v>
      </c>
      <c r="R30695">
        <v>0</v>
      </c>
      <c r="S30695">
        <v>0</v>
      </c>
    </row>
    <row r="30696" spans="1:19" x14ac:dyDescent="0.35">
      <c r="A30696">
        <v>926</v>
      </c>
      <c r="B30696" t="s">
        <v>112</v>
      </c>
      <c r="C30696">
        <v>2018</v>
      </c>
      <c r="D30696">
        <v>5</v>
      </c>
      <c r="E30696" t="s">
        <v>30565</v>
      </c>
      <c r="F30696" t="s">
        <v>39172</v>
      </c>
      <c r="G30696" t="s">
        <v>68881</v>
      </c>
      <c r="H30696" t="s">
        <v>100710</v>
      </c>
      <c r="I30696" t="s">
        <v>108953</v>
      </c>
      <c r="J30696" t="s">
        <v>138238</v>
      </c>
      <c r="K30696" t="s">
        <v>145724</v>
      </c>
      <c r="L30696" t="s">
        <v>147003</v>
      </c>
      <c r="M30696" t="s">
        <v>148057</v>
      </c>
      <c r="N30696" t="s">
        <v>152370</v>
      </c>
      <c r="O30696" t="s">
        <v>153562</v>
      </c>
      <c r="P30696" t="s">
        <v>154572</v>
      </c>
      <c r="Q30696">
        <v>1</v>
      </c>
      <c r="R30696">
        <v>0</v>
      </c>
      <c r="S30696">
        <v>0</v>
      </c>
    </row>
    <row r="30697" spans="1:19" x14ac:dyDescent="0.35">
      <c r="A30697">
        <v>926</v>
      </c>
      <c r="B30697" t="s">
        <v>112</v>
      </c>
      <c r="C30697">
        <v>2018</v>
      </c>
      <c r="D30697">
        <v>6</v>
      </c>
      <c r="E30697" t="s">
        <v>30566</v>
      </c>
      <c r="F30697" t="s">
        <v>39172</v>
      </c>
      <c r="G30697" t="s">
        <v>68882</v>
      </c>
      <c r="H30697" t="s">
        <v>100711</v>
      </c>
      <c r="I30697" t="s">
        <v>108953</v>
      </c>
      <c r="J30697" t="s">
        <v>138239</v>
      </c>
      <c r="K30697" t="s">
        <v>145725</v>
      </c>
      <c r="L30697" t="s">
        <v>147003</v>
      </c>
      <c r="M30697" t="s">
        <v>148057</v>
      </c>
      <c r="N30697" t="s">
        <v>152371</v>
      </c>
      <c r="O30697" t="s">
        <v>153562</v>
      </c>
      <c r="P30697" t="s">
        <v>154572</v>
      </c>
      <c r="Q30697">
        <v>1</v>
      </c>
      <c r="R30697">
        <v>0</v>
      </c>
      <c r="S30697">
        <v>0</v>
      </c>
    </row>
    <row r="30698" spans="1:19" x14ac:dyDescent="0.35">
      <c r="A30698">
        <v>926</v>
      </c>
      <c r="B30698" t="s">
        <v>112</v>
      </c>
      <c r="C30698">
        <v>2018</v>
      </c>
      <c r="D30698">
        <v>7</v>
      </c>
      <c r="E30698" t="s">
        <v>30567</v>
      </c>
      <c r="F30698" t="s">
        <v>39172</v>
      </c>
      <c r="G30698" t="s">
        <v>68883</v>
      </c>
      <c r="H30698" t="s">
        <v>100712</v>
      </c>
      <c r="I30698" t="s">
        <v>108953</v>
      </c>
      <c r="J30698" t="s">
        <v>138240</v>
      </c>
      <c r="K30698" t="s">
        <v>145726</v>
      </c>
      <c r="L30698" t="s">
        <v>147003</v>
      </c>
      <c r="M30698" t="s">
        <v>148057</v>
      </c>
      <c r="N30698" t="s">
        <v>152372</v>
      </c>
      <c r="O30698" t="s">
        <v>153562</v>
      </c>
      <c r="P30698" t="s">
        <v>154572</v>
      </c>
      <c r="Q30698">
        <v>1</v>
      </c>
      <c r="R30698">
        <v>0</v>
      </c>
      <c r="S30698">
        <v>0</v>
      </c>
    </row>
    <row r="30699" spans="1:19" x14ac:dyDescent="0.35">
      <c r="A30699">
        <v>926</v>
      </c>
      <c r="B30699" t="s">
        <v>112</v>
      </c>
      <c r="C30699">
        <v>2018</v>
      </c>
      <c r="D30699">
        <v>8</v>
      </c>
      <c r="E30699" t="s">
        <v>30568</v>
      </c>
      <c r="F30699" t="s">
        <v>39172</v>
      </c>
      <c r="G30699" t="s">
        <v>68884</v>
      </c>
      <c r="H30699" t="s">
        <v>100713</v>
      </c>
      <c r="I30699" t="s">
        <v>108953</v>
      </c>
      <c r="J30699" t="s">
        <v>138241</v>
      </c>
      <c r="K30699" t="s">
        <v>145727</v>
      </c>
      <c r="L30699" t="s">
        <v>147003</v>
      </c>
      <c r="M30699" t="s">
        <v>148057</v>
      </c>
      <c r="N30699" t="s">
        <v>152373</v>
      </c>
      <c r="O30699" t="s">
        <v>153562</v>
      </c>
      <c r="P30699" t="s">
        <v>154572</v>
      </c>
      <c r="Q30699">
        <v>0</v>
      </c>
      <c r="R30699">
        <v>0</v>
      </c>
      <c r="S30699">
        <v>0</v>
      </c>
    </row>
    <row r="30700" spans="1:19" x14ac:dyDescent="0.35">
      <c r="A30700">
        <v>926</v>
      </c>
      <c r="B30700" t="s">
        <v>112</v>
      </c>
      <c r="C30700">
        <v>2018</v>
      </c>
      <c r="D30700">
        <v>9</v>
      </c>
      <c r="E30700" t="s">
        <v>30569</v>
      </c>
      <c r="F30700" t="s">
        <v>39172</v>
      </c>
      <c r="G30700" t="s">
        <v>68885</v>
      </c>
      <c r="H30700" t="s">
        <v>100714</v>
      </c>
      <c r="I30700" t="s">
        <v>108953</v>
      </c>
      <c r="J30700" t="s">
        <v>138242</v>
      </c>
      <c r="K30700" t="s">
        <v>145728</v>
      </c>
      <c r="L30700" t="s">
        <v>147003</v>
      </c>
      <c r="M30700" t="s">
        <v>148057</v>
      </c>
      <c r="N30700" t="s">
        <v>152374</v>
      </c>
      <c r="O30700" t="s">
        <v>153562</v>
      </c>
      <c r="P30700" t="s">
        <v>154572</v>
      </c>
      <c r="Q30700">
        <v>1</v>
      </c>
      <c r="R30700">
        <v>0</v>
      </c>
      <c r="S30700">
        <v>0</v>
      </c>
    </row>
    <row r="30701" spans="1:19" x14ac:dyDescent="0.35">
      <c r="A30701">
        <v>926</v>
      </c>
      <c r="B30701" t="s">
        <v>112</v>
      </c>
      <c r="C30701">
        <v>2018</v>
      </c>
      <c r="D30701">
        <v>10</v>
      </c>
      <c r="E30701" t="s">
        <v>30570</v>
      </c>
      <c r="F30701" t="s">
        <v>39172</v>
      </c>
      <c r="G30701" t="s">
        <v>68886</v>
      </c>
      <c r="H30701" t="s">
        <v>100715</v>
      </c>
      <c r="I30701" t="s">
        <v>108953</v>
      </c>
      <c r="J30701" t="s">
        <v>138243</v>
      </c>
      <c r="K30701" t="s">
        <v>145729</v>
      </c>
      <c r="L30701" t="s">
        <v>147003</v>
      </c>
      <c r="M30701" t="s">
        <v>148057</v>
      </c>
      <c r="N30701" t="s">
        <v>152375</v>
      </c>
      <c r="O30701" t="s">
        <v>153562</v>
      </c>
      <c r="P30701" t="s">
        <v>154572</v>
      </c>
      <c r="Q30701">
        <v>1</v>
      </c>
      <c r="R30701">
        <v>0</v>
      </c>
      <c r="S30701">
        <v>0</v>
      </c>
    </row>
    <row r="30702" spans="1:19" x14ac:dyDescent="0.35">
      <c r="A30702">
        <v>926</v>
      </c>
      <c r="B30702" t="s">
        <v>112</v>
      </c>
      <c r="C30702">
        <v>2018</v>
      </c>
      <c r="D30702">
        <v>11</v>
      </c>
      <c r="E30702" t="s">
        <v>30571</v>
      </c>
      <c r="F30702" t="s">
        <v>39172</v>
      </c>
      <c r="G30702" t="s">
        <v>68887</v>
      </c>
      <c r="H30702" t="s">
        <v>100716</v>
      </c>
      <c r="I30702" t="s">
        <v>108953</v>
      </c>
      <c r="J30702" t="s">
        <v>138244</v>
      </c>
      <c r="K30702" t="s">
        <v>145730</v>
      </c>
      <c r="L30702" t="s">
        <v>147003</v>
      </c>
      <c r="M30702" t="s">
        <v>148057</v>
      </c>
      <c r="N30702" t="s">
        <v>152376</v>
      </c>
      <c r="O30702" t="s">
        <v>153562</v>
      </c>
      <c r="P30702" t="s">
        <v>154572</v>
      </c>
      <c r="Q30702">
        <v>1</v>
      </c>
      <c r="R30702">
        <v>0</v>
      </c>
      <c r="S30702">
        <v>0</v>
      </c>
    </row>
    <row r="30703" spans="1:19" x14ac:dyDescent="0.35">
      <c r="A30703">
        <v>926</v>
      </c>
      <c r="B30703" t="s">
        <v>112</v>
      </c>
      <c r="C30703">
        <v>2018</v>
      </c>
      <c r="D30703">
        <v>12</v>
      </c>
      <c r="E30703" t="s">
        <v>30572</v>
      </c>
      <c r="F30703" t="s">
        <v>39172</v>
      </c>
      <c r="G30703" t="s">
        <v>68888</v>
      </c>
      <c r="H30703" t="s">
        <v>100717</v>
      </c>
      <c r="I30703" t="s">
        <v>108953</v>
      </c>
      <c r="J30703" t="s">
        <v>138245</v>
      </c>
      <c r="K30703" t="s">
        <v>145731</v>
      </c>
      <c r="L30703" t="s">
        <v>147003</v>
      </c>
      <c r="M30703" t="s">
        <v>148057</v>
      </c>
      <c r="N30703" t="s">
        <v>152377</v>
      </c>
      <c r="O30703" t="s">
        <v>153562</v>
      </c>
      <c r="P30703" t="s">
        <v>154572</v>
      </c>
      <c r="Q30703">
        <v>0</v>
      </c>
      <c r="R30703">
        <v>0</v>
      </c>
      <c r="S30703">
        <v>0</v>
      </c>
    </row>
    <row r="30704" spans="1:19" x14ac:dyDescent="0.35">
      <c r="A30704">
        <v>926</v>
      </c>
      <c r="B30704" t="s">
        <v>112</v>
      </c>
      <c r="C30704">
        <v>2019</v>
      </c>
      <c r="D30704">
        <v>1</v>
      </c>
      <c r="E30704" t="s">
        <v>30573</v>
      </c>
      <c r="F30704" t="s">
        <v>39172</v>
      </c>
      <c r="G30704" t="s">
        <v>68889</v>
      </c>
      <c r="H30704" t="s">
        <v>100718</v>
      </c>
      <c r="I30704" t="s">
        <v>108953</v>
      </c>
      <c r="J30704" t="s">
        <v>138246</v>
      </c>
      <c r="K30704" t="s">
        <v>145732</v>
      </c>
      <c r="L30704" t="s">
        <v>147003</v>
      </c>
      <c r="M30704" t="s">
        <v>148057</v>
      </c>
      <c r="N30704" t="s">
        <v>152378</v>
      </c>
      <c r="O30704" t="s">
        <v>153562</v>
      </c>
      <c r="P30704" t="s">
        <v>154572</v>
      </c>
      <c r="Q30704">
        <v>1</v>
      </c>
      <c r="R30704">
        <v>0</v>
      </c>
      <c r="S30704">
        <v>0</v>
      </c>
    </row>
    <row r="30705" spans="1:19" x14ac:dyDescent="0.35">
      <c r="A30705">
        <v>926</v>
      </c>
      <c r="B30705" t="s">
        <v>112</v>
      </c>
      <c r="C30705">
        <v>2019</v>
      </c>
      <c r="D30705">
        <v>2</v>
      </c>
      <c r="E30705" t="s">
        <v>30574</v>
      </c>
      <c r="F30705" t="s">
        <v>39172</v>
      </c>
      <c r="G30705" t="s">
        <v>68890</v>
      </c>
      <c r="H30705" t="s">
        <v>100719</v>
      </c>
      <c r="I30705" t="s">
        <v>108953</v>
      </c>
      <c r="J30705" t="s">
        <v>138247</v>
      </c>
      <c r="K30705" t="s">
        <v>145733</v>
      </c>
      <c r="L30705" t="s">
        <v>147003</v>
      </c>
      <c r="M30705" t="s">
        <v>148057</v>
      </c>
      <c r="N30705" t="s">
        <v>152379</v>
      </c>
      <c r="O30705" t="s">
        <v>153562</v>
      </c>
      <c r="P30705" t="s">
        <v>154572</v>
      </c>
      <c r="Q30705">
        <v>0</v>
      </c>
      <c r="R30705">
        <v>0</v>
      </c>
      <c r="S30705">
        <v>0</v>
      </c>
    </row>
    <row r="30706" spans="1:19" x14ac:dyDescent="0.35">
      <c r="A30706">
        <v>926</v>
      </c>
      <c r="B30706" t="s">
        <v>112</v>
      </c>
      <c r="C30706">
        <v>2019</v>
      </c>
      <c r="D30706">
        <v>3</v>
      </c>
      <c r="E30706" t="s">
        <v>30575</v>
      </c>
      <c r="F30706" t="s">
        <v>39172</v>
      </c>
      <c r="G30706" t="s">
        <v>68891</v>
      </c>
      <c r="H30706" t="s">
        <v>100720</v>
      </c>
      <c r="I30706" t="s">
        <v>108953</v>
      </c>
      <c r="J30706" t="s">
        <v>138248</v>
      </c>
      <c r="K30706" t="s">
        <v>145734</v>
      </c>
      <c r="L30706" t="s">
        <v>147003</v>
      </c>
      <c r="M30706" t="s">
        <v>148057</v>
      </c>
      <c r="N30706" t="s">
        <v>152380</v>
      </c>
      <c r="O30706" t="s">
        <v>153562</v>
      </c>
      <c r="P30706" t="s">
        <v>154572</v>
      </c>
      <c r="Q30706">
        <v>1</v>
      </c>
      <c r="R30706">
        <v>0</v>
      </c>
      <c r="S30706">
        <v>0</v>
      </c>
    </row>
    <row r="30707" spans="1:19" x14ac:dyDescent="0.35">
      <c r="A30707">
        <v>926</v>
      </c>
      <c r="B30707" t="s">
        <v>112</v>
      </c>
      <c r="C30707">
        <v>2019</v>
      </c>
      <c r="D30707">
        <v>4</v>
      </c>
      <c r="E30707" t="s">
        <v>30576</v>
      </c>
      <c r="F30707" t="s">
        <v>39172</v>
      </c>
      <c r="G30707" t="s">
        <v>68892</v>
      </c>
      <c r="H30707" t="s">
        <v>100721</v>
      </c>
      <c r="I30707" t="s">
        <v>108953</v>
      </c>
      <c r="J30707" t="s">
        <v>138249</v>
      </c>
      <c r="K30707" t="s">
        <v>145735</v>
      </c>
      <c r="L30707" t="s">
        <v>147003</v>
      </c>
      <c r="M30707" t="s">
        <v>148057</v>
      </c>
      <c r="N30707" t="s">
        <v>152381</v>
      </c>
      <c r="O30707" t="s">
        <v>153562</v>
      </c>
      <c r="P30707" t="s">
        <v>154572</v>
      </c>
      <c r="Q30707">
        <v>1</v>
      </c>
      <c r="R30707">
        <v>0</v>
      </c>
      <c r="S30707">
        <v>0</v>
      </c>
    </row>
    <row r="30708" spans="1:19" x14ac:dyDescent="0.35">
      <c r="A30708">
        <v>926</v>
      </c>
      <c r="B30708" t="s">
        <v>112</v>
      </c>
      <c r="C30708">
        <v>2019</v>
      </c>
      <c r="D30708">
        <v>5</v>
      </c>
      <c r="E30708" t="s">
        <v>30577</v>
      </c>
      <c r="F30708" t="s">
        <v>39172</v>
      </c>
      <c r="G30708" t="s">
        <v>68893</v>
      </c>
      <c r="H30708" t="s">
        <v>100722</v>
      </c>
      <c r="I30708" t="s">
        <v>108953</v>
      </c>
      <c r="J30708" t="s">
        <v>138250</v>
      </c>
      <c r="K30708" t="s">
        <v>145736</v>
      </c>
      <c r="L30708" t="s">
        <v>147003</v>
      </c>
      <c r="M30708" t="s">
        <v>148057</v>
      </c>
      <c r="N30708" t="s">
        <v>152382</v>
      </c>
      <c r="O30708" t="s">
        <v>153562</v>
      </c>
      <c r="P30708" t="s">
        <v>154572</v>
      </c>
      <c r="Q30708">
        <v>1</v>
      </c>
      <c r="R30708">
        <v>0</v>
      </c>
      <c r="S30708">
        <v>0</v>
      </c>
    </row>
    <row r="30709" spans="1:19" x14ac:dyDescent="0.35">
      <c r="A30709">
        <v>926</v>
      </c>
      <c r="B30709" t="s">
        <v>112</v>
      </c>
      <c r="C30709">
        <v>2019</v>
      </c>
      <c r="D30709">
        <v>6</v>
      </c>
      <c r="E30709" t="s">
        <v>30578</v>
      </c>
      <c r="F30709" t="s">
        <v>39172</v>
      </c>
      <c r="G30709" t="s">
        <v>68894</v>
      </c>
      <c r="H30709" t="s">
        <v>100723</v>
      </c>
      <c r="I30709" t="s">
        <v>108953</v>
      </c>
      <c r="J30709" t="s">
        <v>138251</v>
      </c>
      <c r="K30709" t="s">
        <v>145737</v>
      </c>
      <c r="L30709" t="s">
        <v>147003</v>
      </c>
      <c r="M30709" t="s">
        <v>148057</v>
      </c>
      <c r="N30709" t="s">
        <v>152383</v>
      </c>
      <c r="O30709" t="s">
        <v>153562</v>
      </c>
      <c r="P30709" t="s">
        <v>154572</v>
      </c>
      <c r="Q30709">
        <v>1</v>
      </c>
      <c r="R30709">
        <v>0</v>
      </c>
      <c r="S30709">
        <v>0</v>
      </c>
    </row>
    <row r="30710" spans="1:19" x14ac:dyDescent="0.35">
      <c r="A30710">
        <v>926</v>
      </c>
      <c r="B30710" t="s">
        <v>112</v>
      </c>
      <c r="C30710">
        <v>2019</v>
      </c>
      <c r="D30710">
        <v>7</v>
      </c>
      <c r="E30710" t="s">
        <v>30579</v>
      </c>
      <c r="F30710" t="s">
        <v>39172</v>
      </c>
      <c r="G30710" t="s">
        <v>68895</v>
      </c>
      <c r="H30710" t="s">
        <v>100724</v>
      </c>
      <c r="I30710" t="s">
        <v>108953</v>
      </c>
      <c r="J30710" t="s">
        <v>138252</v>
      </c>
      <c r="K30710" t="s">
        <v>145738</v>
      </c>
      <c r="L30710" t="s">
        <v>147003</v>
      </c>
      <c r="M30710" t="s">
        <v>148057</v>
      </c>
      <c r="N30710" t="s">
        <v>152384</v>
      </c>
      <c r="O30710" t="s">
        <v>153562</v>
      </c>
      <c r="P30710" t="s">
        <v>154572</v>
      </c>
      <c r="Q30710">
        <v>0</v>
      </c>
      <c r="R30710">
        <v>0</v>
      </c>
      <c r="S30710">
        <v>0</v>
      </c>
    </row>
    <row r="30711" spans="1:19" x14ac:dyDescent="0.35">
      <c r="A30711">
        <v>926</v>
      </c>
      <c r="B30711" t="s">
        <v>112</v>
      </c>
      <c r="C30711">
        <v>2019</v>
      </c>
      <c r="D30711">
        <v>8</v>
      </c>
      <c r="E30711" t="s">
        <v>30580</v>
      </c>
      <c r="F30711" t="s">
        <v>39172</v>
      </c>
      <c r="G30711" t="s">
        <v>68896</v>
      </c>
      <c r="H30711" t="s">
        <v>100725</v>
      </c>
      <c r="I30711" t="s">
        <v>108953</v>
      </c>
      <c r="J30711" t="s">
        <v>138253</v>
      </c>
      <c r="K30711" t="s">
        <v>145739</v>
      </c>
      <c r="L30711" t="s">
        <v>147003</v>
      </c>
      <c r="M30711" t="s">
        <v>148057</v>
      </c>
      <c r="N30711" t="s">
        <v>152385</v>
      </c>
      <c r="O30711" t="s">
        <v>153562</v>
      </c>
      <c r="P30711" t="s">
        <v>154572</v>
      </c>
      <c r="Q30711">
        <v>1</v>
      </c>
      <c r="R30711">
        <v>0</v>
      </c>
      <c r="S30711">
        <v>0</v>
      </c>
    </row>
    <row r="30712" spans="1:19" x14ac:dyDescent="0.35">
      <c r="A30712">
        <v>926</v>
      </c>
      <c r="B30712" t="s">
        <v>112</v>
      </c>
      <c r="C30712">
        <v>2019</v>
      </c>
      <c r="D30712">
        <v>9</v>
      </c>
      <c r="E30712" t="s">
        <v>30581</v>
      </c>
      <c r="F30712" t="s">
        <v>39172</v>
      </c>
      <c r="G30712" t="s">
        <v>68897</v>
      </c>
      <c r="H30712" t="s">
        <v>100726</v>
      </c>
      <c r="I30712" t="s">
        <v>108953</v>
      </c>
      <c r="J30712" t="s">
        <v>138254</v>
      </c>
      <c r="K30712" t="s">
        <v>145740</v>
      </c>
      <c r="L30712" t="s">
        <v>147003</v>
      </c>
      <c r="M30712" t="s">
        <v>148057</v>
      </c>
      <c r="N30712" t="s">
        <v>152386</v>
      </c>
      <c r="O30712" t="s">
        <v>153562</v>
      </c>
      <c r="P30712" t="s">
        <v>154572</v>
      </c>
      <c r="Q30712">
        <v>0</v>
      </c>
      <c r="R30712">
        <v>0</v>
      </c>
      <c r="S30712">
        <v>0</v>
      </c>
    </row>
    <row r="30713" spans="1:19" x14ac:dyDescent="0.35">
      <c r="A30713">
        <v>926</v>
      </c>
      <c r="B30713" t="s">
        <v>112</v>
      </c>
      <c r="C30713">
        <v>2019</v>
      </c>
      <c r="D30713">
        <v>10</v>
      </c>
      <c r="E30713" t="s">
        <v>30582</v>
      </c>
      <c r="F30713" t="s">
        <v>39172</v>
      </c>
      <c r="G30713" t="s">
        <v>68898</v>
      </c>
      <c r="H30713" t="s">
        <v>100727</v>
      </c>
      <c r="I30713" t="s">
        <v>108953</v>
      </c>
      <c r="J30713" t="s">
        <v>138255</v>
      </c>
      <c r="K30713" t="s">
        <v>145741</v>
      </c>
      <c r="L30713" t="s">
        <v>147003</v>
      </c>
      <c r="M30713" t="s">
        <v>148057</v>
      </c>
      <c r="N30713" t="s">
        <v>152387</v>
      </c>
      <c r="O30713" t="s">
        <v>153562</v>
      </c>
      <c r="P30713" t="s">
        <v>154572</v>
      </c>
      <c r="Q30713">
        <v>1</v>
      </c>
      <c r="R30713">
        <v>0</v>
      </c>
      <c r="S30713">
        <v>0</v>
      </c>
    </row>
    <row r="30714" spans="1:19" x14ac:dyDescent="0.35">
      <c r="A30714">
        <v>926</v>
      </c>
      <c r="B30714" t="s">
        <v>112</v>
      </c>
      <c r="C30714">
        <v>2019</v>
      </c>
      <c r="D30714">
        <v>11</v>
      </c>
      <c r="E30714" t="s">
        <v>30583</v>
      </c>
      <c r="F30714" t="s">
        <v>39172</v>
      </c>
      <c r="G30714" t="s">
        <v>68899</v>
      </c>
      <c r="H30714" t="s">
        <v>100728</v>
      </c>
      <c r="I30714" t="s">
        <v>108953</v>
      </c>
      <c r="J30714" t="s">
        <v>138256</v>
      </c>
      <c r="K30714" t="s">
        <v>145742</v>
      </c>
      <c r="L30714" t="s">
        <v>147003</v>
      </c>
      <c r="M30714" t="s">
        <v>148057</v>
      </c>
      <c r="N30714" t="s">
        <v>152388</v>
      </c>
      <c r="O30714" t="s">
        <v>153562</v>
      </c>
      <c r="P30714" t="s">
        <v>154572</v>
      </c>
      <c r="Q30714">
        <v>0</v>
      </c>
      <c r="R30714">
        <v>0</v>
      </c>
      <c r="S30714">
        <v>0</v>
      </c>
    </row>
    <row r="30715" spans="1:19" x14ac:dyDescent="0.35">
      <c r="A30715">
        <v>926</v>
      </c>
      <c r="B30715" t="s">
        <v>112</v>
      </c>
      <c r="C30715">
        <v>2019</v>
      </c>
      <c r="D30715">
        <v>12</v>
      </c>
      <c r="E30715" t="s">
        <v>30584</v>
      </c>
      <c r="F30715" t="s">
        <v>39172</v>
      </c>
      <c r="G30715" t="s">
        <v>68900</v>
      </c>
      <c r="H30715" t="s">
        <v>100729</v>
      </c>
      <c r="I30715" t="s">
        <v>108953</v>
      </c>
      <c r="J30715" t="s">
        <v>138257</v>
      </c>
      <c r="K30715" t="s">
        <v>145743</v>
      </c>
      <c r="L30715" t="s">
        <v>147003</v>
      </c>
      <c r="M30715" t="s">
        <v>148057</v>
      </c>
      <c r="N30715" t="s">
        <v>152389</v>
      </c>
      <c r="O30715" t="s">
        <v>153562</v>
      </c>
      <c r="P30715" t="s">
        <v>154572</v>
      </c>
      <c r="Q30715">
        <v>0</v>
      </c>
      <c r="R30715">
        <v>0</v>
      </c>
      <c r="S30715">
        <v>0</v>
      </c>
    </row>
    <row r="30716" spans="1:19" x14ac:dyDescent="0.35">
      <c r="A30716">
        <v>926</v>
      </c>
      <c r="B30716" t="s">
        <v>112</v>
      </c>
      <c r="C30716">
        <v>2020</v>
      </c>
      <c r="D30716">
        <v>1</v>
      </c>
      <c r="E30716" t="s">
        <v>30585</v>
      </c>
      <c r="F30716" t="s">
        <v>39172</v>
      </c>
      <c r="G30716" t="s">
        <v>68901</v>
      </c>
      <c r="H30716" t="s">
        <v>100730</v>
      </c>
      <c r="I30716" t="s">
        <v>108953</v>
      </c>
      <c r="J30716" t="s">
        <v>138258</v>
      </c>
      <c r="K30716" t="s">
        <v>145744</v>
      </c>
      <c r="L30716" t="s">
        <v>147003</v>
      </c>
      <c r="M30716" t="s">
        <v>148057</v>
      </c>
      <c r="N30716" t="s">
        <v>152390</v>
      </c>
      <c r="O30716" t="s">
        <v>153562</v>
      </c>
      <c r="P30716" t="s">
        <v>154572</v>
      </c>
      <c r="Q30716">
        <v>0</v>
      </c>
      <c r="R30716">
        <v>0</v>
      </c>
      <c r="S30716">
        <v>0</v>
      </c>
    </row>
    <row r="30717" spans="1:19" x14ac:dyDescent="0.35">
      <c r="A30717">
        <v>926</v>
      </c>
      <c r="B30717" t="s">
        <v>112</v>
      </c>
      <c r="C30717">
        <v>2020</v>
      </c>
      <c r="D30717">
        <v>2</v>
      </c>
      <c r="E30717" t="s">
        <v>30586</v>
      </c>
      <c r="F30717" t="s">
        <v>39172</v>
      </c>
      <c r="G30717" t="s">
        <v>68902</v>
      </c>
      <c r="H30717" t="s">
        <v>100731</v>
      </c>
      <c r="I30717" t="s">
        <v>108953</v>
      </c>
      <c r="J30717" t="s">
        <v>138259</v>
      </c>
      <c r="K30717" t="s">
        <v>145745</v>
      </c>
      <c r="L30717" t="s">
        <v>147003</v>
      </c>
      <c r="M30717" t="s">
        <v>148057</v>
      </c>
      <c r="N30717" t="s">
        <v>152391</v>
      </c>
      <c r="O30717" t="s">
        <v>153562</v>
      </c>
      <c r="P30717" t="s">
        <v>154572</v>
      </c>
      <c r="Q30717">
        <v>0</v>
      </c>
      <c r="R30717">
        <v>0</v>
      </c>
      <c r="S30717">
        <v>0</v>
      </c>
    </row>
    <row r="30718" spans="1:19" x14ac:dyDescent="0.35">
      <c r="A30718">
        <v>926</v>
      </c>
      <c r="B30718" t="s">
        <v>112</v>
      </c>
      <c r="C30718">
        <v>2020</v>
      </c>
      <c r="D30718">
        <v>3</v>
      </c>
      <c r="E30718" t="s">
        <v>30587</v>
      </c>
      <c r="F30718" t="s">
        <v>39172</v>
      </c>
      <c r="G30718" t="s">
        <v>68903</v>
      </c>
      <c r="H30718" t="s">
        <v>100732</v>
      </c>
      <c r="I30718" t="s">
        <v>108953</v>
      </c>
      <c r="J30718" t="s">
        <v>138260</v>
      </c>
      <c r="K30718" t="s">
        <v>145746</v>
      </c>
      <c r="L30718" t="s">
        <v>147003</v>
      </c>
      <c r="M30718" t="s">
        <v>148057</v>
      </c>
      <c r="N30718" t="s">
        <v>152392</v>
      </c>
      <c r="O30718" t="s">
        <v>153562</v>
      </c>
      <c r="P30718" t="s">
        <v>154572</v>
      </c>
      <c r="Q30718">
        <v>0</v>
      </c>
      <c r="R30718">
        <v>0</v>
      </c>
      <c r="S30718">
        <v>0</v>
      </c>
    </row>
    <row r="30719" spans="1:19" x14ac:dyDescent="0.35">
      <c r="A30719">
        <v>926</v>
      </c>
      <c r="B30719" t="s">
        <v>112</v>
      </c>
      <c r="C30719">
        <v>2020</v>
      </c>
      <c r="D30719">
        <v>4</v>
      </c>
      <c r="E30719" t="s">
        <v>30588</v>
      </c>
      <c r="F30719" t="s">
        <v>39172</v>
      </c>
      <c r="G30719" t="s">
        <v>68904</v>
      </c>
      <c r="H30719" t="s">
        <v>100733</v>
      </c>
      <c r="I30719" t="s">
        <v>108953</v>
      </c>
      <c r="J30719" t="s">
        <v>138261</v>
      </c>
      <c r="K30719" t="s">
        <v>145747</v>
      </c>
      <c r="L30719" t="s">
        <v>147003</v>
      </c>
      <c r="M30719" t="s">
        <v>148057</v>
      </c>
      <c r="N30719" t="s">
        <v>152393</v>
      </c>
      <c r="O30719" t="s">
        <v>153562</v>
      </c>
      <c r="P30719" t="s">
        <v>154572</v>
      </c>
      <c r="Q30719">
        <v>0</v>
      </c>
      <c r="R30719">
        <v>0</v>
      </c>
      <c r="S30719">
        <v>0</v>
      </c>
    </row>
    <row r="30720" spans="1:19" x14ac:dyDescent="0.35">
      <c r="A30720">
        <v>926</v>
      </c>
      <c r="B30720" t="s">
        <v>112</v>
      </c>
      <c r="C30720">
        <v>2020</v>
      </c>
      <c r="D30720">
        <v>5</v>
      </c>
      <c r="E30720" t="s">
        <v>30589</v>
      </c>
      <c r="F30720" t="s">
        <v>39172</v>
      </c>
      <c r="G30720" t="s">
        <v>68905</v>
      </c>
      <c r="H30720" t="s">
        <v>100734</v>
      </c>
      <c r="I30720" t="s">
        <v>108953</v>
      </c>
      <c r="J30720" t="s">
        <v>138262</v>
      </c>
      <c r="K30720" t="s">
        <v>145748</v>
      </c>
      <c r="L30720" t="s">
        <v>147003</v>
      </c>
      <c r="M30720" t="s">
        <v>148057</v>
      </c>
      <c r="N30720" t="s">
        <v>152394</v>
      </c>
      <c r="O30720" t="s">
        <v>153562</v>
      </c>
      <c r="P30720" t="s">
        <v>154572</v>
      </c>
      <c r="Q30720">
        <v>0</v>
      </c>
      <c r="R30720">
        <v>0</v>
      </c>
      <c r="S30720">
        <v>0</v>
      </c>
    </row>
    <row r="30721" spans="1:19" x14ac:dyDescent="0.35">
      <c r="A30721">
        <v>926</v>
      </c>
      <c r="B30721" t="s">
        <v>112</v>
      </c>
      <c r="C30721">
        <v>2020</v>
      </c>
      <c r="D30721">
        <v>6</v>
      </c>
      <c r="E30721" t="s">
        <v>30590</v>
      </c>
      <c r="F30721" t="s">
        <v>39172</v>
      </c>
      <c r="G30721" t="s">
        <v>68906</v>
      </c>
      <c r="H30721" t="s">
        <v>100735</v>
      </c>
      <c r="I30721" t="s">
        <v>108953</v>
      </c>
      <c r="J30721" t="s">
        <v>138263</v>
      </c>
      <c r="K30721" t="s">
        <v>145749</v>
      </c>
      <c r="L30721" t="s">
        <v>147003</v>
      </c>
      <c r="M30721" t="s">
        <v>148057</v>
      </c>
      <c r="N30721" t="s">
        <v>152395</v>
      </c>
      <c r="O30721" t="s">
        <v>153562</v>
      </c>
      <c r="P30721" t="s">
        <v>154572</v>
      </c>
      <c r="Q30721">
        <v>1</v>
      </c>
      <c r="R30721">
        <v>0</v>
      </c>
      <c r="S30721">
        <v>0</v>
      </c>
    </row>
    <row r="30722" spans="1:19" x14ac:dyDescent="0.35">
      <c r="A30722">
        <v>926</v>
      </c>
      <c r="B30722" t="s">
        <v>112</v>
      </c>
      <c r="C30722">
        <v>2020</v>
      </c>
      <c r="D30722">
        <v>7</v>
      </c>
      <c r="E30722" t="s">
        <v>30591</v>
      </c>
      <c r="F30722" t="s">
        <v>39173</v>
      </c>
      <c r="G30722" t="s">
        <v>68907</v>
      </c>
      <c r="H30722" t="s">
        <v>100736</v>
      </c>
      <c r="I30722" t="s">
        <v>108954</v>
      </c>
      <c r="J30722" t="s">
        <v>138264</v>
      </c>
      <c r="K30722" t="s">
        <v>145750</v>
      </c>
      <c r="L30722" t="s">
        <v>147003</v>
      </c>
      <c r="M30722" t="s">
        <v>148057</v>
      </c>
      <c r="N30722" t="s">
        <v>152396</v>
      </c>
      <c r="O30722" t="s">
        <v>153562</v>
      </c>
      <c r="P30722" t="s">
        <v>154572</v>
      </c>
      <c r="Q30722">
        <v>1</v>
      </c>
      <c r="R30722">
        <v>0</v>
      </c>
      <c r="S30722">
        <v>0</v>
      </c>
    </row>
    <row r="30723" spans="1:19" x14ac:dyDescent="0.35">
      <c r="A30723">
        <v>926</v>
      </c>
      <c r="B30723" t="s">
        <v>112</v>
      </c>
      <c r="C30723">
        <v>2020</v>
      </c>
      <c r="D30723">
        <v>8</v>
      </c>
      <c r="E30723" t="s">
        <v>30592</v>
      </c>
      <c r="F30723" t="s">
        <v>39174</v>
      </c>
      <c r="G30723" t="s">
        <v>68908</v>
      </c>
      <c r="H30723" t="s">
        <v>100737</v>
      </c>
      <c r="I30723" t="s">
        <v>108955</v>
      </c>
      <c r="J30723" t="s">
        <v>138265</v>
      </c>
      <c r="K30723" t="s">
        <v>145751</v>
      </c>
      <c r="L30723" t="s">
        <v>147003</v>
      </c>
      <c r="M30723" t="s">
        <v>148057</v>
      </c>
      <c r="N30723" t="s">
        <v>152397</v>
      </c>
      <c r="O30723" t="s">
        <v>153562</v>
      </c>
      <c r="P30723" t="s">
        <v>154572</v>
      </c>
      <c r="Q30723">
        <v>1</v>
      </c>
      <c r="R30723">
        <v>0</v>
      </c>
      <c r="S30723">
        <v>0</v>
      </c>
    </row>
    <row r="30724" spans="1:19" x14ac:dyDescent="0.35">
      <c r="A30724">
        <v>926</v>
      </c>
      <c r="B30724" t="s">
        <v>112</v>
      </c>
      <c r="C30724">
        <v>2020</v>
      </c>
      <c r="D30724">
        <v>9</v>
      </c>
      <c r="E30724" t="s">
        <v>30593</v>
      </c>
      <c r="F30724" t="s">
        <v>39174</v>
      </c>
      <c r="G30724" t="s">
        <v>68909</v>
      </c>
      <c r="H30724" t="s">
        <v>100738</v>
      </c>
      <c r="I30724" t="s">
        <v>108955</v>
      </c>
      <c r="J30724" t="s">
        <v>138266</v>
      </c>
      <c r="K30724" t="s">
        <v>145752</v>
      </c>
      <c r="L30724" t="s">
        <v>147003</v>
      </c>
      <c r="M30724" t="s">
        <v>148057</v>
      </c>
      <c r="N30724" t="s">
        <v>152398</v>
      </c>
      <c r="O30724" t="s">
        <v>153562</v>
      </c>
      <c r="P30724" t="s">
        <v>154572</v>
      </c>
      <c r="Q30724">
        <v>1</v>
      </c>
      <c r="R30724">
        <v>0</v>
      </c>
      <c r="S30724">
        <v>0</v>
      </c>
    </row>
    <row r="30725" spans="1:19" x14ac:dyDescent="0.35">
      <c r="A30725">
        <v>926</v>
      </c>
      <c r="B30725" t="s">
        <v>112</v>
      </c>
      <c r="C30725">
        <v>2020</v>
      </c>
      <c r="D30725">
        <v>10</v>
      </c>
      <c r="E30725" t="s">
        <v>30594</v>
      </c>
      <c r="F30725" t="s">
        <v>39175</v>
      </c>
      <c r="G30725" t="s">
        <v>68910</v>
      </c>
      <c r="H30725" t="s">
        <v>100739</v>
      </c>
      <c r="I30725" t="s">
        <v>108956</v>
      </c>
      <c r="J30725" t="s">
        <v>138267</v>
      </c>
      <c r="K30725" t="s">
        <v>145753</v>
      </c>
      <c r="L30725" t="s">
        <v>147003</v>
      </c>
      <c r="M30725" t="s">
        <v>148057</v>
      </c>
      <c r="N30725" t="s">
        <v>152399</v>
      </c>
      <c r="O30725" t="s">
        <v>153562</v>
      </c>
      <c r="P30725" t="s">
        <v>154572</v>
      </c>
      <c r="Q30725">
        <v>1</v>
      </c>
      <c r="R30725">
        <v>0</v>
      </c>
      <c r="S30725">
        <v>0</v>
      </c>
    </row>
    <row r="30726" spans="1:19" x14ac:dyDescent="0.35">
      <c r="A30726">
        <v>926</v>
      </c>
      <c r="B30726" t="s">
        <v>112</v>
      </c>
      <c r="C30726">
        <v>2020</v>
      </c>
      <c r="D30726">
        <v>11</v>
      </c>
      <c r="E30726" t="s">
        <v>30595</v>
      </c>
      <c r="F30726" t="s">
        <v>39176</v>
      </c>
      <c r="G30726" t="s">
        <v>68911</v>
      </c>
      <c r="H30726" t="s">
        <v>100739</v>
      </c>
      <c r="I30726" t="s">
        <v>108957</v>
      </c>
      <c r="J30726" t="s">
        <v>138268</v>
      </c>
      <c r="K30726" t="s">
        <v>145754</v>
      </c>
      <c r="L30726" t="s">
        <v>147003</v>
      </c>
      <c r="M30726" t="s">
        <v>148057</v>
      </c>
      <c r="N30726" t="s">
        <v>152400</v>
      </c>
      <c r="O30726" t="s">
        <v>153562</v>
      </c>
      <c r="P30726" t="s">
        <v>154572</v>
      </c>
      <c r="Q30726">
        <v>1</v>
      </c>
      <c r="R30726">
        <v>0</v>
      </c>
      <c r="S30726">
        <v>0</v>
      </c>
    </row>
    <row r="30727" spans="1:19" x14ac:dyDescent="0.35">
      <c r="A30727">
        <v>926</v>
      </c>
      <c r="B30727" t="s">
        <v>112</v>
      </c>
      <c r="C30727">
        <v>2020</v>
      </c>
      <c r="D30727">
        <v>12</v>
      </c>
      <c r="E30727" t="s">
        <v>30596</v>
      </c>
      <c r="F30727" t="s">
        <v>39177</v>
      </c>
      <c r="G30727" t="s">
        <v>68912</v>
      </c>
      <c r="H30727" t="s">
        <v>100740</v>
      </c>
      <c r="I30727" t="s">
        <v>108958</v>
      </c>
      <c r="J30727" t="s">
        <v>138269</v>
      </c>
      <c r="K30727" t="s">
        <v>145755</v>
      </c>
      <c r="L30727" t="s">
        <v>147003</v>
      </c>
      <c r="M30727" t="s">
        <v>148057</v>
      </c>
      <c r="N30727" t="s">
        <v>152401</v>
      </c>
      <c r="O30727" t="s">
        <v>153562</v>
      </c>
      <c r="P30727" t="s">
        <v>154572</v>
      </c>
      <c r="Q30727">
        <v>1</v>
      </c>
      <c r="R30727">
        <v>0</v>
      </c>
      <c r="S30727">
        <v>0</v>
      </c>
    </row>
    <row r="30728" spans="1:19" x14ac:dyDescent="0.35">
      <c r="A30728">
        <v>926</v>
      </c>
      <c r="B30728" t="s">
        <v>112</v>
      </c>
      <c r="C30728">
        <v>2021</v>
      </c>
      <c r="D30728">
        <v>1</v>
      </c>
      <c r="E30728" t="s">
        <v>30597</v>
      </c>
      <c r="F30728" t="s">
        <v>39178</v>
      </c>
      <c r="G30728" t="s">
        <v>68913</v>
      </c>
      <c r="H30728" t="s">
        <v>100741</v>
      </c>
      <c r="I30728" t="s">
        <v>108959</v>
      </c>
      <c r="J30728" t="s">
        <v>138270</v>
      </c>
      <c r="K30728" t="s">
        <v>145756</v>
      </c>
      <c r="L30728" t="s">
        <v>147003</v>
      </c>
      <c r="M30728" t="s">
        <v>148057</v>
      </c>
      <c r="N30728" t="s">
        <v>152402</v>
      </c>
      <c r="O30728" t="s">
        <v>153562</v>
      </c>
      <c r="P30728" t="s">
        <v>154572</v>
      </c>
      <c r="Q30728">
        <v>1</v>
      </c>
    </row>
    <row r="30729" spans="1:19" x14ac:dyDescent="0.35">
      <c r="A30729">
        <v>926</v>
      </c>
      <c r="B30729" t="s">
        <v>112</v>
      </c>
      <c r="C30729">
        <v>2021</v>
      </c>
      <c r="D30729">
        <v>2</v>
      </c>
      <c r="E30729" t="s">
        <v>30598</v>
      </c>
      <c r="F30729" t="s">
        <v>39179</v>
      </c>
      <c r="G30729" t="s">
        <v>68914</v>
      </c>
      <c r="H30729" t="s">
        <v>100742</v>
      </c>
      <c r="I30729" t="s">
        <v>108959</v>
      </c>
      <c r="J30729" t="s">
        <v>138271</v>
      </c>
      <c r="K30729" t="s">
        <v>145757</v>
      </c>
      <c r="L30729" t="s">
        <v>147003</v>
      </c>
      <c r="M30729" t="s">
        <v>148057</v>
      </c>
      <c r="N30729" t="s">
        <v>152403</v>
      </c>
      <c r="O30729" t="s">
        <v>153562</v>
      </c>
      <c r="P30729" t="s">
        <v>154572</v>
      </c>
      <c r="Q30729">
        <v>1</v>
      </c>
    </row>
    <row r="30730" spans="1:19" x14ac:dyDescent="0.35">
      <c r="A30730">
        <v>926</v>
      </c>
      <c r="B30730" t="s">
        <v>112</v>
      </c>
      <c r="C30730">
        <v>2021</v>
      </c>
      <c r="D30730">
        <v>3</v>
      </c>
      <c r="E30730" t="s">
        <v>30599</v>
      </c>
      <c r="F30730" t="s">
        <v>39179</v>
      </c>
      <c r="G30730" t="s">
        <v>68915</v>
      </c>
      <c r="H30730" t="s">
        <v>100743</v>
      </c>
      <c r="I30730" t="s">
        <v>108959</v>
      </c>
      <c r="J30730" t="s">
        <v>138272</v>
      </c>
      <c r="K30730" t="s">
        <v>145758</v>
      </c>
      <c r="L30730" t="s">
        <v>147003</v>
      </c>
      <c r="M30730" t="s">
        <v>148057</v>
      </c>
      <c r="N30730" t="s">
        <v>152404</v>
      </c>
      <c r="O30730" t="s">
        <v>153562</v>
      </c>
      <c r="P30730" t="s">
        <v>154572</v>
      </c>
      <c r="Q30730">
        <v>1</v>
      </c>
    </row>
    <row r="30731" spans="1:19" x14ac:dyDescent="0.35">
      <c r="A30731">
        <v>926</v>
      </c>
      <c r="B30731" t="s">
        <v>112</v>
      </c>
      <c r="C30731">
        <v>2021</v>
      </c>
      <c r="D30731">
        <v>4</v>
      </c>
      <c r="E30731" t="s">
        <v>30600</v>
      </c>
      <c r="F30731" t="s">
        <v>39180</v>
      </c>
      <c r="G30731" t="s">
        <v>68916</v>
      </c>
      <c r="H30731" t="s">
        <v>100744</v>
      </c>
      <c r="I30731" t="s">
        <v>108959</v>
      </c>
      <c r="J30731" t="s">
        <v>138273</v>
      </c>
      <c r="K30731" t="s">
        <v>145759</v>
      </c>
      <c r="L30731" t="s">
        <v>147003</v>
      </c>
      <c r="M30731" t="s">
        <v>148057</v>
      </c>
      <c r="N30731" t="s">
        <v>152404</v>
      </c>
      <c r="O30731" t="s">
        <v>153562</v>
      </c>
      <c r="P30731" t="s">
        <v>154572</v>
      </c>
      <c r="Q30731">
        <v>0</v>
      </c>
    </row>
    <row r="30732" spans="1:19" x14ac:dyDescent="0.35">
      <c r="A30732">
        <v>926</v>
      </c>
      <c r="B30732" t="s">
        <v>112</v>
      </c>
      <c r="C30732">
        <v>2021</v>
      </c>
      <c r="D30732">
        <v>5</v>
      </c>
      <c r="E30732" t="s">
        <v>30601</v>
      </c>
      <c r="F30732" t="s">
        <v>39180</v>
      </c>
      <c r="G30732" t="s">
        <v>68917</v>
      </c>
      <c r="H30732" t="s">
        <v>100745</v>
      </c>
      <c r="I30732" t="s">
        <v>108959</v>
      </c>
      <c r="J30732" t="s">
        <v>138274</v>
      </c>
      <c r="K30732" t="s">
        <v>145760</v>
      </c>
      <c r="L30732" t="s">
        <v>147003</v>
      </c>
      <c r="M30732" t="s">
        <v>148057</v>
      </c>
      <c r="N30732" t="s">
        <v>152405</v>
      </c>
      <c r="O30732" t="s">
        <v>153562</v>
      </c>
      <c r="P30732" t="s">
        <v>154572</v>
      </c>
      <c r="Q30732">
        <v>0</v>
      </c>
    </row>
    <row r="30733" spans="1:19" x14ac:dyDescent="0.35">
      <c r="A30733">
        <v>926</v>
      </c>
      <c r="B30733" t="s">
        <v>112</v>
      </c>
      <c r="C30733">
        <v>2021</v>
      </c>
      <c r="D30733">
        <v>6</v>
      </c>
      <c r="E30733" t="s">
        <v>30602</v>
      </c>
      <c r="F30733" t="s">
        <v>39181</v>
      </c>
      <c r="G30733" t="s">
        <v>68918</v>
      </c>
      <c r="H30733" t="s">
        <v>100746</v>
      </c>
      <c r="I30733" t="s">
        <v>108960</v>
      </c>
      <c r="J30733" t="s">
        <v>138275</v>
      </c>
      <c r="K30733" t="s">
        <v>145761</v>
      </c>
      <c r="L30733" t="s">
        <v>147003</v>
      </c>
      <c r="M30733" t="s">
        <v>148057</v>
      </c>
      <c r="N30733" t="s">
        <v>152406</v>
      </c>
      <c r="O30733" t="s">
        <v>153562</v>
      </c>
      <c r="P30733" t="s">
        <v>154572</v>
      </c>
      <c r="Q30733">
        <v>1</v>
      </c>
    </row>
    <row r="30734" spans="1:19" x14ac:dyDescent="0.35">
      <c r="A30734">
        <v>926</v>
      </c>
      <c r="B30734" t="s">
        <v>112</v>
      </c>
      <c r="C30734">
        <v>2021</v>
      </c>
      <c r="D30734">
        <v>7</v>
      </c>
      <c r="E30734" t="s">
        <v>30603</v>
      </c>
      <c r="F30734" t="s">
        <v>39181</v>
      </c>
      <c r="G30734" t="s">
        <v>68919</v>
      </c>
      <c r="H30734" t="s">
        <v>100747</v>
      </c>
      <c r="I30734" t="s">
        <v>108960</v>
      </c>
      <c r="J30734" t="s">
        <v>138276</v>
      </c>
      <c r="K30734" t="s">
        <v>145762</v>
      </c>
      <c r="L30734" t="s">
        <v>147003</v>
      </c>
      <c r="M30734" t="s">
        <v>148057</v>
      </c>
      <c r="N30734" t="s">
        <v>152407</v>
      </c>
      <c r="O30734" t="s">
        <v>153562</v>
      </c>
      <c r="P30734" t="s">
        <v>154572</v>
      </c>
      <c r="Q30734">
        <v>1</v>
      </c>
    </row>
    <row r="30735" spans="1:19" x14ac:dyDescent="0.35">
      <c r="A30735">
        <v>926</v>
      </c>
      <c r="B30735" t="s">
        <v>112</v>
      </c>
      <c r="C30735">
        <v>2021</v>
      </c>
      <c r="D30735">
        <v>8</v>
      </c>
      <c r="E30735" t="s">
        <v>30604</v>
      </c>
      <c r="F30735" t="s">
        <v>39182</v>
      </c>
      <c r="G30735" t="s">
        <v>68920</v>
      </c>
      <c r="H30735" t="s">
        <v>100748</v>
      </c>
      <c r="I30735" t="s">
        <v>108961</v>
      </c>
      <c r="J30735" t="s">
        <v>138277</v>
      </c>
      <c r="K30735" t="s">
        <v>145763</v>
      </c>
      <c r="L30735" t="s">
        <v>147003</v>
      </c>
      <c r="M30735" t="s">
        <v>148057</v>
      </c>
      <c r="N30735" t="s">
        <v>152408</v>
      </c>
      <c r="O30735" t="s">
        <v>153562</v>
      </c>
      <c r="P30735" t="s">
        <v>154572</v>
      </c>
      <c r="Q30735">
        <v>1</v>
      </c>
    </row>
    <row r="30736" spans="1:19" x14ac:dyDescent="0.35">
      <c r="A30736">
        <v>926</v>
      </c>
      <c r="B30736" t="s">
        <v>112</v>
      </c>
      <c r="C30736">
        <v>2021</v>
      </c>
      <c r="D30736">
        <v>9</v>
      </c>
      <c r="E30736" t="s">
        <v>30605</v>
      </c>
      <c r="F30736" t="s">
        <v>39183</v>
      </c>
      <c r="G30736" t="s">
        <v>68921</v>
      </c>
      <c r="H30736" t="s">
        <v>100749</v>
      </c>
      <c r="I30736" t="s">
        <v>108962</v>
      </c>
      <c r="J30736" t="s">
        <v>138278</v>
      </c>
      <c r="K30736" t="s">
        <v>145764</v>
      </c>
      <c r="L30736" t="s">
        <v>147003</v>
      </c>
      <c r="M30736" t="s">
        <v>148057</v>
      </c>
      <c r="N30736" t="s">
        <v>152409</v>
      </c>
      <c r="O30736" t="s">
        <v>153562</v>
      </c>
      <c r="P30736" t="s">
        <v>154572</v>
      </c>
      <c r="Q30736">
        <v>0</v>
      </c>
    </row>
    <row r="30737" spans="1:17" x14ac:dyDescent="0.35">
      <c r="A30737">
        <v>926</v>
      </c>
      <c r="B30737" t="s">
        <v>112</v>
      </c>
      <c r="C30737">
        <v>2021</v>
      </c>
      <c r="D30737">
        <v>10</v>
      </c>
      <c r="E30737" t="s">
        <v>30606</v>
      </c>
      <c r="F30737" t="s">
        <v>39184</v>
      </c>
      <c r="G30737" t="s">
        <v>68922</v>
      </c>
      <c r="H30737" t="s">
        <v>100750</v>
      </c>
      <c r="I30737" t="s">
        <v>108963</v>
      </c>
      <c r="J30737" t="s">
        <v>138279</v>
      </c>
      <c r="K30737" t="s">
        <v>145765</v>
      </c>
      <c r="L30737" t="s">
        <v>147003</v>
      </c>
      <c r="M30737" t="s">
        <v>148057</v>
      </c>
      <c r="N30737" t="s">
        <v>152410</v>
      </c>
      <c r="O30737" t="s">
        <v>153562</v>
      </c>
      <c r="P30737" t="s">
        <v>154572</v>
      </c>
      <c r="Q30737">
        <v>1</v>
      </c>
    </row>
    <row r="30738" spans="1:17" x14ac:dyDescent="0.35">
      <c r="A30738">
        <v>926</v>
      </c>
      <c r="B30738" t="s">
        <v>112</v>
      </c>
      <c r="C30738">
        <v>2021</v>
      </c>
      <c r="D30738">
        <v>11</v>
      </c>
      <c r="E30738" t="s">
        <v>30607</v>
      </c>
      <c r="F30738" t="s">
        <v>39185</v>
      </c>
      <c r="G30738" t="s">
        <v>68923</v>
      </c>
      <c r="H30738" t="s">
        <v>100751</v>
      </c>
      <c r="I30738" t="s">
        <v>108964</v>
      </c>
      <c r="J30738" t="s">
        <v>138280</v>
      </c>
      <c r="K30738" t="s">
        <v>145765</v>
      </c>
      <c r="L30738" t="s">
        <v>147003</v>
      </c>
      <c r="M30738" t="s">
        <v>148057</v>
      </c>
      <c r="N30738" t="s">
        <v>152410</v>
      </c>
      <c r="O30738" t="s">
        <v>153562</v>
      </c>
      <c r="P30738" t="s">
        <v>154572</v>
      </c>
      <c r="Q30738">
        <v>1</v>
      </c>
    </row>
    <row r="30739" spans="1:17" x14ac:dyDescent="0.35">
      <c r="A30739">
        <v>926</v>
      </c>
      <c r="B30739" t="s">
        <v>112</v>
      </c>
      <c r="C30739">
        <v>2021</v>
      </c>
      <c r="D30739">
        <v>12</v>
      </c>
      <c r="E30739" t="s">
        <v>30608</v>
      </c>
      <c r="F30739" t="s">
        <v>39186</v>
      </c>
      <c r="G30739" t="s">
        <v>68924</v>
      </c>
      <c r="H30739" t="s">
        <v>100752</v>
      </c>
      <c r="I30739" t="s">
        <v>108965</v>
      </c>
      <c r="J30739" t="s">
        <v>138281</v>
      </c>
      <c r="K30739" t="s">
        <v>145765</v>
      </c>
      <c r="L30739" t="s">
        <v>147003</v>
      </c>
      <c r="M30739" t="s">
        <v>148057</v>
      </c>
      <c r="N30739" t="s">
        <v>152410</v>
      </c>
      <c r="O30739" t="s">
        <v>153562</v>
      </c>
      <c r="P30739" t="s">
        <v>154572</v>
      </c>
      <c r="Q30739">
        <v>1</v>
      </c>
    </row>
    <row r="30740" spans="1:17" x14ac:dyDescent="0.35">
      <c r="A30740">
        <v>926</v>
      </c>
      <c r="B30740" t="s">
        <v>112</v>
      </c>
      <c r="C30740">
        <v>2022</v>
      </c>
      <c r="D30740">
        <v>1</v>
      </c>
      <c r="E30740" t="s">
        <v>30609</v>
      </c>
      <c r="F30740" t="s">
        <v>39187</v>
      </c>
      <c r="G30740" t="s">
        <v>68925</v>
      </c>
      <c r="H30740" t="s">
        <v>100753</v>
      </c>
      <c r="I30740" t="s">
        <v>108966</v>
      </c>
      <c r="J30740" t="s">
        <v>138282</v>
      </c>
      <c r="K30740" t="s">
        <v>145765</v>
      </c>
      <c r="L30740" t="s">
        <v>147003</v>
      </c>
      <c r="M30740" t="s">
        <v>148057</v>
      </c>
      <c r="N30740" t="s">
        <v>152410</v>
      </c>
      <c r="O30740" t="s">
        <v>153562</v>
      </c>
      <c r="P30740" t="s">
        <v>154572</v>
      </c>
      <c r="Q30740">
        <v>0</v>
      </c>
    </row>
    <row r="30741" spans="1:17" x14ac:dyDescent="0.35">
      <c r="A30741">
        <v>926</v>
      </c>
      <c r="B30741" t="s">
        <v>112</v>
      </c>
      <c r="C30741">
        <v>2022</v>
      </c>
      <c r="D30741">
        <v>2</v>
      </c>
      <c r="E30741" t="s">
        <v>30610</v>
      </c>
      <c r="F30741" t="s">
        <v>39188</v>
      </c>
      <c r="G30741" t="s">
        <v>68926</v>
      </c>
      <c r="H30741" t="s">
        <v>100754</v>
      </c>
      <c r="I30741" t="s">
        <v>108966</v>
      </c>
      <c r="J30741" t="s">
        <v>138283</v>
      </c>
      <c r="K30741" t="s">
        <v>145765</v>
      </c>
      <c r="L30741" t="s">
        <v>147003</v>
      </c>
      <c r="M30741" t="s">
        <v>148057</v>
      </c>
      <c r="N30741" t="s">
        <v>152410</v>
      </c>
      <c r="O30741" t="s">
        <v>153562</v>
      </c>
      <c r="P30741" t="s">
        <v>154572</v>
      </c>
      <c r="Q30741">
        <v>0</v>
      </c>
    </row>
    <row r="30742" spans="1:17" x14ac:dyDescent="0.35">
      <c r="A30742">
        <v>926</v>
      </c>
      <c r="B30742" t="s">
        <v>112</v>
      </c>
      <c r="C30742">
        <v>2022</v>
      </c>
      <c r="D30742">
        <v>3</v>
      </c>
      <c r="E30742" t="s">
        <v>30611</v>
      </c>
      <c r="F30742" t="s">
        <v>39188</v>
      </c>
      <c r="G30742" t="s">
        <v>68927</v>
      </c>
      <c r="H30742" t="s">
        <v>100755</v>
      </c>
      <c r="I30742" t="s">
        <v>108966</v>
      </c>
      <c r="J30742" t="s">
        <v>138284</v>
      </c>
      <c r="K30742" t="s">
        <v>145765</v>
      </c>
      <c r="L30742" t="s">
        <v>147003</v>
      </c>
      <c r="M30742" t="s">
        <v>148057</v>
      </c>
      <c r="N30742" t="s">
        <v>152410</v>
      </c>
      <c r="O30742" t="s">
        <v>153562</v>
      </c>
      <c r="P30742" t="s">
        <v>154572</v>
      </c>
      <c r="Q30742">
        <v>0</v>
      </c>
    </row>
    <row r="30743" spans="1:17" x14ac:dyDescent="0.35">
      <c r="A30743">
        <v>926</v>
      </c>
      <c r="B30743" t="s">
        <v>112</v>
      </c>
      <c r="C30743">
        <v>2022</v>
      </c>
      <c r="D30743">
        <v>4</v>
      </c>
      <c r="E30743" t="s">
        <v>30612</v>
      </c>
      <c r="F30743" t="s">
        <v>39189</v>
      </c>
      <c r="G30743" t="s">
        <v>68928</v>
      </c>
      <c r="H30743" t="s">
        <v>100756</v>
      </c>
      <c r="I30743" t="s">
        <v>108966</v>
      </c>
      <c r="J30743" t="s">
        <v>138285</v>
      </c>
      <c r="K30743" t="s">
        <v>145765</v>
      </c>
      <c r="L30743" t="s">
        <v>147003</v>
      </c>
      <c r="M30743" t="s">
        <v>148057</v>
      </c>
      <c r="N30743" t="s">
        <v>152410</v>
      </c>
      <c r="O30743" t="s">
        <v>153562</v>
      </c>
      <c r="P30743" t="s">
        <v>154572</v>
      </c>
      <c r="Q30743">
        <v>1</v>
      </c>
    </row>
    <row r="30744" spans="1:17" x14ac:dyDescent="0.35">
      <c r="A30744">
        <v>926</v>
      </c>
      <c r="B30744" t="s">
        <v>112</v>
      </c>
      <c r="C30744">
        <v>2022</v>
      </c>
      <c r="D30744">
        <v>5</v>
      </c>
      <c r="E30744" t="s">
        <v>30613</v>
      </c>
      <c r="F30744" t="s">
        <v>39190</v>
      </c>
      <c r="G30744" t="s">
        <v>68929</v>
      </c>
      <c r="H30744" t="s">
        <v>100757</v>
      </c>
      <c r="I30744" t="s">
        <v>108967</v>
      </c>
      <c r="J30744" t="s">
        <v>138286</v>
      </c>
      <c r="K30744" t="s">
        <v>145765</v>
      </c>
      <c r="L30744" t="s">
        <v>147003</v>
      </c>
      <c r="M30744" t="s">
        <v>148057</v>
      </c>
      <c r="N30744" t="s">
        <v>152410</v>
      </c>
      <c r="O30744" t="s">
        <v>153562</v>
      </c>
      <c r="P30744" t="s">
        <v>154572</v>
      </c>
      <c r="Q30744">
        <v>1</v>
      </c>
    </row>
    <row r="30745" spans="1:17" x14ac:dyDescent="0.35">
      <c r="A30745">
        <v>926</v>
      </c>
      <c r="B30745" t="s">
        <v>112</v>
      </c>
      <c r="C30745">
        <v>2022</v>
      </c>
      <c r="D30745">
        <v>6</v>
      </c>
      <c r="E30745" t="s">
        <v>30614</v>
      </c>
      <c r="F30745" t="s">
        <v>39191</v>
      </c>
      <c r="G30745" t="s">
        <v>68930</v>
      </c>
      <c r="H30745" t="s">
        <v>100758</v>
      </c>
      <c r="I30745" t="s">
        <v>108968</v>
      </c>
      <c r="J30745" t="s">
        <v>138287</v>
      </c>
      <c r="K30745" t="s">
        <v>145765</v>
      </c>
      <c r="L30745" t="s">
        <v>147003</v>
      </c>
      <c r="M30745" t="s">
        <v>148057</v>
      </c>
      <c r="N30745" t="s">
        <v>152410</v>
      </c>
      <c r="O30745" t="s">
        <v>153562</v>
      </c>
      <c r="P30745" t="s">
        <v>154572</v>
      </c>
      <c r="Q30745">
        <v>0</v>
      </c>
    </row>
    <row r="30746" spans="1:17" x14ac:dyDescent="0.35">
      <c r="A30746">
        <v>926</v>
      </c>
      <c r="B30746" t="s">
        <v>112</v>
      </c>
      <c r="C30746">
        <v>2022</v>
      </c>
      <c r="D30746">
        <v>7</v>
      </c>
      <c r="E30746" t="s">
        <v>30615</v>
      </c>
      <c r="F30746" t="s">
        <v>39192</v>
      </c>
      <c r="G30746" t="s">
        <v>68931</v>
      </c>
      <c r="H30746" t="s">
        <v>100759</v>
      </c>
      <c r="I30746" t="s">
        <v>108969</v>
      </c>
      <c r="J30746" t="s">
        <v>138288</v>
      </c>
      <c r="K30746" t="s">
        <v>145765</v>
      </c>
      <c r="L30746" t="s">
        <v>147003</v>
      </c>
      <c r="M30746" t="s">
        <v>148057</v>
      </c>
      <c r="N30746" t="s">
        <v>152410</v>
      </c>
      <c r="O30746" t="s">
        <v>153562</v>
      </c>
      <c r="P30746" t="s">
        <v>154572</v>
      </c>
      <c r="Q30746">
        <v>1</v>
      </c>
    </row>
    <row r="30747" spans="1:17" x14ac:dyDescent="0.35">
      <c r="A30747">
        <v>926</v>
      </c>
      <c r="B30747" t="s">
        <v>112</v>
      </c>
      <c r="C30747">
        <v>2022</v>
      </c>
      <c r="D30747">
        <v>8</v>
      </c>
      <c r="E30747" t="s">
        <v>30616</v>
      </c>
      <c r="F30747" t="s">
        <v>39193</v>
      </c>
      <c r="G30747" t="s">
        <v>68932</v>
      </c>
      <c r="H30747" t="s">
        <v>100760</v>
      </c>
      <c r="I30747" t="s">
        <v>108970</v>
      </c>
      <c r="J30747" t="s">
        <v>138289</v>
      </c>
      <c r="K30747" t="s">
        <v>145765</v>
      </c>
      <c r="L30747" t="s">
        <v>147003</v>
      </c>
      <c r="M30747" t="s">
        <v>148057</v>
      </c>
      <c r="N30747" t="s">
        <v>152410</v>
      </c>
      <c r="O30747" t="s">
        <v>153562</v>
      </c>
      <c r="P30747" t="s">
        <v>154572</v>
      </c>
      <c r="Q30747">
        <v>1</v>
      </c>
    </row>
    <row r="30748" spans="1:17" x14ac:dyDescent="0.35">
      <c r="A30748">
        <v>926</v>
      </c>
      <c r="B30748" t="s">
        <v>112</v>
      </c>
      <c r="C30748">
        <v>2022</v>
      </c>
      <c r="D30748">
        <v>9</v>
      </c>
      <c r="E30748" t="s">
        <v>30617</v>
      </c>
      <c r="F30748" t="s">
        <v>39193</v>
      </c>
      <c r="G30748" t="s">
        <v>68933</v>
      </c>
      <c r="H30748" t="s">
        <v>100761</v>
      </c>
      <c r="I30748" t="s">
        <v>108970</v>
      </c>
      <c r="J30748" t="s">
        <v>138290</v>
      </c>
      <c r="K30748" t="s">
        <v>145765</v>
      </c>
      <c r="L30748" t="s">
        <v>147003</v>
      </c>
      <c r="M30748" t="s">
        <v>148057</v>
      </c>
      <c r="N30748" t="s">
        <v>152410</v>
      </c>
      <c r="O30748" t="s">
        <v>153562</v>
      </c>
      <c r="P30748" t="s">
        <v>154572</v>
      </c>
      <c r="Q30748">
        <v>0</v>
      </c>
    </row>
    <row r="30749" spans="1:17" x14ac:dyDescent="0.35">
      <c r="A30749">
        <v>926</v>
      </c>
      <c r="B30749" t="s">
        <v>112</v>
      </c>
      <c r="C30749">
        <v>2022</v>
      </c>
      <c r="D30749">
        <v>10</v>
      </c>
      <c r="E30749" t="s">
        <v>30618</v>
      </c>
      <c r="F30749" t="s">
        <v>39194</v>
      </c>
      <c r="G30749" t="s">
        <v>68934</v>
      </c>
      <c r="H30749" t="s">
        <v>100762</v>
      </c>
      <c r="I30749" t="s">
        <v>108971</v>
      </c>
      <c r="J30749" t="s">
        <v>138291</v>
      </c>
      <c r="K30749" t="s">
        <v>145765</v>
      </c>
      <c r="L30749" t="s">
        <v>147003</v>
      </c>
      <c r="M30749" t="s">
        <v>148057</v>
      </c>
      <c r="N30749" t="s">
        <v>152410</v>
      </c>
      <c r="O30749" t="s">
        <v>153562</v>
      </c>
      <c r="P30749" t="s">
        <v>154572</v>
      </c>
      <c r="Q30749">
        <v>0</v>
      </c>
    </row>
    <row r="30750" spans="1:17" x14ac:dyDescent="0.35">
      <c r="A30750">
        <v>926</v>
      </c>
      <c r="B30750" t="s">
        <v>112</v>
      </c>
      <c r="C30750">
        <v>2022</v>
      </c>
      <c r="D30750">
        <v>11</v>
      </c>
      <c r="E30750" t="s">
        <v>30619</v>
      </c>
      <c r="F30750" t="s">
        <v>39195</v>
      </c>
      <c r="G30750" t="s">
        <v>68935</v>
      </c>
      <c r="H30750" t="s">
        <v>100763</v>
      </c>
      <c r="I30750" t="s">
        <v>108972</v>
      </c>
      <c r="J30750" t="s">
        <v>138292</v>
      </c>
      <c r="K30750" t="s">
        <v>145765</v>
      </c>
      <c r="L30750" t="s">
        <v>147003</v>
      </c>
      <c r="M30750" t="s">
        <v>148057</v>
      </c>
      <c r="N30750" t="s">
        <v>152410</v>
      </c>
      <c r="O30750" t="s">
        <v>153562</v>
      </c>
      <c r="P30750" t="s">
        <v>154572</v>
      </c>
    </row>
    <row r="30751" spans="1:17" x14ac:dyDescent="0.35">
      <c r="A30751">
        <v>926</v>
      </c>
      <c r="B30751" t="s">
        <v>112</v>
      </c>
      <c r="C30751">
        <v>2022</v>
      </c>
      <c r="D30751">
        <v>12</v>
      </c>
      <c r="E30751" t="s">
        <v>30620</v>
      </c>
      <c r="F30751" t="s">
        <v>39195</v>
      </c>
      <c r="G30751" t="s">
        <v>68936</v>
      </c>
      <c r="H30751" t="s">
        <v>100764</v>
      </c>
      <c r="I30751" t="s">
        <v>108972</v>
      </c>
      <c r="J30751" t="s">
        <v>138293</v>
      </c>
      <c r="K30751" t="s">
        <v>145765</v>
      </c>
      <c r="L30751" t="s">
        <v>147003</v>
      </c>
      <c r="M30751" t="s">
        <v>148057</v>
      </c>
      <c r="N30751" t="s">
        <v>152410</v>
      </c>
      <c r="O30751" t="s">
        <v>153562</v>
      </c>
      <c r="P30751" t="s">
        <v>154572</v>
      </c>
    </row>
    <row r="30752" spans="1:17" x14ac:dyDescent="0.35">
      <c r="A30752">
        <v>926</v>
      </c>
      <c r="B30752" t="s">
        <v>112</v>
      </c>
      <c r="C30752">
        <v>2023</v>
      </c>
      <c r="D30752">
        <v>1</v>
      </c>
      <c r="E30752" t="s">
        <v>30621</v>
      </c>
      <c r="F30752" t="s">
        <v>39195</v>
      </c>
      <c r="G30752" t="s">
        <v>68937</v>
      </c>
      <c r="H30752" t="s">
        <v>100765</v>
      </c>
      <c r="I30752" t="s">
        <v>108972</v>
      </c>
      <c r="J30752" t="s">
        <v>138294</v>
      </c>
      <c r="K30752" t="s">
        <v>145765</v>
      </c>
      <c r="L30752" t="s">
        <v>147003</v>
      </c>
      <c r="M30752" t="s">
        <v>148057</v>
      </c>
      <c r="N30752" t="s">
        <v>152410</v>
      </c>
      <c r="O30752" t="s">
        <v>153562</v>
      </c>
      <c r="P30752" t="s">
        <v>154572</v>
      </c>
    </row>
    <row r="30753" spans="1:19" x14ac:dyDescent="0.35">
      <c r="A30753">
        <v>926</v>
      </c>
      <c r="B30753" t="s">
        <v>112</v>
      </c>
      <c r="C30753">
        <v>2023</v>
      </c>
      <c r="D30753">
        <v>2</v>
      </c>
      <c r="E30753" t="s">
        <v>30622</v>
      </c>
      <c r="F30753" t="s">
        <v>39195</v>
      </c>
      <c r="G30753" t="s">
        <v>68938</v>
      </c>
      <c r="H30753" t="s">
        <v>100766</v>
      </c>
      <c r="I30753" t="s">
        <v>108972</v>
      </c>
      <c r="J30753" t="s">
        <v>138295</v>
      </c>
      <c r="K30753" t="s">
        <v>145765</v>
      </c>
      <c r="L30753" t="s">
        <v>147003</v>
      </c>
      <c r="M30753" t="s">
        <v>148057</v>
      </c>
      <c r="N30753" t="s">
        <v>152410</v>
      </c>
      <c r="O30753" t="s">
        <v>153562</v>
      </c>
      <c r="P30753" t="s">
        <v>154572</v>
      </c>
    </row>
    <row r="30754" spans="1:19" x14ac:dyDescent="0.35">
      <c r="A30754">
        <v>926</v>
      </c>
      <c r="B30754" t="s">
        <v>112</v>
      </c>
      <c r="C30754">
        <v>2023</v>
      </c>
      <c r="D30754">
        <v>3</v>
      </c>
      <c r="E30754" t="s">
        <v>30623</v>
      </c>
      <c r="F30754" t="s">
        <v>39195</v>
      </c>
      <c r="G30754" t="s">
        <v>68939</v>
      </c>
      <c r="H30754" t="s">
        <v>100767</v>
      </c>
      <c r="I30754" t="s">
        <v>108972</v>
      </c>
      <c r="J30754" t="s">
        <v>138296</v>
      </c>
      <c r="K30754" t="s">
        <v>145765</v>
      </c>
      <c r="L30754" t="s">
        <v>147003</v>
      </c>
      <c r="M30754" t="s">
        <v>148057</v>
      </c>
      <c r="N30754" t="s">
        <v>152410</v>
      </c>
      <c r="O30754" t="s">
        <v>153562</v>
      </c>
      <c r="P30754" t="s">
        <v>154572</v>
      </c>
    </row>
    <row r="30755" spans="1:19" x14ac:dyDescent="0.35">
      <c r="A30755">
        <v>926</v>
      </c>
      <c r="B30755" t="s">
        <v>112</v>
      </c>
      <c r="C30755">
        <v>2023</v>
      </c>
      <c r="D30755">
        <v>4</v>
      </c>
      <c r="E30755" t="s">
        <v>30624</v>
      </c>
      <c r="F30755" t="s">
        <v>39195</v>
      </c>
      <c r="G30755" t="s">
        <v>68940</v>
      </c>
      <c r="H30755" t="s">
        <v>100768</v>
      </c>
      <c r="I30755" t="s">
        <v>108972</v>
      </c>
      <c r="J30755" t="s">
        <v>138297</v>
      </c>
      <c r="K30755" t="s">
        <v>145765</v>
      </c>
      <c r="L30755" t="s">
        <v>147003</v>
      </c>
      <c r="M30755" t="s">
        <v>148057</v>
      </c>
      <c r="N30755" t="s">
        <v>152410</v>
      </c>
      <c r="O30755" t="s">
        <v>153562</v>
      </c>
      <c r="P30755" t="s">
        <v>154572</v>
      </c>
    </row>
    <row r="30756" spans="1:19" x14ac:dyDescent="0.35">
      <c r="A30756">
        <v>926</v>
      </c>
      <c r="B30756" t="s">
        <v>112</v>
      </c>
      <c r="C30756">
        <v>2023</v>
      </c>
      <c r="D30756">
        <v>5</v>
      </c>
      <c r="E30756" t="s">
        <v>30625</v>
      </c>
      <c r="F30756" t="s">
        <v>39195</v>
      </c>
      <c r="G30756" t="s">
        <v>68941</v>
      </c>
      <c r="H30756" t="s">
        <v>100769</v>
      </c>
      <c r="I30756" t="s">
        <v>108972</v>
      </c>
      <c r="J30756" t="s">
        <v>138298</v>
      </c>
      <c r="K30756" t="s">
        <v>145765</v>
      </c>
      <c r="L30756" t="s">
        <v>147003</v>
      </c>
      <c r="M30756" t="s">
        <v>148057</v>
      </c>
      <c r="N30756" t="s">
        <v>152410</v>
      </c>
      <c r="O30756" t="s">
        <v>153562</v>
      </c>
      <c r="P30756" t="s">
        <v>154572</v>
      </c>
    </row>
    <row r="30757" spans="1:19" x14ac:dyDescent="0.35">
      <c r="A30757">
        <v>926</v>
      </c>
      <c r="B30757" t="s">
        <v>112</v>
      </c>
      <c r="C30757">
        <v>2023</v>
      </c>
      <c r="D30757">
        <v>6</v>
      </c>
      <c r="E30757" t="s">
        <v>30626</v>
      </c>
      <c r="F30757" t="s">
        <v>39195</v>
      </c>
      <c r="G30757" t="s">
        <v>68942</v>
      </c>
      <c r="H30757" t="s">
        <v>100770</v>
      </c>
      <c r="I30757" t="s">
        <v>108972</v>
      </c>
      <c r="J30757" t="s">
        <v>138299</v>
      </c>
      <c r="K30757" t="s">
        <v>145765</v>
      </c>
      <c r="L30757" t="s">
        <v>147003</v>
      </c>
      <c r="M30757" t="s">
        <v>148057</v>
      </c>
      <c r="N30757" t="s">
        <v>152410</v>
      </c>
      <c r="O30757" t="s">
        <v>153562</v>
      </c>
      <c r="P30757" t="s">
        <v>154572</v>
      </c>
    </row>
    <row r="30758" spans="1:19" x14ac:dyDescent="0.35">
      <c r="A30758">
        <v>926</v>
      </c>
      <c r="B30758" t="s">
        <v>112</v>
      </c>
      <c r="C30758">
        <v>2023</v>
      </c>
      <c r="D30758">
        <v>7</v>
      </c>
      <c r="E30758" t="s">
        <v>30627</v>
      </c>
      <c r="F30758" t="s">
        <v>39195</v>
      </c>
      <c r="G30758" t="s">
        <v>68943</v>
      </c>
      <c r="H30758" t="s">
        <v>100771</v>
      </c>
      <c r="I30758" t="s">
        <v>108972</v>
      </c>
      <c r="J30758" t="s">
        <v>138300</v>
      </c>
      <c r="K30758" t="s">
        <v>145765</v>
      </c>
      <c r="L30758" t="s">
        <v>147003</v>
      </c>
      <c r="M30758" t="s">
        <v>148057</v>
      </c>
      <c r="N30758" t="s">
        <v>152410</v>
      </c>
      <c r="O30758" t="s">
        <v>153562</v>
      </c>
      <c r="P30758" t="s">
        <v>154572</v>
      </c>
    </row>
    <row r="30759" spans="1:19" x14ac:dyDescent="0.35">
      <c r="A30759">
        <v>926</v>
      </c>
      <c r="B30759" t="s">
        <v>112</v>
      </c>
      <c r="C30759">
        <v>2023</v>
      </c>
      <c r="D30759">
        <v>8</v>
      </c>
      <c r="E30759" t="s">
        <v>30628</v>
      </c>
      <c r="F30759" t="s">
        <v>39195</v>
      </c>
      <c r="G30759" t="s">
        <v>68944</v>
      </c>
      <c r="H30759" t="s">
        <v>100772</v>
      </c>
      <c r="I30759" t="s">
        <v>108972</v>
      </c>
      <c r="J30759" t="s">
        <v>138301</v>
      </c>
      <c r="K30759" t="s">
        <v>145765</v>
      </c>
      <c r="L30759" t="s">
        <v>147003</v>
      </c>
      <c r="M30759" t="s">
        <v>148057</v>
      </c>
      <c r="N30759" t="s">
        <v>152410</v>
      </c>
      <c r="O30759" t="s">
        <v>153562</v>
      </c>
      <c r="P30759" t="s">
        <v>154572</v>
      </c>
    </row>
    <row r="30760" spans="1:19" x14ac:dyDescent="0.35">
      <c r="A30760">
        <v>926</v>
      </c>
      <c r="B30760" t="s">
        <v>112</v>
      </c>
      <c r="C30760">
        <v>2023</v>
      </c>
      <c r="D30760">
        <v>9</v>
      </c>
      <c r="E30760" t="s">
        <v>30629</v>
      </c>
      <c r="F30760" t="s">
        <v>39195</v>
      </c>
      <c r="G30760" t="s">
        <v>68945</v>
      </c>
      <c r="H30760" t="s">
        <v>100773</v>
      </c>
      <c r="I30760" t="s">
        <v>108972</v>
      </c>
      <c r="J30760" t="s">
        <v>138302</v>
      </c>
      <c r="K30760" t="s">
        <v>145765</v>
      </c>
      <c r="L30760" t="s">
        <v>147003</v>
      </c>
      <c r="M30760" t="s">
        <v>148057</v>
      </c>
      <c r="N30760" t="s">
        <v>152410</v>
      </c>
      <c r="O30760" t="s">
        <v>153562</v>
      </c>
      <c r="P30760" t="s">
        <v>154572</v>
      </c>
    </row>
    <row r="30761" spans="1:19" x14ac:dyDescent="0.35">
      <c r="A30761">
        <v>927</v>
      </c>
      <c r="B30761" t="s">
        <v>113</v>
      </c>
      <c r="C30761">
        <v>2000</v>
      </c>
      <c r="D30761">
        <v>1</v>
      </c>
      <c r="E30761" t="s">
        <v>30630</v>
      </c>
      <c r="F30761" t="s">
        <v>39195</v>
      </c>
      <c r="G30761" t="s">
        <v>68946</v>
      </c>
      <c r="H30761" t="s">
        <v>100774</v>
      </c>
      <c r="I30761" t="s">
        <v>108972</v>
      </c>
      <c r="J30761" t="s">
        <v>138303</v>
      </c>
      <c r="K30761" t="s">
        <v>145765</v>
      </c>
      <c r="L30761" t="s">
        <v>147003</v>
      </c>
      <c r="M30761" t="s">
        <v>148057</v>
      </c>
      <c r="N30761" t="s">
        <v>152410</v>
      </c>
      <c r="O30761" t="s">
        <v>153562</v>
      </c>
      <c r="P30761" t="s">
        <v>154572</v>
      </c>
      <c r="R30761">
        <v>0</v>
      </c>
      <c r="S30761">
        <v>0</v>
      </c>
    </row>
    <row r="30762" spans="1:19" x14ac:dyDescent="0.35">
      <c r="A30762">
        <v>927</v>
      </c>
      <c r="B30762" t="s">
        <v>113</v>
      </c>
      <c r="C30762">
        <v>2000</v>
      </c>
      <c r="D30762">
        <v>2</v>
      </c>
      <c r="E30762" t="s">
        <v>30631</v>
      </c>
      <c r="F30762" t="s">
        <v>39195</v>
      </c>
      <c r="G30762" t="s">
        <v>68947</v>
      </c>
      <c r="H30762" t="s">
        <v>100775</v>
      </c>
      <c r="I30762" t="s">
        <v>108972</v>
      </c>
      <c r="J30762" t="s">
        <v>138304</v>
      </c>
      <c r="K30762" t="s">
        <v>145765</v>
      </c>
      <c r="L30762" t="s">
        <v>147003</v>
      </c>
      <c r="M30762" t="s">
        <v>148057</v>
      </c>
      <c r="N30762" t="s">
        <v>152410</v>
      </c>
      <c r="O30762" t="s">
        <v>153562</v>
      </c>
      <c r="P30762" t="s">
        <v>154572</v>
      </c>
      <c r="R30762">
        <v>0</v>
      </c>
      <c r="S30762">
        <v>0</v>
      </c>
    </row>
    <row r="30763" spans="1:19" x14ac:dyDescent="0.35">
      <c r="A30763">
        <v>927</v>
      </c>
      <c r="B30763" t="s">
        <v>113</v>
      </c>
      <c r="C30763">
        <v>2000</v>
      </c>
      <c r="D30763">
        <v>3</v>
      </c>
      <c r="E30763" t="s">
        <v>30632</v>
      </c>
      <c r="F30763" t="s">
        <v>39195</v>
      </c>
      <c r="G30763" t="s">
        <v>68948</v>
      </c>
      <c r="H30763" t="s">
        <v>100776</v>
      </c>
      <c r="I30763" t="s">
        <v>108972</v>
      </c>
      <c r="J30763" t="s">
        <v>138305</v>
      </c>
      <c r="K30763" t="s">
        <v>145765</v>
      </c>
      <c r="L30763" t="s">
        <v>147003</v>
      </c>
      <c r="M30763" t="s">
        <v>148057</v>
      </c>
      <c r="N30763" t="s">
        <v>152410</v>
      </c>
      <c r="O30763" t="s">
        <v>153562</v>
      </c>
      <c r="P30763" t="s">
        <v>154572</v>
      </c>
      <c r="R30763">
        <v>0</v>
      </c>
      <c r="S30763">
        <v>0</v>
      </c>
    </row>
    <row r="30764" spans="1:19" x14ac:dyDescent="0.35">
      <c r="A30764">
        <v>927</v>
      </c>
      <c r="B30764" t="s">
        <v>113</v>
      </c>
      <c r="C30764">
        <v>2000</v>
      </c>
      <c r="D30764">
        <v>4</v>
      </c>
      <c r="E30764" t="s">
        <v>30632</v>
      </c>
      <c r="F30764" t="s">
        <v>39195</v>
      </c>
      <c r="G30764" t="s">
        <v>68948</v>
      </c>
      <c r="H30764" t="s">
        <v>100776</v>
      </c>
      <c r="I30764" t="s">
        <v>108972</v>
      </c>
      <c r="J30764" t="s">
        <v>138305</v>
      </c>
      <c r="K30764" t="s">
        <v>145765</v>
      </c>
      <c r="L30764" t="s">
        <v>147003</v>
      </c>
      <c r="M30764" t="s">
        <v>148057</v>
      </c>
      <c r="N30764" t="s">
        <v>152410</v>
      </c>
      <c r="O30764" t="s">
        <v>153562</v>
      </c>
      <c r="P30764" t="s">
        <v>154572</v>
      </c>
      <c r="R30764">
        <v>0</v>
      </c>
      <c r="S30764">
        <v>0</v>
      </c>
    </row>
    <row r="30765" spans="1:19" x14ac:dyDescent="0.35">
      <c r="A30765">
        <v>927</v>
      </c>
      <c r="B30765" t="s">
        <v>113</v>
      </c>
      <c r="C30765">
        <v>2000</v>
      </c>
      <c r="D30765">
        <v>5</v>
      </c>
      <c r="E30765" t="s">
        <v>30632</v>
      </c>
      <c r="F30765" t="s">
        <v>39195</v>
      </c>
      <c r="G30765" t="s">
        <v>68948</v>
      </c>
      <c r="H30765" t="s">
        <v>100776</v>
      </c>
      <c r="I30765" t="s">
        <v>108972</v>
      </c>
      <c r="J30765" t="s">
        <v>138305</v>
      </c>
      <c r="K30765" t="s">
        <v>145765</v>
      </c>
      <c r="L30765" t="s">
        <v>147003</v>
      </c>
      <c r="M30765" t="s">
        <v>148057</v>
      </c>
      <c r="N30765" t="s">
        <v>152410</v>
      </c>
      <c r="O30765" t="s">
        <v>153562</v>
      </c>
      <c r="P30765" t="s">
        <v>154572</v>
      </c>
      <c r="R30765">
        <v>0</v>
      </c>
      <c r="S30765">
        <v>0</v>
      </c>
    </row>
    <row r="30766" spans="1:19" x14ac:dyDescent="0.35">
      <c r="A30766">
        <v>927</v>
      </c>
      <c r="B30766" t="s">
        <v>113</v>
      </c>
      <c r="C30766">
        <v>2000</v>
      </c>
      <c r="D30766">
        <v>6</v>
      </c>
      <c r="E30766" t="s">
        <v>30632</v>
      </c>
      <c r="F30766" t="s">
        <v>39195</v>
      </c>
      <c r="G30766" t="s">
        <v>68948</v>
      </c>
      <c r="H30766" t="s">
        <v>100776</v>
      </c>
      <c r="I30766" t="s">
        <v>108972</v>
      </c>
      <c r="J30766" t="s">
        <v>138305</v>
      </c>
      <c r="K30766" t="s">
        <v>145765</v>
      </c>
      <c r="L30766" t="s">
        <v>147003</v>
      </c>
      <c r="M30766" t="s">
        <v>148057</v>
      </c>
      <c r="N30766" t="s">
        <v>152410</v>
      </c>
      <c r="O30766" t="s">
        <v>153562</v>
      </c>
      <c r="P30766" t="s">
        <v>154572</v>
      </c>
      <c r="R30766">
        <v>0</v>
      </c>
      <c r="S30766">
        <v>0</v>
      </c>
    </row>
    <row r="30767" spans="1:19" x14ac:dyDescent="0.35">
      <c r="A30767">
        <v>927</v>
      </c>
      <c r="B30767" t="s">
        <v>113</v>
      </c>
      <c r="C30767">
        <v>2000</v>
      </c>
      <c r="D30767">
        <v>7</v>
      </c>
      <c r="E30767" t="s">
        <v>30632</v>
      </c>
      <c r="F30767" t="s">
        <v>39195</v>
      </c>
      <c r="G30767" t="s">
        <v>68948</v>
      </c>
      <c r="H30767" t="s">
        <v>100776</v>
      </c>
      <c r="I30767" t="s">
        <v>108972</v>
      </c>
      <c r="J30767" t="s">
        <v>138305</v>
      </c>
      <c r="K30767" t="s">
        <v>145765</v>
      </c>
      <c r="L30767" t="s">
        <v>147003</v>
      </c>
      <c r="M30767" t="s">
        <v>148057</v>
      </c>
      <c r="N30767" t="s">
        <v>152410</v>
      </c>
      <c r="O30767" t="s">
        <v>153562</v>
      </c>
      <c r="P30767" t="s">
        <v>154572</v>
      </c>
      <c r="R30767">
        <v>0</v>
      </c>
      <c r="S30767">
        <v>0</v>
      </c>
    </row>
    <row r="30768" spans="1:19" x14ac:dyDescent="0.35">
      <c r="A30768">
        <v>927</v>
      </c>
      <c r="B30768" t="s">
        <v>113</v>
      </c>
      <c r="C30768">
        <v>2000</v>
      </c>
      <c r="D30768">
        <v>8</v>
      </c>
      <c r="E30768" t="s">
        <v>30632</v>
      </c>
      <c r="F30768" t="s">
        <v>39195</v>
      </c>
      <c r="G30768" t="s">
        <v>68948</v>
      </c>
      <c r="H30768" t="s">
        <v>100776</v>
      </c>
      <c r="I30768" t="s">
        <v>108972</v>
      </c>
      <c r="J30768" t="s">
        <v>138305</v>
      </c>
      <c r="K30768" t="s">
        <v>145765</v>
      </c>
      <c r="L30768" t="s">
        <v>147003</v>
      </c>
      <c r="M30768" t="s">
        <v>148057</v>
      </c>
      <c r="N30768" t="s">
        <v>152410</v>
      </c>
      <c r="O30768" t="s">
        <v>153562</v>
      </c>
      <c r="P30768" t="s">
        <v>154572</v>
      </c>
      <c r="R30768">
        <v>0</v>
      </c>
      <c r="S30768">
        <v>0</v>
      </c>
    </row>
    <row r="30769" spans="1:19" x14ac:dyDescent="0.35">
      <c r="A30769">
        <v>927</v>
      </c>
      <c r="B30769" t="s">
        <v>113</v>
      </c>
      <c r="C30769">
        <v>2000</v>
      </c>
      <c r="D30769">
        <v>9</v>
      </c>
      <c r="E30769" t="s">
        <v>30632</v>
      </c>
      <c r="F30769" t="s">
        <v>39195</v>
      </c>
      <c r="G30769" t="s">
        <v>68948</v>
      </c>
      <c r="H30769" t="s">
        <v>100776</v>
      </c>
      <c r="I30769" t="s">
        <v>108972</v>
      </c>
      <c r="J30769" t="s">
        <v>138305</v>
      </c>
      <c r="K30769" t="s">
        <v>145765</v>
      </c>
      <c r="L30769" t="s">
        <v>147003</v>
      </c>
      <c r="M30769" t="s">
        <v>148057</v>
      </c>
      <c r="N30769" t="s">
        <v>152410</v>
      </c>
      <c r="O30769" t="s">
        <v>153562</v>
      </c>
      <c r="P30769" t="s">
        <v>154572</v>
      </c>
      <c r="R30769">
        <v>0</v>
      </c>
      <c r="S30769">
        <v>0</v>
      </c>
    </row>
    <row r="30770" spans="1:19" x14ac:dyDescent="0.35">
      <c r="A30770">
        <v>927</v>
      </c>
      <c r="B30770" t="s">
        <v>113</v>
      </c>
      <c r="C30770">
        <v>2000</v>
      </c>
      <c r="D30770">
        <v>10</v>
      </c>
      <c r="E30770" t="s">
        <v>30632</v>
      </c>
      <c r="F30770" t="s">
        <v>39195</v>
      </c>
      <c r="G30770" t="s">
        <v>68948</v>
      </c>
      <c r="H30770" t="s">
        <v>100776</v>
      </c>
      <c r="I30770" t="s">
        <v>108972</v>
      </c>
      <c r="J30770" t="s">
        <v>138305</v>
      </c>
      <c r="K30770" t="s">
        <v>145765</v>
      </c>
      <c r="L30770" t="s">
        <v>147003</v>
      </c>
      <c r="M30770" t="s">
        <v>148057</v>
      </c>
      <c r="N30770" t="s">
        <v>152410</v>
      </c>
      <c r="O30770" t="s">
        <v>153562</v>
      </c>
      <c r="P30770" t="s">
        <v>154572</v>
      </c>
      <c r="R30770">
        <v>0</v>
      </c>
      <c r="S30770">
        <v>0</v>
      </c>
    </row>
    <row r="30771" spans="1:19" x14ac:dyDescent="0.35">
      <c r="A30771">
        <v>927</v>
      </c>
      <c r="B30771" t="s">
        <v>113</v>
      </c>
      <c r="C30771">
        <v>2000</v>
      </c>
      <c r="D30771">
        <v>11</v>
      </c>
      <c r="E30771" t="s">
        <v>30632</v>
      </c>
      <c r="F30771" t="s">
        <v>39195</v>
      </c>
      <c r="G30771" t="s">
        <v>68948</v>
      </c>
      <c r="H30771" t="s">
        <v>100776</v>
      </c>
      <c r="I30771" t="s">
        <v>108972</v>
      </c>
      <c r="J30771" t="s">
        <v>138305</v>
      </c>
      <c r="K30771" t="s">
        <v>145765</v>
      </c>
      <c r="L30771" t="s">
        <v>147003</v>
      </c>
      <c r="M30771" t="s">
        <v>148057</v>
      </c>
      <c r="N30771" t="s">
        <v>152410</v>
      </c>
      <c r="O30771" t="s">
        <v>153562</v>
      </c>
      <c r="P30771" t="s">
        <v>154572</v>
      </c>
      <c r="R30771">
        <v>0</v>
      </c>
      <c r="S30771">
        <v>0</v>
      </c>
    </row>
    <row r="30772" spans="1:19" x14ac:dyDescent="0.35">
      <c r="A30772">
        <v>927</v>
      </c>
      <c r="B30772" t="s">
        <v>113</v>
      </c>
      <c r="C30772">
        <v>2000</v>
      </c>
      <c r="D30772">
        <v>12</v>
      </c>
      <c r="E30772" t="s">
        <v>30632</v>
      </c>
      <c r="F30772" t="s">
        <v>39195</v>
      </c>
      <c r="G30772" t="s">
        <v>68948</v>
      </c>
      <c r="H30772" t="s">
        <v>100776</v>
      </c>
      <c r="I30772" t="s">
        <v>108972</v>
      </c>
      <c r="J30772" t="s">
        <v>138305</v>
      </c>
      <c r="K30772" t="s">
        <v>145765</v>
      </c>
      <c r="L30772" t="s">
        <v>147003</v>
      </c>
      <c r="M30772" t="s">
        <v>148057</v>
      </c>
      <c r="N30772" t="s">
        <v>152410</v>
      </c>
      <c r="O30772" t="s">
        <v>153562</v>
      </c>
      <c r="P30772" t="s">
        <v>154572</v>
      </c>
      <c r="R30772">
        <v>0</v>
      </c>
      <c r="S30772">
        <v>0</v>
      </c>
    </row>
    <row r="30773" spans="1:19" x14ac:dyDescent="0.35">
      <c r="A30773">
        <v>927</v>
      </c>
      <c r="B30773" t="s">
        <v>113</v>
      </c>
      <c r="C30773">
        <v>2001</v>
      </c>
      <c r="D30773">
        <v>1</v>
      </c>
      <c r="E30773" t="s">
        <v>30632</v>
      </c>
      <c r="F30773" t="s">
        <v>39195</v>
      </c>
      <c r="G30773" t="s">
        <v>68948</v>
      </c>
      <c r="H30773" t="s">
        <v>100776</v>
      </c>
      <c r="I30773" t="s">
        <v>108972</v>
      </c>
      <c r="J30773" t="s">
        <v>138305</v>
      </c>
      <c r="K30773" t="s">
        <v>145765</v>
      </c>
      <c r="L30773" t="s">
        <v>147003</v>
      </c>
      <c r="M30773" t="s">
        <v>148057</v>
      </c>
      <c r="N30773" t="s">
        <v>152410</v>
      </c>
      <c r="O30773" t="s">
        <v>153562</v>
      </c>
      <c r="P30773" t="s">
        <v>154572</v>
      </c>
      <c r="R30773">
        <v>0</v>
      </c>
      <c r="S30773">
        <v>0</v>
      </c>
    </row>
    <row r="30774" spans="1:19" x14ac:dyDescent="0.35">
      <c r="A30774">
        <v>927</v>
      </c>
      <c r="B30774" t="s">
        <v>113</v>
      </c>
      <c r="C30774">
        <v>2001</v>
      </c>
      <c r="D30774">
        <v>2</v>
      </c>
      <c r="E30774" t="s">
        <v>30632</v>
      </c>
      <c r="F30774" t="s">
        <v>39195</v>
      </c>
      <c r="G30774" t="s">
        <v>68948</v>
      </c>
      <c r="H30774" t="s">
        <v>100776</v>
      </c>
      <c r="I30774" t="s">
        <v>108972</v>
      </c>
      <c r="J30774" t="s">
        <v>138305</v>
      </c>
      <c r="K30774" t="s">
        <v>145765</v>
      </c>
      <c r="L30774" t="s">
        <v>147003</v>
      </c>
      <c r="M30774" t="s">
        <v>148057</v>
      </c>
      <c r="N30774" t="s">
        <v>152410</v>
      </c>
      <c r="O30774" t="s">
        <v>153562</v>
      </c>
      <c r="P30774" t="s">
        <v>154572</v>
      </c>
      <c r="R30774">
        <v>0</v>
      </c>
      <c r="S30774">
        <v>0</v>
      </c>
    </row>
    <row r="30775" spans="1:19" x14ac:dyDescent="0.35">
      <c r="A30775">
        <v>927</v>
      </c>
      <c r="B30775" t="s">
        <v>113</v>
      </c>
      <c r="C30775">
        <v>2001</v>
      </c>
      <c r="D30775">
        <v>3</v>
      </c>
      <c r="E30775" t="s">
        <v>30632</v>
      </c>
      <c r="F30775" t="s">
        <v>39195</v>
      </c>
      <c r="G30775" t="s">
        <v>68948</v>
      </c>
      <c r="H30775" t="s">
        <v>100776</v>
      </c>
      <c r="I30775" t="s">
        <v>108972</v>
      </c>
      <c r="J30775" t="s">
        <v>138305</v>
      </c>
      <c r="K30775" t="s">
        <v>145765</v>
      </c>
      <c r="L30775" t="s">
        <v>147003</v>
      </c>
      <c r="M30775" t="s">
        <v>148057</v>
      </c>
      <c r="N30775" t="s">
        <v>152410</v>
      </c>
      <c r="O30775" t="s">
        <v>153562</v>
      </c>
      <c r="P30775" t="s">
        <v>154572</v>
      </c>
      <c r="R30775">
        <v>0</v>
      </c>
      <c r="S30775">
        <v>0</v>
      </c>
    </row>
    <row r="30776" spans="1:19" x14ac:dyDescent="0.35">
      <c r="A30776">
        <v>927</v>
      </c>
      <c r="B30776" t="s">
        <v>113</v>
      </c>
      <c r="C30776">
        <v>2001</v>
      </c>
      <c r="D30776">
        <v>4</v>
      </c>
      <c r="E30776" t="s">
        <v>30632</v>
      </c>
      <c r="F30776" t="s">
        <v>39195</v>
      </c>
      <c r="G30776" t="s">
        <v>68948</v>
      </c>
      <c r="H30776" t="s">
        <v>100776</v>
      </c>
      <c r="I30776" t="s">
        <v>108972</v>
      </c>
      <c r="J30776" t="s">
        <v>138305</v>
      </c>
      <c r="K30776" t="s">
        <v>145765</v>
      </c>
      <c r="L30776" t="s">
        <v>147003</v>
      </c>
      <c r="M30776" t="s">
        <v>148057</v>
      </c>
      <c r="N30776" t="s">
        <v>152410</v>
      </c>
      <c r="O30776" t="s">
        <v>153562</v>
      </c>
      <c r="P30776" t="s">
        <v>154572</v>
      </c>
      <c r="R30776">
        <v>0</v>
      </c>
      <c r="S30776">
        <v>0</v>
      </c>
    </row>
    <row r="30777" spans="1:19" x14ac:dyDescent="0.35">
      <c r="A30777">
        <v>927</v>
      </c>
      <c r="B30777" t="s">
        <v>113</v>
      </c>
      <c r="C30777">
        <v>2001</v>
      </c>
      <c r="D30777">
        <v>5</v>
      </c>
      <c r="E30777" t="s">
        <v>30632</v>
      </c>
      <c r="F30777" t="s">
        <v>39195</v>
      </c>
      <c r="G30777" t="s">
        <v>68948</v>
      </c>
      <c r="H30777" t="s">
        <v>100776</v>
      </c>
      <c r="I30777" t="s">
        <v>108972</v>
      </c>
      <c r="J30777" t="s">
        <v>138305</v>
      </c>
      <c r="K30777" t="s">
        <v>145765</v>
      </c>
      <c r="L30777" t="s">
        <v>147003</v>
      </c>
      <c r="M30777" t="s">
        <v>148057</v>
      </c>
      <c r="N30777" t="s">
        <v>152410</v>
      </c>
      <c r="O30777" t="s">
        <v>153562</v>
      </c>
      <c r="P30777" t="s">
        <v>154572</v>
      </c>
      <c r="R30777">
        <v>0</v>
      </c>
      <c r="S30777">
        <v>0</v>
      </c>
    </row>
    <row r="30778" spans="1:19" x14ac:dyDescent="0.35">
      <c r="A30778">
        <v>927</v>
      </c>
      <c r="B30778" t="s">
        <v>113</v>
      </c>
      <c r="C30778">
        <v>2001</v>
      </c>
      <c r="D30778">
        <v>6</v>
      </c>
      <c r="E30778" t="s">
        <v>30632</v>
      </c>
      <c r="F30778" t="s">
        <v>39195</v>
      </c>
      <c r="G30778" t="s">
        <v>68948</v>
      </c>
      <c r="H30778" t="s">
        <v>100776</v>
      </c>
      <c r="I30778" t="s">
        <v>108972</v>
      </c>
      <c r="J30778" t="s">
        <v>138305</v>
      </c>
      <c r="K30778" t="s">
        <v>145765</v>
      </c>
      <c r="L30778" t="s">
        <v>147003</v>
      </c>
      <c r="M30778" t="s">
        <v>148057</v>
      </c>
      <c r="N30778" t="s">
        <v>152410</v>
      </c>
      <c r="O30778" t="s">
        <v>153562</v>
      </c>
      <c r="P30778" t="s">
        <v>154572</v>
      </c>
      <c r="R30778">
        <v>0</v>
      </c>
      <c r="S30778">
        <v>0</v>
      </c>
    </row>
    <row r="30779" spans="1:19" x14ac:dyDescent="0.35">
      <c r="A30779">
        <v>927</v>
      </c>
      <c r="B30779" t="s">
        <v>113</v>
      </c>
      <c r="C30779">
        <v>2001</v>
      </c>
      <c r="D30779">
        <v>7</v>
      </c>
      <c r="E30779" t="s">
        <v>30632</v>
      </c>
      <c r="F30779" t="s">
        <v>39195</v>
      </c>
      <c r="G30779" t="s">
        <v>68948</v>
      </c>
      <c r="H30779" t="s">
        <v>100776</v>
      </c>
      <c r="I30779" t="s">
        <v>108972</v>
      </c>
      <c r="J30779" t="s">
        <v>138305</v>
      </c>
      <c r="K30779" t="s">
        <v>145765</v>
      </c>
      <c r="L30779" t="s">
        <v>147003</v>
      </c>
      <c r="M30779" t="s">
        <v>148057</v>
      </c>
      <c r="N30779" t="s">
        <v>152410</v>
      </c>
      <c r="O30779" t="s">
        <v>153562</v>
      </c>
      <c r="P30779" t="s">
        <v>154572</v>
      </c>
      <c r="R30779">
        <v>0</v>
      </c>
      <c r="S30779">
        <v>0</v>
      </c>
    </row>
    <row r="30780" spans="1:19" x14ac:dyDescent="0.35">
      <c r="A30780">
        <v>927</v>
      </c>
      <c r="B30780" t="s">
        <v>113</v>
      </c>
      <c r="C30780">
        <v>2001</v>
      </c>
      <c r="D30780">
        <v>8</v>
      </c>
      <c r="E30780" t="s">
        <v>30632</v>
      </c>
      <c r="F30780" t="s">
        <v>39195</v>
      </c>
      <c r="G30780" t="s">
        <v>68948</v>
      </c>
      <c r="H30780" t="s">
        <v>100776</v>
      </c>
      <c r="I30780" t="s">
        <v>108972</v>
      </c>
      <c r="J30780" t="s">
        <v>138305</v>
      </c>
      <c r="K30780" t="s">
        <v>145765</v>
      </c>
      <c r="L30780" t="s">
        <v>147003</v>
      </c>
      <c r="M30780" t="s">
        <v>148057</v>
      </c>
      <c r="N30780" t="s">
        <v>152410</v>
      </c>
      <c r="O30780" t="s">
        <v>153562</v>
      </c>
      <c r="P30780" t="s">
        <v>154572</v>
      </c>
      <c r="R30780">
        <v>0</v>
      </c>
      <c r="S30780">
        <v>0</v>
      </c>
    </row>
    <row r="30781" spans="1:19" x14ac:dyDescent="0.35">
      <c r="A30781">
        <v>927</v>
      </c>
      <c r="B30781" t="s">
        <v>113</v>
      </c>
      <c r="C30781">
        <v>2001</v>
      </c>
      <c r="D30781">
        <v>9</v>
      </c>
      <c r="E30781" t="s">
        <v>30632</v>
      </c>
      <c r="F30781" t="s">
        <v>39195</v>
      </c>
      <c r="G30781" t="s">
        <v>68948</v>
      </c>
      <c r="H30781" t="s">
        <v>100776</v>
      </c>
      <c r="I30781" t="s">
        <v>108972</v>
      </c>
      <c r="J30781" t="s">
        <v>138305</v>
      </c>
      <c r="K30781" t="s">
        <v>145765</v>
      </c>
      <c r="L30781" t="s">
        <v>147003</v>
      </c>
      <c r="M30781" t="s">
        <v>148057</v>
      </c>
      <c r="N30781" t="s">
        <v>152410</v>
      </c>
      <c r="O30781" t="s">
        <v>153562</v>
      </c>
      <c r="P30781" t="s">
        <v>154572</v>
      </c>
      <c r="R30781">
        <v>0</v>
      </c>
      <c r="S30781">
        <v>0</v>
      </c>
    </row>
    <row r="30782" spans="1:19" x14ac:dyDescent="0.35">
      <c r="A30782">
        <v>927</v>
      </c>
      <c r="B30782" t="s">
        <v>113</v>
      </c>
      <c r="C30782">
        <v>2001</v>
      </c>
      <c r="D30782">
        <v>10</v>
      </c>
      <c r="E30782" t="s">
        <v>30632</v>
      </c>
      <c r="F30782" t="s">
        <v>39195</v>
      </c>
      <c r="G30782" t="s">
        <v>68948</v>
      </c>
      <c r="H30782" t="s">
        <v>100776</v>
      </c>
      <c r="I30782" t="s">
        <v>108972</v>
      </c>
      <c r="J30782" t="s">
        <v>138305</v>
      </c>
      <c r="K30782" t="s">
        <v>145765</v>
      </c>
      <c r="L30782" t="s">
        <v>147003</v>
      </c>
      <c r="M30782" t="s">
        <v>148057</v>
      </c>
      <c r="N30782" t="s">
        <v>152410</v>
      </c>
      <c r="O30782" t="s">
        <v>153562</v>
      </c>
      <c r="P30782" t="s">
        <v>154572</v>
      </c>
      <c r="R30782">
        <v>0</v>
      </c>
      <c r="S30782">
        <v>0</v>
      </c>
    </row>
    <row r="30783" spans="1:19" x14ac:dyDescent="0.35">
      <c r="A30783">
        <v>927</v>
      </c>
      <c r="B30783" t="s">
        <v>113</v>
      </c>
      <c r="C30783">
        <v>2001</v>
      </c>
      <c r="D30783">
        <v>11</v>
      </c>
      <c r="E30783" t="s">
        <v>30632</v>
      </c>
      <c r="F30783" t="s">
        <v>39195</v>
      </c>
      <c r="G30783" t="s">
        <v>68948</v>
      </c>
      <c r="H30783" t="s">
        <v>100776</v>
      </c>
      <c r="I30783" t="s">
        <v>108972</v>
      </c>
      <c r="J30783" t="s">
        <v>138305</v>
      </c>
      <c r="K30783" t="s">
        <v>145765</v>
      </c>
      <c r="L30783" t="s">
        <v>147003</v>
      </c>
      <c r="M30783" t="s">
        <v>148057</v>
      </c>
      <c r="N30783" t="s">
        <v>152410</v>
      </c>
      <c r="O30783" t="s">
        <v>153562</v>
      </c>
      <c r="P30783" t="s">
        <v>154572</v>
      </c>
      <c r="R30783">
        <v>0</v>
      </c>
      <c r="S30783">
        <v>0</v>
      </c>
    </row>
    <row r="30784" spans="1:19" x14ac:dyDescent="0.35">
      <c r="A30784">
        <v>927</v>
      </c>
      <c r="B30784" t="s">
        <v>113</v>
      </c>
      <c r="C30784">
        <v>2001</v>
      </c>
      <c r="D30784">
        <v>12</v>
      </c>
      <c r="E30784" t="s">
        <v>30632</v>
      </c>
      <c r="F30784" t="s">
        <v>39195</v>
      </c>
      <c r="G30784" t="s">
        <v>68948</v>
      </c>
      <c r="H30784" t="s">
        <v>100776</v>
      </c>
      <c r="I30784" t="s">
        <v>108972</v>
      </c>
      <c r="J30784" t="s">
        <v>138305</v>
      </c>
      <c r="K30784" t="s">
        <v>145765</v>
      </c>
      <c r="L30784" t="s">
        <v>147003</v>
      </c>
      <c r="M30784" t="s">
        <v>148057</v>
      </c>
      <c r="N30784" t="s">
        <v>152410</v>
      </c>
      <c r="O30784" t="s">
        <v>153562</v>
      </c>
      <c r="P30784" t="s">
        <v>154572</v>
      </c>
      <c r="R30784">
        <v>0</v>
      </c>
      <c r="S30784">
        <v>0</v>
      </c>
    </row>
    <row r="30785" spans="1:19" x14ac:dyDescent="0.35">
      <c r="A30785">
        <v>927</v>
      </c>
      <c r="B30785" t="s">
        <v>113</v>
      </c>
      <c r="C30785">
        <v>2002</v>
      </c>
      <c r="D30785">
        <v>1</v>
      </c>
      <c r="E30785" t="s">
        <v>30632</v>
      </c>
      <c r="F30785" t="s">
        <v>39195</v>
      </c>
      <c r="G30785" t="s">
        <v>68948</v>
      </c>
      <c r="H30785" t="s">
        <v>100776</v>
      </c>
      <c r="I30785" t="s">
        <v>108972</v>
      </c>
      <c r="J30785" t="s">
        <v>138305</v>
      </c>
      <c r="K30785" t="s">
        <v>145765</v>
      </c>
      <c r="L30785" t="s">
        <v>147003</v>
      </c>
      <c r="M30785" t="s">
        <v>148057</v>
      </c>
      <c r="N30785" t="s">
        <v>152410</v>
      </c>
      <c r="O30785" t="s">
        <v>153562</v>
      </c>
      <c r="P30785" t="s">
        <v>154572</v>
      </c>
      <c r="R30785">
        <v>0</v>
      </c>
      <c r="S30785">
        <v>0</v>
      </c>
    </row>
    <row r="30786" spans="1:19" x14ac:dyDescent="0.35">
      <c r="A30786">
        <v>927</v>
      </c>
      <c r="B30786" t="s">
        <v>113</v>
      </c>
      <c r="C30786">
        <v>2002</v>
      </c>
      <c r="D30786">
        <v>2</v>
      </c>
      <c r="E30786" t="s">
        <v>30632</v>
      </c>
      <c r="F30786" t="s">
        <v>39195</v>
      </c>
      <c r="G30786" t="s">
        <v>68948</v>
      </c>
      <c r="H30786" t="s">
        <v>100776</v>
      </c>
      <c r="I30786" t="s">
        <v>108972</v>
      </c>
      <c r="J30786" t="s">
        <v>138305</v>
      </c>
      <c r="K30786" t="s">
        <v>145765</v>
      </c>
      <c r="L30786" t="s">
        <v>147003</v>
      </c>
      <c r="M30786" t="s">
        <v>148057</v>
      </c>
      <c r="N30786" t="s">
        <v>152410</v>
      </c>
      <c r="O30786" t="s">
        <v>153562</v>
      </c>
      <c r="P30786" t="s">
        <v>154572</v>
      </c>
      <c r="R30786">
        <v>0</v>
      </c>
      <c r="S30786">
        <v>0</v>
      </c>
    </row>
    <row r="30787" spans="1:19" x14ac:dyDescent="0.35">
      <c r="A30787">
        <v>927</v>
      </c>
      <c r="B30787" t="s">
        <v>113</v>
      </c>
      <c r="C30787">
        <v>2002</v>
      </c>
      <c r="D30787">
        <v>3</v>
      </c>
      <c r="E30787" t="s">
        <v>30632</v>
      </c>
      <c r="F30787" t="s">
        <v>39195</v>
      </c>
      <c r="G30787" t="s">
        <v>68948</v>
      </c>
      <c r="H30787" t="s">
        <v>100776</v>
      </c>
      <c r="I30787" t="s">
        <v>108972</v>
      </c>
      <c r="J30787" t="s">
        <v>138305</v>
      </c>
      <c r="K30787" t="s">
        <v>145765</v>
      </c>
      <c r="L30787" t="s">
        <v>147003</v>
      </c>
      <c r="M30787" t="s">
        <v>148057</v>
      </c>
      <c r="N30787" t="s">
        <v>152410</v>
      </c>
      <c r="O30787" t="s">
        <v>153562</v>
      </c>
      <c r="P30787" t="s">
        <v>154572</v>
      </c>
      <c r="R30787">
        <v>0</v>
      </c>
      <c r="S30787">
        <v>0</v>
      </c>
    </row>
    <row r="30788" spans="1:19" x14ac:dyDescent="0.35">
      <c r="A30788">
        <v>927</v>
      </c>
      <c r="B30788" t="s">
        <v>113</v>
      </c>
      <c r="C30788">
        <v>2002</v>
      </c>
      <c r="D30788">
        <v>4</v>
      </c>
      <c r="E30788" t="s">
        <v>30632</v>
      </c>
      <c r="F30788" t="s">
        <v>39195</v>
      </c>
      <c r="G30788" t="s">
        <v>68948</v>
      </c>
      <c r="H30788" t="s">
        <v>100776</v>
      </c>
      <c r="I30788" t="s">
        <v>108972</v>
      </c>
      <c r="J30788" t="s">
        <v>138305</v>
      </c>
      <c r="K30788" t="s">
        <v>145765</v>
      </c>
      <c r="L30788" t="s">
        <v>147003</v>
      </c>
      <c r="M30788" t="s">
        <v>148057</v>
      </c>
      <c r="N30788" t="s">
        <v>152410</v>
      </c>
      <c r="O30788" t="s">
        <v>153562</v>
      </c>
      <c r="P30788" t="s">
        <v>154572</v>
      </c>
      <c r="R30788">
        <v>0</v>
      </c>
      <c r="S30788">
        <v>0</v>
      </c>
    </row>
    <row r="30789" spans="1:19" x14ac:dyDescent="0.35">
      <c r="A30789">
        <v>927</v>
      </c>
      <c r="B30789" t="s">
        <v>113</v>
      </c>
      <c r="C30789">
        <v>2002</v>
      </c>
      <c r="D30789">
        <v>5</v>
      </c>
      <c r="E30789" t="s">
        <v>30632</v>
      </c>
      <c r="F30789" t="s">
        <v>39195</v>
      </c>
      <c r="G30789" t="s">
        <v>68948</v>
      </c>
      <c r="H30789" t="s">
        <v>100776</v>
      </c>
      <c r="I30789" t="s">
        <v>108972</v>
      </c>
      <c r="J30789" t="s">
        <v>138305</v>
      </c>
      <c r="K30789" t="s">
        <v>145765</v>
      </c>
      <c r="L30789" t="s">
        <v>147003</v>
      </c>
      <c r="M30789" t="s">
        <v>148057</v>
      </c>
      <c r="N30789" t="s">
        <v>152410</v>
      </c>
      <c r="O30789" t="s">
        <v>153562</v>
      </c>
      <c r="P30789" t="s">
        <v>154572</v>
      </c>
      <c r="R30789">
        <v>0</v>
      </c>
      <c r="S30789">
        <v>0</v>
      </c>
    </row>
    <row r="30790" spans="1:19" x14ac:dyDescent="0.35">
      <c r="A30790">
        <v>927</v>
      </c>
      <c r="B30790" t="s">
        <v>113</v>
      </c>
      <c r="C30790">
        <v>2002</v>
      </c>
      <c r="D30790">
        <v>6</v>
      </c>
      <c r="E30790" t="s">
        <v>30632</v>
      </c>
      <c r="F30790" t="s">
        <v>39195</v>
      </c>
      <c r="G30790" t="s">
        <v>68948</v>
      </c>
      <c r="H30790" t="s">
        <v>100776</v>
      </c>
      <c r="I30790" t="s">
        <v>108972</v>
      </c>
      <c r="J30790" t="s">
        <v>138305</v>
      </c>
      <c r="K30790" t="s">
        <v>145765</v>
      </c>
      <c r="L30790" t="s">
        <v>147003</v>
      </c>
      <c r="M30790" t="s">
        <v>148057</v>
      </c>
      <c r="N30790" t="s">
        <v>152410</v>
      </c>
      <c r="O30790" t="s">
        <v>153562</v>
      </c>
      <c r="P30790" t="s">
        <v>154572</v>
      </c>
      <c r="R30790">
        <v>0</v>
      </c>
      <c r="S30790">
        <v>0</v>
      </c>
    </row>
    <row r="30791" spans="1:19" x14ac:dyDescent="0.35">
      <c r="A30791">
        <v>927</v>
      </c>
      <c r="B30791" t="s">
        <v>113</v>
      </c>
      <c r="C30791">
        <v>2002</v>
      </c>
      <c r="D30791">
        <v>7</v>
      </c>
      <c r="E30791" t="s">
        <v>30632</v>
      </c>
      <c r="F30791" t="s">
        <v>39195</v>
      </c>
      <c r="G30791" t="s">
        <v>68948</v>
      </c>
      <c r="H30791" t="s">
        <v>100776</v>
      </c>
      <c r="I30791" t="s">
        <v>108972</v>
      </c>
      <c r="J30791" t="s">
        <v>138305</v>
      </c>
      <c r="K30791" t="s">
        <v>145765</v>
      </c>
      <c r="L30791" t="s">
        <v>147003</v>
      </c>
      <c r="M30791" t="s">
        <v>148057</v>
      </c>
      <c r="N30791" t="s">
        <v>152410</v>
      </c>
      <c r="O30791" t="s">
        <v>153562</v>
      </c>
      <c r="P30791" t="s">
        <v>154572</v>
      </c>
      <c r="R30791">
        <v>0</v>
      </c>
      <c r="S30791">
        <v>0</v>
      </c>
    </row>
    <row r="30792" spans="1:19" x14ac:dyDescent="0.35">
      <c r="A30792">
        <v>927</v>
      </c>
      <c r="B30792" t="s">
        <v>113</v>
      </c>
      <c r="C30792">
        <v>2002</v>
      </c>
      <c r="D30792">
        <v>8</v>
      </c>
      <c r="E30792" t="s">
        <v>30632</v>
      </c>
      <c r="F30792" t="s">
        <v>39195</v>
      </c>
      <c r="G30792" t="s">
        <v>68948</v>
      </c>
      <c r="H30792" t="s">
        <v>100776</v>
      </c>
      <c r="I30792" t="s">
        <v>108972</v>
      </c>
      <c r="J30792" t="s">
        <v>138305</v>
      </c>
      <c r="K30792" t="s">
        <v>145765</v>
      </c>
      <c r="L30792" t="s">
        <v>147003</v>
      </c>
      <c r="M30792" t="s">
        <v>148057</v>
      </c>
      <c r="N30792" t="s">
        <v>152410</v>
      </c>
      <c r="O30792" t="s">
        <v>153562</v>
      </c>
      <c r="P30792" t="s">
        <v>154572</v>
      </c>
      <c r="R30792">
        <v>0</v>
      </c>
      <c r="S30792">
        <v>0</v>
      </c>
    </row>
    <row r="30793" spans="1:19" x14ac:dyDescent="0.35">
      <c r="A30793">
        <v>927</v>
      </c>
      <c r="B30793" t="s">
        <v>113</v>
      </c>
      <c r="C30793">
        <v>2002</v>
      </c>
      <c r="D30793">
        <v>9</v>
      </c>
      <c r="E30793" t="s">
        <v>30632</v>
      </c>
      <c r="F30793" t="s">
        <v>39195</v>
      </c>
      <c r="G30793" t="s">
        <v>68948</v>
      </c>
      <c r="H30793" t="s">
        <v>100776</v>
      </c>
      <c r="I30793" t="s">
        <v>108972</v>
      </c>
      <c r="J30793" t="s">
        <v>138305</v>
      </c>
      <c r="K30793" t="s">
        <v>145765</v>
      </c>
      <c r="L30793" t="s">
        <v>147003</v>
      </c>
      <c r="M30793" t="s">
        <v>148057</v>
      </c>
      <c r="N30793" t="s">
        <v>152410</v>
      </c>
      <c r="O30793" t="s">
        <v>153562</v>
      </c>
      <c r="P30793" t="s">
        <v>154572</v>
      </c>
      <c r="R30793">
        <v>0</v>
      </c>
      <c r="S30793">
        <v>0</v>
      </c>
    </row>
    <row r="30794" spans="1:19" x14ac:dyDescent="0.35">
      <c r="A30794">
        <v>927</v>
      </c>
      <c r="B30794" t="s">
        <v>113</v>
      </c>
      <c r="C30794">
        <v>2002</v>
      </c>
      <c r="D30794">
        <v>10</v>
      </c>
      <c r="E30794" t="s">
        <v>30632</v>
      </c>
      <c r="F30794" t="s">
        <v>39195</v>
      </c>
      <c r="G30794" t="s">
        <v>68948</v>
      </c>
      <c r="H30794" t="s">
        <v>100776</v>
      </c>
      <c r="I30794" t="s">
        <v>108972</v>
      </c>
      <c r="J30794" t="s">
        <v>138305</v>
      </c>
      <c r="K30794" t="s">
        <v>145765</v>
      </c>
      <c r="L30794" t="s">
        <v>147003</v>
      </c>
      <c r="M30794" t="s">
        <v>148057</v>
      </c>
      <c r="N30794" t="s">
        <v>152410</v>
      </c>
      <c r="O30794" t="s">
        <v>153562</v>
      </c>
      <c r="P30794" t="s">
        <v>154572</v>
      </c>
      <c r="R30794">
        <v>0</v>
      </c>
      <c r="S30794">
        <v>0</v>
      </c>
    </row>
    <row r="30795" spans="1:19" x14ac:dyDescent="0.35">
      <c r="A30795">
        <v>927</v>
      </c>
      <c r="B30795" t="s">
        <v>113</v>
      </c>
      <c r="C30795">
        <v>2002</v>
      </c>
      <c r="D30795">
        <v>11</v>
      </c>
      <c r="E30795" t="s">
        <v>30632</v>
      </c>
      <c r="F30795" t="s">
        <v>39195</v>
      </c>
      <c r="G30795" t="s">
        <v>68948</v>
      </c>
      <c r="H30795" t="s">
        <v>100776</v>
      </c>
      <c r="I30795" t="s">
        <v>108972</v>
      </c>
      <c r="J30795" t="s">
        <v>138305</v>
      </c>
      <c r="K30795" t="s">
        <v>145765</v>
      </c>
      <c r="L30795" t="s">
        <v>147003</v>
      </c>
      <c r="M30795" t="s">
        <v>148057</v>
      </c>
      <c r="N30795" t="s">
        <v>152410</v>
      </c>
      <c r="O30795" t="s">
        <v>153562</v>
      </c>
      <c r="P30795" t="s">
        <v>154572</v>
      </c>
      <c r="R30795">
        <v>0</v>
      </c>
      <c r="S30795">
        <v>0</v>
      </c>
    </row>
    <row r="30796" spans="1:19" x14ac:dyDescent="0.35">
      <c r="A30796">
        <v>927</v>
      </c>
      <c r="B30796" t="s">
        <v>113</v>
      </c>
      <c r="C30796">
        <v>2002</v>
      </c>
      <c r="D30796">
        <v>12</v>
      </c>
      <c r="E30796" t="s">
        <v>30632</v>
      </c>
      <c r="F30796" t="s">
        <v>39195</v>
      </c>
      <c r="G30796" t="s">
        <v>68948</v>
      </c>
      <c r="H30796" t="s">
        <v>100776</v>
      </c>
      <c r="I30796" t="s">
        <v>108972</v>
      </c>
      <c r="J30796" t="s">
        <v>138305</v>
      </c>
      <c r="K30796" t="s">
        <v>145765</v>
      </c>
      <c r="L30796" t="s">
        <v>147003</v>
      </c>
      <c r="M30796" t="s">
        <v>148057</v>
      </c>
      <c r="N30796" t="s">
        <v>152410</v>
      </c>
      <c r="O30796" t="s">
        <v>153562</v>
      </c>
      <c r="P30796" t="s">
        <v>154572</v>
      </c>
      <c r="R30796">
        <v>0</v>
      </c>
      <c r="S30796">
        <v>0</v>
      </c>
    </row>
    <row r="30797" spans="1:19" x14ac:dyDescent="0.35">
      <c r="A30797">
        <v>927</v>
      </c>
      <c r="B30797" t="s">
        <v>113</v>
      </c>
      <c r="C30797">
        <v>2003</v>
      </c>
      <c r="D30797">
        <v>1</v>
      </c>
      <c r="E30797" t="s">
        <v>30632</v>
      </c>
      <c r="F30797" t="s">
        <v>39195</v>
      </c>
      <c r="G30797" t="s">
        <v>68948</v>
      </c>
      <c r="H30797" t="s">
        <v>100776</v>
      </c>
      <c r="I30797" t="s">
        <v>108972</v>
      </c>
      <c r="J30797" t="s">
        <v>138305</v>
      </c>
      <c r="K30797" t="s">
        <v>145765</v>
      </c>
      <c r="L30797" t="s">
        <v>147003</v>
      </c>
      <c r="M30797" t="s">
        <v>148057</v>
      </c>
      <c r="N30797" t="s">
        <v>152410</v>
      </c>
      <c r="O30797" t="s">
        <v>153562</v>
      </c>
      <c r="P30797" t="s">
        <v>154572</v>
      </c>
      <c r="R30797">
        <v>0</v>
      </c>
      <c r="S30797">
        <v>0</v>
      </c>
    </row>
    <row r="30798" spans="1:19" x14ac:dyDescent="0.35">
      <c r="A30798">
        <v>927</v>
      </c>
      <c r="B30798" t="s">
        <v>113</v>
      </c>
      <c r="C30798">
        <v>2003</v>
      </c>
      <c r="D30798">
        <v>2</v>
      </c>
      <c r="E30798" t="s">
        <v>30632</v>
      </c>
      <c r="F30798" t="s">
        <v>39195</v>
      </c>
      <c r="G30798" t="s">
        <v>68948</v>
      </c>
      <c r="H30798" t="s">
        <v>100776</v>
      </c>
      <c r="I30798" t="s">
        <v>108972</v>
      </c>
      <c r="J30798" t="s">
        <v>138305</v>
      </c>
      <c r="K30798" t="s">
        <v>145765</v>
      </c>
      <c r="L30798" t="s">
        <v>147003</v>
      </c>
      <c r="M30798" t="s">
        <v>148057</v>
      </c>
      <c r="N30798" t="s">
        <v>152410</v>
      </c>
      <c r="O30798" t="s">
        <v>153562</v>
      </c>
      <c r="P30798" t="s">
        <v>154572</v>
      </c>
      <c r="R30798">
        <v>0</v>
      </c>
      <c r="S30798">
        <v>0</v>
      </c>
    </row>
    <row r="30799" spans="1:19" x14ac:dyDescent="0.35">
      <c r="A30799">
        <v>927</v>
      </c>
      <c r="B30799" t="s">
        <v>113</v>
      </c>
      <c r="C30799">
        <v>2003</v>
      </c>
      <c r="D30799">
        <v>3</v>
      </c>
      <c r="E30799" t="s">
        <v>30632</v>
      </c>
      <c r="F30799" t="s">
        <v>39195</v>
      </c>
      <c r="G30799" t="s">
        <v>68948</v>
      </c>
      <c r="H30799" t="s">
        <v>100776</v>
      </c>
      <c r="I30799" t="s">
        <v>108972</v>
      </c>
      <c r="J30799" t="s">
        <v>138305</v>
      </c>
      <c r="K30799" t="s">
        <v>145765</v>
      </c>
      <c r="L30799" t="s">
        <v>147003</v>
      </c>
      <c r="M30799" t="s">
        <v>148057</v>
      </c>
      <c r="N30799" t="s">
        <v>152410</v>
      </c>
      <c r="O30799" t="s">
        <v>153562</v>
      </c>
      <c r="P30799" t="s">
        <v>154572</v>
      </c>
      <c r="R30799">
        <v>0</v>
      </c>
      <c r="S30799">
        <v>0</v>
      </c>
    </row>
    <row r="30800" spans="1:19" x14ac:dyDescent="0.35">
      <c r="A30800">
        <v>927</v>
      </c>
      <c r="B30800" t="s">
        <v>113</v>
      </c>
      <c r="C30800">
        <v>2003</v>
      </c>
      <c r="D30800">
        <v>4</v>
      </c>
      <c r="E30800" t="s">
        <v>30632</v>
      </c>
      <c r="F30800" t="s">
        <v>39195</v>
      </c>
      <c r="G30800" t="s">
        <v>68948</v>
      </c>
      <c r="H30800" t="s">
        <v>100776</v>
      </c>
      <c r="I30800" t="s">
        <v>108972</v>
      </c>
      <c r="J30800" t="s">
        <v>138305</v>
      </c>
      <c r="K30800" t="s">
        <v>145765</v>
      </c>
      <c r="L30800" t="s">
        <v>147003</v>
      </c>
      <c r="M30800" t="s">
        <v>148057</v>
      </c>
      <c r="N30800" t="s">
        <v>152410</v>
      </c>
      <c r="O30800" t="s">
        <v>153562</v>
      </c>
      <c r="P30800" t="s">
        <v>154572</v>
      </c>
      <c r="R30800">
        <v>0</v>
      </c>
      <c r="S30800">
        <v>0</v>
      </c>
    </row>
    <row r="30801" spans="1:19" x14ac:dyDescent="0.35">
      <c r="A30801">
        <v>927</v>
      </c>
      <c r="B30801" t="s">
        <v>113</v>
      </c>
      <c r="C30801">
        <v>2003</v>
      </c>
      <c r="D30801">
        <v>5</v>
      </c>
      <c r="E30801" t="s">
        <v>30632</v>
      </c>
      <c r="F30801" t="s">
        <v>39195</v>
      </c>
      <c r="G30801" t="s">
        <v>68948</v>
      </c>
      <c r="H30801" t="s">
        <v>100776</v>
      </c>
      <c r="I30801" t="s">
        <v>108972</v>
      </c>
      <c r="J30801" t="s">
        <v>138305</v>
      </c>
      <c r="K30801" t="s">
        <v>145765</v>
      </c>
      <c r="L30801" t="s">
        <v>147003</v>
      </c>
      <c r="M30801" t="s">
        <v>148057</v>
      </c>
      <c r="N30801" t="s">
        <v>152410</v>
      </c>
      <c r="O30801" t="s">
        <v>153562</v>
      </c>
      <c r="P30801" t="s">
        <v>154572</v>
      </c>
      <c r="R30801">
        <v>0</v>
      </c>
      <c r="S30801">
        <v>0</v>
      </c>
    </row>
    <row r="30802" spans="1:19" x14ac:dyDescent="0.35">
      <c r="A30802">
        <v>927</v>
      </c>
      <c r="B30802" t="s">
        <v>113</v>
      </c>
      <c r="C30802">
        <v>2003</v>
      </c>
      <c r="D30802">
        <v>6</v>
      </c>
      <c r="E30802" t="s">
        <v>30632</v>
      </c>
      <c r="F30802" t="s">
        <v>39195</v>
      </c>
      <c r="G30802" t="s">
        <v>68948</v>
      </c>
      <c r="H30802" t="s">
        <v>100776</v>
      </c>
      <c r="I30802" t="s">
        <v>108972</v>
      </c>
      <c r="J30802" t="s">
        <v>138305</v>
      </c>
      <c r="K30802" t="s">
        <v>145765</v>
      </c>
      <c r="L30802" t="s">
        <v>147003</v>
      </c>
      <c r="M30802" t="s">
        <v>148057</v>
      </c>
      <c r="N30802" t="s">
        <v>152410</v>
      </c>
      <c r="O30802" t="s">
        <v>153562</v>
      </c>
      <c r="P30802" t="s">
        <v>154572</v>
      </c>
      <c r="R30802">
        <v>0</v>
      </c>
      <c r="S30802">
        <v>0</v>
      </c>
    </row>
    <row r="30803" spans="1:19" x14ac:dyDescent="0.35">
      <c r="A30803">
        <v>927</v>
      </c>
      <c r="B30803" t="s">
        <v>113</v>
      </c>
      <c r="C30803">
        <v>2003</v>
      </c>
      <c r="D30803">
        <v>7</v>
      </c>
      <c r="E30803" t="s">
        <v>30632</v>
      </c>
      <c r="F30803" t="s">
        <v>39195</v>
      </c>
      <c r="G30803" t="s">
        <v>68948</v>
      </c>
      <c r="H30803" t="s">
        <v>100776</v>
      </c>
      <c r="I30803" t="s">
        <v>108972</v>
      </c>
      <c r="J30803" t="s">
        <v>138305</v>
      </c>
      <c r="K30803" t="s">
        <v>145765</v>
      </c>
      <c r="L30803" t="s">
        <v>147003</v>
      </c>
      <c r="M30803" t="s">
        <v>148057</v>
      </c>
      <c r="N30803" t="s">
        <v>152410</v>
      </c>
      <c r="O30803" t="s">
        <v>153562</v>
      </c>
      <c r="P30803" t="s">
        <v>154572</v>
      </c>
      <c r="R30803">
        <v>0</v>
      </c>
      <c r="S30803">
        <v>0</v>
      </c>
    </row>
    <row r="30804" spans="1:19" x14ac:dyDescent="0.35">
      <c r="A30804">
        <v>927</v>
      </c>
      <c r="B30804" t="s">
        <v>113</v>
      </c>
      <c r="C30804">
        <v>2003</v>
      </c>
      <c r="D30804">
        <v>8</v>
      </c>
      <c r="E30804" t="s">
        <v>30632</v>
      </c>
      <c r="F30804" t="s">
        <v>39195</v>
      </c>
      <c r="G30804" t="s">
        <v>68948</v>
      </c>
      <c r="H30804" t="s">
        <v>100776</v>
      </c>
      <c r="I30804" t="s">
        <v>108972</v>
      </c>
      <c r="J30804" t="s">
        <v>138305</v>
      </c>
      <c r="K30804" t="s">
        <v>145765</v>
      </c>
      <c r="L30804" t="s">
        <v>147003</v>
      </c>
      <c r="M30804" t="s">
        <v>148057</v>
      </c>
      <c r="N30804" t="s">
        <v>152410</v>
      </c>
      <c r="O30804" t="s">
        <v>153562</v>
      </c>
      <c r="P30804" t="s">
        <v>154572</v>
      </c>
      <c r="R30804">
        <v>0</v>
      </c>
      <c r="S30804">
        <v>0</v>
      </c>
    </row>
    <row r="30805" spans="1:19" x14ac:dyDescent="0.35">
      <c r="A30805">
        <v>927</v>
      </c>
      <c r="B30805" t="s">
        <v>113</v>
      </c>
      <c r="C30805">
        <v>2003</v>
      </c>
      <c r="D30805">
        <v>9</v>
      </c>
      <c r="E30805" t="s">
        <v>30632</v>
      </c>
      <c r="F30805" t="s">
        <v>39195</v>
      </c>
      <c r="G30805" t="s">
        <v>68948</v>
      </c>
      <c r="H30805" t="s">
        <v>100776</v>
      </c>
      <c r="I30805" t="s">
        <v>108972</v>
      </c>
      <c r="J30805" t="s">
        <v>138305</v>
      </c>
      <c r="K30805" t="s">
        <v>145765</v>
      </c>
      <c r="L30805" t="s">
        <v>147003</v>
      </c>
      <c r="M30805" t="s">
        <v>148057</v>
      </c>
      <c r="N30805" t="s">
        <v>152410</v>
      </c>
      <c r="O30805" t="s">
        <v>153562</v>
      </c>
      <c r="P30805" t="s">
        <v>154572</v>
      </c>
      <c r="R30805">
        <v>0</v>
      </c>
      <c r="S30805">
        <v>0</v>
      </c>
    </row>
    <row r="30806" spans="1:19" x14ac:dyDescent="0.35">
      <c r="A30806">
        <v>927</v>
      </c>
      <c r="B30806" t="s">
        <v>113</v>
      </c>
      <c r="C30806">
        <v>2003</v>
      </c>
      <c r="D30806">
        <v>10</v>
      </c>
      <c r="E30806" t="s">
        <v>30632</v>
      </c>
      <c r="F30806" t="s">
        <v>39195</v>
      </c>
      <c r="G30806" t="s">
        <v>68948</v>
      </c>
      <c r="H30806" t="s">
        <v>100776</v>
      </c>
      <c r="I30806" t="s">
        <v>108972</v>
      </c>
      <c r="J30806" t="s">
        <v>138305</v>
      </c>
      <c r="K30806" t="s">
        <v>145765</v>
      </c>
      <c r="L30806" t="s">
        <v>147003</v>
      </c>
      <c r="M30806" t="s">
        <v>148057</v>
      </c>
      <c r="N30806" t="s">
        <v>152410</v>
      </c>
      <c r="O30806" t="s">
        <v>153562</v>
      </c>
      <c r="P30806" t="s">
        <v>154572</v>
      </c>
      <c r="R30806">
        <v>0</v>
      </c>
      <c r="S30806">
        <v>0</v>
      </c>
    </row>
    <row r="30807" spans="1:19" x14ac:dyDescent="0.35">
      <c r="A30807">
        <v>927</v>
      </c>
      <c r="B30807" t="s">
        <v>113</v>
      </c>
      <c r="C30807">
        <v>2003</v>
      </c>
      <c r="D30807">
        <v>11</v>
      </c>
      <c r="E30807" t="s">
        <v>30632</v>
      </c>
      <c r="F30807" t="s">
        <v>39195</v>
      </c>
      <c r="G30807" t="s">
        <v>68948</v>
      </c>
      <c r="H30807" t="s">
        <v>100776</v>
      </c>
      <c r="I30807" t="s">
        <v>108972</v>
      </c>
      <c r="J30807" t="s">
        <v>138305</v>
      </c>
      <c r="K30807" t="s">
        <v>145765</v>
      </c>
      <c r="L30807" t="s">
        <v>147003</v>
      </c>
      <c r="M30807" t="s">
        <v>148057</v>
      </c>
      <c r="N30807" t="s">
        <v>152410</v>
      </c>
      <c r="O30807" t="s">
        <v>153562</v>
      </c>
      <c r="P30807" t="s">
        <v>154572</v>
      </c>
      <c r="R30807">
        <v>0</v>
      </c>
      <c r="S30807">
        <v>0</v>
      </c>
    </row>
    <row r="30808" spans="1:19" x14ac:dyDescent="0.35">
      <c r="A30808">
        <v>927</v>
      </c>
      <c r="B30808" t="s">
        <v>113</v>
      </c>
      <c r="C30808">
        <v>2003</v>
      </c>
      <c r="D30808">
        <v>12</v>
      </c>
      <c r="E30808" t="s">
        <v>30632</v>
      </c>
      <c r="F30808" t="s">
        <v>39195</v>
      </c>
      <c r="G30808" t="s">
        <v>68948</v>
      </c>
      <c r="H30808" t="s">
        <v>100776</v>
      </c>
      <c r="I30808" t="s">
        <v>108972</v>
      </c>
      <c r="J30808" t="s">
        <v>138305</v>
      </c>
      <c r="K30808" t="s">
        <v>145765</v>
      </c>
      <c r="L30808" t="s">
        <v>147003</v>
      </c>
      <c r="M30808" t="s">
        <v>148057</v>
      </c>
      <c r="N30808" t="s">
        <v>152410</v>
      </c>
      <c r="O30808" t="s">
        <v>153562</v>
      </c>
      <c r="P30808" t="s">
        <v>154572</v>
      </c>
      <c r="R30808">
        <v>0</v>
      </c>
      <c r="S30808">
        <v>0</v>
      </c>
    </row>
    <row r="30809" spans="1:19" x14ac:dyDescent="0.35">
      <c r="A30809">
        <v>927</v>
      </c>
      <c r="B30809" t="s">
        <v>113</v>
      </c>
      <c r="C30809">
        <v>2004</v>
      </c>
      <c r="D30809">
        <v>1</v>
      </c>
      <c r="E30809" t="s">
        <v>30632</v>
      </c>
      <c r="F30809" t="s">
        <v>39195</v>
      </c>
      <c r="G30809" t="s">
        <v>68948</v>
      </c>
      <c r="H30809" t="s">
        <v>100776</v>
      </c>
      <c r="I30809" t="s">
        <v>108972</v>
      </c>
      <c r="J30809" t="s">
        <v>138305</v>
      </c>
      <c r="K30809" t="s">
        <v>145765</v>
      </c>
      <c r="L30809" t="s">
        <v>147003</v>
      </c>
      <c r="M30809" t="s">
        <v>148057</v>
      </c>
      <c r="N30809" t="s">
        <v>152410</v>
      </c>
      <c r="O30809" t="s">
        <v>153562</v>
      </c>
      <c r="P30809" t="s">
        <v>154572</v>
      </c>
      <c r="R30809">
        <v>0</v>
      </c>
      <c r="S30809">
        <v>0</v>
      </c>
    </row>
    <row r="30810" spans="1:19" x14ac:dyDescent="0.35">
      <c r="A30810">
        <v>927</v>
      </c>
      <c r="B30810" t="s">
        <v>113</v>
      </c>
      <c r="C30810">
        <v>2004</v>
      </c>
      <c r="D30810">
        <v>2</v>
      </c>
      <c r="E30810" t="s">
        <v>30632</v>
      </c>
      <c r="F30810" t="s">
        <v>39195</v>
      </c>
      <c r="G30810" t="s">
        <v>68948</v>
      </c>
      <c r="H30810" t="s">
        <v>100776</v>
      </c>
      <c r="I30810" t="s">
        <v>108972</v>
      </c>
      <c r="J30810" t="s">
        <v>138305</v>
      </c>
      <c r="K30810" t="s">
        <v>145765</v>
      </c>
      <c r="L30810" t="s">
        <v>147003</v>
      </c>
      <c r="M30810" t="s">
        <v>148057</v>
      </c>
      <c r="N30810" t="s">
        <v>152410</v>
      </c>
      <c r="O30810" t="s">
        <v>153562</v>
      </c>
      <c r="P30810" t="s">
        <v>154572</v>
      </c>
      <c r="R30810">
        <v>0</v>
      </c>
      <c r="S30810">
        <v>0</v>
      </c>
    </row>
    <row r="30811" spans="1:19" x14ac:dyDescent="0.35">
      <c r="A30811">
        <v>927</v>
      </c>
      <c r="B30811" t="s">
        <v>113</v>
      </c>
      <c r="C30811">
        <v>2004</v>
      </c>
      <c r="D30811">
        <v>3</v>
      </c>
      <c r="E30811" t="s">
        <v>30632</v>
      </c>
      <c r="F30811" t="s">
        <v>39195</v>
      </c>
      <c r="G30811" t="s">
        <v>68948</v>
      </c>
      <c r="H30811" t="s">
        <v>100776</v>
      </c>
      <c r="I30811" t="s">
        <v>108972</v>
      </c>
      <c r="J30811" t="s">
        <v>138305</v>
      </c>
      <c r="K30811" t="s">
        <v>145765</v>
      </c>
      <c r="L30811" t="s">
        <v>147003</v>
      </c>
      <c r="M30811" t="s">
        <v>148057</v>
      </c>
      <c r="N30811" t="s">
        <v>152410</v>
      </c>
      <c r="O30811" t="s">
        <v>153562</v>
      </c>
      <c r="P30811" t="s">
        <v>154572</v>
      </c>
      <c r="R30811">
        <v>0</v>
      </c>
      <c r="S30811">
        <v>0</v>
      </c>
    </row>
    <row r="30812" spans="1:19" x14ac:dyDescent="0.35">
      <c r="A30812">
        <v>927</v>
      </c>
      <c r="B30812" t="s">
        <v>113</v>
      </c>
      <c r="C30812">
        <v>2004</v>
      </c>
      <c r="D30812">
        <v>4</v>
      </c>
      <c r="E30812" t="s">
        <v>30632</v>
      </c>
      <c r="F30812" t="s">
        <v>39195</v>
      </c>
      <c r="G30812" t="s">
        <v>68948</v>
      </c>
      <c r="H30812" t="s">
        <v>100776</v>
      </c>
      <c r="I30812" t="s">
        <v>108972</v>
      </c>
      <c r="J30812" t="s">
        <v>138305</v>
      </c>
      <c r="K30812" t="s">
        <v>145765</v>
      </c>
      <c r="L30812" t="s">
        <v>147003</v>
      </c>
      <c r="M30812" t="s">
        <v>148057</v>
      </c>
      <c r="N30812" t="s">
        <v>152410</v>
      </c>
      <c r="O30812" t="s">
        <v>153562</v>
      </c>
      <c r="P30812" t="s">
        <v>154572</v>
      </c>
      <c r="R30812">
        <v>0</v>
      </c>
      <c r="S30812">
        <v>0</v>
      </c>
    </row>
    <row r="30813" spans="1:19" x14ac:dyDescent="0.35">
      <c r="A30813">
        <v>927</v>
      </c>
      <c r="B30813" t="s">
        <v>113</v>
      </c>
      <c r="C30813">
        <v>2004</v>
      </c>
      <c r="D30813">
        <v>5</v>
      </c>
      <c r="E30813" t="s">
        <v>30632</v>
      </c>
      <c r="F30813" t="s">
        <v>39195</v>
      </c>
      <c r="G30813" t="s">
        <v>68948</v>
      </c>
      <c r="H30813" t="s">
        <v>100776</v>
      </c>
      <c r="I30813" t="s">
        <v>108972</v>
      </c>
      <c r="J30813" t="s">
        <v>138305</v>
      </c>
      <c r="K30813" t="s">
        <v>145765</v>
      </c>
      <c r="L30813" t="s">
        <v>147003</v>
      </c>
      <c r="M30813" t="s">
        <v>148057</v>
      </c>
      <c r="N30813" t="s">
        <v>152410</v>
      </c>
      <c r="O30813" t="s">
        <v>153562</v>
      </c>
      <c r="P30813" t="s">
        <v>154572</v>
      </c>
      <c r="R30813">
        <v>0</v>
      </c>
      <c r="S30813">
        <v>0</v>
      </c>
    </row>
    <row r="30814" spans="1:19" x14ac:dyDescent="0.35">
      <c r="A30814">
        <v>927</v>
      </c>
      <c r="B30814" t="s">
        <v>113</v>
      </c>
      <c r="C30814">
        <v>2004</v>
      </c>
      <c r="D30814">
        <v>6</v>
      </c>
      <c r="E30814" t="s">
        <v>30632</v>
      </c>
      <c r="F30814" t="s">
        <v>39195</v>
      </c>
      <c r="G30814" t="s">
        <v>68948</v>
      </c>
      <c r="H30814" t="s">
        <v>100776</v>
      </c>
      <c r="I30814" t="s">
        <v>108972</v>
      </c>
      <c r="J30814" t="s">
        <v>138305</v>
      </c>
      <c r="K30814" t="s">
        <v>145765</v>
      </c>
      <c r="L30814" t="s">
        <v>147003</v>
      </c>
      <c r="M30814" t="s">
        <v>148057</v>
      </c>
      <c r="N30814" t="s">
        <v>152410</v>
      </c>
      <c r="O30814" t="s">
        <v>153562</v>
      </c>
      <c r="P30814" t="s">
        <v>154572</v>
      </c>
      <c r="R30814">
        <v>0</v>
      </c>
      <c r="S30814">
        <v>0</v>
      </c>
    </row>
    <row r="30815" spans="1:19" x14ac:dyDescent="0.35">
      <c r="A30815">
        <v>927</v>
      </c>
      <c r="B30815" t="s">
        <v>113</v>
      </c>
      <c r="C30815">
        <v>2004</v>
      </c>
      <c r="D30815">
        <v>7</v>
      </c>
      <c r="E30815" t="s">
        <v>30632</v>
      </c>
      <c r="F30815" t="s">
        <v>39195</v>
      </c>
      <c r="G30815" t="s">
        <v>68948</v>
      </c>
      <c r="H30815" t="s">
        <v>100776</v>
      </c>
      <c r="I30815" t="s">
        <v>108972</v>
      </c>
      <c r="J30815" t="s">
        <v>138305</v>
      </c>
      <c r="K30815" t="s">
        <v>145765</v>
      </c>
      <c r="L30815" t="s">
        <v>147003</v>
      </c>
      <c r="M30815" t="s">
        <v>148057</v>
      </c>
      <c r="N30815" t="s">
        <v>152410</v>
      </c>
      <c r="O30815" t="s">
        <v>153562</v>
      </c>
      <c r="P30815" t="s">
        <v>154572</v>
      </c>
      <c r="R30815">
        <v>0</v>
      </c>
      <c r="S30815">
        <v>0</v>
      </c>
    </row>
    <row r="30816" spans="1:19" x14ac:dyDescent="0.35">
      <c r="A30816">
        <v>927</v>
      </c>
      <c r="B30816" t="s">
        <v>113</v>
      </c>
      <c r="C30816">
        <v>2004</v>
      </c>
      <c r="D30816">
        <v>8</v>
      </c>
      <c r="E30816" t="s">
        <v>30632</v>
      </c>
      <c r="F30816" t="s">
        <v>39195</v>
      </c>
      <c r="G30816" t="s">
        <v>68948</v>
      </c>
      <c r="H30816" t="s">
        <v>100776</v>
      </c>
      <c r="I30816" t="s">
        <v>108972</v>
      </c>
      <c r="J30816" t="s">
        <v>138305</v>
      </c>
      <c r="K30816" t="s">
        <v>145765</v>
      </c>
      <c r="L30816" t="s">
        <v>147003</v>
      </c>
      <c r="M30816" t="s">
        <v>148057</v>
      </c>
      <c r="N30816" t="s">
        <v>152410</v>
      </c>
      <c r="O30816" t="s">
        <v>153562</v>
      </c>
      <c r="P30816" t="s">
        <v>154572</v>
      </c>
      <c r="R30816">
        <v>0</v>
      </c>
      <c r="S30816">
        <v>0</v>
      </c>
    </row>
    <row r="30817" spans="1:19" x14ac:dyDescent="0.35">
      <c r="A30817">
        <v>927</v>
      </c>
      <c r="B30817" t="s">
        <v>113</v>
      </c>
      <c r="C30817">
        <v>2004</v>
      </c>
      <c r="D30817">
        <v>9</v>
      </c>
      <c r="E30817" t="s">
        <v>30632</v>
      </c>
      <c r="F30817" t="s">
        <v>39195</v>
      </c>
      <c r="G30817" t="s">
        <v>68948</v>
      </c>
      <c r="H30817" t="s">
        <v>100776</v>
      </c>
      <c r="I30817" t="s">
        <v>108972</v>
      </c>
      <c r="J30817" t="s">
        <v>138305</v>
      </c>
      <c r="K30817" t="s">
        <v>145765</v>
      </c>
      <c r="L30817" t="s">
        <v>147003</v>
      </c>
      <c r="M30817" t="s">
        <v>148057</v>
      </c>
      <c r="N30817" t="s">
        <v>152410</v>
      </c>
      <c r="O30817" t="s">
        <v>153562</v>
      </c>
      <c r="P30817" t="s">
        <v>154572</v>
      </c>
      <c r="R30817">
        <v>0</v>
      </c>
      <c r="S30817">
        <v>0</v>
      </c>
    </row>
    <row r="30818" spans="1:19" x14ac:dyDescent="0.35">
      <c r="A30818">
        <v>927</v>
      </c>
      <c r="B30818" t="s">
        <v>113</v>
      </c>
      <c r="C30818">
        <v>2004</v>
      </c>
      <c r="D30818">
        <v>10</v>
      </c>
      <c r="E30818" t="s">
        <v>30632</v>
      </c>
      <c r="F30818" t="s">
        <v>39195</v>
      </c>
      <c r="G30818" t="s">
        <v>68948</v>
      </c>
      <c r="H30818" t="s">
        <v>100776</v>
      </c>
      <c r="I30818" t="s">
        <v>108972</v>
      </c>
      <c r="J30818" t="s">
        <v>138305</v>
      </c>
      <c r="K30818" t="s">
        <v>145765</v>
      </c>
      <c r="L30818" t="s">
        <v>147003</v>
      </c>
      <c r="M30818" t="s">
        <v>148057</v>
      </c>
      <c r="N30818" t="s">
        <v>152410</v>
      </c>
      <c r="O30818" t="s">
        <v>153562</v>
      </c>
      <c r="P30818" t="s">
        <v>154572</v>
      </c>
      <c r="R30818">
        <v>0</v>
      </c>
      <c r="S30818">
        <v>0</v>
      </c>
    </row>
    <row r="30819" spans="1:19" x14ac:dyDescent="0.35">
      <c r="A30819">
        <v>927</v>
      </c>
      <c r="B30819" t="s">
        <v>113</v>
      </c>
      <c r="C30819">
        <v>2004</v>
      </c>
      <c r="D30819">
        <v>11</v>
      </c>
      <c r="E30819" t="s">
        <v>30632</v>
      </c>
      <c r="F30819" t="s">
        <v>39195</v>
      </c>
      <c r="G30819" t="s">
        <v>68948</v>
      </c>
      <c r="H30819" t="s">
        <v>100776</v>
      </c>
      <c r="I30819" t="s">
        <v>108972</v>
      </c>
      <c r="J30819" t="s">
        <v>138305</v>
      </c>
      <c r="K30819" t="s">
        <v>145765</v>
      </c>
      <c r="L30819" t="s">
        <v>147003</v>
      </c>
      <c r="M30819" t="s">
        <v>148057</v>
      </c>
      <c r="N30819" t="s">
        <v>152410</v>
      </c>
      <c r="O30819" t="s">
        <v>153562</v>
      </c>
      <c r="P30819" t="s">
        <v>154572</v>
      </c>
      <c r="R30819">
        <v>0</v>
      </c>
      <c r="S30819">
        <v>0</v>
      </c>
    </row>
    <row r="30820" spans="1:19" x14ac:dyDescent="0.35">
      <c r="A30820">
        <v>927</v>
      </c>
      <c r="B30820" t="s">
        <v>113</v>
      </c>
      <c r="C30820">
        <v>2004</v>
      </c>
      <c r="D30820">
        <v>12</v>
      </c>
      <c r="E30820" t="s">
        <v>30632</v>
      </c>
      <c r="F30820" t="s">
        <v>39195</v>
      </c>
      <c r="G30820" t="s">
        <v>68948</v>
      </c>
      <c r="H30820" t="s">
        <v>100776</v>
      </c>
      <c r="I30820" t="s">
        <v>108972</v>
      </c>
      <c r="J30820" t="s">
        <v>138305</v>
      </c>
      <c r="K30820" t="s">
        <v>145765</v>
      </c>
      <c r="L30820" t="s">
        <v>147003</v>
      </c>
      <c r="M30820" t="s">
        <v>148057</v>
      </c>
      <c r="N30820" t="s">
        <v>152410</v>
      </c>
      <c r="O30820" t="s">
        <v>153562</v>
      </c>
      <c r="P30820" t="s">
        <v>154572</v>
      </c>
      <c r="R30820">
        <v>0</v>
      </c>
      <c r="S30820">
        <v>0</v>
      </c>
    </row>
    <row r="30821" spans="1:19" x14ac:dyDescent="0.35">
      <c r="A30821">
        <v>927</v>
      </c>
      <c r="B30821" t="s">
        <v>113</v>
      </c>
      <c r="C30821">
        <v>2005</v>
      </c>
      <c r="D30821">
        <v>1</v>
      </c>
      <c r="E30821" t="s">
        <v>30632</v>
      </c>
      <c r="F30821" t="s">
        <v>39195</v>
      </c>
      <c r="G30821" t="s">
        <v>68948</v>
      </c>
      <c r="H30821" t="s">
        <v>100776</v>
      </c>
      <c r="I30821" t="s">
        <v>108972</v>
      </c>
      <c r="J30821" t="s">
        <v>138305</v>
      </c>
      <c r="K30821" t="s">
        <v>145765</v>
      </c>
      <c r="L30821" t="s">
        <v>147003</v>
      </c>
      <c r="M30821" t="s">
        <v>148057</v>
      </c>
      <c r="N30821" t="s">
        <v>152410</v>
      </c>
      <c r="O30821" t="s">
        <v>153562</v>
      </c>
      <c r="P30821" t="s">
        <v>154572</v>
      </c>
      <c r="R30821">
        <v>0</v>
      </c>
      <c r="S30821">
        <v>0</v>
      </c>
    </row>
    <row r="30822" spans="1:19" x14ac:dyDescent="0.35">
      <c r="A30822">
        <v>927</v>
      </c>
      <c r="B30822" t="s">
        <v>113</v>
      </c>
      <c r="C30822">
        <v>2005</v>
      </c>
      <c r="D30822">
        <v>2</v>
      </c>
      <c r="E30822" t="s">
        <v>30632</v>
      </c>
      <c r="F30822" t="s">
        <v>39195</v>
      </c>
      <c r="G30822" t="s">
        <v>68948</v>
      </c>
      <c r="H30822" t="s">
        <v>100776</v>
      </c>
      <c r="I30822" t="s">
        <v>108972</v>
      </c>
      <c r="J30822" t="s">
        <v>138305</v>
      </c>
      <c r="K30822" t="s">
        <v>145765</v>
      </c>
      <c r="L30822" t="s">
        <v>147003</v>
      </c>
      <c r="M30822" t="s">
        <v>148057</v>
      </c>
      <c r="N30822" t="s">
        <v>152410</v>
      </c>
      <c r="O30822" t="s">
        <v>153562</v>
      </c>
      <c r="P30822" t="s">
        <v>154572</v>
      </c>
      <c r="R30822">
        <v>0</v>
      </c>
      <c r="S30822">
        <v>0</v>
      </c>
    </row>
    <row r="30823" spans="1:19" x14ac:dyDescent="0.35">
      <c r="A30823">
        <v>927</v>
      </c>
      <c r="B30823" t="s">
        <v>113</v>
      </c>
      <c r="C30823">
        <v>2005</v>
      </c>
      <c r="D30823">
        <v>3</v>
      </c>
      <c r="E30823" t="s">
        <v>30632</v>
      </c>
      <c r="F30823" t="s">
        <v>39195</v>
      </c>
      <c r="G30823" t="s">
        <v>68948</v>
      </c>
      <c r="H30823" t="s">
        <v>100776</v>
      </c>
      <c r="I30823" t="s">
        <v>108972</v>
      </c>
      <c r="J30823" t="s">
        <v>138305</v>
      </c>
      <c r="K30823" t="s">
        <v>145765</v>
      </c>
      <c r="L30823" t="s">
        <v>147003</v>
      </c>
      <c r="M30823" t="s">
        <v>148057</v>
      </c>
      <c r="N30823" t="s">
        <v>152410</v>
      </c>
      <c r="O30823" t="s">
        <v>153562</v>
      </c>
      <c r="P30823" t="s">
        <v>154572</v>
      </c>
      <c r="R30823">
        <v>0</v>
      </c>
      <c r="S30823">
        <v>0</v>
      </c>
    </row>
    <row r="30824" spans="1:19" x14ac:dyDescent="0.35">
      <c r="A30824">
        <v>927</v>
      </c>
      <c r="B30824" t="s">
        <v>113</v>
      </c>
      <c r="C30824">
        <v>2005</v>
      </c>
      <c r="D30824">
        <v>4</v>
      </c>
      <c r="E30824" t="s">
        <v>30632</v>
      </c>
      <c r="F30824" t="s">
        <v>39195</v>
      </c>
      <c r="G30824" t="s">
        <v>68948</v>
      </c>
      <c r="H30824" t="s">
        <v>100776</v>
      </c>
      <c r="I30824" t="s">
        <v>108972</v>
      </c>
      <c r="J30824" t="s">
        <v>138305</v>
      </c>
      <c r="K30824" t="s">
        <v>145765</v>
      </c>
      <c r="L30824" t="s">
        <v>147003</v>
      </c>
      <c r="M30824" t="s">
        <v>148057</v>
      </c>
      <c r="N30824" t="s">
        <v>152410</v>
      </c>
      <c r="O30824" t="s">
        <v>153562</v>
      </c>
      <c r="P30824" t="s">
        <v>154572</v>
      </c>
      <c r="R30824">
        <v>0</v>
      </c>
      <c r="S30824">
        <v>0</v>
      </c>
    </row>
    <row r="30825" spans="1:19" x14ac:dyDescent="0.35">
      <c r="A30825">
        <v>927</v>
      </c>
      <c r="B30825" t="s">
        <v>113</v>
      </c>
      <c r="C30825">
        <v>2005</v>
      </c>
      <c r="D30825">
        <v>5</v>
      </c>
      <c r="E30825" t="s">
        <v>30632</v>
      </c>
      <c r="F30825" t="s">
        <v>39195</v>
      </c>
      <c r="G30825" t="s">
        <v>68948</v>
      </c>
      <c r="H30825" t="s">
        <v>100776</v>
      </c>
      <c r="I30825" t="s">
        <v>108972</v>
      </c>
      <c r="J30825" t="s">
        <v>138305</v>
      </c>
      <c r="K30825" t="s">
        <v>145765</v>
      </c>
      <c r="L30825" t="s">
        <v>147003</v>
      </c>
      <c r="M30825" t="s">
        <v>148057</v>
      </c>
      <c r="N30825" t="s">
        <v>152410</v>
      </c>
      <c r="O30825" t="s">
        <v>153562</v>
      </c>
      <c r="P30825" t="s">
        <v>154572</v>
      </c>
      <c r="R30825">
        <v>0</v>
      </c>
      <c r="S30825">
        <v>0</v>
      </c>
    </row>
    <row r="30826" spans="1:19" x14ac:dyDescent="0.35">
      <c r="A30826">
        <v>927</v>
      </c>
      <c r="B30826" t="s">
        <v>113</v>
      </c>
      <c r="C30826">
        <v>2005</v>
      </c>
      <c r="D30826">
        <v>6</v>
      </c>
      <c r="E30826" t="s">
        <v>30632</v>
      </c>
      <c r="F30826" t="s">
        <v>39195</v>
      </c>
      <c r="G30826" t="s">
        <v>68948</v>
      </c>
      <c r="H30826" t="s">
        <v>100776</v>
      </c>
      <c r="I30826" t="s">
        <v>108972</v>
      </c>
      <c r="J30826" t="s">
        <v>138305</v>
      </c>
      <c r="K30826" t="s">
        <v>145765</v>
      </c>
      <c r="L30826" t="s">
        <v>147003</v>
      </c>
      <c r="M30826" t="s">
        <v>148057</v>
      </c>
      <c r="N30826" t="s">
        <v>152410</v>
      </c>
      <c r="O30826" t="s">
        <v>153562</v>
      </c>
      <c r="P30826" t="s">
        <v>154572</v>
      </c>
      <c r="R30826">
        <v>0</v>
      </c>
      <c r="S30826">
        <v>0</v>
      </c>
    </row>
    <row r="30827" spans="1:19" x14ac:dyDescent="0.35">
      <c r="A30827">
        <v>927</v>
      </c>
      <c r="B30827" t="s">
        <v>113</v>
      </c>
      <c r="C30827">
        <v>2005</v>
      </c>
      <c r="D30827">
        <v>7</v>
      </c>
      <c r="E30827" t="s">
        <v>30632</v>
      </c>
      <c r="F30827" t="s">
        <v>39195</v>
      </c>
      <c r="G30827" t="s">
        <v>68948</v>
      </c>
      <c r="H30827" t="s">
        <v>100776</v>
      </c>
      <c r="I30827" t="s">
        <v>108972</v>
      </c>
      <c r="J30827" t="s">
        <v>138305</v>
      </c>
      <c r="K30827" t="s">
        <v>145765</v>
      </c>
      <c r="L30827" t="s">
        <v>147003</v>
      </c>
      <c r="M30827" t="s">
        <v>148057</v>
      </c>
      <c r="N30827" t="s">
        <v>152410</v>
      </c>
      <c r="O30827" t="s">
        <v>153562</v>
      </c>
      <c r="P30827" t="s">
        <v>154572</v>
      </c>
      <c r="R30827">
        <v>0</v>
      </c>
      <c r="S30827">
        <v>0</v>
      </c>
    </row>
    <row r="30828" spans="1:19" x14ac:dyDescent="0.35">
      <c r="A30828">
        <v>927</v>
      </c>
      <c r="B30828" t="s">
        <v>113</v>
      </c>
      <c r="C30828">
        <v>2005</v>
      </c>
      <c r="D30828">
        <v>8</v>
      </c>
      <c r="E30828" t="s">
        <v>30632</v>
      </c>
      <c r="F30828" t="s">
        <v>39195</v>
      </c>
      <c r="G30828" t="s">
        <v>68948</v>
      </c>
      <c r="H30828" t="s">
        <v>100776</v>
      </c>
      <c r="I30828" t="s">
        <v>108972</v>
      </c>
      <c r="J30828" t="s">
        <v>138305</v>
      </c>
      <c r="K30828" t="s">
        <v>145765</v>
      </c>
      <c r="L30828" t="s">
        <v>147003</v>
      </c>
      <c r="M30828" t="s">
        <v>148057</v>
      </c>
      <c r="N30828" t="s">
        <v>152410</v>
      </c>
      <c r="O30828" t="s">
        <v>153562</v>
      </c>
      <c r="P30828" t="s">
        <v>154572</v>
      </c>
      <c r="R30828">
        <v>0</v>
      </c>
      <c r="S30828">
        <v>0</v>
      </c>
    </row>
    <row r="30829" spans="1:19" x14ac:dyDescent="0.35">
      <c r="A30829">
        <v>927</v>
      </c>
      <c r="B30829" t="s">
        <v>113</v>
      </c>
      <c r="C30829">
        <v>2005</v>
      </c>
      <c r="D30829">
        <v>9</v>
      </c>
      <c r="E30829" t="s">
        <v>30632</v>
      </c>
      <c r="F30829" t="s">
        <v>39195</v>
      </c>
      <c r="G30829" t="s">
        <v>68948</v>
      </c>
      <c r="H30829" t="s">
        <v>100776</v>
      </c>
      <c r="I30829" t="s">
        <v>108972</v>
      </c>
      <c r="J30829" t="s">
        <v>138305</v>
      </c>
      <c r="K30829" t="s">
        <v>145765</v>
      </c>
      <c r="L30829" t="s">
        <v>147003</v>
      </c>
      <c r="M30829" t="s">
        <v>148057</v>
      </c>
      <c r="N30829" t="s">
        <v>152410</v>
      </c>
      <c r="O30829" t="s">
        <v>153562</v>
      </c>
      <c r="P30829" t="s">
        <v>154572</v>
      </c>
      <c r="R30829">
        <v>0</v>
      </c>
      <c r="S30829">
        <v>0</v>
      </c>
    </row>
    <row r="30830" spans="1:19" x14ac:dyDescent="0.35">
      <c r="A30830">
        <v>927</v>
      </c>
      <c r="B30830" t="s">
        <v>113</v>
      </c>
      <c r="C30830">
        <v>2005</v>
      </c>
      <c r="D30830">
        <v>10</v>
      </c>
      <c r="E30830" t="s">
        <v>30632</v>
      </c>
      <c r="F30830" t="s">
        <v>39195</v>
      </c>
      <c r="G30830" t="s">
        <v>68948</v>
      </c>
      <c r="H30830" t="s">
        <v>100776</v>
      </c>
      <c r="I30830" t="s">
        <v>108972</v>
      </c>
      <c r="J30830" t="s">
        <v>138305</v>
      </c>
      <c r="K30830" t="s">
        <v>145765</v>
      </c>
      <c r="L30830" t="s">
        <v>147003</v>
      </c>
      <c r="M30830" t="s">
        <v>148057</v>
      </c>
      <c r="N30830" t="s">
        <v>152410</v>
      </c>
      <c r="O30830" t="s">
        <v>153562</v>
      </c>
      <c r="P30830" t="s">
        <v>154572</v>
      </c>
      <c r="R30830">
        <v>0</v>
      </c>
      <c r="S30830">
        <v>0</v>
      </c>
    </row>
    <row r="30831" spans="1:19" x14ac:dyDescent="0.35">
      <c r="A30831">
        <v>927</v>
      </c>
      <c r="B30831" t="s">
        <v>113</v>
      </c>
      <c r="C30831">
        <v>2005</v>
      </c>
      <c r="D30831">
        <v>11</v>
      </c>
      <c r="E30831" t="s">
        <v>30632</v>
      </c>
      <c r="F30831" t="s">
        <v>39195</v>
      </c>
      <c r="G30831" t="s">
        <v>68948</v>
      </c>
      <c r="H30831" t="s">
        <v>100776</v>
      </c>
      <c r="I30831" t="s">
        <v>108972</v>
      </c>
      <c r="J30831" t="s">
        <v>138305</v>
      </c>
      <c r="K30831" t="s">
        <v>145765</v>
      </c>
      <c r="L30831" t="s">
        <v>147003</v>
      </c>
      <c r="M30831" t="s">
        <v>148057</v>
      </c>
      <c r="N30831" t="s">
        <v>152410</v>
      </c>
      <c r="O30831" t="s">
        <v>153562</v>
      </c>
      <c r="P30831" t="s">
        <v>154572</v>
      </c>
      <c r="R30831">
        <v>0</v>
      </c>
      <c r="S30831">
        <v>0</v>
      </c>
    </row>
    <row r="30832" spans="1:19" x14ac:dyDescent="0.35">
      <c r="A30832">
        <v>927</v>
      </c>
      <c r="B30832" t="s">
        <v>113</v>
      </c>
      <c r="C30832">
        <v>2005</v>
      </c>
      <c r="D30832">
        <v>12</v>
      </c>
      <c r="E30832" t="s">
        <v>30632</v>
      </c>
      <c r="F30832" t="s">
        <v>39195</v>
      </c>
      <c r="G30832" t="s">
        <v>68948</v>
      </c>
      <c r="H30832" t="s">
        <v>100776</v>
      </c>
      <c r="I30832" t="s">
        <v>108972</v>
      </c>
      <c r="J30832" t="s">
        <v>138305</v>
      </c>
      <c r="K30832" t="s">
        <v>145765</v>
      </c>
      <c r="L30832" t="s">
        <v>147003</v>
      </c>
      <c r="M30832" t="s">
        <v>148057</v>
      </c>
      <c r="N30832" t="s">
        <v>152410</v>
      </c>
      <c r="O30832" t="s">
        <v>153562</v>
      </c>
      <c r="P30832" t="s">
        <v>154572</v>
      </c>
      <c r="R30832">
        <v>0</v>
      </c>
      <c r="S30832">
        <v>0</v>
      </c>
    </row>
    <row r="30833" spans="1:19" x14ac:dyDescent="0.35">
      <c r="A30833">
        <v>927</v>
      </c>
      <c r="B30833" t="s">
        <v>113</v>
      </c>
      <c r="C30833">
        <v>2006</v>
      </c>
      <c r="D30833">
        <v>1</v>
      </c>
      <c r="E30833" t="s">
        <v>30632</v>
      </c>
      <c r="F30833" t="s">
        <v>39195</v>
      </c>
      <c r="G30833" t="s">
        <v>68948</v>
      </c>
      <c r="H30833" t="s">
        <v>100776</v>
      </c>
      <c r="I30833" t="s">
        <v>108972</v>
      </c>
      <c r="J30833" t="s">
        <v>138305</v>
      </c>
      <c r="K30833" t="s">
        <v>145765</v>
      </c>
      <c r="L30833" t="s">
        <v>147003</v>
      </c>
      <c r="M30833" t="s">
        <v>148057</v>
      </c>
      <c r="N30833" t="s">
        <v>152410</v>
      </c>
      <c r="O30833" t="s">
        <v>153562</v>
      </c>
      <c r="P30833" t="s">
        <v>154572</v>
      </c>
      <c r="R30833">
        <v>0</v>
      </c>
      <c r="S30833">
        <v>0</v>
      </c>
    </row>
    <row r="30834" spans="1:19" x14ac:dyDescent="0.35">
      <c r="A30834">
        <v>927</v>
      </c>
      <c r="B30834" t="s">
        <v>113</v>
      </c>
      <c r="C30834">
        <v>2006</v>
      </c>
      <c r="D30834">
        <v>2</v>
      </c>
      <c r="E30834" t="s">
        <v>30632</v>
      </c>
      <c r="F30834" t="s">
        <v>39195</v>
      </c>
      <c r="G30834" t="s">
        <v>68948</v>
      </c>
      <c r="H30834" t="s">
        <v>100776</v>
      </c>
      <c r="I30834" t="s">
        <v>108972</v>
      </c>
      <c r="J30834" t="s">
        <v>138305</v>
      </c>
      <c r="K30834" t="s">
        <v>145765</v>
      </c>
      <c r="L30834" t="s">
        <v>147003</v>
      </c>
      <c r="M30834" t="s">
        <v>148057</v>
      </c>
      <c r="N30834" t="s">
        <v>152410</v>
      </c>
      <c r="O30834" t="s">
        <v>153562</v>
      </c>
      <c r="P30834" t="s">
        <v>154572</v>
      </c>
      <c r="R30834">
        <v>0</v>
      </c>
      <c r="S30834">
        <v>0</v>
      </c>
    </row>
    <row r="30835" spans="1:19" x14ac:dyDescent="0.35">
      <c r="A30835">
        <v>927</v>
      </c>
      <c r="B30835" t="s">
        <v>113</v>
      </c>
      <c r="C30835">
        <v>2006</v>
      </c>
      <c r="D30835">
        <v>3</v>
      </c>
      <c r="E30835" t="s">
        <v>30632</v>
      </c>
      <c r="F30835" t="s">
        <v>39195</v>
      </c>
      <c r="G30835" t="s">
        <v>68948</v>
      </c>
      <c r="H30835" t="s">
        <v>100776</v>
      </c>
      <c r="I30835" t="s">
        <v>108972</v>
      </c>
      <c r="J30835" t="s">
        <v>138305</v>
      </c>
      <c r="K30835" t="s">
        <v>145765</v>
      </c>
      <c r="L30835" t="s">
        <v>147003</v>
      </c>
      <c r="M30835" t="s">
        <v>148057</v>
      </c>
      <c r="N30835" t="s">
        <v>152410</v>
      </c>
      <c r="O30835" t="s">
        <v>153562</v>
      </c>
      <c r="P30835" t="s">
        <v>154572</v>
      </c>
      <c r="R30835">
        <v>0</v>
      </c>
      <c r="S30835">
        <v>0</v>
      </c>
    </row>
    <row r="30836" spans="1:19" x14ac:dyDescent="0.35">
      <c r="A30836">
        <v>927</v>
      </c>
      <c r="B30836" t="s">
        <v>113</v>
      </c>
      <c r="C30836">
        <v>2006</v>
      </c>
      <c r="D30836">
        <v>4</v>
      </c>
      <c r="E30836" t="s">
        <v>30632</v>
      </c>
      <c r="F30836" t="s">
        <v>39195</v>
      </c>
      <c r="G30836" t="s">
        <v>68948</v>
      </c>
      <c r="H30836" t="s">
        <v>100776</v>
      </c>
      <c r="I30836" t="s">
        <v>108972</v>
      </c>
      <c r="J30836" t="s">
        <v>138305</v>
      </c>
      <c r="K30836" t="s">
        <v>145765</v>
      </c>
      <c r="L30836" t="s">
        <v>147003</v>
      </c>
      <c r="M30836" t="s">
        <v>148057</v>
      </c>
      <c r="N30836" t="s">
        <v>152410</v>
      </c>
      <c r="O30836" t="s">
        <v>153562</v>
      </c>
      <c r="P30836" t="s">
        <v>154572</v>
      </c>
      <c r="R30836">
        <v>0</v>
      </c>
      <c r="S30836">
        <v>0</v>
      </c>
    </row>
    <row r="30837" spans="1:19" x14ac:dyDescent="0.35">
      <c r="A30837">
        <v>927</v>
      </c>
      <c r="B30837" t="s">
        <v>113</v>
      </c>
      <c r="C30837">
        <v>2006</v>
      </c>
      <c r="D30837">
        <v>5</v>
      </c>
      <c r="E30837" t="s">
        <v>30632</v>
      </c>
      <c r="F30837" t="s">
        <v>39195</v>
      </c>
      <c r="G30837" t="s">
        <v>68948</v>
      </c>
      <c r="H30837" t="s">
        <v>100776</v>
      </c>
      <c r="I30837" t="s">
        <v>108972</v>
      </c>
      <c r="J30837" t="s">
        <v>138305</v>
      </c>
      <c r="K30837" t="s">
        <v>145765</v>
      </c>
      <c r="L30837" t="s">
        <v>147003</v>
      </c>
      <c r="M30837" t="s">
        <v>148057</v>
      </c>
      <c r="N30837" t="s">
        <v>152410</v>
      </c>
      <c r="O30837" t="s">
        <v>153562</v>
      </c>
      <c r="P30837" t="s">
        <v>154572</v>
      </c>
      <c r="R30837">
        <v>0</v>
      </c>
      <c r="S30837">
        <v>0</v>
      </c>
    </row>
    <row r="30838" spans="1:19" x14ac:dyDescent="0.35">
      <c r="A30838">
        <v>927</v>
      </c>
      <c r="B30838" t="s">
        <v>113</v>
      </c>
      <c r="C30838">
        <v>2006</v>
      </c>
      <c r="D30838">
        <v>6</v>
      </c>
      <c r="E30838" t="s">
        <v>30632</v>
      </c>
      <c r="F30838" t="s">
        <v>39195</v>
      </c>
      <c r="G30838" t="s">
        <v>68948</v>
      </c>
      <c r="H30838" t="s">
        <v>100776</v>
      </c>
      <c r="I30838" t="s">
        <v>108972</v>
      </c>
      <c r="J30838" t="s">
        <v>138305</v>
      </c>
      <c r="K30838" t="s">
        <v>145765</v>
      </c>
      <c r="L30838" t="s">
        <v>147003</v>
      </c>
      <c r="M30838" t="s">
        <v>148057</v>
      </c>
      <c r="N30838" t="s">
        <v>152410</v>
      </c>
      <c r="O30838" t="s">
        <v>153562</v>
      </c>
      <c r="P30838" t="s">
        <v>154572</v>
      </c>
      <c r="R30838">
        <v>0</v>
      </c>
      <c r="S30838">
        <v>0</v>
      </c>
    </row>
    <row r="30839" spans="1:19" x14ac:dyDescent="0.35">
      <c r="A30839">
        <v>927</v>
      </c>
      <c r="B30839" t="s">
        <v>113</v>
      </c>
      <c r="C30839">
        <v>2006</v>
      </c>
      <c r="D30839">
        <v>7</v>
      </c>
      <c r="E30839" t="s">
        <v>30632</v>
      </c>
      <c r="F30839" t="s">
        <v>39195</v>
      </c>
      <c r="G30839" t="s">
        <v>68948</v>
      </c>
      <c r="H30839" t="s">
        <v>100776</v>
      </c>
      <c r="I30839" t="s">
        <v>108972</v>
      </c>
      <c r="J30839" t="s">
        <v>138305</v>
      </c>
      <c r="K30839" t="s">
        <v>145765</v>
      </c>
      <c r="L30839" t="s">
        <v>147003</v>
      </c>
      <c r="M30839" t="s">
        <v>148057</v>
      </c>
      <c r="N30839" t="s">
        <v>152410</v>
      </c>
      <c r="O30839" t="s">
        <v>153562</v>
      </c>
      <c r="P30839" t="s">
        <v>154572</v>
      </c>
      <c r="R30839">
        <v>0</v>
      </c>
      <c r="S30839">
        <v>0</v>
      </c>
    </row>
    <row r="30840" spans="1:19" x14ac:dyDescent="0.35">
      <c r="A30840">
        <v>927</v>
      </c>
      <c r="B30840" t="s">
        <v>113</v>
      </c>
      <c r="C30840">
        <v>2006</v>
      </c>
      <c r="D30840">
        <v>8</v>
      </c>
      <c r="E30840" t="s">
        <v>30632</v>
      </c>
      <c r="F30840" t="s">
        <v>39195</v>
      </c>
      <c r="G30840" t="s">
        <v>68948</v>
      </c>
      <c r="H30840" t="s">
        <v>100776</v>
      </c>
      <c r="I30840" t="s">
        <v>108972</v>
      </c>
      <c r="J30840" t="s">
        <v>138305</v>
      </c>
      <c r="K30840" t="s">
        <v>145765</v>
      </c>
      <c r="L30840" t="s">
        <v>147003</v>
      </c>
      <c r="M30840" t="s">
        <v>148057</v>
      </c>
      <c r="N30840" t="s">
        <v>152410</v>
      </c>
      <c r="O30840" t="s">
        <v>153562</v>
      </c>
      <c r="P30840" t="s">
        <v>154572</v>
      </c>
      <c r="R30840">
        <v>0</v>
      </c>
      <c r="S30840">
        <v>0</v>
      </c>
    </row>
    <row r="30841" spans="1:19" x14ac:dyDescent="0.35">
      <c r="A30841">
        <v>927</v>
      </c>
      <c r="B30841" t="s">
        <v>113</v>
      </c>
      <c r="C30841">
        <v>2006</v>
      </c>
      <c r="D30841">
        <v>9</v>
      </c>
      <c r="E30841" t="s">
        <v>30632</v>
      </c>
      <c r="F30841" t="s">
        <v>39195</v>
      </c>
      <c r="G30841" t="s">
        <v>68948</v>
      </c>
      <c r="H30841" t="s">
        <v>100776</v>
      </c>
      <c r="I30841" t="s">
        <v>108972</v>
      </c>
      <c r="J30841" t="s">
        <v>138305</v>
      </c>
      <c r="K30841" t="s">
        <v>145765</v>
      </c>
      <c r="L30841" t="s">
        <v>147003</v>
      </c>
      <c r="M30841" t="s">
        <v>148057</v>
      </c>
      <c r="N30841" t="s">
        <v>152410</v>
      </c>
      <c r="O30841" t="s">
        <v>153562</v>
      </c>
      <c r="P30841" t="s">
        <v>154572</v>
      </c>
      <c r="R30841">
        <v>0</v>
      </c>
      <c r="S30841">
        <v>0</v>
      </c>
    </row>
    <row r="30842" spans="1:19" x14ac:dyDescent="0.35">
      <c r="A30842">
        <v>927</v>
      </c>
      <c r="B30842" t="s">
        <v>113</v>
      </c>
      <c r="C30842">
        <v>2006</v>
      </c>
      <c r="D30842">
        <v>10</v>
      </c>
      <c r="E30842" t="s">
        <v>30632</v>
      </c>
      <c r="F30842" t="s">
        <v>39195</v>
      </c>
      <c r="G30842" t="s">
        <v>68948</v>
      </c>
      <c r="H30842" t="s">
        <v>100776</v>
      </c>
      <c r="I30842" t="s">
        <v>108972</v>
      </c>
      <c r="J30842" t="s">
        <v>138305</v>
      </c>
      <c r="K30842" t="s">
        <v>145765</v>
      </c>
      <c r="L30842" t="s">
        <v>147003</v>
      </c>
      <c r="M30842" t="s">
        <v>148057</v>
      </c>
      <c r="N30842" t="s">
        <v>152410</v>
      </c>
      <c r="O30842" t="s">
        <v>153562</v>
      </c>
      <c r="P30842" t="s">
        <v>154572</v>
      </c>
      <c r="R30842">
        <v>0</v>
      </c>
      <c r="S30842">
        <v>0</v>
      </c>
    </row>
    <row r="30843" spans="1:19" x14ac:dyDescent="0.35">
      <c r="A30843">
        <v>927</v>
      </c>
      <c r="B30843" t="s">
        <v>113</v>
      </c>
      <c r="C30843">
        <v>2006</v>
      </c>
      <c r="D30843">
        <v>11</v>
      </c>
      <c r="E30843" t="s">
        <v>30632</v>
      </c>
      <c r="F30843" t="s">
        <v>39195</v>
      </c>
      <c r="G30843" t="s">
        <v>68948</v>
      </c>
      <c r="H30843" t="s">
        <v>100776</v>
      </c>
      <c r="I30843" t="s">
        <v>108972</v>
      </c>
      <c r="J30843" t="s">
        <v>138305</v>
      </c>
      <c r="K30843" t="s">
        <v>145765</v>
      </c>
      <c r="L30843" t="s">
        <v>147003</v>
      </c>
      <c r="M30843" t="s">
        <v>148057</v>
      </c>
      <c r="N30843" t="s">
        <v>152410</v>
      </c>
      <c r="O30843" t="s">
        <v>153562</v>
      </c>
      <c r="P30843" t="s">
        <v>154572</v>
      </c>
      <c r="R30843">
        <v>0</v>
      </c>
      <c r="S30843">
        <v>0</v>
      </c>
    </row>
    <row r="30844" spans="1:19" x14ac:dyDescent="0.35">
      <c r="A30844">
        <v>927</v>
      </c>
      <c r="B30844" t="s">
        <v>113</v>
      </c>
      <c r="C30844">
        <v>2006</v>
      </c>
      <c r="D30844">
        <v>12</v>
      </c>
      <c r="E30844" t="s">
        <v>30632</v>
      </c>
      <c r="F30844" t="s">
        <v>39195</v>
      </c>
      <c r="G30844" t="s">
        <v>68948</v>
      </c>
      <c r="H30844" t="s">
        <v>100776</v>
      </c>
      <c r="I30844" t="s">
        <v>108972</v>
      </c>
      <c r="J30844" t="s">
        <v>138305</v>
      </c>
      <c r="K30844" t="s">
        <v>145765</v>
      </c>
      <c r="L30844" t="s">
        <v>147003</v>
      </c>
      <c r="M30844" t="s">
        <v>148057</v>
      </c>
      <c r="N30844" t="s">
        <v>152410</v>
      </c>
      <c r="O30844" t="s">
        <v>153562</v>
      </c>
      <c r="P30844" t="s">
        <v>154572</v>
      </c>
      <c r="R30844">
        <v>0</v>
      </c>
      <c r="S30844">
        <v>0</v>
      </c>
    </row>
    <row r="30845" spans="1:19" x14ac:dyDescent="0.35">
      <c r="A30845">
        <v>927</v>
      </c>
      <c r="B30845" t="s">
        <v>113</v>
      </c>
      <c r="C30845">
        <v>2007</v>
      </c>
      <c r="D30845">
        <v>1</v>
      </c>
      <c r="E30845" t="s">
        <v>30632</v>
      </c>
      <c r="F30845" t="s">
        <v>39195</v>
      </c>
      <c r="G30845" t="s">
        <v>68948</v>
      </c>
      <c r="H30845" t="s">
        <v>100776</v>
      </c>
      <c r="I30845" t="s">
        <v>108972</v>
      </c>
      <c r="J30845" t="s">
        <v>138305</v>
      </c>
      <c r="K30845" t="s">
        <v>145765</v>
      </c>
      <c r="L30845" t="s">
        <v>147003</v>
      </c>
      <c r="M30845" t="s">
        <v>148057</v>
      </c>
      <c r="N30845" t="s">
        <v>152410</v>
      </c>
      <c r="O30845" t="s">
        <v>153562</v>
      </c>
      <c r="P30845" t="s">
        <v>154572</v>
      </c>
      <c r="R30845">
        <v>1</v>
      </c>
      <c r="S30845">
        <v>1</v>
      </c>
    </row>
    <row r="30846" spans="1:19" x14ac:dyDescent="0.35">
      <c r="A30846">
        <v>927</v>
      </c>
      <c r="B30846" t="s">
        <v>113</v>
      </c>
      <c r="C30846">
        <v>2007</v>
      </c>
      <c r="D30846">
        <v>2</v>
      </c>
      <c r="E30846" t="s">
        <v>30632</v>
      </c>
      <c r="F30846" t="s">
        <v>39195</v>
      </c>
      <c r="G30846" t="s">
        <v>68948</v>
      </c>
      <c r="H30846" t="s">
        <v>100776</v>
      </c>
      <c r="I30846" t="s">
        <v>108972</v>
      </c>
      <c r="J30846" t="s">
        <v>138305</v>
      </c>
      <c r="K30846" t="s">
        <v>145765</v>
      </c>
      <c r="L30846" t="s">
        <v>147003</v>
      </c>
      <c r="M30846" t="s">
        <v>148057</v>
      </c>
      <c r="N30846" t="s">
        <v>152410</v>
      </c>
      <c r="O30846" t="s">
        <v>153562</v>
      </c>
      <c r="P30846" t="s">
        <v>154572</v>
      </c>
      <c r="R30846">
        <v>1</v>
      </c>
      <c r="S30846">
        <v>1</v>
      </c>
    </row>
    <row r="30847" spans="1:19" x14ac:dyDescent="0.35">
      <c r="A30847">
        <v>927</v>
      </c>
      <c r="B30847" t="s">
        <v>113</v>
      </c>
      <c r="C30847">
        <v>2007</v>
      </c>
      <c r="D30847">
        <v>3</v>
      </c>
      <c r="E30847" t="s">
        <v>30632</v>
      </c>
      <c r="F30847" t="s">
        <v>39195</v>
      </c>
      <c r="G30847" t="s">
        <v>68948</v>
      </c>
      <c r="H30847" t="s">
        <v>100776</v>
      </c>
      <c r="I30847" t="s">
        <v>108972</v>
      </c>
      <c r="J30847" t="s">
        <v>138305</v>
      </c>
      <c r="K30847" t="s">
        <v>145765</v>
      </c>
      <c r="L30847" t="s">
        <v>147003</v>
      </c>
      <c r="M30847" t="s">
        <v>148057</v>
      </c>
      <c r="N30847" t="s">
        <v>152410</v>
      </c>
      <c r="O30847" t="s">
        <v>153562</v>
      </c>
      <c r="P30847" t="s">
        <v>154572</v>
      </c>
      <c r="R30847">
        <v>1</v>
      </c>
      <c r="S30847">
        <v>1</v>
      </c>
    </row>
    <row r="30848" spans="1:19" x14ac:dyDescent="0.35">
      <c r="A30848">
        <v>927</v>
      </c>
      <c r="B30848" t="s">
        <v>113</v>
      </c>
      <c r="C30848">
        <v>2007</v>
      </c>
      <c r="D30848">
        <v>4</v>
      </c>
      <c r="E30848" t="s">
        <v>30632</v>
      </c>
      <c r="F30848" t="s">
        <v>39195</v>
      </c>
      <c r="G30848" t="s">
        <v>68948</v>
      </c>
      <c r="H30848" t="s">
        <v>100776</v>
      </c>
      <c r="I30848" t="s">
        <v>108972</v>
      </c>
      <c r="J30848" t="s">
        <v>138305</v>
      </c>
      <c r="K30848" t="s">
        <v>145765</v>
      </c>
      <c r="L30848" t="s">
        <v>147003</v>
      </c>
      <c r="M30848" t="s">
        <v>148057</v>
      </c>
      <c r="N30848" t="s">
        <v>152410</v>
      </c>
      <c r="O30848" t="s">
        <v>153562</v>
      </c>
      <c r="P30848" t="s">
        <v>154572</v>
      </c>
      <c r="R30848">
        <v>1</v>
      </c>
      <c r="S30848">
        <v>1</v>
      </c>
    </row>
    <row r="30849" spans="1:19" x14ac:dyDescent="0.35">
      <c r="A30849">
        <v>927</v>
      </c>
      <c r="B30849" t="s">
        <v>113</v>
      </c>
      <c r="C30849">
        <v>2007</v>
      </c>
      <c r="D30849">
        <v>5</v>
      </c>
      <c r="E30849" t="s">
        <v>30632</v>
      </c>
      <c r="F30849" t="s">
        <v>39195</v>
      </c>
      <c r="G30849" t="s">
        <v>68948</v>
      </c>
      <c r="H30849" t="s">
        <v>100776</v>
      </c>
      <c r="I30849" t="s">
        <v>108972</v>
      </c>
      <c r="J30849" t="s">
        <v>138305</v>
      </c>
      <c r="K30849" t="s">
        <v>145765</v>
      </c>
      <c r="L30849" t="s">
        <v>147003</v>
      </c>
      <c r="M30849" t="s">
        <v>148057</v>
      </c>
      <c r="N30849" t="s">
        <v>152410</v>
      </c>
      <c r="O30849" t="s">
        <v>153562</v>
      </c>
      <c r="P30849" t="s">
        <v>154572</v>
      </c>
      <c r="R30849">
        <v>1</v>
      </c>
      <c r="S30849">
        <v>1</v>
      </c>
    </row>
    <row r="30850" spans="1:19" x14ac:dyDescent="0.35">
      <c r="A30850">
        <v>927</v>
      </c>
      <c r="B30850" t="s">
        <v>113</v>
      </c>
      <c r="C30850">
        <v>2007</v>
      </c>
      <c r="D30850">
        <v>6</v>
      </c>
      <c r="E30850" t="s">
        <v>30632</v>
      </c>
      <c r="F30850" t="s">
        <v>39195</v>
      </c>
      <c r="G30850" t="s">
        <v>68948</v>
      </c>
      <c r="H30850" t="s">
        <v>100776</v>
      </c>
      <c r="I30850" t="s">
        <v>108972</v>
      </c>
      <c r="J30850" t="s">
        <v>138305</v>
      </c>
      <c r="K30850" t="s">
        <v>145765</v>
      </c>
      <c r="L30850" t="s">
        <v>147003</v>
      </c>
      <c r="M30850" t="s">
        <v>148057</v>
      </c>
      <c r="N30850" t="s">
        <v>152410</v>
      </c>
      <c r="O30850" t="s">
        <v>153562</v>
      </c>
      <c r="P30850" t="s">
        <v>154572</v>
      </c>
      <c r="R30850">
        <v>1</v>
      </c>
      <c r="S30850">
        <v>1</v>
      </c>
    </row>
    <row r="30851" spans="1:19" x14ac:dyDescent="0.35">
      <c r="A30851">
        <v>927</v>
      </c>
      <c r="B30851" t="s">
        <v>113</v>
      </c>
      <c r="C30851">
        <v>2007</v>
      </c>
      <c r="D30851">
        <v>7</v>
      </c>
      <c r="E30851" t="s">
        <v>30632</v>
      </c>
      <c r="F30851" t="s">
        <v>39195</v>
      </c>
      <c r="G30851" t="s">
        <v>68948</v>
      </c>
      <c r="H30851" t="s">
        <v>100776</v>
      </c>
      <c r="I30851" t="s">
        <v>108972</v>
      </c>
      <c r="J30851" t="s">
        <v>138305</v>
      </c>
      <c r="K30851" t="s">
        <v>145765</v>
      </c>
      <c r="L30851" t="s">
        <v>147003</v>
      </c>
      <c r="M30851" t="s">
        <v>148057</v>
      </c>
      <c r="N30851" t="s">
        <v>152410</v>
      </c>
      <c r="O30851" t="s">
        <v>153562</v>
      </c>
      <c r="P30851" t="s">
        <v>154572</v>
      </c>
      <c r="R30851">
        <v>1</v>
      </c>
      <c r="S30851">
        <v>1</v>
      </c>
    </row>
    <row r="30852" spans="1:19" x14ac:dyDescent="0.35">
      <c r="A30852">
        <v>927</v>
      </c>
      <c r="B30852" t="s">
        <v>113</v>
      </c>
      <c r="C30852">
        <v>2007</v>
      </c>
      <c r="D30852">
        <v>8</v>
      </c>
      <c r="E30852" t="s">
        <v>30632</v>
      </c>
      <c r="F30852" t="s">
        <v>39195</v>
      </c>
      <c r="G30852" t="s">
        <v>68948</v>
      </c>
      <c r="H30852" t="s">
        <v>100776</v>
      </c>
      <c r="I30852" t="s">
        <v>108972</v>
      </c>
      <c r="J30852" t="s">
        <v>138305</v>
      </c>
      <c r="K30852" t="s">
        <v>145765</v>
      </c>
      <c r="L30852" t="s">
        <v>147003</v>
      </c>
      <c r="M30852" t="s">
        <v>148057</v>
      </c>
      <c r="N30852" t="s">
        <v>152410</v>
      </c>
      <c r="O30852" t="s">
        <v>153562</v>
      </c>
      <c r="P30852" t="s">
        <v>154572</v>
      </c>
      <c r="R30852">
        <v>1</v>
      </c>
      <c r="S30852">
        <v>1</v>
      </c>
    </row>
    <row r="30853" spans="1:19" x14ac:dyDescent="0.35">
      <c r="A30853">
        <v>927</v>
      </c>
      <c r="B30853" t="s">
        <v>113</v>
      </c>
      <c r="C30853">
        <v>2007</v>
      </c>
      <c r="D30853">
        <v>9</v>
      </c>
      <c r="E30853" t="s">
        <v>30632</v>
      </c>
      <c r="F30853" t="s">
        <v>39195</v>
      </c>
      <c r="G30853" t="s">
        <v>68948</v>
      </c>
      <c r="H30853" t="s">
        <v>100776</v>
      </c>
      <c r="I30853" t="s">
        <v>108972</v>
      </c>
      <c r="J30853" t="s">
        <v>138305</v>
      </c>
      <c r="K30853" t="s">
        <v>145765</v>
      </c>
      <c r="L30853" t="s">
        <v>147003</v>
      </c>
      <c r="M30853" t="s">
        <v>148057</v>
      </c>
      <c r="N30853" t="s">
        <v>152410</v>
      </c>
      <c r="O30853" t="s">
        <v>153562</v>
      </c>
      <c r="P30853" t="s">
        <v>154572</v>
      </c>
      <c r="R30853">
        <v>1</v>
      </c>
      <c r="S30853">
        <v>1</v>
      </c>
    </row>
    <row r="30854" spans="1:19" x14ac:dyDescent="0.35">
      <c r="A30854">
        <v>927</v>
      </c>
      <c r="B30854" t="s">
        <v>113</v>
      </c>
      <c r="C30854">
        <v>2007</v>
      </c>
      <c r="D30854">
        <v>10</v>
      </c>
      <c r="E30854" t="s">
        <v>30632</v>
      </c>
      <c r="F30854" t="s">
        <v>39195</v>
      </c>
      <c r="G30854" t="s">
        <v>68948</v>
      </c>
      <c r="H30854" t="s">
        <v>100776</v>
      </c>
      <c r="I30854" t="s">
        <v>108972</v>
      </c>
      <c r="J30854" t="s">
        <v>138305</v>
      </c>
      <c r="K30854" t="s">
        <v>145765</v>
      </c>
      <c r="L30854" t="s">
        <v>147003</v>
      </c>
      <c r="M30854" t="s">
        <v>148057</v>
      </c>
      <c r="N30854" t="s">
        <v>152410</v>
      </c>
      <c r="O30854" t="s">
        <v>153562</v>
      </c>
      <c r="P30854" t="s">
        <v>154572</v>
      </c>
      <c r="R30854">
        <v>1</v>
      </c>
      <c r="S30854">
        <v>1</v>
      </c>
    </row>
    <row r="30855" spans="1:19" x14ac:dyDescent="0.35">
      <c r="A30855">
        <v>927</v>
      </c>
      <c r="B30855" t="s">
        <v>113</v>
      </c>
      <c r="C30855">
        <v>2007</v>
      </c>
      <c r="D30855">
        <v>11</v>
      </c>
      <c r="E30855" t="s">
        <v>30632</v>
      </c>
      <c r="F30855" t="s">
        <v>39195</v>
      </c>
      <c r="G30855" t="s">
        <v>68948</v>
      </c>
      <c r="H30855" t="s">
        <v>100776</v>
      </c>
      <c r="I30855" t="s">
        <v>108972</v>
      </c>
      <c r="J30855" t="s">
        <v>138305</v>
      </c>
      <c r="K30855" t="s">
        <v>145765</v>
      </c>
      <c r="L30855" t="s">
        <v>147003</v>
      </c>
      <c r="M30855" t="s">
        <v>148057</v>
      </c>
      <c r="N30855" t="s">
        <v>152410</v>
      </c>
      <c r="O30855" t="s">
        <v>153562</v>
      </c>
      <c r="P30855" t="s">
        <v>154572</v>
      </c>
      <c r="R30855">
        <v>1</v>
      </c>
      <c r="S30855">
        <v>1</v>
      </c>
    </row>
    <row r="30856" spans="1:19" x14ac:dyDescent="0.35">
      <c r="A30856">
        <v>927</v>
      </c>
      <c r="B30856" t="s">
        <v>113</v>
      </c>
      <c r="C30856">
        <v>2007</v>
      </c>
      <c r="D30856">
        <v>12</v>
      </c>
      <c r="E30856" t="s">
        <v>30632</v>
      </c>
      <c r="F30856" t="s">
        <v>39195</v>
      </c>
      <c r="G30856" t="s">
        <v>68948</v>
      </c>
      <c r="H30856" t="s">
        <v>100776</v>
      </c>
      <c r="I30856" t="s">
        <v>108972</v>
      </c>
      <c r="J30856" t="s">
        <v>138305</v>
      </c>
      <c r="K30856" t="s">
        <v>145765</v>
      </c>
      <c r="L30856" t="s">
        <v>147003</v>
      </c>
      <c r="M30856" t="s">
        <v>148057</v>
      </c>
      <c r="N30856" t="s">
        <v>152410</v>
      </c>
      <c r="O30856" t="s">
        <v>153562</v>
      </c>
      <c r="P30856" t="s">
        <v>154572</v>
      </c>
      <c r="R30856">
        <v>1</v>
      </c>
      <c r="S30856">
        <v>1</v>
      </c>
    </row>
    <row r="30857" spans="1:19" x14ac:dyDescent="0.35">
      <c r="A30857">
        <v>927</v>
      </c>
      <c r="B30857" t="s">
        <v>113</v>
      </c>
      <c r="C30857">
        <v>2008</v>
      </c>
      <c r="D30857">
        <v>1</v>
      </c>
      <c r="E30857" t="s">
        <v>30632</v>
      </c>
      <c r="F30857" t="s">
        <v>39195</v>
      </c>
      <c r="G30857" t="s">
        <v>68948</v>
      </c>
      <c r="H30857" t="s">
        <v>100776</v>
      </c>
      <c r="I30857" t="s">
        <v>108972</v>
      </c>
      <c r="J30857" t="s">
        <v>138305</v>
      </c>
      <c r="K30857" t="s">
        <v>145765</v>
      </c>
      <c r="L30857" t="s">
        <v>147003</v>
      </c>
      <c r="M30857" t="s">
        <v>148057</v>
      </c>
      <c r="N30857" t="s">
        <v>152410</v>
      </c>
      <c r="O30857" t="s">
        <v>153562</v>
      </c>
      <c r="P30857" t="s">
        <v>154572</v>
      </c>
      <c r="R30857">
        <v>1</v>
      </c>
      <c r="S30857">
        <v>1</v>
      </c>
    </row>
    <row r="30858" spans="1:19" x14ac:dyDescent="0.35">
      <c r="A30858">
        <v>927</v>
      </c>
      <c r="B30858" t="s">
        <v>113</v>
      </c>
      <c r="C30858">
        <v>2008</v>
      </c>
      <c r="D30858">
        <v>2</v>
      </c>
      <c r="E30858" t="s">
        <v>30632</v>
      </c>
      <c r="F30858" t="s">
        <v>39195</v>
      </c>
      <c r="G30858" t="s">
        <v>68948</v>
      </c>
      <c r="H30858" t="s">
        <v>100776</v>
      </c>
      <c r="I30858" t="s">
        <v>108972</v>
      </c>
      <c r="J30858" t="s">
        <v>138305</v>
      </c>
      <c r="K30858" t="s">
        <v>145765</v>
      </c>
      <c r="L30858" t="s">
        <v>147003</v>
      </c>
      <c r="M30858" t="s">
        <v>148057</v>
      </c>
      <c r="N30858" t="s">
        <v>152410</v>
      </c>
      <c r="O30858" t="s">
        <v>153562</v>
      </c>
      <c r="P30858" t="s">
        <v>154572</v>
      </c>
      <c r="R30858">
        <v>1</v>
      </c>
      <c r="S30858">
        <v>1</v>
      </c>
    </row>
    <row r="30859" spans="1:19" x14ac:dyDescent="0.35">
      <c r="A30859">
        <v>927</v>
      </c>
      <c r="B30859" t="s">
        <v>113</v>
      </c>
      <c r="C30859">
        <v>2008</v>
      </c>
      <c r="D30859">
        <v>3</v>
      </c>
      <c r="E30859" t="s">
        <v>30632</v>
      </c>
      <c r="F30859" t="s">
        <v>39195</v>
      </c>
      <c r="G30859" t="s">
        <v>68948</v>
      </c>
      <c r="H30859" t="s">
        <v>100776</v>
      </c>
      <c r="I30859" t="s">
        <v>108972</v>
      </c>
      <c r="J30859" t="s">
        <v>138305</v>
      </c>
      <c r="K30859" t="s">
        <v>145765</v>
      </c>
      <c r="L30859" t="s">
        <v>147003</v>
      </c>
      <c r="M30859" t="s">
        <v>148057</v>
      </c>
      <c r="N30859" t="s">
        <v>152410</v>
      </c>
      <c r="O30859" t="s">
        <v>153562</v>
      </c>
      <c r="P30859" t="s">
        <v>154572</v>
      </c>
      <c r="R30859">
        <v>1</v>
      </c>
      <c r="S30859">
        <v>1</v>
      </c>
    </row>
    <row r="30860" spans="1:19" x14ac:dyDescent="0.35">
      <c r="A30860">
        <v>927</v>
      </c>
      <c r="B30860" t="s">
        <v>113</v>
      </c>
      <c r="C30860">
        <v>2008</v>
      </c>
      <c r="D30860">
        <v>4</v>
      </c>
      <c r="E30860" t="s">
        <v>30632</v>
      </c>
      <c r="F30860" t="s">
        <v>39195</v>
      </c>
      <c r="G30860" t="s">
        <v>68948</v>
      </c>
      <c r="H30860" t="s">
        <v>100776</v>
      </c>
      <c r="I30860" t="s">
        <v>108972</v>
      </c>
      <c r="J30860" t="s">
        <v>138305</v>
      </c>
      <c r="K30860" t="s">
        <v>145765</v>
      </c>
      <c r="L30860" t="s">
        <v>147003</v>
      </c>
      <c r="M30860" t="s">
        <v>148057</v>
      </c>
      <c r="N30860" t="s">
        <v>152410</v>
      </c>
      <c r="O30860" t="s">
        <v>153562</v>
      </c>
      <c r="P30860" t="s">
        <v>154572</v>
      </c>
      <c r="R30860">
        <v>1</v>
      </c>
      <c r="S30860">
        <v>1</v>
      </c>
    </row>
    <row r="30861" spans="1:19" x14ac:dyDescent="0.35">
      <c r="A30861">
        <v>927</v>
      </c>
      <c r="B30861" t="s">
        <v>113</v>
      </c>
      <c r="C30861">
        <v>2008</v>
      </c>
      <c r="D30861">
        <v>5</v>
      </c>
      <c r="E30861" t="s">
        <v>30632</v>
      </c>
      <c r="F30861" t="s">
        <v>39195</v>
      </c>
      <c r="G30861" t="s">
        <v>68948</v>
      </c>
      <c r="H30861" t="s">
        <v>100776</v>
      </c>
      <c r="I30861" t="s">
        <v>108972</v>
      </c>
      <c r="J30861" t="s">
        <v>138305</v>
      </c>
      <c r="K30861" t="s">
        <v>145765</v>
      </c>
      <c r="L30861" t="s">
        <v>147003</v>
      </c>
      <c r="M30861" t="s">
        <v>148057</v>
      </c>
      <c r="N30861" t="s">
        <v>152410</v>
      </c>
      <c r="O30861" t="s">
        <v>153562</v>
      </c>
      <c r="P30861" t="s">
        <v>154572</v>
      </c>
      <c r="R30861">
        <v>1</v>
      </c>
      <c r="S30861">
        <v>1</v>
      </c>
    </row>
    <row r="30862" spans="1:19" x14ac:dyDescent="0.35">
      <c r="A30862">
        <v>927</v>
      </c>
      <c r="B30862" t="s">
        <v>113</v>
      </c>
      <c r="C30862">
        <v>2008</v>
      </c>
      <c r="D30862">
        <v>6</v>
      </c>
      <c r="E30862" t="s">
        <v>30632</v>
      </c>
      <c r="F30862" t="s">
        <v>39195</v>
      </c>
      <c r="G30862" t="s">
        <v>68948</v>
      </c>
      <c r="H30862" t="s">
        <v>100776</v>
      </c>
      <c r="I30862" t="s">
        <v>108972</v>
      </c>
      <c r="J30862" t="s">
        <v>138305</v>
      </c>
      <c r="K30862" t="s">
        <v>145765</v>
      </c>
      <c r="L30862" t="s">
        <v>147003</v>
      </c>
      <c r="M30862" t="s">
        <v>148057</v>
      </c>
      <c r="N30862" t="s">
        <v>152410</v>
      </c>
      <c r="O30862" t="s">
        <v>153562</v>
      </c>
      <c r="P30862" t="s">
        <v>154572</v>
      </c>
      <c r="R30862">
        <v>1</v>
      </c>
      <c r="S30862">
        <v>1</v>
      </c>
    </row>
    <row r="30863" spans="1:19" x14ac:dyDescent="0.35">
      <c r="A30863">
        <v>927</v>
      </c>
      <c r="B30863" t="s">
        <v>113</v>
      </c>
      <c r="C30863">
        <v>2008</v>
      </c>
      <c r="D30863">
        <v>7</v>
      </c>
      <c r="E30863" t="s">
        <v>30632</v>
      </c>
      <c r="F30863" t="s">
        <v>39195</v>
      </c>
      <c r="G30863" t="s">
        <v>68948</v>
      </c>
      <c r="H30863" t="s">
        <v>100776</v>
      </c>
      <c r="I30863" t="s">
        <v>108972</v>
      </c>
      <c r="J30863" t="s">
        <v>138305</v>
      </c>
      <c r="K30863" t="s">
        <v>145765</v>
      </c>
      <c r="L30863" t="s">
        <v>147003</v>
      </c>
      <c r="M30863" t="s">
        <v>148057</v>
      </c>
      <c r="N30863" t="s">
        <v>152410</v>
      </c>
      <c r="O30863" t="s">
        <v>153562</v>
      </c>
      <c r="P30863" t="s">
        <v>154572</v>
      </c>
      <c r="R30863">
        <v>1</v>
      </c>
      <c r="S30863">
        <v>1</v>
      </c>
    </row>
    <row r="30864" spans="1:19" x14ac:dyDescent="0.35">
      <c r="A30864">
        <v>927</v>
      </c>
      <c r="B30864" t="s">
        <v>113</v>
      </c>
      <c r="C30864">
        <v>2008</v>
      </c>
      <c r="D30864">
        <v>8</v>
      </c>
      <c r="E30864" t="s">
        <v>30632</v>
      </c>
      <c r="F30864" t="s">
        <v>39195</v>
      </c>
      <c r="G30864" t="s">
        <v>68948</v>
      </c>
      <c r="H30864" t="s">
        <v>100776</v>
      </c>
      <c r="I30864" t="s">
        <v>108972</v>
      </c>
      <c r="J30864" t="s">
        <v>138305</v>
      </c>
      <c r="K30864" t="s">
        <v>145765</v>
      </c>
      <c r="L30864" t="s">
        <v>147003</v>
      </c>
      <c r="M30864" t="s">
        <v>148057</v>
      </c>
      <c r="N30864" t="s">
        <v>152410</v>
      </c>
      <c r="O30864" t="s">
        <v>153562</v>
      </c>
      <c r="P30864" t="s">
        <v>154572</v>
      </c>
      <c r="R30864">
        <v>1</v>
      </c>
      <c r="S30864">
        <v>1</v>
      </c>
    </row>
    <row r="30865" spans="1:19" x14ac:dyDescent="0.35">
      <c r="A30865">
        <v>927</v>
      </c>
      <c r="B30865" t="s">
        <v>113</v>
      </c>
      <c r="C30865">
        <v>2008</v>
      </c>
      <c r="D30865">
        <v>9</v>
      </c>
      <c r="E30865" t="s">
        <v>30632</v>
      </c>
      <c r="F30865" t="s">
        <v>39195</v>
      </c>
      <c r="G30865" t="s">
        <v>68948</v>
      </c>
      <c r="H30865" t="s">
        <v>100776</v>
      </c>
      <c r="I30865" t="s">
        <v>108972</v>
      </c>
      <c r="J30865" t="s">
        <v>138305</v>
      </c>
      <c r="K30865" t="s">
        <v>145765</v>
      </c>
      <c r="L30865" t="s">
        <v>147003</v>
      </c>
      <c r="M30865" t="s">
        <v>148057</v>
      </c>
      <c r="N30865" t="s">
        <v>152410</v>
      </c>
      <c r="O30865" t="s">
        <v>153562</v>
      </c>
      <c r="P30865" t="s">
        <v>154572</v>
      </c>
      <c r="R30865">
        <v>1</v>
      </c>
      <c r="S30865">
        <v>1</v>
      </c>
    </row>
    <row r="30866" spans="1:19" x14ac:dyDescent="0.35">
      <c r="A30866">
        <v>927</v>
      </c>
      <c r="B30866" t="s">
        <v>113</v>
      </c>
      <c r="C30866">
        <v>2008</v>
      </c>
      <c r="D30866">
        <v>10</v>
      </c>
      <c r="E30866" t="s">
        <v>30632</v>
      </c>
      <c r="F30866" t="s">
        <v>39195</v>
      </c>
      <c r="G30866" t="s">
        <v>68948</v>
      </c>
      <c r="H30866" t="s">
        <v>100776</v>
      </c>
      <c r="I30866" t="s">
        <v>108972</v>
      </c>
      <c r="J30866" t="s">
        <v>138305</v>
      </c>
      <c r="K30866" t="s">
        <v>145765</v>
      </c>
      <c r="L30866" t="s">
        <v>147003</v>
      </c>
      <c r="M30866" t="s">
        <v>148057</v>
      </c>
      <c r="N30866" t="s">
        <v>152410</v>
      </c>
      <c r="O30866" t="s">
        <v>153562</v>
      </c>
      <c r="P30866" t="s">
        <v>154572</v>
      </c>
      <c r="R30866">
        <v>1</v>
      </c>
      <c r="S30866">
        <v>1</v>
      </c>
    </row>
    <row r="30867" spans="1:19" x14ac:dyDescent="0.35">
      <c r="A30867">
        <v>927</v>
      </c>
      <c r="B30867" t="s">
        <v>113</v>
      </c>
      <c r="C30867">
        <v>2008</v>
      </c>
      <c r="D30867">
        <v>11</v>
      </c>
      <c r="E30867" t="s">
        <v>30632</v>
      </c>
      <c r="F30867" t="s">
        <v>39195</v>
      </c>
      <c r="G30867" t="s">
        <v>68948</v>
      </c>
      <c r="H30867" t="s">
        <v>100776</v>
      </c>
      <c r="I30867" t="s">
        <v>108972</v>
      </c>
      <c r="J30867" t="s">
        <v>138305</v>
      </c>
      <c r="K30867" t="s">
        <v>145765</v>
      </c>
      <c r="L30867" t="s">
        <v>147003</v>
      </c>
      <c r="M30867" t="s">
        <v>148057</v>
      </c>
      <c r="N30867" t="s">
        <v>152410</v>
      </c>
      <c r="O30867" t="s">
        <v>153562</v>
      </c>
      <c r="P30867" t="s">
        <v>154572</v>
      </c>
      <c r="R30867">
        <v>1</v>
      </c>
      <c r="S30867">
        <v>1</v>
      </c>
    </row>
    <row r="30868" spans="1:19" x14ac:dyDescent="0.35">
      <c r="A30868">
        <v>927</v>
      </c>
      <c r="B30868" t="s">
        <v>113</v>
      </c>
      <c r="C30868">
        <v>2008</v>
      </c>
      <c r="D30868">
        <v>12</v>
      </c>
      <c r="E30868" t="s">
        <v>30632</v>
      </c>
      <c r="F30868" t="s">
        <v>39195</v>
      </c>
      <c r="G30868" t="s">
        <v>68948</v>
      </c>
      <c r="H30868" t="s">
        <v>100776</v>
      </c>
      <c r="I30868" t="s">
        <v>108972</v>
      </c>
      <c r="J30868" t="s">
        <v>138305</v>
      </c>
      <c r="K30868" t="s">
        <v>145765</v>
      </c>
      <c r="L30868" t="s">
        <v>147003</v>
      </c>
      <c r="M30868" t="s">
        <v>148057</v>
      </c>
      <c r="N30868" t="s">
        <v>152410</v>
      </c>
      <c r="O30868" t="s">
        <v>153562</v>
      </c>
      <c r="P30868" t="s">
        <v>154572</v>
      </c>
      <c r="R30868">
        <v>1</v>
      </c>
      <c r="S30868">
        <v>1</v>
      </c>
    </row>
    <row r="30869" spans="1:19" x14ac:dyDescent="0.35">
      <c r="A30869">
        <v>927</v>
      </c>
      <c r="B30869" t="s">
        <v>113</v>
      </c>
      <c r="C30869">
        <v>2009</v>
      </c>
      <c r="D30869">
        <v>1</v>
      </c>
      <c r="E30869" t="s">
        <v>30632</v>
      </c>
      <c r="F30869" t="s">
        <v>39195</v>
      </c>
      <c r="G30869" t="s">
        <v>68948</v>
      </c>
      <c r="H30869" t="s">
        <v>100776</v>
      </c>
      <c r="I30869" t="s">
        <v>108972</v>
      </c>
      <c r="J30869" t="s">
        <v>138305</v>
      </c>
      <c r="K30869" t="s">
        <v>145765</v>
      </c>
      <c r="L30869" t="s">
        <v>147003</v>
      </c>
      <c r="M30869" t="s">
        <v>148057</v>
      </c>
      <c r="N30869" t="s">
        <v>152410</v>
      </c>
      <c r="O30869" t="s">
        <v>153562</v>
      </c>
      <c r="P30869" t="s">
        <v>154572</v>
      </c>
      <c r="R30869">
        <v>1</v>
      </c>
      <c r="S30869">
        <v>1</v>
      </c>
    </row>
    <row r="30870" spans="1:19" x14ac:dyDescent="0.35">
      <c r="A30870">
        <v>927</v>
      </c>
      <c r="B30870" t="s">
        <v>113</v>
      </c>
      <c r="C30870">
        <v>2009</v>
      </c>
      <c r="D30870">
        <v>2</v>
      </c>
      <c r="E30870" t="s">
        <v>30632</v>
      </c>
      <c r="F30870" t="s">
        <v>39195</v>
      </c>
      <c r="G30870" t="s">
        <v>68948</v>
      </c>
      <c r="H30870" t="s">
        <v>100776</v>
      </c>
      <c r="I30870" t="s">
        <v>108972</v>
      </c>
      <c r="J30870" t="s">
        <v>138305</v>
      </c>
      <c r="K30870" t="s">
        <v>145765</v>
      </c>
      <c r="L30870" t="s">
        <v>147003</v>
      </c>
      <c r="M30870" t="s">
        <v>148057</v>
      </c>
      <c r="N30870" t="s">
        <v>152410</v>
      </c>
      <c r="O30870" t="s">
        <v>153562</v>
      </c>
      <c r="P30870" t="s">
        <v>154572</v>
      </c>
      <c r="R30870">
        <v>1</v>
      </c>
      <c r="S30870">
        <v>1</v>
      </c>
    </row>
    <row r="30871" spans="1:19" x14ac:dyDescent="0.35">
      <c r="A30871">
        <v>927</v>
      </c>
      <c r="B30871" t="s">
        <v>113</v>
      </c>
      <c r="C30871">
        <v>2009</v>
      </c>
      <c r="D30871">
        <v>3</v>
      </c>
      <c r="E30871" t="s">
        <v>30632</v>
      </c>
      <c r="F30871" t="s">
        <v>39195</v>
      </c>
      <c r="G30871" t="s">
        <v>68948</v>
      </c>
      <c r="H30871" t="s">
        <v>100776</v>
      </c>
      <c r="I30871" t="s">
        <v>108972</v>
      </c>
      <c r="J30871" t="s">
        <v>138305</v>
      </c>
      <c r="K30871" t="s">
        <v>145765</v>
      </c>
      <c r="L30871" t="s">
        <v>147003</v>
      </c>
      <c r="M30871" t="s">
        <v>148057</v>
      </c>
      <c r="N30871" t="s">
        <v>152410</v>
      </c>
      <c r="O30871" t="s">
        <v>153562</v>
      </c>
      <c r="P30871" t="s">
        <v>154572</v>
      </c>
      <c r="R30871">
        <v>1</v>
      </c>
      <c r="S30871">
        <v>1</v>
      </c>
    </row>
    <row r="30872" spans="1:19" x14ac:dyDescent="0.35">
      <c r="A30872">
        <v>927</v>
      </c>
      <c r="B30872" t="s">
        <v>113</v>
      </c>
      <c r="C30872">
        <v>2009</v>
      </c>
      <c r="D30872">
        <v>4</v>
      </c>
      <c r="E30872" t="s">
        <v>30632</v>
      </c>
      <c r="F30872" t="s">
        <v>39195</v>
      </c>
      <c r="G30872" t="s">
        <v>68948</v>
      </c>
      <c r="H30872" t="s">
        <v>100776</v>
      </c>
      <c r="I30872" t="s">
        <v>108972</v>
      </c>
      <c r="J30872" t="s">
        <v>138305</v>
      </c>
      <c r="K30872" t="s">
        <v>145765</v>
      </c>
      <c r="L30872" t="s">
        <v>147003</v>
      </c>
      <c r="M30872" t="s">
        <v>148057</v>
      </c>
      <c r="N30872" t="s">
        <v>152410</v>
      </c>
      <c r="O30872" t="s">
        <v>153562</v>
      </c>
      <c r="P30872" t="s">
        <v>154572</v>
      </c>
      <c r="R30872">
        <v>1</v>
      </c>
      <c r="S30872">
        <v>1</v>
      </c>
    </row>
    <row r="30873" spans="1:19" x14ac:dyDescent="0.35">
      <c r="A30873">
        <v>927</v>
      </c>
      <c r="B30873" t="s">
        <v>113</v>
      </c>
      <c r="C30873">
        <v>2009</v>
      </c>
      <c r="D30873">
        <v>5</v>
      </c>
      <c r="E30873" t="s">
        <v>30632</v>
      </c>
      <c r="F30873" t="s">
        <v>39195</v>
      </c>
      <c r="G30873" t="s">
        <v>68948</v>
      </c>
      <c r="H30873" t="s">
        <v>100776</v>
      </c>
      <c r="I30873" t="s">
        <v>108972</v>
      </c>
      <c r="J30873" t="s">
        <v>138305</v>
      </c>
      <c r="K30873" t="s">
        <v>145765</v>
      </c>
      <c r="L30873" t="s">
        <v>147003</v>
      </c>
      <c r="M30873" t="s">
        <v>148057</v>
      </c>
      <c r="N30873" t="s">
        <v>152410</v>
      </c>
      <c r="O30873" t="s">
        <v>153562</v>
      </c>
      <c r="P30873" t="s">
        <v>154572</v>
      </c>
      <c r="R30873">
        <v>1</v>
      </c>
      <c r="S30873">
        <v>1</v>
      </c>
    </row>
    <row r="30874" spans="1:19" x14ac:dyDescent="0.35">
      <c r="A30874">
        <v>927</v>
      </c>
      <c r="B30874" t="s">
        <v>113</v>
      </c>
      <c r="C30874">
        <v>2009</v>
      </c>
      <c r="D30874">
        <v>6</v>
      </c>
      <c r="E30874" t="s">
        <v>30632</v>
      </c>
      <c r="F30874" t="s">
        <v>39195</v>
      </c>
      <c r="G30874" t="s">
        <v>68948</v>
      </c>
      <c r="H30874" t="s">
        <v>100776</v>
      </c>
      <c r="I30874" t="s">
        <v>108972</v>
      </c>
      <c r="J30874" t="s">
        <v>138305</v>
      </c>
      <c r="K30874" t="s">
        <v>145765</v>
      </c>
      <c r="L30874" t="s">
        <v>147003</v>
      </c>
      <c r="M30874" t="s">
        <v>148057</v>
      </c>
      <c r="N30874" t="s">
        <v>152410</v>
      </c>
      <c r="O30874" t="s">
        <v>153562</v>
      </c>
      <c r="P30874" t="s">
        <v>154572</v>
      </c>
      <c r="R30874">
        <v>1</v>
      </c>
      <c r="S30874">
        <v>1</v>
      </c>
    </row>
    <row r="30875" spans="1:19" x14ac:dyDescent="0.35">
      <c r="A30875">
        <v>927</v>
      </c>
      <c r="B30875" t="s">
        <v>113</v>
      </c>
      <c r="C30875">
        <v>2009</v>
      </c>
      <c r="D30875">
        <v>7</v>
      </c>
      <c r="E30875" t="s">
        <v>30632</v>
      </c>
      <c r="F30875" t="s">
        <v>39195</v>
      </c>
      <c r="G30875" t="s">
        <v>68948</v>
      </c>
      <c r="H30875" t="s">
        <v>100776</v>
      </c>
      <c r="I30875" t="s">
        <v>108972</v>
      </c>
      <c r="J30875" t="s">
        <v>138305</v>
      </c>
      <c r="K30875" t="s">
        <v>145765</v>
      </c>
      <c r="L30875" t="s">
        <v>147003</v>
      </c>
      <c r="M30875" t="s">
        <v>148057</v>
      </c>
      <c r="N30875" t="s">
        <v>152410</v>
      </c>
      <c r="O30875" t="s">
        <v>153562</v>
      </c>
      <c r="P30875" t="s">
        <v>154572</v>
      </c>
      <c r="R30875">
        <v>1</v>
      </c>
      <c r="S30875">
        <v>1</v>
      </c>
    </row>
    <row r="30876" spans="1:19" x14ac:dyDescent="0.35">
      <c r="A30876">
        <v>927</v>
      </c>
      <c r="B30876" t="s">
        <v>113</v>
      </c>
      <c r="C30876">
        <v>2009</v>
      </c>
      <c r="D30876">
        <v>8</v>
      </c>
      <c r="E30876" t="s">
        <v>30632</v>
      </c>
      <c r="F30876" t="s">
        <v>39195</v>
      </c>
      <c r="G30876" t="s">
        <v>68948</v>
      </c>
      <c r="H30876" t="s">
        <v>100776</v>
      </c>
      <c r="I30876" t="s">
        <v>108972</v>
      </c>
      <c r="J30876" t="s">
        <v>138305</v>
      </c>
      <c r="K30876" t="s">
        <v>145765</v>
      </c>
      <c r="L30876" t="s">
        <v>147003</v>
      </c>
      <c r="M30876" t="s">
        <v>148057</v>
      </c>
      <c r="N30876" t="s">
        <v>152410</v>
      </c>
      <c r="O30876" t="s">
        <v>153562</v>
      </c>
      <c r="P30876" t="s">
        <v>154572</v>
      </c>
      <c r="R30876">
        <v>1</v>
      </c>
      <c r="S30876">
        <v>1</v>
      </c>
    </row>
    <row r="30877" spans="1:19" x14ac:dyDescent="0.35">
      <c r="A30877">
        <v>927</v>
      </c>
      <c r="B30877" t="s">
        <v>113</v>
      </c>
      <c r="C30877">
        <v>2009</v>
      </c>
      <c r="D30877">
        <v>9</v>
      </c>
      <c r="E30877" t="s">
        <v>30632</v>
      </c>
      <c r="F30877" t="s">
        <v>39195</v>
      </c>
      <c r="G30877" t="s">
        <v>68948</v>
      </c>
      <c r="H30877" t="s">
        <v>100776</v>
      </c>
      <c r="I30877" t="s">
        <v>108972</v>
      </c>
      <c r="J30877" t="s">
        <v>138305</v>
      </c>
      <c r="K30877" t="s">
        <v>145765</v>
      </c>
      <c r="L30877" t="s">
        <v>147003</v>
      </c>
      <c r="M30877" t="s">
        <v>148057</v>
      </c>
      <c r="N30877" t="s">
        <v>152410</v>
      </c>
      <c r="O30877" t="s">
        <v>153562</v>
      </c>
      <c r="P30877" t="s">
        <v>154572</v>
      </c>
      <c r="R30877">
        <v>1</v>
      </c>
      <c r="S30877">
        <v>1</v>
      </c>
    </row>
    <row r="30878" spans="1:19" x14ac:dyDescent="0.35">
      <c r="A30878">
        <v>927</v>
      </c>
      <c r="B30878" t="s">
        <v>113</v>
      </c>
      <c r="C30878">
        <v>2009</v>
      </c>
      <c r="D30878">
        <v>10</v>
      </c>
      <c r="E30878" t="s">
        <v>30632</v>
      </c>
      <c r="F30878" t="s">
        <v>39195</v>
      </c>
      <c r="G30878" t="s">
        <v>68948</v>
      </c>
      <c r="H30878" t="s">
        <v>100776</v>
      </c>
      <c r="I30878" t="s">
        <v>108972</v>
      </c>
      <c r="J30878" t="s">
        <v>138305</v>
      </c>
      <c r="K30878" t="s">
        <v>145765</v>
      </c>
      <c r="L30878" t="s">
        <v>147003</v>
      </c>
      <c r="M30878" t="s">
        <v>148057</v>
      </c>
      <c r="N30878" t="s">
        <v>152410</v>
      </c>
      <c r="O30878" t="s">
        <v>153562</v>
      </c>
      <c r="P30878" t="s">
        <v>154572</v>
      </c>
      <c r="R30878">
        <v>1</v>
      </c>
      <c r="S30878">
        <v>1</v>
      </c>
    </row>
    <row r="30879" spans="1:19" x14ac:dyDescent="0.35">
      <c r="A30879">
        <v>927</v>
      </c>
      <c r="B30879" t="s">
        <v>113</v>
      </c>
      <c r="C30879">
        <v>2009</v>
      </c>
      <c r="D30879">
        <v>11</v>
      </c>
      <c r="E30879" t="s">
        <v>30632</v>
      </c>
      <c r="F30879" t="s">
        <v>39195</v>
      </c>
      <c r="G30879" t="s">
        <v>68948</v>
      </c>
      <c r="H30879" t="s">
        <v>100776</v>
      </c>
      <c r="I30879" t="s">
        <v>108972</v>
      </c>
      <c r="J30879" t="s">
        <v>138305</v>
      </c>
      <c r="K30879" t="s">
        <v>145765</v>
      </c>
      <c r="L30879" t="s">
        <v>147003</v>
      </c>
      <c r="M30879" t="s">
        <v>148057</v>
      </c>
      <c r="N30879" t="s">
        <v>152410</v>
      </c>
      <c r="O30879" t="s">
        <v>153562</v>
      </c>
      <c r="P30879" t="s">
        <v>154572</v>
      </c>
      <c r="R30879">
        <v>1</v>
      </c>
      <c r="S30879">
        <v>1</v>
      </c>
    </row>
    <row r="30880" spans="1:19" x14ac:dyDescent="0.35">
      <c r="A30880">
        <v>927</v>
      </c>
      <c r="B30880" t="s">
        <v>113</v>
      </c>
      <c r="C30880">
        <v>2009</v>
      </c>
      <c r="D30880">
        <v>12</v>
      </c>
      <c r="E30880" t="s">
        <v>30632</v>
      </c>
      <c r="F30880" t="s">
        <v>39195</v>
      </c>
      <c r="G30880" t="s">
        <v>68948</v>
      </c>
      <c r="H30880" t="s">
        <v>100776</v>
      </c>
      <c r="I30880" t="s">
        <v>108972</v>
      </c>
      <c r="J30880" t="s">
        <v>138305</v>
      </c>
      <c r="K30880" t="s">
        <v>145765</v>
      </c>
      <c r="L30880" t="s">
        <v>147003</v>
      </c>
      <c r="M30880" t="s">
        <v>148057</v>
      </c>
      <c r="N30880" t="s">
        <v>152410</v>
      </c>
      <c r="O30880" t="s">
        <v>153562</v>
      </c>
      <c r="P30880" t="s">
        <v>154572</v>
      </c>
      <c r="R30880">
        <v>1</v>
      </c>
      <c r="S30880">
        <v>1</v>
      </c>
    </row>
    <row r="30881" spans="1:19" x14ac:dyDescent="0.35">
      <c r="A30881">
        <v>927</v>
      </c>
      <c r="B30881" t="s">
        <v>113</v>
      </c>
      <c r="C30881">
        <v>2010</v>
      </c>
      <c r="D30881">
        <v>1</v>
      </c>
      <c r="E30881" t="s">
        <v>30632</v>
      </c>
      <c r="F30881" t="s">
        <v>39195</v>
      </c>
      <c r="G30881" t="s">
        <v>68948</v>
      </c>
      <c r="H30881" t="s">
        <v>100776</v>
      </c>
      <c r="I30881" t="s">
        <v>108972</v>
      </c>
      <c r="J30881" t="s">
        <v>138305</v>
      </c>
      <c r="K30881" t="s">
        <v>145765</v>
      </c>
      <c r="L30881" t="s">
        <v>147003</v>
      </c>
      <c r="M30881" t="s">
        <v>148057</v>
      </c>
      <c r="N30881" t="s">
        <v>152410</v>
      </c>
      <c r="O30881" t="s">
        <v>153562</v>
      </c>
      <c r="P30881" t="s">
        <v>154572</v>
      </c>
      <c r="R30881">
        <v>1</v>
      </c>
      <c r="S30881">
        <v>1</v>
      </c>
    </row>
    <row r="30882" spans="1:19" x14ac:dyDescent="0.35">
      <c r="A30882">
        <v>927</v>
      </c>
      <c r="B30882" t="s">
        <v>113</v>
      </c>
      <c r="C30882">
        <v>2010</v>
      </c>
      <c r="D30882">
        <v>2</v>
      </c>
      <c r="E30882" t="s">
        <v>30632</v>
      </c>
      <c r="F30882" t="s">
        <v>39195</v>
      </c>
      <c r="G30882" t="s">
        <v>68948</v>
      </c>
      <c r="H30882" t="s">
        <v>100776</v>
      </c>
      <c r="I30882" t="s">
        <v>108972</v>
      </c>
      <c r="J30882" t="s">
        <v>138305</v>
      </c>
      <c r="K30882" t="s">
        <v>145765</v>
      </c>
      <c r="L30882" t="s">
        <v>147003</v>
      </c>
      <c r="M30882" t="s">
        <v>148057</v>
      </c>
      <c r="N30882" t="s">
        <v>152410</v>
      </c>
      <c r="O30882" t="s">
        <v>153562</v>
      </c>
      <c r="P30882" t="s">
        <v>154572</v>
      </c>
      <c r="R30882">
        <v>1</v>
      </c>
      <c r="S30882">
        <v>1</v>
      </c>
    </row>
    <row r="30883" spans="1:19" x14ac:dyDescent="0.35">
      <c r="A30883">
        <v>927</v>
      </c>
      <c r="B30883" t="s">
        <v>113</v>
      </c>
      <c r="C30883">
        <v>2010</v>
      </c>
      <c r="D30883">
        <v>3</v>
      </c>
      <c r="E30883" t="s">
        <v>30632</v>
      </c>
      <c r="F30883" t="s">
        <v>39195</v>
      </c>
      <c r="G30883" t="s">
        <v>68948</v>
      </c>
      <c r="H30883" t="s">
        <v>100776</v>
      </c>
      <c r="I30883" t="s">
        <v>108972</v>
      </c>
      <c r="J30883" t="s">
        <v>138305</v>
      </c>
      <c r="K30883" t="s">
        <v>145765</v>
      </c>
      <c r="L30883" t="s">
        <v>147003</v>
      </c>
      <c r="M30883" t="s">
        <v>148057</v>
      </c>
      <c r="N30883" t="s">
        <v>152410</v>
      </c>
      <c r="O30883" t="s">
        <v>153562</v>
      </c>
      <c r="P30883" t="s">
        <v>154572</v>
      </c>
      <c r="R30883">
        <v>1</v>
      </c>
      <c r="S30883">
        <v>1</v>
      </c>
    </row>
    <row r="30884" spans="1:19" x14ac:dyDescent="0.35">
      <c r="A30884">
        <v>927</v>
      </c>
      <c r="B30884" t="s">
        <v>113</v>
      </c>
      <c r="C30884">
        <v>2010</v>
      </c>
      <c r="D30884">
        <v>4</v>
      </c>
      <c r="E30884" t="s">
        <v>30632</v>
      </c>
      <c r="F30884" t="s">
        <v>39195</v>
      </c>
      <c r="G30884" t="s">
        <v>68948</v>
      </c>
      <c r="H30884" t="s">
        <v>100776</v>
      </c>
      <c r="I30884" t="s">
        <v>108972</v>
      </c>
      <c r="J30884" t="s">
        <v>138305</v>
      </c>
      <c r="K30884" t="s">
        <v>145765</v>
      </c>
      <c r="L30884" t="s">
        <v>147003</v>
      </c>
      <c r="M30884" t="s">
        <v>148057</v>
      </c>
      <c r="N30884" t="s">
        <v>152410</v>
      </c>
      <c r="O30884" t="s">
        <v>153562</v>
      </c>
      <c r="P30884" t="s">
        <v>154572</v>
      </c>
      <c r="R30884">
        <v>1</v>
      </c>
      <c r="S30884">
        <v>1</v>
      </c>
    </row>
    <row r="30885" spans="1:19" x14ac:dyDescent="0.35">
      <c r="A30885">
        <v>927</v>
      </c>
      <c r="B30885" t="s">
        <v>113</v>
      </c>
      <c r="C30885">
        <v>2010</v>
      </c>
      <c r="D30885">
        <v>5</v>
      </c>
      <c r="E30885" t="s">
        <v>30632</v>
      </c>
      <c r="F30885" t="s">
        <v>39195</v>
      </c>
      <c r="G30885" t="s">
        <v>68948</v>
      </c>
      <c r="H30885" t="s">
        <v>100776</v>
      </c>
      <c r="I30885" t="s">
        <v>108972</v>
      </c>
      <c r="J30885" t="s">
        <v>138305</v>
      </c>
      <c r="K30885" t="s">
        <v>145765</v>
      </c>
      <c r="L30885" t="s">
        <v>147003</v>
      </c>
      <c r="M30885" t="s">
        <v>148057</v>
      </c>
      <c r="N30885" t="s">
        <v>152410</v>
      </c>
      <c r="O30885" t="s">
        <v>153562</v>
      </c>
      <c r="P30885" t="s">
        <v>154572</v>
      </c>
      <c r="R30885">
        <v>1</v>
      </c>
      <c r="S30885">
        <v>1</v>
      </c>
    </row>
    <row r="30886" spans="1:19" x14ac:dyDescent="0.35">
      <c r="A30886">
        <v>927</v>
      </c>
      <c r="B30886" t="s">
        <v>113</v>
      </c>
      <c r="C30886">
        <v>2010</v>
      </c>
      <c r="D30886">
        <v>6</v>
      </c>
      <c r="E30886" t="s">
        <v>30632</v>
      </c>
      <c r="F30886" t="s">
        <v>39195</v>
      </c>
      <c r="G30886" t="s">
        <v>68948</v>
      </c>
      <c r="H30886" t="s">
        <v>100776</v>
      </c>
      <c r="I30886" t="s">
        <v>108972</v>
      </c>
      <c r="J30886" t="s">
        <v>138305</v>
      </c>
      <c r="K30886" t="s">
        <v>145765</v>
      </c>
      <c r="L30886" t="s">
        <v>147003</v>
      </c>
      <c r="M30886" t="s">
        <v>148057</v>
      </c>
      <c r="N30886" t="s">
        <v>152410</v>
      </c>
      <c r="O30886" t="s">
        <v>153562</v>
      </c>
      <c r="P30886" t="s">
        <v>154572</v>
      </c>
      <c r="R30886">
        <v>1</v>
      </c>
      <c r="S30886">
        <v>1</v>
      </c>
    </row>
    <row r="30887" spans="1:19" x14ac:dyDescent="0.35">
      <c r="A30887">
        <v>927</v>
      </c>
      <c r="B30887" t="s">
        <v>113</v>
      </c>
      <c r="C30887">
        <v>2010</v>
      </c>
      <c r="D30887">
        <v>7</v>
      </c>
      <c r="E30887" t="s">
        <v>30632</v>
      </c>
      <c r="F30887" t="s">
        <v>39195</v>
      </c>
      <c r="G30887" t="s">
        <v>68948</v>
      </c>
      <c r="H30887" t="s">
        <v>100776</v>
      </c>
      <c r="I30887" t="s">
        <v>108972</v>
      </c>
      <c r="J30887" t="s">
        <v>138305</v>
      </c>
      <c r="K30887" t="s">
        <v>145765</v>
      </c>
      <c r="L30887" t="s">
        <v>147003</v>
      </c>
      <c r="M30887" t="s">
        <v>148057</v>
      </c>
      <c r="N30887" t="s">
        <v>152410</v>
      </c>
      <c r="O30887" t="s">
        <v>153562</v>
      </c>
      <c r="P30887" t="s">
        <v>154572</v>
      </c>
      <c r="R30887">
        <v>1</v>
      </c>
      <c r="S30887">
        <v>1</v>
      </c>
    </row>
    <row r="30888" spans="1:19" x14ac:dyDescent="0.35">
      <c r="A30888">
        <v>927</v>
      </c>
      <c r="B30888" t="s">
        <v>113</v>
      </c>
      <c r="C30888">
        <v>2010</v>
      </c>
      <c r="D30888">
        <v>8</v>
      </c>
      <c r="E30888" t="s">
        <v>30632</v>
      </c>
      <c r="F30888" t="s">
        <v>39195</v>
      </c>
      <c r="G30888" t="s">
        <v>68948</v>
      </c>
      <c r="H30888" t="s">
        <v>100776</v>
      </c>
      <c r="I30888" t="s">
        <v>108972</v>
      </c>
      <c r="J30888" t="s">
        <v>138305</v>
      </c>
      <c r="K30888" t="s">
        <v>145765</v>
      </c>
      <c r="L30888" t="s">
        <v>147003</v>
      </c>
      <c r="M30888" t="s">
        <v>148057</v>
      </c>
      <c r="N30888" t="s">
        <v>152410</v>
      </c>
      <c r="O30888" t="s">
        <v>153562</v>
      </c>
      <c r="P30888" t="s">
        <v>154572</v>
      </c>
      <c r="R30888">
        <v>1</v>
      </c>
      <c r="S30888">
        <v>1</v>
      </c>
    </row>
    <row r="30889" spans="1:19" x14ac:dyDescent="0.35">
      <c r="A30889">
        <v>927</v>
      </c>
      <c r="B30889" t="s">
        <v>113</v>
      </c>
      <c r="C30889">
        <v>2010</v>
      </c>
      <c r="D30889">
        <v>9</v>
      </c>
      <c r="E30889" t="s">
        <v>30632</v>
      </c>
      <c r="F30889" t="s">
        <v>39195</v>
      </c>
      <c r="G30889" t="s">
        <v>68948</v>
      </c>
      <c r="H30889" t="s">
        <v>100776</v>
      </c>
      <c r="I30889" t="s">
        <v>108972</v>
      </c>
      <c r="J30889" t="s">
        <v>138305</v>
      </c>
      <c r="K30889" t="s">
        <v>145765</v>
      </c>
      <c r="L30889" t="s">
        <v>147003</v>
      </c>
      <c r="M30889" t="s">
        <v>148057</v>
      </c>
      <c r="N30889" t="s">
        <v>152410</v>
      </c>
      <c r="O30889" t="s">
        <v>153562</v>
      </c>
      <c r="P30889" t="s">
        <v>154572</v>
      </c>
      <c r="R30889">
        <v>1</v>
      </c>
      <c r="S30889">
        <v>1</v>
      </c>
    </row>
    <row r="30890" spans="1:19" x14ac:dyDescent="0.35">
      <c r="A30890">
        <v>927</v>
      </c>
      <c r="B30890" t="s">
        <v>113</v>
      </c>
      <c r="C30890">
        <v>2010</v>
      </c>
      <c r="D30890">
        <v>10</v>
      </c>
      <c r="E30890" t="s">
        <v>30632</v>
      </c>
      <c r="F30890" t="s">
        <v>39195</v>
      </c>
      <c r="G30890" t="s">
        <v>68948</v>
      </c>
      <c r="H30890" t="s">
        <v>100776</v>
      </c>
      <c r="I30890" t="s">
        <v>108972</v>
      </c>
      <c r="J30890" t="s">
        <v>138305</v>
      </c>
      <c r="K30890" t="s">
        <v>145765</v>
      </c>
      <c r="L30890" t="s">
        <v>147003</v>
      </c>
      <c r="M30890" t="s">
        <v>148057</v>
      </c>
      <c r="N30890" t="s">
        <v>152410</v>
      </c>
      <c r="O30890" t="s">
        <v>153562</v>
      </c>
      <c r="P30890" t="s">
        <v>154572</v>
      </c>
      <c r="R30890">
        <v>1</v>
      </c>
      <c r="S30890">
        <v>1</v>
      </c>
    </row>
    <row r="30891" spans="1:19" x14ac:dyDescent="0.35">
      <c r="A30891">
        <v>927</v>
      </c>
      <c r="B30891" t="s">
        <v>113</v>
      </c>
      <c r="C30891">
        <v>2010</v>
      </c>
      <c r="D30891">
        <v>11</v>
      </c>
      <c r="E30891" t="s">
        <v>30632</v>
      </c>
      <c r="F30891" t="s">
        <v>39195</v>
      </c>
      <c r="G30891" t="s">
        <v>68948</v>
      </c>
      <c r="H30891" t="s">
        <v>100776</v>
      </c>
      <c r="I30891" t="s">
        <v>108972</v>
      </c>
      <c r="J30891" t="s">
        <v>138305</v>
      </c>
      <c r="K30891" t="s">
        <v>145765</v>
      </c>
      <c r="L30891" t="s">
        <v>147003</v>
      </c>
      <c r="M30891" t="s">
        <v>148057</v>
      </c>
      <c r="N30891" t="s">
        <v>152410</v>
      </c>
      <c r="O30891" t="s">
        <v>153562</v>
      </c>
      <c r="P30891" t="s">
        <v>154572</v>
      </c>
      <c r="R30891">
        <v>1</v>
      </c>
      <c r="S30891">
        <v>1</v>
      </c>
    </row>
    <row r="30892" spans="1:19" x14ac:dyDescent="0.35">
      <c r="A30892">
        <v>927</v>
      </c>
      <c r="B30892" t="s">
        <v>113</v>
      </c>
      <c r="C30892">
        <v>2010</v>
      </c>
      <c r="D30892">
        <v>12</v>
      </c>
      <c r="E30892" t="s">
        <v>30632</v>
      </c>
      <c r="F30892" t="s">
        <v>39195</v>
      </c>
      <c r="G30892" t="s">
        <v>68948</v>
      </c>
      <c r="H30892" t="s">
        <v>100776</v>
      </c>
      <c r="I30892" t="s">
        <v>108972</v>
      </c>
      <c r="J30892" t="s">
        <v>138305</v>
      </c>
      <c r="K30892" t="s">
        <v>145765</v>
      </c>
      <c r="L30892" t="s">
        <v>147003</v>
      </c>
      <c r="M30892" t="s">
        <v>148057</v>
      </c>
      <c r="N30892" t="s">
        <v>152410</v>
      </c>
      <c r="O30892" t="s">
        <v>153562</v>
      </c>
      <c r="P30892" t="s">
        <v>154572</v>
      </c>
      <c r="R30892">
        <v>1</v>
      </c>
      <c r="S30892">
        <v>1</v>
      </c>
    </row>
    <row r="30893" spans="1:19" x14ac:dyDescent="0.35">
      <c r="A30893">
        <v>927</v>
      </c>
      <c r="B30893" t="s">
        <v>113</v>
      </c>
      <c r="C30893">
        <v>2011</v>
      </c>
      <c r="D30893">
        <v>1</v>
      </c>
      <c r="E30893" t="s">
        <v>30632</v>
      </c>
      <c r="F30893" t="s">
        <v>39195</v>
      </c>
      <c r="G30893" t="s">
        <v>68948</v>
      </c>
      <c r="H30893" t="s">
        <v>100776</v>
      </c>
      <c r="I30893" t="s">
        <v>108972</v>
      </c>
      <c r="J30893" t="s">
        <v>138305</v>
      </c>
      <c r="K30893" t="s">
        <v>145765</v>
      </c>
      <c r="L30893" t="s">
        <v>147003</v>
      </c>
      <c r="M30893" t="s">
        <v>148057</v>
      </c>
      <c r="N30893" t="s">
        <v>152410</v>
      </c>
      <c r="O30893" t="s">
        <v>153562</v>
      </c>
      <c r="P30893" t="s">
        <v>154572</v>
      </c>
      <c r="R30893">
        <v>1</v>
      </c>
      <c r="S30893">
        <v>0</v>
      </c>
    </row>
    <row r="30894" spans="1:19" x14ac:dyDescent="0.35">
      <c r="A30894">
        <v>927</v>
      </c>
      <c r="B30894" t="s">
        <v>113</v>
      </c>
      <c r="C30894">
        <v>2011</v>
      </c>
      <c r="D30894">
        <v>2</v>
      </c>
      <c r="E30894" t="s">
        <v>30632</v>
      </c>
      <c r="F30894" t="s">
        <v>39195</v>
      </c>
      <c r="G30894" t="s">
        <v>68948</v>
      </c>
      <c r="H30894" t="s">
        <v>100776</v>
      </c>
      <c r="I30894" t="s">
        <v>108972</v>
      </c>
      <c r="J30894" t="s">
        <v>138305</v>
      </c>
      <c r="K30894" t="s">
        <v>145765</v>
      </c>
      <c r="L30894" t="s">
        <v>147003</v>
      </c>
      <c r="M30894" t="s">
        <v>148057</v>
      </c>
      <c r="N30894" t="s">
        <v>152410</v>
      </c>
      <c r="O30894" t="s">
        <v>153562</v>
      </c>
      <c r="P30894" t="s">
        <v>154572</v>
      </c>
      <c r="R30894">
        <v>1</v>
      </c>
      <c r="S30894">
        <v>0</v>
      </c>
    </row>
    <row r="30895" spans="1:19" x14ac:dyDescent="0.35">
      <c r="A30895">
        <v>927</v>
      </c>
      <c r="B30895" t="s">
        <v>113</v>
      </c>
      <c r="C30895">
        <v>2011</v>
      </c>
      <c r="D30895">
        <v>3</v>
      </c>
      <c r="E30895" t="s">
        <v>30632</v>
      </c>
      <c r="F30895" t="s">
        <v>39195</v>
      </c>
      <c r="G30895" t="s">
        <v>68948</v>
      </c>
      <c r="H30895" t="s">
        <v>100776</v>
      </c>
      <c r="I30895" t="s">
        <v>108972</v>
      </c>
      <c r="J30895" t="s">
        <v>138305</v>
      </c>
      <c r="K30895" t="s">
        <v>145765</v>
      </c>
      <c r="L30895" t="s">
        <v>147003</v>
      </c>
      <c r="M30895" t="s">
        <v>148057</v>
      </c>
      <c r="N30895" t="s">
        <v>152410</v>
      </c>
      <c r="O30895" t="s">
        <v>153562</v>
      </c>
      <c r="P30895" t="s">
        <v>154572</v>
      </c>
      <c r="R30895">
        <v>1</v>
      </c>
      <c r="S30895">
        <v>0</v>
      </c>
    </row>
    <row r="30896" spans="1:19" x14ac:dyDescent="0.35">
      <c r="A30896">
        <v>927</v>
      </c>
      <c r="B30896" t="s">
        <v>113</v>
      </c>
      <c r="C30896">
        <v>2011</v>
      </c>
      <c r="D30896">
        <v>4</v>
      </c>
      <c r="E30896" t="s">
        <v>30632</v>
      </c>
      <c r="F30896" t="s">
        <v>39195</v>
      </c>
      <c r="G30896" t="s">
        <v>68948</v>
      </c>
      <c r="H30896" t="s">
        <v>100776</v>
      </c>
      <c r="I30896" t="s">
        <v>108972</v>
      </c>
      <c r="J30896" t="s">
        <v>138305</v>
      </c>
      <c r="K30896" t="s">
        <v>145765</v>
      </c>
      <c r="L30896" t="s">
        <v>147003</v>
      </c>
      <c r="M30896" t="s">
        <v>148057</v>
      </c>
      <c r="N30896" t="s">
        <v>152410</v>
      </c>
      <c r="O30896" t="s">
        <v>153562</v>
      </c>
      <c r="P30896" t="s">
        <v>154572</v>
      </c>
      <c r="R30896">
        <v>1</v>
      </c>
      <c r="S30896">
        <v>0</v>
      </c>
    </row>
    <row r="30897" spans="1:19" x14ac:dyDescent="0.35">
      <c r="A30897">
        <v>927</v>
      </c>
      <c r="B30897" t="s">
        <v>113</v>
      </c>
      <c r="C30897">
        <v>2011</v>
      </c>
      <c r="D30897">
        <v>5</v>
      </c>
      <c r="E30897" t="s">
        <v>30632</v>
      </c>
      <c r="F30897" t="s">
        <v>39195</v>
      </c>
      <c r="G30897" t="s">
        <v>68948</v>
      </c>
      <c r="H30897" t="s">
        <v>100776</v>
      </c>
      <c r="I30897" t="s">
        <v>108972</v>
      </c>
      <c r="J30897" t="s">
        <v>138305</v>
      </c>
      <c r="K30897" t="s">
        <v>145765</v>
      </c>
      <c r="L30897" t="s">
        <v>147003</v>
      </c>
      <c r="M30897" t="s">
        <v>148057</v>
      </c>
      <c r="N30897" t="s">
        <v>152410</v>
      </c>
      <c r="O30897" t="s">
        <v>153562</v>
      </c>
      <c r="P30897" t="s">
        <v>154572</v>
      </c>
      <c r="R30897">
        <v>1</v>
      </c>
      <c r="S30897">
        <v>0</v>
      </c>
    </row>
    <row r="30898" spans="1:19" x14ac:dyDescent="0.35">
      <c r="A30898">
        <v>927</v>
      </c>
      <c r="B30898" t="s">
        <v>113</v>
      </c>
      <c r="C30898">
        <v>2011</v>
      </c>
      <c r="D30898">
        <v>6</v>
      </c>
      <c r="E30898" t="s">
        <v>30632</v>
      </c>
      <c r="F30898" t="s">
        <v>39195</v>
      </c>
      <c r="G30898" t="s">
        <v>68948</v>
      </c>
      <c r="H30898" t="s">
        <v>100776</v>
      </c>
      <c r="I30898" t="s">
        <v>108972</v>
      </c>
      <c r="J30898" t="s">
        <v>138305</v>
      </c>
      <c r="K30898" t="s">
        <v>145765</v>
      </c>
      <c r="L30898" t="s">
        <v>147003</v>
      </c>
      <c r="M30898" t="s">
        <v>148057</v>
      </c>
      <c r="N30898" t="s">
        <v>152410</v>
      </c>
      <c r="O30898" t="s">
        <v>153562</v>
      </c>
      <c r="P30898" t="s">
        <v>154572</v>
      </c>
      <c r="R30898">
        <v>1</v>
      </c>
      <c r="S30898">
        <v>0</v>
      </c>
    </row>
    <row r="30899" spans="1:19" x14ac:dyDescent="0.35">
      <c r="A30899">
        <v>927</v>
      </c>
      <c r="B30899" t="s">
        <v>113</v>
      </c>
      <c r="C30899">
        <v>2011</v>
      </c>
      <c r="D30899">
        <v>7</v>
      </c>
      <c r="E30899" t="s">
        <v>30632</v>
      </c>
      <c r="F30899" t="s">
        <v>39195</v>
      </c>
      <c r="G30899" t="s">
        <v>68948</v>
      </c>
      <c r="H30899" t="s">
        <v>100776</v>
      </c>
      <c r="I30899" t="s">
        <v>108972</v>
      </c>
      <c r="J30899" t="s">
        <v>138305</v>
      </c>
      <c r="K30899" t="s">
        <v>145765</v>
      </c>
      <c r="L30899" t="s">
        <v>147003</v>
      </c>
      <c r="M30899" t="s">
        <v>148057</v>
      </c>
      <c r="N30899" t="s">
        <v>152410</v>
      </c>
      <c r="O30899" t="s">
        <v>153562</v>
      </c>
      <c r="P30899" t="s">
        <v>154572</v>
      </c>
      <c r="R30899">
        <v>1</v>
      </c>
      <c r="S30899">
        <v>0</v>
      </c>
    </row>
    <row r="30900" spans="1:19" x14ac:dyDescent="0.35">
      <c r="A30900">
        <v>927</v>
      </c>
      <c r="B30900" t="s">
        <v>113</v>
      </c>
      <c r="C30900">
        <v>2011</v>
      </c>
      <c r="D30900">
        <v>8</v>
      </c>
      <c r="E30900" t="s">
        <v>30632</v>
      </c>
      <c r="F30900" t="s">
        <v>39195</v>
      </c>
      <c r="G30900" t="s">
        <v>68948</v>
      </c>
      <c r="H30900" t="s">
        <v>100776</v>
      </c>
      <c r="I30900" t="s">
        <v>108972</v>
      </c>
      <c r="J30900" t="s">
        <v>138305</v>
      </c>
      <c r="K30900" t="s">
        <v>145765</v>
      </c>
      <c r="L30900" t="s">
        <v>147003</v>
      </c>
      <c r="M30900" t="s">
        <v>148057</v>
      </c>
      <c r="N30900" t="s">
        <v>152410</v>
      </c>
      <c r="O30900" t="s">
        <v>153562</v>
      </c>
      <c r="P30900" t="s">
        <v>154572</v>
      </c>
      <c r="R30900">
        <v>1</v>
      </c>
      <c r="S30900">
        <v>0</v>
      </c>
    </row>
    <row r="30901" spans="1:19" x14ac:dyDescent="0.35">
      <c r="A30901">
        <v>927</v>
      </c>
      <c r="B30901" t="s">
        <v>113</v>
      </c>
      <c r="C30901">
        <v>2011</v>
      </c>
      <c r="D30901">
        <v>9</v>
      </c>
      <c r="E30901" t="s">
        <v>30632</v>
      </c>
      <c r="F30901" t="s">
        <v>39195</v>
      </c>
      <c r="G30901" t="s">
        <v>68948</v>
      </c>
      <c r="H30901" t="s">
        <v>100776</v>
      </c>
      <c r="I30901" t="s">
        <v>108972</v>
      </c>
      <c r="J30901" t="s">
        <v>138305</v>
      </c>
      <c r="K30901" t="s">
        <v>145765</v>
      </c>
      <c r="L30901" t="s">
        <v>147003</v>
      </c>
      <c r="M30901" t="s">
        <v>148057</v>
      </c>
      <c r="N30901" t="s">
        <v>152410</v>
      </c>
      <c r="O30901" t="s">
        <v>153562</v>
      </c>
      <c r="P30901" t="s">
        <v>154572</v>
      </c>
      <c r="R30901">
        <v>1</v>
      </c>
      <c r="S30901">
        <v>0</v>
      </c>
    </row>
    <row r="30902" spans="1:19" x14ac:dyDescent="0.35">
      <c r="A30902">
        <v>927</v>
      </c>
      <c r="B30902" t="s">
        <v>113</v>
      </c>
      <c r="C30902">
        <v>2011</v>
      </c>
      <c r="D30902">
        <v>10</v>
      </c>
      <c r="E30902" t="s">
        <v>30632</v>
      </c>
      <c r="F30902" t="s">
        <v>39195</v>
      </c>
      <c r="G30902" t="s">
        <v>68948</v>
      </c>
      <c r="H30902" t="s">
        <v>100776</v>
      </c>
      <c r="I30902" t="s">
        <v>108972</v>
      </c>
      <c r="J30902" t="s">
        <v>138305</v>
      </c>
      <c r="K30902" t="s">
        <v>145765</v>
      </c>
      <c r="L30902" t="s">
        <v>147003</v>
      </c>
      <c r="M30902" t="s">
        <v>148057</v>
      </c>
      <c r="N30902" t="s">
        <v>152410</v>
      </c>
      <c r="O30902" t="s">
        <v>153562</v>
      </c>
      <c r="P30902" t="s">
        <v>154572</v>
      </c>
      <c r="R30902">
        <v>1</v>
      </c>
      <c r="S30902">
        <v>0</v>
      </c>
    </row>
    <row r="30903" spans="1:19" x14ac:dyDescent="0.35">
      <c r="A30903">
        <v>927</v>
      </c>
      <c r="B30903" t="s">
        <v>113</v>
      </c>
      <c r="C30903">
        <v>2011</v>
      </c>
      <c r="D30903">
        <v>11</v>
      </c>
      <c r="E30903" t="s">
        <v>30632</v>
      </c>
      <c r="F30903" t="s">
        <v>39195</v>
      </c>
      <c r="G30903" t="s">
        <v>68948</v>
      </c>
      <c r="H30903" t="s">
        <v>100776</v>
      </c>
      <c r="I30903" t="s">
        <v>108972</v>
      </c>
      <c r="J30903" t="s">
        <v>138305</v>
      </c>
      <c r="K30903" t="s">
        <v>145765</v>
      </c>
      <c r="L30903" t="s">
        <v>147003</v>
      </c>
      <c r="M30903" t="s">
        <v>148057</v>
      </c>
      <c r="N30903" t="s">
        <v>152410</v>
      </c>
      <c r="O30903" t="s">
        <v>153562</v>
      </c>
      <c r="P30903" t="s">
        <v>154572</v>
      </c>
      <c r="R30903">
        <v>1</v>
      </c>
      <c r="S30903">
        <v>0</v>
      </c>
    </row>
    <row r="30904" spans="1:19" x14ac:dyDescent="0.35">
      <c r="A30904">
        <v>927</v>
      </c>
      <c r="B30904" t="s">
        <v>113</v>
      </c>
      <c r="C30904">
        <v>2011</v>
      </c>
      <c r="D30904">
        <v>12</v>
      </c>
      <c r="E30904" t="s">
        <v>30632</v>
      </c>
      <c r="F30904" t="s">
        <v>39195</v>
      </c>
      <c r="G30904" t="s">
        <v>68948</v>
      </c>
      <c r="H30904" t="s">
        <v>100776</v>
      </c>
      <c r="I30904" t="s">
        <v>108972</v>
      </c>
      <c r="J30904" t="s">
        <v>138305</v>
      </c>
      <c r="K30904" t="s">
        <v>145765</v>
      </c>
      <c r="L30904" t="s">
        <v>147003</v>
      </c>
      <c r="M30904" t="s">
        <v>148057</v>
      </c>
      <c r="N30904" t="s">
        <v>152410</v>
      </c>
      <c r="O30904" t="s">
        <v>153562</v>
      </c>
      <c r="P30904" t="s">
        <v>154572</v>
      </c>
      <c r="R30904">
        <v>1</v>
      </c>
      <c r="S30904">
        <v>0</v>
      </c>
    </row>
    <row r="30905" spans="1:19" x14ac:dyDescent="0.35">
      <c r="A30905">
        <v>927</v>
      </c>
      <c r="B30905" t="s">
        <v>113</v>
      </c>
      <c r="C30905">
        <v>2012</v>
      </c>
      <c r="D30905">
        <v>1</v>
      </c>
      <c r="E30905" t="s">
        <v>30632</v>
      </c>
      <c r="F30905" t="s">
        <v>39195</v>
      </c>
      <c r="G30905" t="s">
        <v>68948</v>
      </c>
      <c r="H30905" t="s">
        <v>100776</v>
      </c>
      <c r="I30905" t="s">
        <v>108972</v>
      </c>
      <c r="J30905" t="s">
        <v>138305</v>
      </c>
      <c r="K30905" t="s">
        <v>145765</v>
      </c>
      <c r="L30905" t="s">
        <v>147003</v>
      </c>
      <c r="M30905" t="s">
        <v>148057</v>
      </c>
      <c r="N30905" t="s">
        <v>152410</v>
      </c>
      <c r="O30905" t="s">
        <v>153562</v>
      </c>
      <c r="P30905" t="s">
        <v>154572</v>
      </c>
      <c r="R30905">
        <v>1</v>
      </c>
      <c r="S30905">
        <v>0</v>
      </c>
    </row>
    <row r="30906" spans="1:19" x14ac:dyDescent="0.35">
      <c r="A30906">
        <v>927</v>
      </c>
      <c r="B30906" t="s">
        <v>113</v>
      </c>
      <c r="C30906">
        <v>2012</v>
      </c>
      <c r="D30906">
        <v>2</v>
      </c>
      <c r="E30906" t="s">
        <v>30632</v>
      </c>
      <c r="F30906" t="s">
        <v>39195</v>
      </c>
      <c r="G30906" t="s">
        <v>68948</v>
      </c>
      <c r="H30906" t="s">
        <v>100776</v>
      </c>
      <c r="I30906" t="s">
        <v>108972</v>
      </c>
      <c r="J30906" t="s">
        <v>138305</v>
      </c>
      <c r="K30906" t="s">
        <v>145765</v>
      </c>
      <c r="L30906" t="s">
        <v>147003</v>
      </c>
      <c r="M30906" t="s">
        <v>148057</v>
      </c>
      <c r="N30906" t="s">
        <v>152410</v>
      </c>
      <c r="O30906" t="s">
        <v>153562</v>
      </c>
      <c r="P30906" t="s">
        <v>154572</v>
      </c>
      <c r="R30906">
        <v>1</v>
      </c>
      <c r="S30906">
        <v>0</v>
      </c>
    </row>
    <row r="30907" spans="1:19" x14ac:dyDescent="0.35">
      <c r="A30907">
        <v>927</v>
      </c>
      <c r="B30907" t="s">
        <v>113</v>
      </c>
      <c r="C30907">
        <v>2012</v>
      </c>
      <c r="D30907">
        <v>3</v>
      </c>
      <c r="E30907" t="s">
        <v>30632</v>
      </c>
      <c r="F30907" t="s">
        <v>39195</v>
      </c>
      <c r="G30907" t="s">
        <v>68948</v>
      </c>
      <c r="H30907" t="s">
        <v>100776</v>
      </c>
      <c r="I30907" t="s">
        <v>108972</v>
      </c>
      <c r="J30907" t="s">
        <v>138305</v>
      </c>
      <c r="K30907" t="s">
        <v>145765</v>
      </c>
      <c r="L30907" t="s">
        <v>147003</v>
      </c>
      <c r="M30907" t="s">
        <v>148057</v>
      </c>
      <c r="N30907" t="s">
        <v>152410</v>
      </c>
      <c r="O30907" t="s">
        <v>153562</v>
      </c>
      <c r="P30907" t="s">
        <v>154572</v>
      </c>
      <c r="R30907">
        <v>1</v>
      </c>
      <c r="S30907">
        <v>0</v>
      </c>
    </row>
    <row r="30908" spans="1:19" x14ac:dyDescent="0.35">
      <c r="A30908">
        <v>927</v>
      </c>
      <c r="B30908" t="s">
        <v>113</v>
      </c>
      <c r="C30908">
        <v>2012</v>
      </c>
      <c r="D30908">
        <v>4</v>
      </c>
      <c r="E30908" t="s">
        <v>30632</v>
      </c>
      <c r="F30908" t="s">
        <v>39195</v>
      </c>
      <c r="G30908" t="s">
        <v>68948</v>
      </c>
      <c r="H30908" t="s">
        <v>100776</v>
      </c>
      <c r="I30908" t="s">
        <v>108972</v>
      </c>
      <c r="J30908" t="s">
        <v>138305</v>
      </c>
      <c r="K30908" t="s">
        <v>145765</v>
      </c>
      <c r="L30908" t="s">
        <v>147003</v>
      </c>
      <c r="M30908" t="s">
        <v>148057</v>
      </c>
      <c r="N30908" t="s">
        <v>152410</v>
      </c>
      <c r="O30908" t="s">
        <v>153562</v>
      </c>
      <c r="P30908" t="s">
        <v>154572</v>
      </c>
      <c r="R30908">
        <v>1</v>
      </c>
      <c r="S30908">
        <v>0</v>
      </c>
    </row>
    <row r="30909" spans="1:19" x14ac:dyDescent="0.35">
      <c r="A30909">
        <v>927</v>
      </c>
      <c r="B30909" t="s">
        <v>113</v>
      </c>
      <c r="C30909">
        <v>2012</v>
      </c>
      <c r="D30909">
        <v>5</v>
      </c>
      <c r="E30909" t="s">
        <v>30632</v>
      </c>
      <c r="F30909" t="s">
        <v>39195</v>
      </c>
      <c r="G30909" t="s">
        <v>68948</v>
      </c>
      <c r="H30909" t="s">
        <v>100776</v>
      </c>
      <c r="I30909" t="s">
        <v>108972</v>
      </c>
      <c r="J30909" t="s">
        <v>138305</v>
      </c>
      <c r="K30909" t="s">
        <v>145765</v>
      </c>
      <c r="L30909" t="s">
        <v>147003</v>
      </c>
      <c r="M30909" t="s">
        <v>148057</v>
      </c>
      <c r="N30909" t="s">
        <v>152410</v>
      </c>
      <c r="O30909" t="s">
        <v>153562</v>
      </c>
      <c r="P30909" t="s">
        <v>154572</v>
      </c>
      <c r="R30909">
        <v>1</v>
      </c>
      <c r="S30909">
        <v>0</v>
      </c>
    </row>
    <row r="30910" spans="1:19" x14ac:dyDescent="0.35">
      <c r="A30910">
        <v>927</v>
      </c>
      <c r="B30910" t="s">
        <v>113</v>
      </c>
      <c r="C30910">
        <v>2012</v>
      </c>
      <c r="D30910">
        <v>6</v>
      </c>
      <c r="E30910" t="s">
        <v>30632</v>
      </c>
      <c r="F30910" t="s">
        <v>39195</v>
      </c>
      <c r="G30910" t="s">
        <v>68948</v>
      </c>
      <c r="H30910" t="s">
        <v>100776</v>
      </c>
      <c r="I30910" t="s">
        <v>108972</v>
      </c>
      <c r="J30910" t="s">
        <v>138305</v>
      </c>
      <c r="K30910" t="s">
        <v>145765</v>
      </c>
      <c r="L30910" t="s">
        <v>147003</v>
      </c>
      <c r="M30910" t="s">
        <v>148057</v>
      </c>
      <c r="N30910" t="s">
        <v>152410</v>
      </c>
      <c r="O30910" t="s">
        <v>153562</v>
      </c>
      <c r="P30910" t="s">
        <v>154572</v>
      </c>
      <c r="R30910">
        <v>1</v>
      </c>
      <c r="S30910">
        <v>0</v>
      </c>
    </row>
    <row r="30911" spans="1:19" x14ac:dyDescent="0.35">
      <c r="A30911">
        <v>927</v>
      </c>
      <c r="B30911" t="s">
        <v>113</v>
      </c>
      <c r="C30911">
        <v>2012</v>
      </c>
      <c r="D30911">
        <v>7</v>
      </c>
      <c r="E30911" t="s">
        <v>30632</v>
      </c>
      <c r="F30911" t="s">
        <v>39195</v>
      </c>
      <c r="G30911" t="s">
        <v>68948</v>
      </c>
      <c r="H30911" t="s">
        <v>100776</v>
      </c>
      <c r="I30911" t="s">
        <v>108972</v>
      </c>
      <c r="J30911" t="s">
        <v>138305</v>
      </c>
      <c r="K30911" t="s">
        <v>145765</v>
      </c>
      <c r="L30911" t="s">
        <v>147003</v>
      </c>
      <c r="M30911" t="s">
        <v>148057</v>
      </c>
      <c r="N30911" t="s">
        <v>152410</v>
      </c>
      <c r="O30911" t="s">
        <v>153562</v>
      </c>
      <c r="P30911" t="s">
        <v>154572</v>
      </c>
      <c r="R30911">
        <v>1</v>
      </c>
      <c r="S30911">
        <v>0</v>
      </c>
    </row>
    <row r="30912" spans="1:19" x14ac:dyDescent="0.35">
      <c r="A30912">
        <v>927</v>
      </c>
      <c r="B30912" t="s">
        <v>113</v>
      </c>
      <c r="C30912">
        <v>2012</v>
      </c>
      <c r="D30912">
        <v>8</v>
      </c>
      <c r="E30912" t="s">
        <v>30632</v>
      </c>
      <c r="F30912" t="s">
        <v>39195</v>
      </c>
      <c r="G30912" t="s">
        <v>68948</v>
      </c>
      <c r="H30912" t="s">
        <v>100776</v>
      </c>
      <c r="I30912" t="s">
        <v>108972</v>
      </c>
      <c r="J30912" t="s">
        <v>138305</v>
      </c>
      <c r="K30912" t="s">
        <v>145765</v>
      </c>
      <c r="L30912" t="s">
        <v>147003</v>
      </c>
      <c r="M30912" t="s">
        <v>148057</v>
      </c>
      <c r="N30912" t="s">
        <v>152410</v>
      </c>
      <c r="O30912" t="s">
        <v>153562</v>
      </c>
      <c r="P30912" t="s">
        <v>154572</v>
      </c>
      <c r="R30912">
        <v>1</v>
      </c>
      <c r="S30912">
        <v>0</v>
      </c>
    </row>
    <row r="30913" spans="1:19" x14ac:dyDescent="0.35">
      <c r="A30913">
        <v>927</v>
      </c>
      <c r="B30913" t="s">
        <v>113</v>
      </c>
      <c r="C30913">
        <v>2012</v>
      </c>
      <c r="D30913">
        <v>9</v>
      </c>
      <c r="E30913" t="s">
        <v>30632</v>
      </c>
      <c r="F30913" t="s">
        <v>39195</v>
      </c>
      <c r="G30913" t="s">
        <v>68948</v>
      </c>
      <c r="H30913" t="s">
        <v>100776</v>
      </c>
      <c r="I30913" t="s">
        <v>108972</v>
      </c>
      <c r="J30913" t="s">
        <v>138305</v>
      </c>
      <c r="K30913" t="s">
        <v>145765</v>
      </c>
      <c r="L30913" t="s">
        <v>147003</v>
      </c>
      <c r="M30913" t="s">
        <v>148057</v>
      </c>
      <c r="N30913" t="s">
        <v>152410</v>
      </c>
      <c r="O30913" t="s">
        <v>153562</v>
      </c>
      <c r="P30913" t="s">
        <v>154572</v>
      </c>
      <c r="R30913">
        <v>1</v>
      </c>
      <c r="S30913">
        <v>0</v>
      </c>
    </row>
    <row r="30914" spans="1:19" x14ac:dyDescent="0.35">
      <c r="A30914">
        <v>927</v>
      </c>
      <c r="B30914" t="s">
        <v>113</v>
      </c>
      <c r="C30914">
        <v>2012</v>
      </c>
      <c r="D30914">
        <v>10</v>
      </c>
      <c r="E30914" t="s">
        <v>30632</v>
      </c>
      <c r="F30914" t="s">
        <v>39195</v>
      </c>
      <c r="G30914" t="s">
        <v>68948</v>
      </c>
      <c r="H30914" t="s">
        <v>100776</v>
      </c>
      <c r="I30914" t="s">
        <v>108972</v>
      </c>
      <c r="J30914" t="s">
        <v>138305</v>
      </c>
      <c r="K30914" t="s">
        <v>145765</v>
      </c>
      <c r="L30914" t="s">
        <v>147003</v>
      </c>
      <c r="M30914" t="s">
        <v>148057</v>
      </c>
      <c r="N30914" t="s">
        <v>152410</v>
      </c>
      <c r="O30914" t="s">
        <v>153562</v>
      </c>
      <c r="P30914" t="s">
        <v>154572</v>
      </c>
      <c r="R30914">
        <v>1</v>
      </c>
      <c r="S30914">
        <v>0</v>
      </c>
    </row>
    <row r="30915" spans="1:19" x14ac:dyDescent="0.35">
      <c r="A30915">
        <v>927</v>
      </c>
      <c r="B30915" t="s">
        <v>113</v>
      </c>
      <c r="C30915">
        <v>2012</v>
      </c>
      <c r="D30915">
        <v>11</v>
      </c>
      <c r="E30915" t="s">
        <v>30632</v>
      </c>
      <c r="F30915" t="s">
        <v>39195</v>
      </c>
      <c r="G30915" t="s">
        <v>68948</v>
      </c>
      <c r="H30915" t="s">
        <v>100776</v>
      </c>
      <c r="I30915" t="s">
        <v>108972</v>
      </c>
      <c r="J30915" t="s">
        <v>138305</v>
      </c>
      <c r="K30915" t="s">
        <v>145765</v>
      </c>
      <c r="L30915" t="s">
        <v>147003</v>
      </c>
      <c r="M30915" t="s">
        <v>148057</v>
      </c>
      <c r="N30915" t="s">
        <v>152410</v>
      </c>
      <c r="O30915" t="s">
        <v>153562</v>
      </c>
      <c r="P30915" t="s">
        <v>154572</v>
      </c>
      <c r="R30915">
        <v>1</v>
      </c>
      <c r="S30915">
        <v>0</v>
      </c>
    </row>
    <row r="30916" spans="1:19" x14ac:dyDescent="0.35">
      <c r="A30916">
        <v>927</v>
      </c>
      <c r="B30916" t="s">
        <v>113</v>
      </c>
      <c r="C30916">
        <v>2012</v>
      </c>
      <c r="D30916">
        <v>12</v>
      </c>
      <c r="E30916" t="s">
        <v>30632</v>
      </c>
      <c r="F30916" t="s">
        <v>39195</v>
      </c>
      <c r="G30916" t="s">
        <v>68948</v>
      </c>
      <c r="H30916" t="s">
        <v>100776</v>
      </c>
      <c r="I30916" t="s">
        <v>108972</v>
      </c>
      <c r="J30916" t="s">
        <v>138305</v>
      </c>
      <c r="K30916" t="s">
        <v>145765</v>
      </c>
      <c r="L30916" t="s">
        <v>147003</v>
      </c>
      <c r="M30916" t="s">
        <v>148057</v>
      </c>
      <c r="N30916" t="s">
        <v>152410</v>
      </c>
      <c r="O30916" t="s">
        <v>153562</v>
      </c>
      <c r="P30916" t="s">
        <v>154572</v>
      </c>
      <c r="R30916">
        <v>1</v>
      </c>
      <c r="S30916">
        <v>0</v>
      </c>
    </row>
    <row r="30917" spans="1:19" x14ac:dyDescent="0.35">
      <c r="A30917">
        <v>927</v>
      </c>
      <c r="B30917" t="s">
        <v>113</v>
      </c>
      <c r="C30917">
        <v>2013</v>
      </c>
      <c r="D30917">
        <v>1</v>
      </c>
      <c r="E30917" t="s">
        <v>30632</v>
      </c>
      <c r="F30917" t="s">
        <v>39195</v>
      </c>
      <c r="G30917" t="s">
        <v>68948</v>
      </c>
      <c r="H30917" t="s">
        <v>100776</v>
      </c>
      <c r="I30917" t="s">
        <v>108972</v>
      </c>
      <c r="J30917" t="s">
        <v>138305</v>
      </c>
      <c r="K30917" t="s">
        <v>145765</v>
      </c>
      <c r="L30917" t="s">
        <v>147003</v>
      </c>
      <c r="M30917" t="s">
        <v>148057</v>
      </c>
      <c r="N30917" t="s">
        <v>152410</v>
      </c>
      <c r="O30917" t="s">
        <v>153562</v>
      </c>
      <c r="P30917" t="s">
        <v>154572</v>
      </c>
      <c r="R30917">
        <v>1</v>
      </c>
      <c r="S30917">
        <v>0</v>
      </c>
    </row>
    <row r="30918" spans="1:19" x14ac:dyDescent="0.35">
      <c r="A30918">
        <v>927</v>
      </c>
      <c r="B30918" t="s">
        <v>113</v>
      </c>
      <c r="C30918">
        <v>2013</v>
      </c>
      <c r="D30918">
        <v>2</v>
      </c>
      <c r="E30918" t="s">
        <v>30633</v>
      </c>
      <c r="F30918" t="s">
        <v>39195</v>
      </c>
      <c r="G30918" t="s">
        <v>68949</v>
      </c>
      <c r="H30918" t="s">
        <v>100777</v>
      </c>
      <c r="I30918" t="s">
        <v>108972</v>
      </c>
      <c r="J30918" t="s">
        <v>138306</v>
      </c>
      <c r="K30918" t="s">
        <v>145765</v>
      </c>
      <c r="L30918" t="s">
        <v>147003</v>
      </c>
      <c r="M30918" t="s">
        <v>148057</v>
      </c>
      <c r="N30918" t="s">
        <v>152410</v>
      </c>
      <c r="O30918" t="s">
        <v>153562</v>
      </c>
      <c r="P30918" t="s">
        <v>154572</v>
      </c>
      <c r="Q30918">
        <v>1</v>
      </c>
      <c r="R30918">
        <v>1</v>
      </c>
      <c r="S30918">
        <v>0</v>
      </c>
    </row>
    <row r="30919" spans="1:19" x14ac:dyDescent="0.35">
      <c r="A30919">
        <v>927</v>
      </c>
      <c r="B30919" t="s">
        <v>113</v>
      </c>
      <c r="C30919">
        <v>2013</v>
      </c>
      <c r="D30919">
        <v>3</v>
      </c>
      <c r="E30919" t="s">
        <v>30634</v>
      </c>
      <c r="F30919" t="s">
        <v>39195</v>
      </c>
      <c r="G30919" t="s">
        <v>68950</v>
      </c>
      <c r="H30919" t="s">
        <v>100778</v>
      </c>
      <c r="I30919" t="s">
        <v>108972</v>
      </c>
      <c r="J30919" t="s">
        <v>138307</v>
      </c>
      <c r="K30919" t="s">
        <v>145765</v>
      </c>
      <c r="L30919" t="s">
        <v>147003</v>
      </c>
      <c r="M30919" t="s">
        <v>148057</v>
      </c>
      <c r="N30919" t="s">
        <v>152410</v>
      </c>
      <c r="O30919" t="s">
        <v>153562</v>
      </c>
      <c r="P30919" t="s">
        <v>154572</v>
      </c>
      <c r="Q30919">
        <v>1</v>
      </c>
      <c r="R30919">
        <v>1</v>
      </c>
      <c r="S30919">
        <v>0</v>
      </c>
    </row>
    <row r="30920" spans="1:19" x14ac:dyDescent="0.35">
      <c r="A30920">
        <v>927</v>
      </c>
      <c r="B30920" t="s">
        <v>113</v>
      </c>
      <c r="C30920">
        <v>2013</v>
      </c>
      <c r="D30920">
        <v>4</v>
      </c>
      <c r="E30920" t="s">
        <v>30635</v>
      </c>
      <c r="F30920" t="s">
        <v>39195</v>
      </c>
      <c r="G30920" t="s">
        <v>68951</v>
      </c>
      <c r="H30920" t="s">
        <v>100779</v>
      </c>
      <c r="I30920" t="s">
        <v>108972</v>
      </c>
      <c r="J30920" t="s">
        <v>138308</v>
      </c>
      <c r="K30920" t="s">
        <v>145765</v>
      </c>
      <c r="L30920" t="s">
        <v>147003</v>
      </c>
      <c r="M30920" t="s">
        <v>148057</v>
      </c>
      <c r="N30920" t="s">
        <v>152410</v>
      </c>
      <c r="O30920" t="s">
        <v>153562</v>
      </c>
      <c r="P30920" t="s">
        <v>154572</v>
      </c>
      <c r="Q30920">
        <v>1</v>
      </c>
      <c r="R30920">
        <v>1</v>
      </c>
      <c r="S30920">
        <v>0</v>
      </c>
    </row>
    <row r="30921" spans="1:19" x14ac:dyDescent="0.35">
      <c r="A30921">
        <v>927</v>
      </c>
      <c r="B30921" t="s">
        <v>113</v>
      </c>
      <c r="C30921">
        <v>2013</v>
      </c>
      <c r="D30921">
        <v>5</v>
      </c>
      <c r="E30921" t="s">
        <v>30636</v>
      </c>
      <c r="F30921" t="s">
        <v>39195</v>
      </c>
      <c r="G30921" t="s">
        <v>68952</v>
      </c>
      <c r="H30921" t="s">
        <v>100780</v>
      </c>
      <c r="I30921" t="s">
        <v>108972</v>
      </c>
      <c r="J30921" t="s">
        <v>138309</v>
      </c>
      <c r="K30921" t="s">
        <v>145765</v>
      </c>
      <c r="L30921" t="s">
        <v>147003</v>
      </c>
      <c r="M30921" t="s">
        <v>148057</v>
      </c>
      <c r="N30921" t="s">
        <v>152410</v>
      </c>
      <c r="O30921" t="s">
        <v>153562</v>
      </c>
      <c r="P30921" t="s">
        <v>154572</v>
      </c>
      <c r="Q30921">
        <v>1</v>
      </c>
      <c r="R30921">
        <v>1</v>
      </c>
      <c r="S30921">
        <v>0</v>
      </c>
    </row>
    <row r="30922" spans="1:19" x14ac:dyDescent="0.35">
      <c r="A30922">
        <v>927</v>
      </c>
      <c r="B30922" t="s">
        <v>113</v>
      </c>
      <c r="C30922">
        <v>2013</v>
      </c>
      <c r="D30922">
        <v>6</v>
      </c>
      <c r="E30922" t="s">
        <v>30637</v>
      </c>
      <c r="F30922" t="s">
        <v>39195</v>
      </c>
      <c r="G30922" t="s">
        <v>68953</v>
      </c>
      <c r="H30922" t="s">
        <v>100781</v>
      </c>
      <c r="I30922" t="s">
        <v>108972</v>
      </c>
      <c r="J30922" t="s">
        <v>138310</v>
      </c>
      <c r="K30922" t="s">
        <v>145765</v>
      </c>
      <c r="L30922" t="s">
        <v>147003</v>
      </c>
      <c r="M30922" t="s">
        <v>148057</v>
      </c>
      <c r="N30922" t="s">
        <v>152410</v>
      </c>
      <c r="O30922" t="s">
        <v>153562</v>
      </c>
      <c r="P30922" t="s">
        <v>154572</v>
      </c>
      <c r="Q30922">
        <v>1</v>
      </c>
      <c r="R30922">
        <v>1</v>
      </c>
      <c r="S30922">
        <v>0</v>
      </c>
    </row>
    <row r="30923" spans="1:19" x14ac:dyDescent="0.35">
      <c r="A30923">
        <v>927</v>
      </c>
      <c r="B30923" t="s">
        <v>113</v>
      </c>
      <c r="C30923">
        <v>2013</v>
      </c>
      <c r="D30923">
        <v>7</v>
      </c>
      <c r="E30923" t="s">
        <v>30638</v>
      </c>
      <c r="F30923" t="s">
        <v>39195</v>
      </c>
      <c r="G30923" t="s">
        <v>68954</v>
      </c>
      <c r="H30923" t="s">
        <v>100782</v>
      </c>
      <c r="I30923" t="s">
        <v>108972</v>
      </c>
      <c r="J30923" t="s">
        <v>138311</v>
      </c>
      <c r="K30923" t="s">
        <v>145765</v>
      </c>
      <c r="L30923" t="s">
        <v>147003</v>
      </c>
      <c r="M30923" t="s">
        <v>148057</v>
      </c>
      <c r="N30923" t="s">
        <v>152410</v>
      </c>
      <c r="O30923" t="s">
        <v>153562</v>
      </c>
      <c r="P30923" t="s">
        <v>154572</v>
      </c>
      <c r="Q30923">
        <v>1</v>
      </c>
      <c r="R30923">
        <v>1</v>
      </c>
      <c r="S30923">
        <v>0</v>
      </c>
    </row>
    <row r="30924" spans="1:19" x14ac:dyDescent="0.35">
      <c r="A30924">
        <v>927</v>
      </c>
      <c r="B30924" t="s">
        <v>113</v>
      </c>
      <c r="C30924">
        <v>2013</v>
      </c>
      <c r="D30924">
        <v>8</v>
      </c>
      <c r="E30924" t="s">
        <v>30639</v>
      </c>
      <c r="F30924" t="s">
        <v>39195</v>
      </c>
      <c r="G30924" t="s">
        <v>68955</v>
      </c>
      <c r="H30924" t="s">
        <v>100783</v>
      </c>
      <c r="I30924" t="s">
        <v>108972</v>
      </c>
      <c r="J30924" t="s">
        <v>138312</v>
      </c>
      <c r="K30924" t="s">
        <v>145765</v>
      </c>
      <c r="L30924" t="s">
        <v>147003</v>
      </c>
      <c r="M30924" t="s">
        <v>148057</v>
      </c>
      <c r="N30924" t="s">
        <v>152410</v>
      </c>
      <c r="O30924" t="s">
        <v>153562</v>
      </c>
      <c r="P30924" t="s">
        <v>154572</v>
      </c>
      <c r="Q30924">
        <v>1</v>
      </c>
      <c r="R30924">
        <v>1</v>
      </c>
      <c r="S30924">
        <v>0</v>
      </c>
    </row>
    <row r="30925" spans="1:19" x14ac:dyDescent="0.35">
      <c r="A30925">
        <v>927</v>
      </c>
      <c r="B30925" t="s">
        <v>113</v>
      </c>
      <c r="C30925">
        <v>2013</v>
      </c>
      <c r="D30925">
        <v>9</v>
      </c>
      <c r="E30925" t="s">
        <v>30640</v>
      </c>
      <c r="F30925" t="s">
        <v>39195</v>
      </c>
      <c r="G30925" t="s">
        <v>68956</v>
      </c>
      <c r="H30925" t="s">
        <v>100784</v>
      </c>
      <c r="I30925" t="s">
        <v>108972</v>
      </c>
      <c r="J30925" t="s">
        <v>138313</v>
      </c>
      <c r="K30925" t="s">
        <v>145765</v>
      </c>
      <c r="L30925" t="s">
        <v>147003</v>
      </c>
      <c r="M30925" t="s">
        <v>148057</v>
      </c>
      <c r="N30925" t="s">
        <v>152410</v>
      </c>
      <c r="O30925" t="s">
        <v>153562</v>
      </c>
      <c r="P30925" t="s">
        <v>154572</v>
      </c>
      <c r="Q30925">
        <v>1</v>
      </c>
      <c r="R30925">
        <v>1</v>
      </c>
      <c r="S30925">
        <v>0</v>
      </c>
    </row>
    <row r="30926" spans="1:19" x14ac:dyDescent="0.35">
      <c r="A30926">
        <v>927</v>
      </c>
      <c r="B30926" t="s">
        <v>113</v>
      </c>
      <c r="C30926">
        <v>2013</v>
      </c>
      <c r="D30926">
        <v>10</v>
      </c>
      <c r="E30926" t="s">
        <v>30641</v>
      </c>
      <c r="F30926" t="s">
        <v>39195</v>
      </c>
      <c r="G30926" t="s">
        <v>68957</v>
      </c>
      <c r="H30926" t="s">
        <v>100785</v>
      </c>
      <c r="I30926" t="s">
        <v>108972</v>
      </c>
      <c r="J30926" t="s">
        <v>138314</v>
      </c>
      <c r="K30926" t="s">
        <v>145765</v>
      </c>
      <c r="L30926" t="s">
        <v>147003</v>
      </c>
      <c r="M30926" t="s">
        <v>148057</v>
      </c>
      <c r="N30926" t="s">
        <v>152410</v>
      </c>
      <c r="O30926" t="s">
        <v>153562</v>
      </c>
      <c r="P30926" t="s">
        <v>154572</v>
      </c>
      <c r="Q30926">
        <v>1</v>
      </c>
      <c r="R30926">
        <v>1</v>
      </c>
      <c r="S30926">
        <v>0</v>
      </c>
    </row>
    <row r="30927" spans="1:19" x14ac:dyDescent="0.35">
      <c r="A30927">
        <v>927</v>
      </c>
      <c r="B30927" t="s">
        <v>113</v>
      </c>
      <c r="C30927">
        <v>2013</v>
      </c>
      <c r="D30927">
        <v>11</v>
      </c>
      <c r="E30927" t="s">
        <v>30642</v>
      </c>
      <c r="F30927" t="s">
        <v>39195</v>
      </c>
      <c r="G30927" t="s">
        <v>68958</v>
      </c>
      <c r="H30927" t="s">
        <v>100786</v>
      </c>
      <c r="I30927" t="s">
        <v>108972</v>
      </c>
      <c r="J30927" t="s">
        <v>138315</v>
      </c>
      <c r="K30927" t="s">
        <v>145765</v>
      </c>
      <c r="L30927" t="s">
        <v>147003</v>
      </c>
      <c r="M30927" t="s">
        <v>148057</v>
      </c>
      <c r="N30927" t="s">
        <v>152410</v>
      </c>
      <c r="O30927" t="s">
        <v>153562</v>
      </c>
      <c r="P30927" t="s">
        <v>154572</v>
      </c>
      <c r="Q30927">
        <v>1</v>
      </c>
      <c r="R30927">
        <v>1</v>
      </c>
      <c r="S30927">
        <v>0</v>
      </c>
    </row>
    <row r="30928" spans="1:19" x14ac:dyDescent="0.35">
      <c r="A30928">
        <v>927</v>
      </c>
      <c r="B30928" t="s">
        <v>113</v>
      </c>
      <c r="C30928">
        <v>2013</v>
      </c>
      <c r="D30928">
        <v>12</v>
      </c>
      <c r="E30928" t="s">
        <v>30643</v>
      </c>
      <c r="F30928" t="s">
        <v>39195</v>
      </c>
      <c r="G30928" t="s">
        <v>68959</v>
      </c>
      <c r="H30928" t="s">
        <v>100787</v>
      </c>
      <c r="I30928" t="s">
        <v>108972</v>
      </c>
      <c r="J30928" t="s">
        <v>138316</v>
      </c>
      <c r="K30928" t="s">
        <v>145765</v>
      </c>
      <c r="L30928" t="s">
        <v>147003</v>
      </c>
      <c r="M30928" t="s">
        <v>148057</v>
      </c>
      <c r="N30928" t="s">
        <v>152410</v>
      </c>
      <c r="O30928" t="s">
        <v>153562</v>
      </c>
      <c r="P30928" t="s">
        <v>154572</v>
      </c>
      <c r="Q30928">
        <v>1</v>
      </c>
      <c r="R30928">
        <v>1</v>
      </c>
      <c r="S30928">
        <v>0</v>
      </c>
    </row>
    <row r="30929" spans="1:19" x14ac:dyDescent="0.35">
      <c r="A30929">
        <v>927</v>
      </c>
      <c r="B30929" t="s">
        <v>113</v>
      </c>
      <c r="C30929">
        <v>2014</v>
      </c>
      <c r="D30929">
        <v>1</v>
      </c>
      <c r="E30929" t="s">
        <v>30644</v>
      </c>
      <c r="F30929" t="s">
        <v>39195</v>
      </c>
      <c r="G30929" t="s">
        <v>68960</v>
      </c>
      <c r="H30929" t="s">
        <v>100788</v>
      </c>
      <c r="I30929" t="s">
        <v>108972</v>
      </c>
      <c r="J30929" t="s">
        <v>138317</v>
      </c>
      <c r="K30929" t="s">
        <v>145765</v>
      </c>
      <c r="L30929" t="s">
        <v>147003</v>
      </c>
      <c r="M30929" t="s">
        <v>148057</v>
      </c>
      <c r="N30929" t="s">
        <v>152410</v>
      </c>
      <c r="O30929" t="s">
        <v>153562</v>
      </c>
      <c r="P30929" t="s">
        <v>154572</v>
      </c>
      <c r="Q30929">
        <v>1</v>
      </c>
      <c r="R30929">
        <v>1</v>
      </c>
      <c r="S30929">
        <v>0</v>
      </c>
    </row>
    <row r="30930" spans="1:19" x14ac:dyDescent="0.35">
      <c r="A30930">
        <v>927</v>
      </c>
      <c r="B30930" t="s">
        <v>113</v>
      </c>
      <c r="C30930">
        <v>2014</v>
      </c>
      <c r="D30930">
        <v>2</v>
      </c>
      <c r="E30930" t="s">
        <v>30645</v>
      </c>
      <c r="F30930" t="s">
        <v>39195</v>
      </c>
      <c r="G30930" t="s">
        <v>68961</v>
      </c>
      <c r="H30930" t="s">
        <v>100789</v>
      </c>
      <c r="I30930" t="s">
        <v>108972</v>
      </c>
      <c r="J30930" t="s">
        <v>138318</v>
      </c>
      <c r="K30930" t="s">
        <v>145765</v>
      </c>
      <c r="L30930" t="s">
        <v>147003</v>
      </c>
      <c r="M30930" t="s">
        <v>148057</v>
      </c>
      <c r="N30930" t="s">
        <v>152410</v>
      </c>
      <c r="O30930" t="s">
        <v>153562</v>
      </c>
      <c r="P30930" t="s">
        <v>154572</v>
      </c>
      <c r="Q30930">
        <v>1</v>
      </c>
      <c r="R30930">
        <v>1</v>
      </c>
      <c r="S30930">
        <v>0</v>
      </c>
    </row>
    <row r="30931" spans="1:19" x14ac:dyDescent="0.35">
      <c r="A30931">
        <v>927</v>
      </c>
      <c r="B30931" t="s">
        <v>113</v>
      </c>
      <c r="C30931">
        <v>2014</v>
      </c>
      <c r="D30931">
        <v>3</v>
      </c>
      <c r="E30931" t="s">
        <v>30646</v>
      </c>
      <c r="F30931" t="s">
        <v>39195</v>
      </c>
      <c r="G30931" t="s">
        <v>68962</v>
      </c>
      <c r="H30931" t="s">
        <v>100790</v>
      </c>
      <c r="I30931" t="s">
        <v>108972</v>
      </c>
      <c r="J30931" t="s">
        <v>138319</v>
      </c>
      <c r="K30931" t="s">
        <v>145765</v>
      </c>
      <c r="L30931" t="s">
        <v>147003</v>
      </c>
      <c r="M30931" t="s">
        <v>148057</v>
      </c>
      <c r="N30931" t="s">
        <v>152410</v>
      </c>
      <c r="O30931" t="s">
        <v>153562</v>
      </c>
      <c r="P30931" t="s">
        <v>154572</v>
      </c>
      <c r="Q30931">
        <v>1</v>
      </c>
      <c r="R30931">
        <v>1</v>
      </c>
      <c r="S30931">
        <v>0</v>
      </c>
    </row>
    <row r="30932" spans="1:19" x14ac:dyDescent="0.35">
      <c r="A30932">
        <v>927</v>
      </c>
      <c r="B30932" t="s">
        <v>113</v>
      </c>
      <c r="C30932">
        <v>2014</v>
      </c>
      <c r="D30932">
        <v>4</v>
      </c>
      <c r="E30932" t="s">
        <v>30647</v>
      </c>
      <c r="F30932" t="s">
        <v>39195</v>
      </c>
      <c r="G30932" t="s">
        <v>68963</v>
      </c>
      <c r="H30932" t="s">
        <v>100791</v>
      </c>
      <c r="I30932" t="s">
        <v>108972</v>
      </c>
      <c r="J30932" t="s">
        <v>138320</v>
      </c>
      <c r="K30932" t="s">
        <v>145765</v>
      </c>
      <c r="L30932" t="s">
        <v>147003</v>
      </c>
      <c r="M30932" t="s">
        <v>148057</v>
      </c>
      <c r="N30932" t="s">
        <v>152410</v>
      </c>
      <c r="O30932" t="s">
        <v>153562</v>
      </c>
      <c r="P30932" t="s">
        <v>154572</v>
      </c>
      <c r="Q30932">
        <v>1</v>
      </c>
      <c r="R30932">
        <v>1</v>
      </c>
      <c r="S30932">
        <v>0</v>
      </c>
    </row>
    <row r="30933" spans="1:19" x14ac:dyDescent="0.35">
      <c r="A30933">
        <v>927</v>
      </c>
      <c r="B30933" t="s">
        <v>113</v>
      </c>
      <c r="C30933">
        <v>2014</v>
      </c>
      <c r="D30933">
        <v>5</v>
      </c>
      <c r="E30933" t="s">
        <v>30648</v>
      </c>
      <c r="F30933" t="s">
        <v>39195</v>
      </c>
      <c r="G30933" t="s">
        <v>68964</v>
      </c>
      <c r="H30933" t="s">
        <v>100792</v>
      </c>
      <c r="I30933" t="s">
        <v>108972</v>
      </c>
      <c r="J30933" t="s">
        <v>138321</v>
      </c>
      <c r="K30933" t="s">
        <v>145765</v>
      </c>
      <c r="L30933" t="s">
        <v>147003</v>
      </c>
      <c r="M30933" t="s">
        <v>148057</v>
      </c>
      <c r="N30933" t="s">
        <v>152410</v>
      </c>
      <c r="O30933" t="s">
        <v>153562</v>
      </c>
      <c r="P30933" t="s">
        <v>154572</v>
      </c>
      <c r="Q30933">
        <v>1</v>
      </c>
      <c r="R30933">
        <v>1</v>
      </c>
      <c r="S30933">
        <v>0</v>
      </c>
    </row>
    <row r="30934" spans="1:19" x14ac:dyDescent="0.35">
      <c r="A30934">
        <v>927</v>
      </c>
      <c r="B30934" t="s">
        <v>113</v>
      </c>
      <c r="C30934">
        <v>2014</v>
      </c>
      <c r="D30934">
        <v>6</v>
      </c>
      <c r="E30934" t="s">
        <v>30649</v>
      </c>
      <c r="F30934" t="s">
        <v>39195</v>
      </c>
      <c r="G30934" t="s">
        <v>68965</v>
      </c>
      <c r="H30934" t="s">
        <v>100793</v>
      </c>
      <c r="I30934" t="s">
        <v>108972</v>
      </c>
      <c r="J30934" t="s">
        <v>138322</v>
      </c>
      <c r="K30934" t="s">
        <v>145765</v>
      </c>
      <c r="L30934" t="s">
        <v>147003</v>
      </c>
      <c r="M30934" t="s">
        <v>148057</v>
      </c>
      <c r="N30934" t="s">
        <v>152410</v>
      </c>
      <c r="O30934" t="s">
        <v>153562</v>
      </c>
      <c r="P30934" t="s">
        <v>154572</v>
      </c>
      <c r="Q30934">
        <v>1</v>
      </c>
      <c r="R30934">
        <v>1</v>
      </c>
      <c r="S30934">
        <v>0</v>
      </c>
    </row>
    <row r="30935" spans="1:19" x14ac:dyDescent="0.35">
      <c r="A30935">
        <v>927</v>
      </c>
      <c r="B30935" t="s">
        <v>113</v>
      </c>
      <c r="C30935">
        <v>2014</v>
      </c>
      <c r="D30935">
        <v>7</v>
      </c>
      <c r="E30935" t="s">
        <v>30650</v>
      </c>
      <c r="F30935" t="s">
        <v>39195</v>
      </c>
      <c r="G30935" t="s">
        <v>68966</v>
      </c>
      <c r="H30935" t="s">
        <v>100794</v>
      </c>
      <c r="I30935" t="s">
        <v>108972</v>
      </c>
      <c r="J30935" t="s">
        <v>138323</v>
      </c>
      <c r="K30935" t="s">
        <v>145765</v>
      </c>
      <c r="L30935" t="s">
        <v>147003</v>
      </c>
      <c r="M30935" t="s">
        <v>148057</v>
      </c>
      <c r="N30935" t="s">
        <v>152410</v>
      </c>
      <c r="O30935" t="s">
        <v>153562</v>
      </c>
      <c r="P30935" t="s">
        <v>154572</v>
      </c>
      <c r="Q30935">
        <v>1</v>
      </c>
      <c r="R30935">
        <v>1</v>
      </c>
      <c r="S30935">
        <v>0</v>
      </c>
    </row>
    <row r="30936" spans="1:19" x14ac:dyDescent="0.35">
      <c r="A30936">
        <v>927</v>
      </c>
      <c r="B30936" t="s">
        <v>113</v>
      </c>
      <c r="C30936">
        <v>2014</v>
      </c>
      <c r="D30936">
        <v>8</v>
      </c>
      <c r="E30936" t="s">
        <v>30651</v>
      </c>
      <c r="F30936" t="s">
        <v>39195</v>
      </c>
      <c r="G30936" t="s">
        <v>68967</v>
      </c>
      <c r="H30936" t="s">
        <v>100795</v>
      </c>
      <c r="I30936" t="s">
        <v>108972</v>
      </c>
      <c r="J30936" t="s">
        <v>138324</v>
      </c>
      <c r="K30936" t="s">
        <v>145765</v>
      </c>
      <c r="L30936" t="s">
        <v>147003</v>
      </c>
      <c r="M30936" t="s">
        <v>148057</v>
      </c>
      <c r="N30936" t="s">
        <v>152410</v>
      </c>
      <c r="O30936" t="s">
        <v>153562</v>
      </c>
      <c r="P30936" t="s">
        <v>154572</v>
      </c>
      <c r="Q30936">
        <v>1</v>
      </c>
      <c r="R30936">
        <v>1</v>
      </c>
      <c r="S30936">
        <v>0</v>
      </c>
    </row>
    <row r="30937" spans="1:19" x14ac:dyDescent="0.35">
      <c r="A30937">
        <v>927</v>
      </c>
      <c r="B30937" t="s">
        <v>113</v>
      </c>
      <c r="C30937">
        <v>2014</v>
      </c>
      <c r="D30937">
        <v>9</v>
      </c>
      <c r="E30937" t="s">
        <v>30652</v>
      </c>
      <c r="F30937" t="s">
        <v>39195</v>
      </c>
      <c r="G30937" t="s">
        <v>68968</v>
      </c>
      <c r="H30937" t="s">
        <v>100796</v>
      </c>
      <c r="I30937" t="s">
        <v>108972</v>
      </c>
      <c r="J30937" t="s">
        <v>138325</v>
      </c>
      <c r="K30937" t="s">
        <v>145765</v>
      </c>
      <c r="L30937" t="s">
        <v>147003</v>
      </c>
      <c r="M30937" t="s">
        <v>148057</v>
      </c>
      <c r="N30937" t="s">
        <v>152410</v>
      </c>
      <c r="O30937" t="s">
        <v>153562</v>
      </c>
      <c r="P30937" t="s">
        <v>154572</v>
      </c>
      <c r="Q30937">
        <v>1</v>
      </c>
      <c r="R30937">
        <v>1</v>
      </c>
      <c r="S30937">
        <v>0</v>
      </c>
    </row>
    <row r="30938" spans="1:19" x14ac:dyDescent="0.35">
      <c r="A30938">
        <v>927</v>
      </c>
      <c r="B30938" t="s">
        <v>113</v>
      </c>
      <c r="C30938">
        <v>2014</v>
      </c>
      <c r="D30938">
        <v>10</v>
      </c>
      <c r="E30938" t="s">
        <v>30653</v>
      </c>
      <c r="F30938" t="s">
        <v>39195</v>
      </c>
      <c r="G30938" t="s">
        <v>68969</v>
      </c>
      <c r="H30938" t="s">
        <v>100797</v>
      </c>
      <c r="I30938" t="s">
        <v>108972</v>
      </c>
      <c r="J30938" t="s">
        <v>138326</v>
      </c>
      <c r="K30938" t="s">
        <v>145765</v>
      </c>
      <c r="L30938" t="s">
        <v>147003</v>
      </c>
      <c r="M30938" t="s">
        <v>148057</v>
      </c>
      <c r="N30938" t="s">
        <v>152410</v>
      </c>
      <c r="O30938" t="s">
        <v>153562</v>
      </c>
      <c r="P30938" t="s">
        <v>154572</v>
      </c>
      <c r="Q30938">
        <v>1</v>
      </c>
      <c r="R30938">
        <v>1</v>
      </c>
      <c r="S30938">
        <v>0</v>
      </c>
    </row>
    <row r="30939" spans="1:19" x14ac:dyDescent="0.35">
      <c r="A30939">
        <v>927</v>
      </c>
      <c r="B30939" t="s">
        <v>113</v>
      </c>
      <c r="C30939">
        <v>2014</v>
      </c>
      <c r="D30939">
        <v>11</v>
      </c>
      <c r="E30939" t="s">
        <v>30654</v>
      </c>
      <c r="F30939" t="s">
        <v>39195</v>
      </c>
      <c r="G30939" t="s">
        <v>68970</v>
      </c>
      <c r="H30939" t="s">
        <v>100798</v>
      </c>
      <c r="I30939" t="s">
        <v>108972</v>
      </c>
      <c r="J30939" t="s">
        <v>138327</v>
      </c>
      <c r="K30939" t="s">
        <v>145765</v>
      </c>
      <c r="L30939" t="s">
        <v>147003</v>
      </c>
      <c r="M30939" t="s">
        <v>148057</v>
      </c>
      <c r="N30939" t="s">
        <v>152410</v>
      </c>
      <c r="O30939" t="s">
        <v>153562</v>
      </c>
      <c r="P30939" t="s">
        <v>154572</v>
      </c>
      <c r="Q30939">
        <v>1</v>
      </c>
      <c r="R30939">
        <v>1</v>
      </c>
      <c r="S30939">
        <v>0</v>
      </c>
    </row>
    <row r="30940" spans="1:19" x14ac:dyDescent="0.35">
      <c r="A30940">
        <v>927</v>
      </c>
      <c r="B30940" t="s">
        <v>113</v>
      </c>
      <c r="C30940">
        <v>2014</v>
      </c>
      <c r="D30940">
        <v>12</v>
      </c>
      <c r="E30940" t="s">
        <v>30655</v>
      </c>
      <c r="F30940" t="s">
        <v>39195</v>
      </c>
      <c r="G30940" t="s">
        <v>68971</v>
      </c>
      <c r="H30940" t="s">
        <v>100799</v>
      </c>
      <c r="I30940" t="s">
        <v>108972</v>
      </c>
      <c r="J30940" t="s">
        <v>138328</v>
      </c>
      <c r="K30940" t="s">
        <v>145765</v>
      </c>
      <c r="L30940" t="s">
        <v>147003</v>
      </c>
      <c r="M30940" t="s">
        <v>148057</v>
      </c>
      <c r="N30940" t="s">
        <v>152410</v>
      </c>
      <c r="O30940" t="s">
        <v>153562</v>
      </c>
      <c r="P30940" t="s">
        <v>154572</v>
      </c>
      <c r="Q30940">
        <v>1</v>
      </c>
      <c r="R30940">
        <v>1</v>
      </c>
      <c r="S30940">
        <v>0</v>
      </c>
    </row>
    <row r="30941" spans="1:19" x14ac:dyDescent="0.35">
      <c r="A30941">
        <v>927</v>
      </c>
      <c r="B30941" t="s">
        <v>113</v>
      </c>
      <c r="C30941">
        <v>2015</v>
      </c>
      <c r="D30941">
        <v>1</v>
      </c>
      <c r="E30941" t="s">
        <v>30656</v>
      </c>
      <c r="F30941" t="s">
        <v>39195</v>
      </c>
      <c r="G30941" t="s">
        <v>68972</v>
      </c>
      <c r="H30941" t="s">
        <v>100800</v>
      </c>
      <c r="I30941" t="s">
        <v>108972</v>
      </c>
      <c r="J30941" t="s">
        <v>138329</v>
      </c>
      <c r="K30941" t="s">
        <v>145765</v>
      </c>
      <c r="L30941" t="s">
        <v>147003</v>
      </c>
      <c r="M30941" t="s">
        <v>148057</v>
      </c>
      <c r="N30941" t="s">
        <v>152410</v>
      </c>
      <c r="O30941" t="s">
        <v>153562</v>
      </c>
      <c r="P30941" t="s">
        <v>154572</v>
      </c>
      <c r="Q30941">
        <v>0</v>
      </c>
      <c r="R30941">
        <v>1</v>
      </c>
      <c r="S30941">
        <v>0</v>
      </c>
    </row>
    <row r="30942" spans="1:19" x14ac:dyDescent="0.35">
      <c r="A30942">
        <v>927</v>
      </c>
      <c r="B30942" t="s">
        <v>113</v>
      </c>
      <c r="C30942">
        <v>2015</v>
      </c>
      <c r="D30942">
        <v>2</v>
      </c>
      <c r="E30942" t="s">
        <v>30657</v>
      </c>
      <c r="F30942" t="s">
        <v>39195</v>
      </c>
      <c r="G30942" t="s">
        <v>68973</v>
      </c>
      <c r="H30942" t="s">
        <v>100801</v>
      </c>
      <c r="I30942" t="s">
        <v>108972</v>
      </c>
      <c r="J30942" t="s">
        <v>138330</v>
      </c>
      <c r="K30942" t="s">
        <v>145765</v>
      </c>
      <c r="L30942" t="s">
        <v>147003</v>
      </c>
      <c r="M30942" t="s">
        <v>148057</v>
      </c>
      <c r="N30942" t="s">
        <v>152410</v>
      </c>
      <c r="O30942" t="s">
        <v>153562</v>
      </c>
      <c r="P30942" t="s">
        <v>154572</v>
      </c>
      <c r="Q30942">
        <v>1</v>
      </c>
      <c r="R30942">
        <v>1</v>
      </c>
      <c r="S30942">
        <v>0</v>
      </c>
    </row>
    <row r="30943" spans="1:19" x14ac:dyDescent="0.35">
      <c r="A30943">
        <v>927</v>
      </c>
      <c r="B30943" t="s">
        <v>113</v>
      </c>
      <c r="C30943">
        <v>2015</v>
      </c>
      <c r="D30943">
        <v>3</v>
      </c>
      <c r="E30943" t="s">
        <v>30658</v>
      </c>
      <c r="F30943" t="s">
        <v>39195</v>
      </c>
      <c r="G30943" t="s">
        <v>68974</v>
      </c>
      <c r="H30943" t="s">
        <v>100802</v>
      </c>
      <c r="I30943" t="s">
        <v>108972</v>
      </c>
      <c r="J30943" t="s">
        <v>138331</v>
      </c>
      <c r="K30943" t="s">
        <v>145765</v>
      </c>
      <c r="L30943" t="s">
        <v>147003</v>
      </c>
      <c r="M30943" t="s">
        <v>148057</v>
      </c>
      <c r="N30943" t="s">
        <v>152410</v>
      </c>
      <c r="O30943" t="s">
        <v>153562</v>
      </c>
      <c r="P30943" t="s">
        <v>154572</v>
      </c>
      <c r="Q30943">
        <v>1</v>
      </c>
      <c r="R30943">
        <v>1</v>
      </c>
      <c r="S30943">
        <v>0</v>
      </c>
    </row>
    <row r="30944" spans="1:19" x14ac:dyDescent="0.35">
      <c r="A30944">
        <v>927</v>
      </c>
      <c r="B30944" t="s">
        <v>113</v>
      </c>
      <c r="C30944">
        <v>2015</v>
      </c>
      <c r="D30944">
        <v>4</v>
      </c>
      <c r="E30944" t="s">
        <v>30659</v>
      </c>
      <c r="F30944" t="s">
        <v>39195</v>
      </c>
      <c r="G30944" t="s">
        <v>68975</v>
      </c>
      <c r="H30944" t="s">
        <v>100803</v>
      </c>
      <c r="I30944" t="s">
        <v>108972</v>
      </c>
      <c r="J30944" t="s">
        <v>138332</v>
      </c>
      <c r="K30944" t="s">
        <v>145765</v>
      </c>
      <c r="L30944" t="s">
        <v>147003</v>
      </c>
      <c r="M30944" t="s">
        <v>148057</v>
      </c>
      <c r="N30944" t="s">
        <v>152410</v>
      </c>
      <c r="O30944" t="s">
        <v>153562</v>
      </c>
      <c r="P30944" t="s">
        <v>154572</v>
      </c>
      <c r="Q30944">
        <v>1</v>
      </c>
      <c r="R30944">
        <v>1</v>
      </c>
      <c r="S30944">
        <v>0</v>
      </c>
    </row>
    <row r="30945" spans="1:19" x14ac:dyDescent="0.35">
      <c r="A30945">
        <v>927</v>
      </c>
      <c r="B30945" t="s">
        <v>113</v>
      </c>
      <c r="C30945">
        <v>2015</v>
      </c>
      <c r="D30945">
        <v>5</v>
      </c>
      <c r="E30945" t="s">
        <v>30660</v>
      </c>
      <c r="F30945" t="s">
        <v>39195</v>
      </c>
      <c r="G30945" t="s">
        <v>68976</v>
      </c>
      <c r="H30945" t="s">
        <v>100804</v>
      </c>
      <c r="I30945" t="s">
        <v>108972</v>
      </c>
      <c r="J30945" t="s">
        <v>138333</v>
      </c>
      <c r="K30945" t="s">
        <v>145765</v>
      </c>
      <c r="L30945" t="s">
        <v>147003</v>
      </c>
      <c r="M30945" t="s">
        <v>148057</v>
      </c>
      <c r="N30945" t="s">
        <v>152410</v>
      </c>
      <c r="O30945" t="s">
        <v>153562</v>
      </c>
      <c r="P30945" t="s">
        <v>154572</v>
      </c>
      <c r="Q30945">
        <v>1</v>
      </c>
      <c r="R30945">
        <v>1</v>
      </c>
      <c r="S30945">
        <v>0</v>
      </c>
    </row>
    <row r="30946" spans="1:19" x14ac:dyDescent="0.35">
      <c r="A30946">
        <v>927</v>
      </c>
      <c r="B30946" t="s">
        <v>113</v>
      </c>
      <c r="C30946">
        <v>2015</v>
      </c>
      <c r="D30946">
        <v>6</v>
      </c>
      <c r="E30946" t="s">
        <v>30661</v>
      </c>
      <c r="F30946" t="s">
        <v>39195</v>
      </c>
      <c r="G30946" t="s">
        <v>68977</v>
      </c>
      <c r="H30946" t="s">
        <v>100805</v>
      </c>
      <c r="I30946" t="s">
        <v>108972</v>
      </c>
      <c r="J30946" t="s">
        <v>138334</v>
      </c>
      <c r="K30946" t="s">
        <v>145765</v>
      </c>
      <c r="L30946" t="s">
        <v>147003</v>
      </c>
      <c r="M30946" t="s">
        <v>148057</v>
      </c>
      <c r="N30946" t="s">
        <v>152410</v>
      </c>
      <c r="O30946" t="s">
        <v>153562</v>
      </c>
      <c r="P30946" t="s">
        <v>154572</v>
      </c>
      <c r="Q30946">
        <v>1</v>
      </c>
      <c r="R30946">
        <v>1</v>
      </c>
      <c r="S30946">
        <v>0</v>
      </c>
    </row>
    <row r="30947" spans="1:19" x14ac:dyDescent="0.35">
      <c r="A30947">
        <v>927</v>
      </c>
      <c r="B30947" t="s">
        <v>113</v>
      </c>
      <c r="C30947">
        <v>2015</v>
      </c>
      <c r="D30947">
        <v>7</v>
      </c>
      <c r="E30947" t="s">
        <v>30662</v>
      </c>
      <c r="F30947" t="s">
        <v>39195</v>
      </c>
      <c r="G30947" t="s">
        <v>68978</v>
      </c>
      <c r="H30947" t="s">
        <v>100806</v>
      </c>
      <c r="I30947" t="s">
        <v>108972</v>
      </c>
      <c r="J30947" t="s">
        <v>138335</v>
      </c>
      <c r="K30947" t="s">
        <v>145765</v>
      </c>
      <c r="L30947" t="s">
        <v>147003</v>
      </c>
      <c r="M30947" t="s">
        <v>148057</v>
      </c>
      <c r="N30947" t="s">
        <v>152410</v>
      </c>
      <c r="O30947" t="s">
        <v>153562</v>
      </c>
      <c r="P30947" t="s">
        <v>154572</v>
      </c>
      <c r="Q30947">
        <v>1</v>
      </c>
      <c r="R30947">
        <v>1</v>
      </c>
      <c r="S30947">
        <v>0</v>
      </c>
    </row>
    <row r="30948" spans="1:19" x14ac:dyDescent="0.35">
      <c r="A30948">
        <v>927</v>
      </c>
      <c r="B30948" t="s">
        <v>113</v>
      </c>
      <c r="C30948">
        <v>2015</v>
      </c>
      <c r="D30948">
        <v>8</v>
      </c>
      <c r="E30948" t="s">
        <v>30663</v>
      </c>
      <c r="F30948" t="s">
        <v>39195</v>
      </c>
      <c r="G30948" t="s">
        <v>68979</v>
      </c>
      <c r="H30948" t="s">
        <v>100807</v>
      </c>
      <c r="I30948" t="s">
        <v>108972</v>
      </c>
      <c r="J30948" t="s">
        <v>138336</v>
      </c>
      <c r="K30948" t="s">
        <v>145765</v>
      </c>
      <c r="L30948" t="s">
        <v>147003</v>
      </c>
      <c r="M30948" t="s">
        <v>148057</v>
      </c>
      <c r="N30948" t="s">
        <v>152410</v>
      </c>
      <c r="O30948" t="s">
        <v>153562</v>
      </c>
      <c r="P30948" t="s">
        <v>154572</v>
      </c>
      <c r="Q30948">
        <v>1</v>
      </c>
      <c r="R30948">
        <v>1</v>
      </c>
      <c r="S30948">
        <v>0</v>
      </c>
    </row>
    <row r="30949" spans="1:19" x14ac:dyDescent="0.35">
      <c r="A30949">
        <v>927</v>
      </c>
      <c r="B30949" t="s">
        <v>113</v>
      </c>
      <c r="C30949">
        <v>2015</v>
      </c>
      <c r="D30949">
        <v>9</v>
      </c>
      <c r="E30949" t="s">
        <v>30664</v>
      </c>
      <c r="F30949" t="s">
        <v>39195</v>
      </c>
      <c r="G30949" t="s">
        <v>68980</v>
      </c>
      <c r="H30949" t="s">
        <v>100808</v>
      </c>
      <c r="I30949" t="s">
        <v>108972</v>
      </c>
      <c r="J30949" t="s">
        <v>138337</v>
      </c>
      <c r="K30949" t="s">
        <v>145765</v>
      </c>
      <c r="L30949" t="s">
        <v>147003</v>
      </c>
      <c r="M30949" t="s">
        <v>148057</v>
      </c>
      <c r="N30949" t="s">
        <v>152410</v>
      </c>
      <c r="O30949" t="s">
        <v>153562</v>
      </c>
      <c r="P30949" t="s">
        <v>154572</v>
      </c>
      <c r="Q30949">
        <v>1</v>
      </c>
      <c r="R30949">
        <v>1</v>
      </c>
      <c r="S30949">
        <v>0</v>
      </c>
    </row>
    <row r="30950" spans="1:19" x14ac:dyDescent="0.35">
      <c r="A30950">
        <v>927</v>
      </c>
      <c r="B30950" t="s">
        <v>113</v>
      </c>
      <c r="C30950">
        <v>2015</v>
      </c>
      <c r="D30950">
        <v>10</v>
      </c>
      <c r="E30950" t="s">
        <v>30665</v>
      </c>
      <c r="F30950" t="s">
        <v>39195</v>
      </c>
      <c r="G30950" t="s">
        <v>68981</v>
      </c>
      <c r="H30950" t="s">
        <v>100809</v>
      </c>
      <c r="I30950" t="s">
        <v>108972</v>
      </c>
      <c r="J30950" t="s">
        <v>138338</v>
      </c>
      <c r="K30950" t="s">
        <v>145765</v>
      </c>
      <c r="L30950" t="s">
        <v>147003</v>
      </c>
      <c r="M30950" t="s">
        <v>148057</v>
      </c>
      <c r="N30950" t="s">
        <v>152410</v>
      </c>
      <c r="O30950" t="s">
        <v>153562</v>
      </c>
      <c r="P30950" t="s">
        <v>154572</v>
      </c>
      <c r="Q30950">
        <v>1</v>
      </c>
      <c r="R30950">
        <v>1</v>
      </c>
      <c r="S30950">
        <v>0</v>
      </c>
    </row>
    <row r="30951" spans="1:19" x14ac:dyDescent="0.35">
      <c r="A30951">
        <v>927</v>
      </c>
      <c r="B30951" t="s">
        <v>113</v>
      </c>
      <c r="C30951">
        <v>2015</v>
      </c>
      <c r="D30951">
        <v>11</v>
      </c>
      <c r="E30951" t="s">
        <v>30666</v>
      </c>
      <c r="F30951" t="s">
        <v>39195</v>
      </c>
      <c r="G30951" t="s">
        <v>68982</v>
      </c>
      <c r="H30951" t="s">
        <v>100810</v>
      </c>
      <c r="I30951" t="s">
        <v>108972</v>
      </c>
      <c r="J30951" t="s">
        <v>138339</v>
      </c>
      <c r="K30951" t="s">
        <v>145765</v>
      </c>
      <c r="L30951" t="s">
        <v>147003</v>
      </c>
      <c r="M30951" t="s">
        <v>148057</v>
      </c>
      <c r="N30951" t="s">
        <v>152410</v>
      </c>
      <c r="O30951" t="s">
        <v>153562</v>
      </c>
      <c r="P30951" t="s">
        <v>154572</v>
      </c>
      <c r="Q30951">
        <v>1</v>
      </c>
      <c r="R30951">
        <v>1</v>
      </c>
      <c r="S30951">
        <v>0</v>
      </c>
    </row>
    <row r="30952" spans="1:19" x14ac:dyDescent="0.35">
      <c r="A30952">
        <v>927</v>
      </c>
      <c r="B30952" t="s">
        <v>113</v>
      </c>
      <c r="C30952">
        <v>2015</v>
      </c>
      <c r="D30952">
        <v>12</v>
      </c>
      <c r="E30952" t="s">
        <v>30667</v>
      </c>
      <c r="F30952" t="s">
        <v>39195</v>
      </c>
      <c r="G30952" t="s">
        <v>68983</v>
      </c>
      <c r="H30952" t="s">
        <v>100811</v>
      </c>
      <c r="I30952" t="s">
        <v>108972</v>
      </c>
      <c r="J30952" t="s">
        <v>138340</v>
      </c>
      <c r="K30952" t="s">
        <v>145765</v>
      </c>
      <c r="L30952" t="s">
        <v>147003</v>
      </c>
      <c r="M30952" t="s">
        <v>148057</v>
      </c>
      <c r="N30952" t="s">
        <v>152410</v>
      </c>
      <c r="O30952" t="s">
        <v>153562</v>
      </c>
      <c r="P30952" t="s">
        <v>154572</v>
      </c>
      <c r="Q30952">
        <v>1</v>
      </c>
      <c r="R30952">
        <v>1</v>
      </c>
      <c r="S30952">
        <v>0</v>
      </c>
    </row>
    <row r="30953" spans="1:19" x14ac:dyDescent="0.35">
      <c r="A30953">
        <v>927</v>
      </c>
      <c r="B30953" t="s">
        <v>113</v>
      </c>
      <c r="C30953">
        <v>2016</v>
      </c>
      <c r="D30953">
        <v>1</v>
      </c>
      <c r="E30953" t="s">
        <v>30668</v>
      </c>
      <c r="F30953" t="s">
        <v>39195</v>
      </c>
      <c r="G30953" t="s">
        <v>68984</v>
      </c>
      <c r="H30953" t="s">
        <v>100812</v>
      </c>
      <c r="I30953" t="s">
        <v>108972</v>
      </c>
      <c r="J30953" t="s">
        <v>138341</v>
      </c>
      <c r="K30953" t="s">
        <v>145765</v>
      </c>
      <c r="L30953" t="s">
        <v>147003</v>
      </c>
      <c r="M30953" t="s">
        <v>148057</v>
      </c>
      <c r="N30953" t="s">
        <v>152410</v>
      </c>
      <c r="O30953" t="s">
        <v>153562</v>
      </c>
      <c r="P30953" t="s">
        <v>154572</v>
      </c>
      <c r="Q30953">
        <v>1</v>
      </c>
      <c r="R30953">
        <v>1</v>
      </c>
      <c r="S30953">
        <v>0</v>
      </c>
    </row>
    <row r="30954" spans="1:19" x14ac:dyDescent="0.35">
      <c r="A30954">
        <v>927</v>
      </c>
      <c r="B30954" t="s">
        <v>113</v>
      </c>
      <c r="C30954">
        <v>2016</v>
      </c>
      <c r="D30954">
        <v>2</v>
      </c>
      <c r="E30954" t="s">
        <v>30669</v>
      </c>
      <c r="F30954" t="s">
        <v>39195</v>
      </c>
      <c r="G30954" t="s">
        <v>68985</v>
      </c>
      <c r="H30954" t="s">
        <v>100813</v>
      </c>
      <c r="I30954" t="s">
        <v>108972</v>
      </c>
      <c r="J30954" t="s">
        <v>138342</v>
      </c>
      <c r="K30954" t="s">
        <v>145765</v>
      </c>
      <c r="L30954" t="s">
        <v>147003</v>
      </c>
      <c r="M30954" t="s">
        <v>148057</v>
      </c>
      <c r="N30954" t="s">
        <v>152410</v>
      </c>
      <c r="O30954" t="s">
        <v>153562</v>
      </c>
      <c r="P30954" t="s">
        <v>154572</v>
      </c>
      <c r="Q30954">
        <v>1</v>
      </c>
      <c r="R30954">
        <v>1</v>
      </c>
      <c r="S30954">
        <v>0</v>
      </c>
    </row>
    <row r="30955" spans="1:19" x14ac:dyDescent="0.35">
      <c r="A30955">
        <v>927</v>
      </c>
      <c r="B30955" t="s">
        <v>113</v>
      </c>
      <c r="C30955">
        <v>2016</v>
      </c>
      <c r="D30955">
        <v>3</v>
      </c>
      <c r="E30955" t="s">
        <v>30670</v>
      </c>
      <c r="F30955" t="s">
        <v>39195</v>
      </c>
      <c r="G30955" t="s">
        <v>68986</v>
      </c>
      <c r="H30955" t="s">
        <v>100814</v>
      </c>
      <c r="I30955" t="s">
        <v>108972</v>
      </c>
      <c r="J30955" t="s">
        <v>138343</v>
      </c>
      <c r="K30955" t="s">
        <v>145765</v>
      </c>
      <c r="L30955" t="s">
        <v>147003</v>
      </c>
      <c r="M30955" t="s">
        <v>148057</v>
      </c>
      <c r="N30955" t="s">
        <v>152410</v>
      </c>
      <c r="O30955" t="s">
        <v>153562</v>
      </c>
      <c r="P30955" t="s">
        <v>154572</v>
      </c>
      <c r="Q30955">
        <v>1</v>
      </c>
      <c r="R30955">
        <v>1</v>
      </c>
      <c r="S30955">
        <v>0</v>
      </c>
    </row>
    <row r="30956" spans="1:19" x14ac:dyDescent="0.35">
      <c r="A30956">
        <v>927</v>
      </c>
      <c r="B30956" t="s">
        <v>113</v>
      </c>
      <c r="C30956">
        <v>2016</v>
      </c>
      <c r="D30956">
        <v>4</v>
      </c>
      <c r="E30956" t="s">
        <v>30671</v>
      </c>
      <c r="F30956" t="s">
        <v>39195</v>
      </c>
      <c r="G30956" t="s">
        <v>68987</v>
      </c>
      <c r="H30956" t="s">
        <v>100815</v>
      </c>
      <c r="I30956" t="s">
        <v>108972</v>
      </c>
      <c r="J30956" t="s">
        <v>138344</v>
      </c>
      <c r="K30956" t="s">
        <v>145765</v>
      </c>
      <c r="L30956" t="s">
        <v>147003</v>
      </c>
      <c r="M30956" t="s">
        <v>148057</v>
      </c>
      <c r="N30956" t="s">
        <v>152410</v>
      </c>
      <c r="O30956" t="s">
        <v>153562</v>
      </c>
      <c r="P30956" t="s">
        <v>154572</v>
      </c>
      <c r="Q30956">
        <v>1</v>
      </c>
      <c r="R30956">
        <v>1</v>
      </c>
      <c r="S30956">
        <v>0</v>
      </c>
    </row>
    <row r="30957" spans="1:19" x14ac:dyDescent="0.35">
      <c r="A30957">
        <v>927</v>
      </c>
      <c r="B30957" t="s">
        <v>113</v>
      </c>
      <c r="C30957">
        <v>2016</v>
      </c>
      <c r="D30957">
        <v>5</v>
      </c>
      <c r="E30957" t="s">
        <v>30672</v>
      </c>
      <c r="F30957" t="s">
        <v>39195</v>
      </c>
      <c r="G30957" t="s">
        <v>68988</v>
      </c>
      <c r="H30957" t="s">
        <v>100816</v>
      </c>
      <c r="I30957" t="s">
        <v>108972</v>
      </c>
      <c r="J30957" t="s">
        <v>138345</v>
      </c>
      <c r="K30957" t="s">
        <v>145765</v>
      </c>
      <c r="L30957" t="s">
        <v>147003</v>
      </c>
      <c r="M30957" t="s">
        <v>148057</v>
      </c>
      <c r="N30957" t="s">
        <v>152410</v>
      </c>
      <c r="O30957" t="s">
        <v>153562</v>
      </c>
      <c r="P30957" t="s">
        <v>154572</v>
      </c>
      <c r="Q30957">
        <v>1</v>
      </c>
      <c r="R30957">
        <v>1</v>
      </c>
      <c r="S30957">
        <v>0</v>
      </c>
    </row>
    <row r="30958" spans="1:19" x14ac:dyDescent="0.35">
      <c r="A30958">
        <v>927</v>
      </c>
      <c r="B30958" t="s">
        <v>113</v>
      </c>
      <c r="C30958">
        <v>2016</v>
      </c>
      <c r="D30958">
        <v>6</v>
      </c>
      <c r="E30958" t="s">
        <v>30673</v>
      </c>
      <c r="F30958" t="s">
        <v>39195</v>
      </c>
      <c r="G30958" t="s">
        <v>68989</v>
      </c>
      <c r="H30958" t="s">
        <v>100817</v>
      </c>
      <c r="I30958" t="s">
        <v>108972</v>
      </c>
      <c r="J30958" t="s">
        <v>138346</v>
      </c>
      <c r="K30958" t="s">
        <v>145765</v>
      </c>
      <c r="L30958" t="s">
        <v>147003</v>
      </c>
      <c r="M30958" t="s">
        <v>148057</v>
      </c>
      <c r="N30958" t="s">
        <v>152410</v>
      </c>
      <c r="O30958" t="s">
        <v>153562</v>
      </c>
      <c r="P30958" t="s">
        <v>154572</v>
      </c>
      <c r="Q30958">
        <v>1</v>
      </c>
      <c r="R30958">
        <v>1</v>
      </c>
      <c r="S30958">
        <v>0</v>
      </c>
    </row>
    <row r="30959" spans="1:19" x14ac:dyDescent="0.35">
      <c r="A30959">
        <v>927</v>
      </c>
      <c r="B30959" t="s">
        <v>113</v>
      </c>
      <c r="C30959">
        <v>2016</v>
      </c>
      <c r="D30959">
        <v>7</v>
      </c>
      <c r="E30959" t="s">
        <v>30674</v>
      </c>
      <c r="F30959" t="s">
        <v>39195</v>
      </c>
      <c r="G30959" t="s">
        <v>68990</v>
      </c>
      <c r="H30959" t="s">
        <v>100818</v>
      </c>
      <c r="I30959" t="s">
        <v>108972</v>
      </c>
      <c r="J30959" t="s">
        <v>138347</v>
      </c>
      <c r="K30959" t="s">
        <v>145765</v>
      </c>
      <c r="L30959" t="s">
        <v>147003</v>
      </c>
      <c r="M30959" t="s">
        <v>148057</v>
      </c>
      <c r="N30959" t="s">
        <v>152410</v>
      </c>
      <c r="O30959" t="s">
        <v>153562</v>
      </c>
      <c r="P30959" t="s">
        <v>154572</v>
      </c>
      <c r="Q30959">
        <v>1</v>
      </c>
      <c r="R30959">
        <v>1</v>
      </c>
      <c r="S30959">
        <v>0</v>
      </c>
    </row>
    <row r="30960" spans="1:19" x14ac:dyDescent="0.35">
      <c r="A30960">
        <v>927</v>
      </c>
      <c r="B30960" t="s">
        <v>113</v>
      </c>
      <c r="C30960">
        <v>2016</v>
      </c>
      <c r="D30960">
        <v>8</v>
      </c>
      <c r="E30960" t="s">
        <v>30675</v>
      </c>
      <c r="F30960" t="s">
        <v>39195</v>
      </c>
      <c r="G30960" t="s">
        <v>68991</v>
      </c>
      <c r="H30960" t="s">
        <v>100819</v>
      </c>
      <c r="I30960" t="s">
        <v>108972</v>
      </c>
      <c r="J30960" t="s">
        <v>138348</v>
      </c>
      <c r="K30960" t="s">
        <v>145765</v>
      </c>
      <c r="L30960" t="s">
        <v>147003</v>
      </c>
      <c r="M30960" t="s">
        <v>148057</v>
      </c>
      <c r="N30960" t="s">
        <v>152410</v>
      </c>
      <c r="O30960" t="s">
        <v>153562</v>
      </c>
      <c r="P30960" t="s">
        <v>154572</v>
      </c>
      <c r="Q30960">
        <v>1</v>
      </c>
      <c r="R30960">
        <v>1</v>
      </c>
      <c r="S30960">
        <v>0</v>
      </c>
    </row>
    <row r="30961" spans="1:19" x14ac:dyDescent="0.35">
      <c r="A30961">
        <v>927</v>
      </c>
      <c r="B30961" t="s">
        <v>113</v>
      </c>
      <c r="C30961">
        <v>2016</v>
      </c>
      <c r="D30961">
        <v>9</v>
      </c>
      <c r="E30961" t="s">
        <v>30676</v>
      </c>
      <c r="F30961" t="s">
        <v>39195</v>
      </c>
      <c r="G30961" t="s">
        <v>68992</v>
      </c>
      <c r="H30961" t="s">
        <v>100820</v>
      </c>
      <c r="I30961" t="s">
        <v>108972</v>
      </c>
      <c r="J30961" t="s">
        <v>138349</v>
      </c>
      <c r="K30961" t="s">
        <v>145765</v>
      </c>
      <c r="L30961" t="s">
        <v>147003</v>
      </c>
      <c r="M30961" t="s">
        <v>148057</v>
      </c>
      <c r="N30961" t="s">
        <v>152410</v>
      </c>
      <c r="O30961" t="s">
        <v>153562</v>
      </c>
      <c r="P30961" t="s">
        <v>154572</v>
      </c>
      <c r="Q30961">
        <v>1</v>
      </c>
      <c r="R30961">
        <v>1</v>
      </c>
      <c r="S30961">
        <v>0</v>
      </c>
    </row>
    <row r="30962" spans="1:19" x14ac:dyDescent="0.35">
      <c r="A30962">
        <v>927</v>
      </c>
      <c r="B30962" t="s">
        <v>113</v>
      </c>
      <c r="C30962">
        <v>2016</v>
      </c>
      <c r="D30962">
        <v>10</v>
      </c>
      <c r="E30962" t="s">
        <v>30677</v>
      </c>
      <c r="F30962" t="s">
        <v>39195</v>
      </c>
      <c r="G30962" t="s">
        <v>68993</v>
      </c>
      <c r="H30962" t="s">
        <v>100821</v>
      </c>
      <c r="I30962" t="s">
        <v>108972</v>
      </c>
      <c r="J30962" t="s">
        <v>138350</v>
      </c>
      <c r="K30962" t="s">
        <v>145765</v>
      </c>
      <c r="L30962" t="s">
        <v>147003</v>
      </c>
      <c r="M30962" t="s">
        <v>148057</v>
      </c>
      <c r="N30962" t="s">
        <v>152410</v>
      </c>
      <c r="O30962" t="s">
        <v>153562</v>
      </c>
      <c r="P30962" t="s">
        <v>154572</v>
      </c>
      <c r="Q30962">
        <v>1</v>
      </c>
      <c r="R30962">
        <v>1</v>
      </c>
      <c r="S30962">
        <v>0</v>
      </c>
    </row>
    <row r="30963" spans="1:19" x14ac:dyDescent="0.35">
      <c r="A30963">
        <v>927</v>
      </c>
      <c r="B30963" t="s">
        <v>113</v>
      </c>
      <c r="C30963">
        <v>2016</v>
      </c>
      <c r="D30963">
        <v>11</v>
      </c>
      <c r="E30963" t="s">
        <v>30678</v>
      </c>
      <c r="F30963" t="s">
        <v>39195</v>
      </c>
      <c r="G30963" t="s">
        <v>68994</v>
      </c>
      <c r="H30963" t="s">
        <v>100822</v>
      </c>
      <c r="I30963" t="s">
        <v>108972</v>
      </c>
      <c r="J30963" t="s">
        <v>138351</v>
      </c>
      <c r="K30963" t="s">
        <v>145765</v>
      </c>
      <c r="L30963" t="s">
        <v>147003</v>
      </c>
      <c r="M30963" t="s">
        <v>148057</v>
      </c>
      <c r="N30963" t="s">
        <v>152410</v>
      </c>
      <c r="O30963" t="s">
        <v>153562</v>
      </c>
      <c r="P30963" t="s">
        <v>154572</v>
      </c>
      <c r="Q30963">
        <v>1</v>
      </c>
      <c r="R30963">
        <v>1</v>
      </c>
      <c r="S30963">
        <v>0</v>
      </c>
    </row>
    <row r="30964" spans="1:19" x14ac:dyDescent="0.35">
      <c r="A30964">
        <v>927</v>
      </c>
      <c r="B30964" t="s">
        <v>113</v>
      </c>
      <c r="C30964">
        <v>2016</v>
      </c>
      <c r="D30964">
        <v>12</v>
      </c>
      <c r="E30964" t="s">
        <v>30679</v>
      </c>
      <c r="F30964" t="s">
        <v>39195</v>
      </c>
      <c r="G30964" t="s">
        <v>68995</v>
      </c>
      <c r="H30964" t="s">
        <v>100823</v>
      </c>
      <c r="I30964" t="s">
        <v>108972</v>
      </c>
      <c r="J30964" t="s">
        <v>138352</v>
      </c>
      <c r="K30964" t="s">
        <v>145765</v>
      </c>
      <c r="L30964" t="s">
        <v>147003</v>
      </c>
      <c r="M30964" t="s">
        <v>148057</v>
      </c>
      <c r="N30964" t="s">
        <v>152410</v>
      </c>
      <c r="O30964" t="s">
        <v>153562</v>
      </c>
      <c r="P30964" t="s">
        <v>154572</v>
      </c>
      <c r="Q30964">
        <v>1</v>
      </c>
      <c r="R30964">
        <v>1</v>
      </c>
      <c r="S30964">
        <v>0</v>
      </c>
    </row>
    <row r="30965" spans="1:19" x14ac:dyDescent="0.35">
      <c r="A30965">
        <v>927</v>
      </c>
      <c r="B30965" t="s">
        <v>113</v>
      </c>
      <c r="C30965">
        <v>2017</v>
      </c>
      <c r="D30965">
        <v>1</v>
      </c>
      <c r="E30965" t="s">
        <v>30680</v>
      </c>
      <c r="F30965" t="s">
        <v>39195</v>
      </c>
      <c r="G30965" t="s">
        <v>68996</v>
      </c>
      <c r="H30965" t="s">
        <v>100824</v>
      </c>
      <c r="I30965" t="s">
        <v>108972</v>
      </c>
      <c r="J30965" t="s">
        <v>138353</v>
      </c>
      <c r="K30965" t="s">
        <v>145766</v>
      </c>
      <c r="L30965" t="s">
        <v>147003</v>
      </c>
      <c r="M30965" t="s">
        <v>148057</v>
      </c>
      <c r="N30965" t="s">
        <v>152411</v>
      </c>
      <c r="O30965" t="s">
        <v>153562</v>
      </c>
      <c r="P30965" t="s">
        <v>154572</v>
      </c>
      <c r="Q30965">
        <v>1</v>
      </c>
      <c r="R30965">
        <v>1</v>
      </c>
      <c r="S30965">
        <v>0</v>
      </c>
    </row>
    <row r="30966" spans="1:19" x14ac:dyDescent="0.35">
      <c r="A30966">
        <v>927</v>
      </c>
      <c r="B30966" t="s">
        <v>113</v>
      </c>
      <c r="C30966">
        <v>2017</v>
      </c>
      <c r="D30966">
        <v>2</v>
      </c>
      <c r="E30966" t="s">
        <v>30681</v>
      </c>
      <c r="F30966" t="s">
        <v>39195</v>
      </c>
      <c r="G30966" t="s">
        <v>68997</v>
      </c>
      <c r="H30966" t="s">
        <v>100825</v>
      </c>
      <c r="I30966" t="s">
        <v>108972</v>
      </c>
      <c r="J30966" t="s">
        <v>138354</v>
      </c>
      <c r="K30966" t="s">
        <v>145767</v>
      </c>
      <c r="L30966" t="s">
        <v>147003</v>
      </c>
      <c r="M30966" t="s">
        <v>148057</v>
      </c>
      <c r="N30966" t="s">
        <v>152412</v>
      </c>
      <c r="O30966" t="s">
        <v>153562</v>
      </c>
      <c r="P30966" t="s">
        <v>154572</v>
      </c>
      <c r="Q30966">
        <v>1</v>
      </c>
      <c r="R30966">
        <v>1</v>
      </c>
      <c r="S30966">
        <v>0</v>
      </c>
    </row>
    <row r="30967" spans="1:19" x14ac:dyDescent="0.35">
      <c r="A30967">
        <v>927</v>
      </c>
      <c r="B30967" t="s">
        <v>113</v>
      </c>
      <c r="C30967">
        <v>2017</v>
      </c>
      <c r="D30967">
        <v>3</v>
      </c>
      <c r="E30967" t="s">
        <v>30682</v>
      </c>
      <c r="F30967" t="s">
        <v>39195</v>
      </c>
      <c r="G30967" t="s">
        <v>68998</v>
      </c>
      <c r="H30967" t="s">
        <v>100826</v>
      </c>
      <c r="I30967" t="s">
        <v>108972</v>
      </c>
      <c r="J30967" t="s">
        <v>138355</v>
      </c>
      <c r="K30967" t="s">
        <v>145768</v>
      </c>
      <c r="L30967" t="s">
        <v>147003</v>
      </c>
      <c r="M30967" t="s">
        <v>148057</v>
      </c>
      <c r="N30967" t="s">
        <v>152413</v>
      </c>
      <c r="O30967" t="s">
        <v>153562</v>
      </c>
      <c r="P30967" t="s">
        <v>154572</v>
      </c>
      <c r="Q30967">
        <v>1</v>
      </c>
      <c r="R30967">
        <v>1</v>
      </c>
      <c r="S30967">
        <v>0</v>
      </c>
    </row>
    <row r="30968" spans="1:19" x14ac:dyDescent="0.35">
      <c r="A30968">
        <v>927</v>
      </c>
      <c r="B30968" t="s">
        <v>113</v>
      </c>
      <c r="C30968">
        <v>2017</v>
      </c>
      <c r="D30968">
        <v>4</v>
      </c>
      <c r="E30968" t="s">
        <v>30683</v>
      </c>
      <c r="F30968" t="s">
        <v>39195</v>
      </c>
      <c r="G30968" t="s">
        <v>68999</v>
      </c>
      <c r="H30968" t="s">
        <v>100827</v>
      </c>
      <c r="I30968" t="s">
        <v>108972</v>
      </c>
      <c r="J30968" t="s">
        <v>138356</v>
      </c>
      <c r="K30968" t="s">
        <v>145769</v>
      </c>
      <c r="L30968" t="s">
        <v>147003</v>
      </c>
      <c r="M30968" t="s">
        <v>148057</v>
      </c>
      <c r="N30968" t="s">
        <v>152414</v>
      </c>
      <c r="O30968" t="s">
        <v>153562</v>
      </c>
      <c r="P30968" t="s">
        <v>154572</v>
      </c>
      <c r="Q30968">
        <v>1</v>
      </c>
      <c r="R30968">
        <v>1</v>
      </c>
      <c r="S30968">
        <v>0</v>
      </c>
    </row>
    <row r="30969" spans="1:19" x14ac:dyDescent="0.35">
      <c r="A30969">
        <v>927</v>
      </c>
      <c r="B30969" t="s">
        <v>113</v>
      </c>
      <c r="C30969">
        <v>2017</v>
      </c>
      <c r="D30969">
        <v>5</v>
      </c>
      <c r="E30969" t="s">
        <v>30684</v>
      </c>
      <c r="F30969" t="s">
        <v>39195</v>
      </c>
      <c r="G30969" t="s">
        <v>69000</v>
      </c>
      <c r="H30969" t="s">
        <v>100828</v>
      </c>
      <c r="I30969" t="s">
        <v>108972</v>
      </c>
      <c r="J30969" t="s">
        <v>138357</v>
      </c>
      <c r="K30969" t="s">
        <v>145770</v>
      </c>
      <c r="L30969" t="s">
        <v>147003</v>
      </c>
      <c r="M30969" t="s">
        <v>148057</v>
      </c>
      <c r="N30969" t="s">
        <v>152415</v>
      </c>
      <c r="O30969" t="s">
        <v>153562</v>
      </c>
      <c r="P30969" t="s">
        <v>154572</v>
      </c>
      <c r="Q30969">
        <v>1</v>
      </c>
      <c r="R30969">
        <v>1</v>
      </c>
      <c r="S30969">
        <v>0</v>
      </c>
    </row>
    <row r="30970" spans="1:19" x14ac:dyDescent="0.35">
      <c r="A30970">
        <v>927</v>
      </c>
      <c r="B30970" t="s">
        <v>113</v>
      </c>
      <c r="C30970">
        <v>2017</v>
      </c>
      <c r="D30970">
        <v>6</v>
      </c>
      <c r="E30970" t="s">
        <v>30685</v>
      </c>
      <c r="F30970" t="s">
        <v>39195</v>
      </c>
      <c r="G30970" t="s">
        <v>69001</v>
      </c>
      <c r="H30970" t="s">
        <v>100829</v>
      </c>
      <c r="I30970" t="s">
        <v>108972</v>
      </c>
      <c r="J30970" t="s">
        <v>138358</v>
      </c>
      <c r="K30970" t="s">
        <v>145771</v>
      </c>
      <c r="L30970" t="s">
        <v>147003</v>
      </c>
      <c r="M30970" t="s">
        <v>148057</v>
      </c>
      <c r="N30970" t="s">
        <v>152416</v>
      </c>
      <c r="O30970" t="s">
        <v>153562</v>
      </c>
      <c r="P30970" t="s">
        <v>154572</v>
      </c>
      <c r="Q30970">
        <v>1</v>
      </c>
      <c r="R30970">
        <v>1</v>
      </c>
      <c r="S30970">
        <v>0</v>
      </c>
    </row>
    <row r="30971" spans="1:19" x14ac:dyDescent="0.35">
      <c r="A30971">
        <v>927</v>
      </c>
      <c r="B30971" t="s">
        <v>113</v>
      </c>
      <c r="C30971">
        <v>2017</v>
      </c>
      <c r="D30971">
        <v>7</v>
      </c>
      <c r="E30971" t="s">
        <v>30686</v>
      </c>
      <c r="F30971" t="s">
        <v>39195</v>
      </c>
      <c r="G30971" t="s">
        <v>69002</v>
      </c>
      <c r="H30971" t="s">
        <v>100830</v>
      </c>
      <c r="I30971" t="s">
        <v>108972</v>
      </c>
      <c r="J30971" t="s">
        <v>138359</v>
      </c>
      <c r="K30971" t="s">
        <v>145772</v>
      </c>
      <c r="L30971" t="s">
        <v>147003</v>
      </c>
      <c r="M30971" t="s">
        <v>148057</v>
      </c>
      <c r="N30971" t="s">
        <v>152417</v>
      </c>
      <c r="O30971" t="s">
        <v>153562</v>
      </c>
      <c r="P30971" t="s">
        <v>154572</v>
      </c>
      <c r="Q30971">
        <v>1</v>
      </c>
      <c r="R30971">
        <v>1</v>
      </c>
      <c r="S30971">
        <v>0</v>
      </c>
    </row>
    <row r="30972" spans="1:19" x14ac:dyDescent="0.35">
      <c r="A30972">
        <v>927</v>
      </c>
      <c r="B30972" t="s">
        <v>113</v>
      </c>
      <c r="C30972">
        <v>2017</v>
      </c>
      <c r="D30972">
        <v>8</v>
      </c>
      <c r="E30972" t="s">
        <v>30687</v>
      </c>
      <c r="F30972" t="s">
        <v>39195</v>
      </c>
      <c r="G30972" t="s">
        <v>69003</v>
      </c>
      <c r="H30972" t="s">
        <v>100831</v>
      </c>
      <c r="I30972" t="s">
        <v>108972</v>
      </c>
      <c r="J30972" t="s">
        <v>138360</v>
      </c>
      <c r="K30972" t="s">
        <v>145773</v>
      </c>
      <c r="L30972" t="s">
        <v>147003</v>
      </c>
      <c r="M30972" t="s">
        <v>148057</v>
      </c>
      <c r="N30972" t="s">
        <v>152418</v>
      </c>
      <c r="O30972" t="s">
        <v>153562</v>
      </c>
      <c r="P30972" t="s">
        <v>154572</v>
      </c>
      <c r="Q30972">
        <v>1</v>
      </c>
      <c r="R30972">
        <v>1</v>
      </c>
      <c r="S30972">
        <v>0</v>
      </c>
    </row>
    <row r="30973" spans="1:19" x14ac:dyDescent="0.35">
      <c r="A30973">
        <v>927</v>
      </c>
      <c r="B30973" t="s">
        <v>113</v>
      </c>
      <c r="C30973">
        <v>2017</v>
      </c>
      <c r="D30973">
        <v>9</v>
      </c>
      <c r="E30973" t="s">
        <v>30688</v>
      </c>
      <c r="F30973" t="s">
        <v>39195</v>
      </c>
      <c r="G30973" t="s">
        <v>69004</v>
      </c>
      <c r="H30973" t="s">
        <v>100832</v>
      </c>
      <c r="I30973" t="s">
        <v>108972</v>
      </c>
      <c r="J30973" t="s">
        <v>138361</v>
      </c>
      <c r="K30973" t="s">
        <v>145774</v>
      </c>
      <c r="L30973" t="s">
        <v>147003</v>
      </c>
      <c r="M30973" t="s">
        <v>148057</v>
      </c>
      <c r="N30973" t="s">
        <v>152419</v>
      </c>
      <c r="O30973" t="s">
        <v>153562</v>
      </c>
      <c r="P30973" t="s">
        <v>154572</v>
      </c>
      <c r="Q30973">
        <v>1</v>
      </c>
      <c r="R30973">
        <v>1</v>
      </c>
      <c r="S30973">
        <v>0</v>
      </c>
    </row>
    <row r="30974" spans="1:19" x14ac:dyDescent="0.35">
      <c r="A30974">
        <v>927</v>
      </c>
      <c r="B30974" t="s">
        <v>113</v>
      </c>
      <c r="C30974">
        <v>2017</v>
      </c>
      <c r="D30974">
        <v>10</v>
      </c>
      <c r="E30974" t="s">
        <v>30689</v>
      </c>
      <c r="F30974" t="s">
        <v>39195</v>
      </c>
      <c r="G30974" t="s">
        <v>69005</v>
      </c>
      <c r="H30974" t="s">
        <v>100833</v>
      </c>
      <c r="I30974" t="s">
        <v>108972</v>
      </c>
      <c r="J30974" t="s">
        <v>138362</v>
      </c>
      <c r="K30974" t="s">
        <v>145775</v>
      </c>
      <c r="L30974" t="s">
        <v>147003</v>
      </c>
      <c r="M30974" t="s">
        <v>148057</v>
      </c>
      <c r="N30974" t="s">
        <v>152420</v>
      </c>
      <c r="O30974" t="s">
        <v>153562</v>
      </c>
      <c r="P30974" t="s">
        <v>154572</v>
      </c>
      <c r="Q30974">
        <v>1</v>
      </c>
      <c r="R30974">
        <v>1</v>
      </c>
      <c r="S30974">
        <v>0</v>
      </c>
    </row>
    <row r="30975" spans="1:19" x14ac:dyDescent="0.35">
      <c r="A30975">
        <v>927</v>
      </c>
      <c r="B30975" t="s">
        <v>113</v>
      </c>
      <c r="C30975">
        <v>2017</v>
      </c>
      <c r="D30975">
        <v>11</v>
      </c>
      <c r="E30975" t="s">
        <v>30690</v>
      </c>
      <c r="F30975" t="s">
        <v>39195</v>
      </c>
      <c r="G30975" t="s">
        <v>69006</v>
      </c>
      <c r="H30975" t="s">
        <v>100834</v>
      </c>
      <c r="I30975" t="s">
        <v>108972</v>
      </c>
      <c r="J30975" t="s">
        <v>138363</v>
      </c>
      <c r="K30975" t="s">
        <v>145776</v>
      </c>
      <c r="L30975" t="s">
        <v>147003</v>
      </c>
      <c r="M30975" t="s">
        <v>148057</v>
      </c>
      <c r="N30975" t="s">
        <v>152421</v>
      </c>
      <c r="O30975" t="s">
        <v>153562</v>
      </c>
      <c r="P30975" t="s">
        <v>154572</v>
      </c>
      <c r="Q30975">
        <v>1</v>
      </c>
      <c r="R30975">
        <v>1</v>
      </c>
      <c r="S30975">
        <v>0</v>
      </c>
    </row>
    <row r="30976" spans="1:19" x14ac:dyDescent="0.35">
      <c r="A30976">
        <v>927</v>
      </c>
      <c r="B30976" t="s">
        <v>113</v>
      </c>
      <c r="C30976">
        <v>2017</v>
      </c>
      <c r="D30976">
        <v>12</v>
      </c>
      <c r="E30976" t="s">
        <v>30691</v>
      </c>
      <c r="F30976" t="s">
        <v>39195</v>
      </c>
      <c r="G30976" t="s">
        <v>69007</v>
      </c>
      <c r="H30976" t="s">
        <v>100835</v>
      </c>
      <c r="I30976" t="s">
        <v>108972</v>
      </c>
      <c r="J30976" t="s">
        <v>138364</v>
      </c>
      <c r="K30976" t="s">
        <v>145777</v>
      </c>
      <c r="L30976" t="s">
        <v>147003</v>
      </c>
      <c r="M30976" t="s">
        <v>148057</v>
      </c>
      <c r="N30976" t="s">
        <v>152422</v>
      </c>
      <c r="O30976" t="s">
        <v>153562</v>
      </c>
      <c r="P30976" t="s">
        <v>154572</v>
      </c>
      <c r="Q30976">
        <v>1</v>
      </c>
      <c r="R30976">
        <v>1</v>
      </c>
      <c r="S30976">
        <v>0</v>
      </c>
    </row>
    <row r="30977" spans="1:19" x14ac:dyDescent="0.35">
      <c r="A30977">
        <v>927</v>
      </c>
      <c r="B30977" t="s">
        <v>113</v>
      </c>
      <c r="C30977">
        <v>2018</v>
      </c>
      <c r="D30977">
        <v>1</v>
      </c>
      <c r="E30977" t="s">
        <v>30692</v>
      </c>
      <c r="F30977" t="s">
        <v>39195</v>
      </c>
      <c r="G30977" t="s">
        <v>69008</v>
      </c>
      <c r="H30977" t="s">
        <v>100836</v>
      </c>
      <c r="I30977" t="s">
        <v>108972</v>
      </c>
      <c r="J30977" t="s">
        <v>138365</v>
      </c>
      <c r="K30977" t="s">
        <v>145778</v>
      </c>
      <c r="L30977" t="s">
        <v>147003</v>
      </c>
      <c r="M30977" t="s">
        <v>148057</v>
      </c>
      <c r="N30977" t="s">
        <v>152423</v>
      </c>
      <c r="O30977" t="s">
        <v>153562</v>
      </c>
      <c r="P30977" t="s">
        <v>154572</v>
      </c>
      <c r="Q30977">
        <v>1</v>
      </c>
      <c r="R30977">
        <v>1</v>
      </c>
      <c r="S30977">
        <v>0</v>
      </c>
    </row>
    <row r="30978" spans="1:19" x14ac:dyDescent="0.35">
      <c r="A30978">
        <v>927</v>
      </c>
      <c r="B30978" t="s">
        <v>113</v>
      </c>
      <c r="C30978">
        <v>2018</v>
      </c>
      <c r="D30978">
        <v>2</v>
      </c>
      <c r="E30978" t="s">
        <v>30693</v>
      </c>
      <c r="F30978" t="s">
        <v>39195</v>
      </c>
      <c r="G30978" t="s">
        <v>69009</v>
      </c>
      <c r="H30978" t="s">
        <v>100837</v>
      </c>
      <c r="I30978" t="s">
        <v>108972</v>
      </c>
      <c r="J30978" t="s">
        <v>138366</v>
      </c>
      <c r="K30978" t="s">
        <v>145779</v>
      </c>
      <c r="L30978" t="s">
        <v>147003</v>
      </c>
      <c r="M30978" t="s">
        <v>148057</v>
      </c>
      <c r="N30978" t="s">
        <v>152424</v>
      </c>
      <c r="O30978" t="s">
        <v>153562</v>
      </c>
      <c r="P30978" t="s">
        <v>154572</v>
      </c>
      <c r="Q30978">
        <v>1</v>
      </c>
      <c r="R30978">
        <v>1</v>
      </c>
      <c r="S30978">
        <v>0</v>
      </c>
    </row>
    <row r="30979" spans="1:19" x14ac:dyDescent="0.35">
      <c r="A30979">
        <v>927</v>
      </c>
      <c r="B30979" t="s">
        <v>113</v>
      </c>
      <c r="C30979">
        <v>2018</v>
      </c>
      <c r="D30979">
        <v>3</v>
      </c>
      <c r="E30979" t="s">
        <v>30694</v>
      </c>
      <c r="F30979" t="s">
        <v>39195</v>
      </c>
      <c r="G30979" t="s">
        <v>69010</v>
      </c>
      <c r="H30979" t="s">
        <v>100837</v>
      </c>
      <c r="I30979" t="s">
        <v>108972</v>
      </c>
      <c r="J30979" t="s">
        <v>138366</v>
      </c>
      <c r="K30979" t="s">
        <v>145780</v>
      </c>
      <c r="L30979" t="s">
        <v>147003</v>
      </c>
      <c r="M30979" t="s">
        <v>148057</v>
      </c>
      <c r="N30979" t="s">
        <v>152425</v>
      </c>
      <c r="O30979" t="s">
        <v>153562</v>
      </c>
      <c r="P30979" t="s">
        <v>154572</v>
      </c>
      <c r="Q30979">
        <v>1</v>
      </c>
      <c r="R30979">
        <v>1</v>
      </c>
      <c r="S30979">
        <v>0</v>
      </c>
    </row>
    <row r="30980" spans="1:19" x14ac:dyDescent="0.35">
      <c r="A30980">
        <v>927</v>
      </c>
      <c r="B30980" t="s">
        <v>113</v>
      </c>
      <c r="C30980">
        <v>2018</v>
      </c>
      <c r="D30980">
        <v>4</v>
      </c>
      <c r="E30980" t="s">
        <v>30695</v>
      </c>
      <c r="F30980" t="s">
        <v>39195</v>
      </c>
      <c r="G30980" t="s">
        <v>69011</v>
      </c>
      <c r="H30980" t="s">
        <v>100838</v>
      </c>
      <c r="I30980" t="s">
        <v>108972</v>
      </c>
      <c r="J30980" t="s">
        <v>138367</v>
      </c>
      <c r="K30980" t="s">
        <v>145781</v>
      </c>
      <c r="L30980" t="s">
        <v>147003</v>
      </c>
      <c r="M30980" t="s">
        <v>148057</v>
      </c>
      <c r="N30980" t="s">
        <v>152426</v>
      </c>
      <c r="O30980" t="s">
        <v>153562</v>
      </c>
      <c r="P30980" t="s">
        <v>154572</v>
      </c>
      <c r="Q30980">
        <v>1</v>
      </c>
      <c r="R30980">
        <v>1</v>
      </c>
      <c r="S30980">
        <v>0</v>
      </c>
    </row>
    <row r="30981" spans="1:19" x14ac:dyDescent="0.35">
      <c r="A30981">
        <v>927</v>
      </c>
      <c r="B30981" t="s">
        <v>113</v>
      </c>
      <c r="C30981">
        <v>2018</v>
      </c>
      <c r="D30981">
        <v>5</v>
      </c>
      <c r="E30981" t="s">
        <v>30696</v>
      </c>
      <c r="F30981" t="s">
        <v>39195</v>
      </c>
      <c r="G30981" t="s">
        <v>69012</v>
      </c>
      <c r="H30981" t="s">
        <v>100839</v>
      </c>
      <c r="I30981" t="s">
        <v>108972</v>
      </c>
      <c r="J30981" t="s">
        <v>138368</v>
      </c>
      <c r="K30981" t="s">
        <v>145782</v>
      </c>
      <c r="L30981" t="s">
        <v>147003</v>
      </c>
      <c r="M30981" t="s">
        <v>148057</v>
      </c>
      <c r="N30981" t="s">
        <v>152427</v>
      </c>
      <c r="O30981" t="s">
        <v>153562</v>
      </c>
      <c r="P30981" t="s">
        <v>154572</v>
      </c>
      <c r="Q30981">
        <v>1</v>
      </c>
      <c r="R30981">
        <v>1</v>
      </c>
      <c r="S30981">
        <v>0</v>
      </c>
    </row>
    <row r="30982" spans="1:19" x14ac:dyDescent="0.35">
      <c r="A30982">
        <v>927</v>
      </c>
      <c r="B30982" t="s">
        <v>113</v>
      </c>
      <c r="C30982">
        <v>2018</v>
      </c>
      <c r="D30982">
        <v>6</v>
      </c>
      <c r="E30982" t="s">
        <v>30697</v>
      </c>
      <c r="F30982" t="s">
        <v>39195</v>
      </c>
      <c r="G30982" t="s">
        <v>69013</v>
      </c>
      <c r="H30982" t="s">
        <v>100840</v>
      </c>
      <c r="I30982" t="s">
        <v>108972</v>
      </c>
      <c r="J30982" t="s">
        <v>138369</v>
      </c>
      <c r="K30982" t="s">
        <v>145783</v>
      </c>
      <c r="L30982" t="s">
        <v>147003</v>
      </c>
      <c r="M30982" t="s">
        <v>148057</v>
      </c>
      <c r="N30982" t="s">
        <v>152428</v>
      </c>
      <c r="O30982" t="s">
        <v>153562</v>
      </c>
      <c r="P30982" t="s">
        <v>154572</v>
      </c>
      <c r="Q30982">
        <v>1</v>
      </c>
      <c r="R30982">
        <v>1</v>
      </c>
      <c r="S30982">
        <v>0</v>
      </c>
    </row>
    <row r="30983" spans="1:19" x14ac:dyDescent="0.35">
      <c r="A30983">
        <v>927</v>
      </c>
      <c r="B30983" t="s">
        <v>113</v>
      </c>
      <c r="C30983">
        <v>2018</v>
      </c>
      <c r="D30983">
        <v>7</v>
      </c>
      <c r="E30983" t="s">
        <v>30698</v>
      </c>
      <c r="F30983" t="s">
        <v>39195</v>
      </c>
      <c r="G30983" t="s">
        <v>69014</v>
      </c>
      <c r="H30983" t="s">
        <v>100841</v>
      </c>
      <c r="I30983" t="s">
        <v>108972</v>
      </c>
      <c r="J30983" t="s">
        <v>138370</v>
      </c>
      <c r="K30983" t="s">
        <v>145784</v>
      </c>
      <c r="L30983" t="s">
        <v>147003</v>
      </c>
      <c r="M30983" t="s">
        <v>148057</v>
      </c>
      <c r="N30983" t="s">
        <v>152429</v>
      </c>
      <c r="O30983" t="s">
        <v>153562</v>
      </c>
      <c r="P30983" t="s">
        <v>154572</v>
      </c>
      <c r="Q30983">
        <v>1</v>
      </c>
      <c r="R30983">
        <v>1</v>
      </c>
      <c r="S30983">
        <v>0</v>
      </c>
    </row>
    <row r="30984" spans="1:19" x14ac:dyDescent="0.35">
      <c r="A30984">
        <v>927</v>
      </c>
      <c r="B30984" t="s">
        <v>113</v>
      </c>
      <c r="C30984">
        <v>2018</v>
      </c>
      <c r="D30984">
        <v>8</v>
      </c>
      <c r="E30984" t="s">
        <v>30699</v>
      </c>
      <c r="F30984" t="s">
        <v>39195</v>
      </c>
      <c r="G30984" t="s">
        <v>69015</v>
      </c>
      <c r="H30984" t="s">
        <v>100842</v>
      </c>
      <c r="I30984" t="s">
        <v>108972</v>
      </c>
      <c r="J30984" t="s">
        <v>138371</v>
      </c>
      <c r="K30984" t="s">
        <v>145785</v>
      </c>
      <c r="L30984" t="s">
        <v>147003</v>
      </c>
      <c r="M30984" t="s">
        <v>148057</v>
      </c>
      <c r="N30984" t="s">
        <v>152430</v>
      </c>
      <c r="O30984" t="s">
        <v>153562</v>
      </c>
      <c r="P30984" t="s">
        <v>154572</v>
      </c>
      <c r="Q30984">
        <v>1</v>
      </c>
      <c r="R30984">
        <v>1</v>
      </c>
      <c r="S30984">
        <v>0</v>
      </c>
    </row>
    <row r="30985" spans="1:19" x14ac:dyDescent="0.35">
      <c r="A30985">
        <v>927</v>
      </c>
      <c r="B30985" t="s">
        <v>113</v>
      </c>
      <c r="C30985">
        <v>2018</v>
      </c>
      <c r="D30985">
        <v>9</v>
      </c>
      <c r="E30985" t="s">
        <v>30700</v>
      </c>
      <c r="F30985" t="s">
        <v>39195</v>
      </c>
      <c r="G30985" t="s">
        <v>69016</v>
      </c>
      <c r="H30985" t="s">
        <v>100843</v>
      </c>
      <c r="I30985" t="s">
        <v>108972</v>
      </c>
      <c r="J30985" t="s">
        <v>138372</v>
      </c>
      <c r="K30985" t="s">
        <v>145786</v>
      </c>
      <c r="L30985" t="s">
        <v>147003</v>
      </c>
      <c r="M30985" t="s">
        <v>148057</v>
      </c>
      <c r="N30985" t="s">
        <v>152431</v>
      </c>
      <c r="O30985" t="s">
        <v>153562</v>
      </c>
      <c r="P30985" t="s">
        <v>154572</v>
      </c>
      <c r="Q30985">
        <v>0</v>
      </c>
      <c r="R30985">
        <v>1</v>
      </c>
      <c r="S30985">
        <v>0</v>
      </c>
    </row>
    <row r="30986" spans="1:19" x14ac:dyDescent="0.35">
      <c r="A30986">
        <v>927</v>
      </c>
      <c r="B30986" t="s">
        <v>113</v>
      </c>
      <c r="C30986">
        <v>2018</v>
      </c>
      <c r="D30986">
        <v>10</v>
      </c>
      <c r="E30986" t="s">
        <v>30701</v>
      </c>
      <c r="F30986" t="s">
        <v>39195</v>
      </c>
      <c r="G30986" t="s">
        <v>69017</v>
      </c>
      <c r="H30986" t="s">
        <v>100844</v>
      </c>
      <c r="I30986" t="s">
        <v>108972</v>
      </c>
      <c r="J30986" t="s">
        <v>138373</v>
      </c>
      <c r="K30986" t="s">
        <v>145787</v>
      </c>
      <c r="L30986" t="s">
        <v>147003</v>
      </c>
      <c r="M30986" t="s">
        <v>148057</v>
      </c>
      <c r="N30986" t="s">
        <v>152432</v>
      </c>
      <c r="O30986" t="s">
        <v>153562</v>
      </c>
      <c r="P30986" t="s">
        <v>154572</v>
      </c>
      <c r="Q30986">
        <v>1</v>
      </c>
      <c r="R30986">
        <v>1</v>
      </c>
      <c r="S30986">
        <v>0</v>
      </c>
    </row>
    <row r="30987" spans="1:19" x14ac:dyDescent="0.35">
      <c r="A30987">
        <v>927</v>
      </c>
      <c r="B30987" t="s">
        <v>113</v>
      </c>
      <c r="C30987">
        <v>2018</v>
      </c>
      <c r="D30987">
        <v>11</v>
      </c>
      <c r="E30987" t="s">
        <v>30702</v>
      </c>
      <c r="F30987" t="s">
        <v>39195</v>
      </c>
      <c r="G30987" t="s">
        <v>69018</v>
      </c>
      <c r="H30987" t="s">
        <v>100845</v>
      </c>
      <c r="I30987" t="s">
        <v>108972</v>
      </c>
      <c r="J30987" t="s">
        <v>138374</v>
      </c>
      <c r="K30987" t="s">
        <v>145788</v>
      </c>
      <c r="L30987" t="s">
        <v>147003</v>
      </c>
      <c r="M30987" t="s">
        <v>148057</v>
      </c>
      <c r="N30987" t="s">
        <v>152433</v>
      </c>
      <c r="O30987" t="s">
        <v>153562</v>
      </c>
      <c r="P30987" t="s">
        <v>154572</v>
      </c>
      <c r="Q30987">
        <v>1</v>
      </c>
      <c r="R30987">
        <v>1</v>
      </c>
      <c r="S30987">
        <v>0</v>
      </c>
    </row>
    <row r="30988" spans="1:19" x14ac:dyDescent="0.35">
      <c r="A30988">
        <v>927</v>
      </c>
      <c r="B30988" t="s">
        <v>113</v>
      </c>
      <c r="C30988">
        <v>2018</v>
      </c>
      <c r="D30988">
        <v>12</v>
      </c>
      <c r="E30988" t="s">
        <v>30703</v>
      </c>
      <c r="F30988" t="s">
        <v>39195</v>
      </c>
      <c r="G30988" t="s">
        <v>69019</v>
      </c>
      <c r="H30988" t="s">
        <v>100846</v>
      </c>
      <c r="I30988" t="s">
        <v>108972</v>
      </c>
      <c r="J30988" t="s">
        <v>138375</v>
      </c>
      <c r="K30988" t="s">
        <v>145789</v>
      </c>
      <c r="L30988" t="s">
        <v>147003</v>
      </c>
      <c r="M30988" t="s">
        <v>148057</v>
      </c>
      <c r="N30988" t="s">
        <v>152434</v>
      </c>
      <c r="O30988" t="s">
        <v>153562</v>
      </c>
      <c r="P30988" t="s">
        <v>154572</v>
      </c>
      <c r="Q30988">
        <v>1</v>
      </c>
      <c r="R30988">
        <v>1</v>
      </c>
      <c r="S30988">
        <v>0</v>
      </c>
    </row>
    <row r="30989" spans="1:19" x14ac:dyDescent="0.35">
      <c r="A30989">
        <v>927</v>
      </c>
      <c r="B30989" t="s">
        <v>113</v>
      </c>
      <c r="C30989">
        <v>2019</v>
      </c>
      <c r="D30989">
        <v>1</v>
      </c>
      <c r="E30989" t="s">
        <v>30704</v>
      </c>
      <c r="F30989" t="s">
        <v>39195</v>
      </c>
      <c r="G30989" t="s">
        <v>69020</v>
      </c>
      <c r="H30989" t="s">
        <v>100847</v>
      </c>
      <c r="I30989" t="s">
        <v>108972</v>
      </c>
      <c r="J30989" t="s">
        <v>138376</v>
      </c>
      <c r="K30989" t="s">
        <v>145790</v>
      </c>
      <c r="L30989" t="s">
        <v>147003</v>
      </c>
      <c r="M30989" t="s">
        <v>148057</v>
      </c>
      <c r="N30989" t="s">
        <v>152435</v>
      </c>
      <c r="O30989" t="s">
        <v>153562</v>
      </c>
      <c r="P30989" t="s">
        <v>154572</v>
      </c>
      <c r="Q30989">
        <v>1</v>
      </c>
      <c r="R30989">
        <v>1</v>
      </c>
      <c r="S30989">
        <v>0</v>
      </c>
    </row>
    <row r="30990" spans="1:19" x14ac:dyDescent="0.35">
      <c r="A30990">
        <v>927</v>
      </c>
      <c r="B30990" t="s">
        <v>113</v>
      </c>
      <c r="C30990">
        <v>2019</v>
      </c>
      <c r="D30990">
        <v>2</v>
      </c>
      <c r="E30990" t="s">
        <v>30705</v>
      </c>
      <c r="F30990" t="s">
        <v>39195</v>
      </c>
      <c r="G30990" t="s">
        <v>69021</v>
      </c>
      <c r="H30990" t="s">
        <v>100848</v>
      </c>
      <c r="I30990" t="s">
        <v>108972</v>
      </c>
      <c r="J30990" t="s">
        <v>138377</v>
      </c>
      <c r="K30990" t="s">
        <v>145791</v>
      </c>
      <c r="L30990" t="s">
        <v>147003</v>
      </c>
      <c r="M30990" t="s">
        <v>148057</v>
      </c>
      <c r="N30990" t="s">
        <v>152436</v>
      </c>
      <c r="O30990" t="s">
        <v>153562</v>
      </c>
      <c r="P30990" t="s">
        <v>154572</v>
      </c>
      <c r="Q30990">
        <v>1</v>
      </c>
      <c r="R30990">
        <v>1</v>
      </c>
      <c r="S30990">
        <v>0</v>
      </c>
    </row>
    <row r="30991" spans="1:19" x14ac:dyDescent="0.35">
      <c r="A30991">
        <v>927</v>
      </c>
      <c r="B30991" t="s">
        <v>113</v>
      </c>
      <c r="C30991">
        <v>2019</v>
      </c>
      <c r="D30991">
        <v>3</v>
      </c>
      <c r="E30991" t="s">
        <v>30706</v>
      </c>
      <c r="F30991" t="s">
        <v>39195</v>
      </c>
      <c r="G30991" t="s">
        <v>69022</v>
      </c>
      <c r="H30991" t="s">
        <v>100849</v>
      </c>
      <c r="I30991" t="s">
        <v>108972</v>
      </c>
      <c r="J30991" t="s">
        <v>138378</v>
      </c>
      <c r="K30991" t="s">
        <v>145792</v>
      </c>
      <c r="L30991" t="s">
        <v>147003</v>
      </c>
      <c r="M30991" t="s">
        <v>148057</v>
      </c>
      <c r="N30991" t="s">
        <v>152437</v>
      </c>
      <c r="O30991" t="s">
        <v>153562</v>
      </c>
      <c r="P30991" t="s">
        <v>154572</v>
      </c>
      <c r="Q30991">
        <v>1</v>
      </c>
      <c r="R30991">
        <v>1</v>
      </c>
      <c r="S30991">
        <v>0</v>
      </c>
    </row>
    <row r="30992" spans="1:19" x14ac:dyDescent="0.35">
      <c r="A30992">
        <v>927</v>
      </c>
      <c r="B30992" t="s">
        <v>113</v>
      </c>
      <c r="C30992">
        <v>2019</v>
      </c>
      <c r="D30992">
        <v>4</v>
      </c>
      <c r="E30992" t="s">
        <v>30707</v>
      </c>
      <c r="F30992" t="s">
        <v>39195</v>
      </c>
      <c r="G30992" t="s">
        <v>69023</v>
      </c>
      <c r="H30992" t="s">
        <v>100850</v>
      </c>
      <c r="I30992" t="s">
        <v>108972</v>
      </c>
      <c r="J30992" t="s">
        <v>138379</v>
      </c>
      <c r="K30992" t="s">
        <v>145793</v>
      </c>
      <c r="L30992" t="s">
        <v>147003</v>
      </c>
      <c r="M30992" t="s">
        <v>148057</v>
      </c>
      <c r="N30992" t="s">
        <v>152438</v>
      </c>
      <c r="O30992" t="s">
        <v>153562</v>
      </c>
      <c r="P30992" t="s">
        <v>154572</v>
      </c>
      <c r="Q30992">
        <v>1</v>
      </c>
      <c r="R30992">
        <v>1</v>
      </c>
      <c r="S30992">
        <v>0</v>
      </c>
    </row>
    <row r="30993" spans="1:19" x14ac:dyDescent="0.35">
      <c r="A30993">
        <v>927</v>
      </c>
      <c r="B30993" t="s">
        <v>113</v>
      </c>
      <c r="C30993">
        <v>2019</v>
      </c>
      <c r="D30993">
        <v>5</v>
      </c>
      <c r="E30993" t="s">
        <v>30708</v>
      </c>
      <c r="F30993" t="s">
        <v>39195</v>
      </c>
      <c r="G30993" t="s">
        <v>69024</v>
      </c>
      <c r="H30993" t="s">
        <v>100851</v>
      </c>
      <c r="I30993" t="s">
        <v>108972</v>
      </c>
      <c r="J30993" t="s">
        <v>138380</v>
      </c>
      <c r="K30993" t="s">
        <v>145794</v>
      </c>
      <c r="L30993" t="s">
        <v>147003</v>
      </c>
      <c r="M30993" t="s">
        <v>148057</v>
      </c>
      <c r="N30993" t="s">
        <v>152439</v>
      </c>
      <c r="O30993" t="s">
        <v>153562</v>
      </c>
      <c r="P30993" t="s">
        <v>154572</v>
      </c>
      <c r="Q30993">
        <v>1</v>
      </c>
      <c r="R30993">
        <v>1</v>
      </c>
      <c r="S30993">
        <v>0</v>
      </c>
    </row>
    <row r="30994" spans="1:19" x14ac:dyDescent="0.35">
      <c r="A30994">
        <v>927</v>
      </c>
      <c r="B30994" t="s">
        <v>113</v>
      </c>
      <c r="C30994">
        <v>2019</v>
      </c>
      <c r="D30994">
        <v>6</v>
      </c>
      <c r="E30994" t="s">
        <v>30709</v>
      </c>
      <c r="F30994" t="s">
        <v>39195</v>
      </c>
      <c r="G30994" t="s">
        <v>69025</v>
      </c>
      <c r="H30994" t="s">
        <v>100852</v>
      </c>
      <c r="I30994" t="s">
        <v>108972</v>
      </c>
      <c r="J30994" t="s">
        <v>138381</v>
      </c>
      <c r="K30994" t="s">
        <v>145795</v>
      </c>
      <c r="L30994" t="s">
        <v>147003</v>
      </c>
      <c r="M30994" t="s">
        <v>148057</v>
      </c>
      <c r="N30994" t="s">
        <v>152440</v>
      </c>
      <c r="O30994" t="s">
        <v>153562</v>
      </c>
      <c r="P30994" t="s">
        <v>154572</v>
      </c>
      <c r="Q30994">
        <v>1</v>
      </c>
      <c r="R30994">
        <v>1</v>
      </c>
      <c r="S30994">
        <v>0</v>
      </c>
    </row>
    <row r="30995" spans="1:19" x14ac:dyDescent="0.35">
      <c r="A30995">
        <v>927</v>
      </c>
      <c r="B30995" t="s">
        <v>113</v>
      </c>
      <c r="C30995">
        <v>2019</v>
      </c>
      <c r="D30995">
        <v>7</v>
      </c>
      <c r="E30995" t="s">
        <v>30710</v>
      </c>
      <c r="F30995" t="s">
        <v>39195</v>
      </c>
      <c r="G30995" t="s">
        <v>69026</v>
      </c>
      <c r="H30995" t="s">
        <v>100853</v>
      </c>
      <c r="I30995" t="s">
        <v>108972</v>
      </c>
      <c r="J30995" t="s">
        <v>138382</v>
      </c>
      <c r="K30995" t="s">
        <v>145796</v>
      </c>
      <c r="L30995" t="s">
        <v>147003</v>
      </c>
      <c r="M30995" t="s">
        <v>148057</v>
      </c>
      <c r="N30995" t="s">
        <v>152441</v>
      </c>
      <c r="O30995" t="s">
        <v>153562</v>
      </c>
      <c r="P30995" t="s">
        <v>154572</v>
      </c>
      <c r="Q30995">
        <v>1</v>
      </c>
      <c r="R30995">
        <v>1</v>
      </c>
      <c r="S30995">
        <v>0</v>
      </c>
    </row>
    <row r="30996" spans="1:19" x14ac:dyDescent="0.35">
      <c r="A30996">
        <v>927</v>
      </c>
      <c r="B30996" t="s">
        <v>113</v>
      </c>
      <c r="C30996">
        <v>2019</v>
      </c>
      <c r="D30996">
        <v>8</v>
      </c>
      <c r="E30996" t="s">
        <v>30711</v>
      </c>
      <c r="F30996" t="s">
        <v>39195</v>
      </c>
      <c r="G30996" t="s">
        <v>69027</v>
      </c>
      <c r="H30996" t="s">
        <v>100854</v>
      </c>
      <c r="I30996" t="s">
        <v>108972</v>
      </c>
      <c r="J30996" t="s">
        <v>138383</v>
      </c>
      <c r="K30996" t="s">
        <v>145797</v>
      </c>
      <c r="L30996" t="s">
        <v>147003</v>
      </c>
      <c r="M30996" t="s">
        <v>148057</v>
      </c>
      <c r="N30996" t="s">
        <v>152442</v>
      </c>
      <c r="O30996" t="s">
        <v>153562</v>
      </c>
      <c r="P30996" t="s">
        <v>154572</v>
      </c>
      <c r="Q30996">
        <v>1</v>
      </c>
      <c r="R30996">
        <v>1</v>
      </c>
      <c r="S30996">
        <v>0</v>
      </c>
    </row>
    <row r="30997" spans="1:19" x14ac:dyDescent="0.35">
      <c r="A30997">
        <v>927</v>
      </c>
      <c r="B30997" t="s">
        <v>113</v>
      </c>
      <c r="C30997">
        <v>2019</v>
      </c>
      <c r="D30997">
        <v>9</v>
      </c>
      <c r="E30997" t="s">
        <v>30712</v>
      </c>
      <c r="F30997" t="s">
        <v>39195</v>
      </c>
      <c r="G30997" t="s">
        <v>69028</v>
      </c>
      <c r="H30997" t="s">
        <v>100855</v>
      </c>
      <c r="I30997" t="s">
        <v>108972</v>
      </c>
      <c r="J30997" t="s">
        <v>138384</v>
      </c>
      <c r="K30997" t="s">
        <v>145798</v>
      </c>
      <c r="L30997" t="s">
        <v>147003</v>
      </c>
      <c r="M30997" t="s">
        <v>148057</v>
      </c>
      <c r="N30997" t="s">
        <v>152443</v>
      </c>
      <c r="O30997" t="s">
        <v>153562</v>
      </c>
      <c r="P30997" t="s">
        <v>154572</v>
      </c>
      <c r="Q30997">
        <v>1</v>
      </c>
      <c r="R30997">
        <v>1</v>
      </c>
      <c r="S30997">
        <v>0</v>
      </c>
    </row>
    <row r="30998" spans="1:19" x14ac:dyDescent="0.35">
      <c r="A30998">
        <v>927</v>
      </c>
      <c r="B30998" t="s">
        <v>113</v>
      </c>
      <c r="C30998">
        <v>2019</v>
      </c>
      <c r="D30998">
        <v>10</v>
      </c>
      <c r="E30998" t="s">
        <v>30713</v>
      </c>
      <c r="F30998" t="s">
        <v>39195</v>
      </c>
      <c r="G30998" t="s">
        <v>69029</v>
      </c>
      <c r="H30998" t="s">
        <v>100856</v>
      </c>
      <c r="I30998" t="s">
        <v>108972</v>
      </c>
      <c r="J30998" t="s">
        <v>138385</v>
      </c>
      <c r="K30998" t="s">
        <v>145799</v>
      </c>
      <c r="L30998" t="s">
        <v>147003</v>
      </c>
      <c r="M30998" t="s">
        <v>148057</v>
      </c>
      <c r="N30998" t="s">
        <v>152444</v>
      </c>
      <c r="O30998" t="s">
        <v>153562</v>
      </c>
      <c r="P30998" t="s">
        <v>154572</v>
      </c>
      <c r="Q30998">
        <v>1</v>
      </c>
      <c r="R30998">
        <v>1</v>
      </c>
      <c r="S30998">
        <v>0</v>
      </c>
    </row>
    <row r="30999" spans="1:19" x14ac:dyDescent="0.35">
      <c r="A30999">
        <v>927</v>
      </c>
      <c r="B30999" t="s">
        <v>113</v>
      </c>
      <c r="C30999">
        <v>2019</v>
      </c>
      <c r="D30999">
        <v>11</v>
      </c>
      <c r="E30999" t="s">
        <v>30714</v>
      </c>
      <c r="F30999" t="s">
        <v>39195</v>
      </c>
      <c r="G30999" t="s">
        <v>69030</v>
      </c>
      <c r="H30999" t="s">
        <v>100857</v>
      </c>
      <c r="I30999" t="s">
        <v>108972</v>
      </c>
      <c r="J30999" t="s">
        <v>138386</v>
      </c>
      <c r="K30999" t="s">
        <v>145800</v>
      </c>
      <c r="L30999" t="s">
        <v>147003</v>
      </c>
      <c r="M30999" t="s">
        <v>148057</v>
      </c>
      <c r="N30999" t="s">
        <v>152445</v>
      </c>
      <c r="O30999" t="s">
        <v>153562</v>
      </c>
      <c r="P30999" t="s">
        <v>154572</v>
      </c>
      <c r="Q30999">
        <v>1</v>
      </c>
      <c r="R30999">
        <v>1</v>
      </c>
      <c r="S30999">
        <v>0</v>
      </c>
    </row>
    <row r="31000" spans="1:19" x14ac:dyDescent="0.35">
      <c r="A31000">
        <v>927</v>
      </c>
      <c r="B31000" t="s">
        <v>113</v>
      </c>
      <c r="C31000">
        <v>2019</v>
      </c>
      <c r="D31000">
        <v>12</v>
      </c>
      <c r="E31000" t="s">
        <v>30715</v>
      </c>
      <c r="F31000" t="s">
        <v>39195</v>
      </c>
      <c r="G31000" t="s">
        <v>69031</v>
      </c>
      <c r="H31000" t="s">
        <v>100858</v>
      </c>
      <c r="I31000" t="s">
        <v>108972</v>
      </c>
      <c r="J31000" t="s">
        <v>138387</v>
      </c>
      <c r="K31000" t="s">
        <v>145801</v>
      </c>
      <c r="L31000" t="s">
        <v>147003</v>
      </c>
      <c r="M31000" t="s">
        <v>148057</v>
      </c>
      <c r="N31000" t="s">
        <v>152446</v>
      </c>
      <c r="O31000" t="s">
        <v>153562</v>
      </c>
      <c r="P31000" t="s">
        <v>154572</v>
      </c>
      <c r="Q31000">
        <v>1</v>
      </c>
      <c r="R31000">
        <v>1</v>
      </c>
      <c r="S31000">
        <v>0</v>
      </c>
    </row>
    <row r="31001" spans="1:19" x14ac:dyDescent="0.35">
      <c r="A31001">
        <v>927</v>
      </c>
      <c r="B31001" t="s">
        <v>113</v>
      </c>
      <c r="C31001">
        <v>2020</v>
      </c>
      <c r="D31001">
        <v>1</v>
      </c>
      <c r="E31001" t="s">
        <v>30716</v>
      </c>
      <c r="F31001" t="s">
        <v>39195</v>
      </c>
      <c r="G31001" t="s">
        <v>69032</v>
      </c>
      <c r="H31001" t="s">
        <v>100859</v>
      </c>
      <c r="I31001" t="s">
        <v>108972</v>
      </c>
      <c r="J31001" t="s">
        <v>138388</v>
      </c>
      <c r="K31001" t="s">
        <v>145802</v>
      </c>
      <c r="L31001" t="s">
        <v>147003</v>
      </c>
      <c r="M31001" t="s">
        <v>148057</v>
      </c>
      <c r="N31001" t="s">
        <v>152447</v>
      </c>
      <c r="O31001" t="s">
        <v>153562</v>
      </c>
      <c r="P31001" t="s">
        <v>154572</v>
      </c>
      <c r="Q31001">
        <v>1</v>
      </c>
      <c r="R31001">
        <v>1</v>
      </c>
      <c r="S31001">
        <v>0</v>
      </c>
    </row>
    <row r="31002" spans="1:19" x14ac:dyDescent="0.35">
      <c r="A31002">
        <v>927</v>
      </c>
      <c r="B31002" t="s">
        <v>113</v>
      </c>
      <c r="C31002">
        <v>2020</v>
      </c>
      <c r="D31002">
        <v>2</v>
      </c>
      <c r="E31002" t="s">
        <v>30717</v>
      </c>
      <c r="F31002" t="s">
        <v>39195</v>
      </c>
      <c r="G31002" t="s">
        <v>69033</v>
      </c>
      <c r="H31002" t="s">
        <v>100860</v>
      </c>
      <c r="I31002" t="s">
        <v>108972</v>
      </c>
      <c r="J31002" t="s">
        <v>138389</v>
      </c>
      <c r="K31002" t="s">
        <v>145803</v>
      </c>
      <c r="L31002" t="s">
        <v>147003</v>
      </c>
      <c r="M31002" t="s">
        <v>148057</v>
      </c>
      <c r="N31002" t="s">
        <v>152448</v>
      </c>
      <c r="O31002" t="s">
        <v>153562</v>
      </c>
      <c r="P31002" t="s">
        <v>154572</v>
      </c>
      <c r="Q31002">
        <v>1</v>
      </c>
      <c r="R31002">
        <v>1</v>
      </c>
      <c r="S31002">
        <v>0</v>
      </c>
    </row>
    <row r="31003" spans="1:19" x14ac:dyDescent="0.35">
      <c r="A31003">
        <v>927</v>
      </c>
      <c r="B31003" t="s">
        <v>113</v>
      </c>
      <c r="C31003">
        <v>2020</v>
      </c>
      <c r="D31003">
        <v>3</v>
      </c>
      <c r="E31003" t="s">
        <v>30718</v>
      </c>
      <c r="F31003" t="s">
        <v>39195</v>
      </c>
      <c r="G31003" t="s">
        <v>69034</v>
      </c>
      <c r="H31003" t="s">
        <v>100860</v>
      </c>
      <c r="I31003" t="s">
        <v>108972</v>
      </c>
      <c r="J31003" t="s">
        <v>138389</v>
      </c>
      <c r="K31003" t="s">
        <v>145804</v>
      </c>
      <c r="L31003" t="s">
        <v>147003</v>
      </c>
      <c r="M31003" t="s">
        <v>148057</v>
      </c>
      <c r="N31003" t="s">
        <v>152449</v>
      </c>
      <c r="O31003" t="s">
        <v>153562</v>
      </c>
      <c r="P31003" t="s">
        <v>154572</v>
      </c>
      <c r="Q31003">
        <v>1</v>
      </c>
      <c r="R31003">
        <v>1</v>
      </c>
      <c r="S31003">
        <v>0</v>
      </c>
    </row>
    <row r="31004" spans="1:19" x14ac:dyDescent="0.35">
      <c r="A31004">
        <v>927</v>
      </c>
      <c r="B31004" t="s">
        <v>113</v>
      </c>
      <c r="C31004">
        <v>2020</v>
      </c>
      <c r="D31004">
        <v>4</v>
      </c>
      <c r="E31004" t="s">
        <v>30719</v>
      </c>
      <c r="F31004" t="s">
        <v>39195</v>
      </c>
      <c r="G31004" t="s">
        <v>69035</v>
      </c>
      <c r="H31004" t="s">
        <v>100861</v>
      </c>
      <c r="I31004" t="s">
        <v>108972</v>
      </c>
      <c r="J31004" t="s">
        <v>138390</v>
      </c>
      <c r="K31004" t="s">
        <v>145805</v>
      </c>
      <c r="L31004" t="s">
        <v>147003</v>
      </c>
      <c r="M31004" t="s">
        <v>148057</v>
      </c>
      <c r="N31004" t="s">
        <v>152450</v>
      </c>
      <c r="O31004" t="s">
        <v>153562</v>
      </c>
      <c r="P31004" t="s">
        <v>154572</v>
      </c>
      <c r="Q31004">
        <v>0</v>
      </c>
      <c r="R31004">
        <v>1</v>
      </c>
      <c r="S31004">
        <v>0</v>
      </c>
    </row>
    <row r="31005" spans="1:19" x14ac:dyDescent="0.35">
      <c r="A31005">
        <v>927</v>
      </c>
      <c r="B31005" t="s">
        <v>113</v>
      </c>
      <c r="C31005">
        <v>2020</v>
      </c>
      <c r="D31005">
        <v>5</v>
      </c>
      <c r="E31005" t="s">
        <v>30720</v>
      </c>
      <c r="F31005" t="s">
        <v>39195</v>
      </c>
      <c r="G31005" t="s">
        <v>69036</v>
      </c>
      <c r="H31005" t="s">
        <v>100862</v>
      </c>
      <c r="I31005" t="s">
        <v>108972</v>
      </c>
      <c r="J31005" t="s">
        <v>138391</v>
      </c>
      <c r="K31005" t="s">
        <v>145806</v>
      </c>
      <c r="L31005" t="s">
        <v>147003</v>
      </c>
      <c r="M31005" t="s">
        <v>148057</v>
      </c>
      <c r="N31005" t="s">
        <v>152451</v>
      </c>
      <c r="O31005" t="s">
        <v>153562</v>
      </c>
      <c r="P31005" t="s">
        <v>154572</v>
      </c>
      <c r="Q31005">
        <v>1</v>
      </c>
      <c r="R31005">
        <v>1</v>
      </c>
      <c r="S31005">
        <v>0</v>
      </c>
    </row>
    <row r="31006" spans="1:19" x14ac:dyDescent="0.35">
      <c r="A31006">
        <v>927</v>
      </c>
      <c r="B31006" t="s">
        <v>113</v>
      </c>
      <c r="C31006">
        <v>2020</v>
      </c>
      <c r="D31006">
        <v>6</v>
      </c>
      <c r="E31006" t="s">
        <v>30721</v>
      </c>
      <c r="F31006" t="s">
        <v>39195</v>
      </c>
      <c r="G31006" t="s">
        <v>69037</v>
      </c>
      <c r="H31006" t="s">
        <v>100863</v>
      </c>
      <c r="I31006" t="s">
        <v>108972</v>
      </c>
      <c r="J31006" t="s">
        <v>138392</v>
      </c>
      <c r="K31006" t="s">
        <v>145807</v>
      </c>
      <c r="L31006" t="s">
        <v>147003</v>
      </c>
      <c r="M31006" t="s">
        <v>148057</v>
      </c>
      <c r="N31006" t="s">
        <v>152452</v>
      </c>
      <c r="O31006" t="s">
        <v>153562</v>
      </c>
      <c r="P31006" t="s">
        <v>154572</v>
      </c>
      <c r="Q31006">
        <v>1</v>
      </c>
      <c r="R31006">
        <v>1</v>
      </c>
      <c r="S31006">
        <v>0</v>
      </c>
    </row>
    <row r="31007" spans="1:19" x14ac:dyDescent="0.35">
      <c r="A31007">
        <v>927</v>
      </c>
      <c r="B31007" t="s">
        <v>113</v>
      </c>
      <c r="C31007">
        <v>2020</v>
      </c>
      <c r="D31007">
        <v>7</v>
      </c>
      <c r="E31007" t="s">
        <v>30722</v>
      </c>
      <c r="F31007" t="s">
        <v>39195</v>
      </c>
      <c r="G31007" t="s">
        <v>69038</v>
      </c>
      <c r="H31007" t="s">
        <v>100864</v>
      </c>
      <c r="I31007" t="s">
        <v>108972</v>
      </c>
      <c r="J31007" t="s">
        <v>138393</v>
      </c>
      <c r="K31007" t="s">
        <v>145808</v>
      </c>
      <c r="L31007" t="s">
        <v>147003</v>
      </c>
      <c r="M31007" t="s">
        <v>148057</v>
      </c>
      <c r="N31007" t="s">
        <v>152453</v>
      </c>
      <c r="O31007" t="s">
        <v>153562</v>
      </c>
      <c r="P31007" t="s">
        <v>154572</v>
      </c>
      <c r="Q31007">
        <v>1</v>
      </c>
      <c r="R31007">
        <v>1</v>
      </c>
      <c r="S31007">
        <v>0</v>
      </c>
    </row>
    <row r="31008" spans="1:19" x14ac:dyDescent="0.35">
      <c r="A31008">
        <v>927</v>
      </c>
      <c r="B31008" t="s">
        <v>113</v>
      </c>
      <c r="C31008">
        <v>2020</v>
      </c>
      <c r="D31008">
        <v>8</v>
      </c>
      <c r="E31008" t="s">
        <v>30723</v>
      </c>
      <c r="F31008" t="s">
        <v>39195</v>
      </c>
      <c r="G31008" t="s">
        <v>69039</v>
      </c>
      <c r="H31008" t="s">
        <v>100865</v>
      </c>
      <c r="I31008" t="s">
        <v>108972</v>
      </c>
      <c r="J31008" t="s">
        <v>138394</v>
      </c>
      <c r="K31008" t="s">
        <v>145809</v>
      </c>
      <c r="L31008" t="s">
        <v>147003</v>
      </c>
      <c r="M31008" t="s">
        <v>148057</v>
      </c>
      <c r="N31008" t="s">
        <v>152454</v>
      </c>
      <c r="O31008" t="s">
        <v>153562</v>
      </c>
      <c r="P31008" t="s">
        <v>154572</v>
      </c>
      <c r="Q31008">
        <v>1</v>
      </c>
      <c r="R31008">
        <v>1</v>
      </c>
      <c r="S31008">
        <v>0</v>
      </c>
    </row>
    <row r="31009" spans="1:19" x14ac:dyDescent="0.35">
      <c r="A31009">
        <v>927</v>
      </c>
      <c r="B31009" t="s">
        <v>113</v>
      </c>
      <c r="C31009">
        <v>2020</v>
      </c>
      <c r="D31009">
        <v>9</v>
      </c>
      <c r="E31009" t="s">
        <v>30724</v>
      </c>
      <c r="F31009" t="s">
        <v>39195</v>
      </c>
      <c r="G31009" t="s">
        <v>69040</v>
      </c>
      <c r="H31009" t="s">
        <v>100866</v>
      </c>
      <c r="I31009" t="s">
        <v>108972</v>
      </c>
      <c r="J31009" t="s">
        <v>138395</v>
      </c>
      <c r="K31009" t="s">
        <v>145810</v>
      </c>
      <c r="L31009" t="s">
        <v>147003</v>
      </c>
      <c r="M31009" t="s">
        <v>148057</v>
      </c>
      <c r="N31009" t="s">
        <v>152455</v>
      </c>
      <c r="O31009" t="s">
        <v>153562</v>
      </c>
      <c r="P31009" t="s">
        <v>154572</v>
      </c>
      <c r="Q31009">
        <v>1</v>
      </c>
      <c r="R31009">
        <v>1</v>
      </c>
      <c r="S31009">
        <v>0</v>
      </c>
    </row>
    <row r="31010" spans="1:19" x14ac:dyDescent="0.35">
      <c r="A31010">
        <v>927</v>
      </c>
      <c r="B31010" t="s">
        <v>113</v>
      </c>
      <c r="C31010">
        <v>2020</v>
      </c>
      <c r="D31010">
        <v>10</v>
      </c>
      <c r="E31010" t="s">
        <v>30725</v>
      </c>
      <c r="F31010" t="s">
        <v>39195</v>
      </c>
      <c r="G31010" t="s">
        <v>69041</v>
      </c>
      <c r="H31010" t="s">
        <v>100867</v>
      </c>
      <c r="I31010" t="s">
        <v>108972</v>
      </c>
      <c r="J31010" t="s">
        <v>138396</v>
      </c>
      <c r="K31010" t="s">
        <v>145811</v>
      </c>
      <c r="L31010" t="s">
        <v>147003</v>
      </c>
      <c r="M31010" t="s">
        <v>148057</v>
      </c>
      <c r="N31010" t="s">
        <v>152456</v>
      </c>
      <c r="O31010" t="s">
        <v>153562</v>
      </c>
      <c r="P31010" t="s">
        <v>154572</v>
      </c>
      <c r="Q31010">
        <v>1</v>
      </c>
      <c r="R31010">
        <v>1</v>
      </c>
      <c r="S31010">
        <v>0</v>
      </c>
    </row>
    <row r="31011" spans="1:19" x14ac:dyDescent="0.35">
      <c r="A31011">
        <v>927</v>
      </c>
      <c r="B31011" t="s">
        <v>113</v>
      </c>
      <c r="C31011">
        <v>2020</v>
      </c>
      <c r="D31011">
        <v>11</v>
      </c>
      <c r="E31011" t="s">
        <v>30726</v>
      </c>
      <c r="F31011" t="s">
        <v>39195</v>
      </c>
      <c r="G31011" t="s">
        <v>69042</v>
      </c>
      <c r="H31011" t="s">
        <v>100868</v>
      </c>
      <c r="I31011" t="s">
        <v>108972</v>
      </c>
      <c r="J31011" t="s">
        <v>138397</v>
      </c>
      <c r="K31011" t="s">
        <v>145812</v>
      </c>
      <c r="L31011" t="s">
        <v>147003</v>
      </c>
      <c r="M31011" t="s">
        <v>148057</v>
      </c>
      <c r="N31011" t="s">
        <v>152457</v>
      </c>
      <c r="O31011" t="s">
        <v>153562</v>
      </c>
      <c r="P31011" t="s">
        <v>154572</v>
      </c>
      <c r="Q31011">
        <v>1</v>
      </c>
      <c r="R31011">
        <v>1</v>
      </c>
      <c r="S31011">
        <v>0</v>
      </c>
    </row>
    <row r="31012" spans="1:19" x14ac:dyDescent="0.35">
      <c r="A31012">
        <v>927</v>
      </c>
      <c r="B31012" t="s">
        <v>113</v>
      </c>
      <c r="C31012">
        <v>2020</v>
      </c>
      <c r="D31012">
        <v>12</v>
      </c>
      <c r="E31012" t="s">
        <v>30727</v>
      </c>
      <c r="F31012" t="s">
        <v>39195</v>
      </c>
      <c r="G31012" t="s">
        <v>69043</v>
      </c>
      <c r="H31012" t="s">
        <v>100869</v>
      </c>
      <c r="I31012" t="s">
        <v>108972</v>
      </c>
      <c r="J31012" t="s">
        <v>138398</v>
      </c>
      <c r="K31012" t="s">
        <v>145813</v>
      </c>
      <c r="L31012" t="s">
        <v>147003</v>
      </c>
      <c r="M31012" t="s">
        <v>148057</v>
      </c>
      <c r="N31012" t="s">
        <v>152458</v>
      </c>
      <c r="O31012" t="s">
        <v>153562</v>
      </c>
      <c r="P31012" t="s">
        <v>154572</v>
      </c>
      <c r="Q31012">
        <v>1</v>
      </c>
      <c r="R31012">
        <v>1</v>
      </c>
      <c r="S31012">
        <v>0</v>
      </c>
    </row>
    <row r="31013" spans="1:19" x14ac:dyDescent="0.35">
      <c r="A31013">
        <v>927</v>
      </c>
      <c r="B31013" t="s">
        <v>113</v>
      </c>
      <c r="C31013">
        <v>2021</v>
      </c>
      <c r="D31013">
        <v>1</v>
      </c>
      <c r="E31013" t="s">
        <v>30728</v>
      </c>
      <c r="F31013" t="s">
        <v>39195</v>
      </c>
      <c r="G31013" t="s">
        <v>69044</v>
      </c>
      <c r="H31013" t="s">
        <v>100870</v>
      </c>
      <c r="I31013" t="s">
        <v>108972</v>
      </c>
      <c r="J31013" t="s">
        <v>138399</v>
      </c>
      <c r="K31013" t="s">
        <v>145814</v>
      </c>
      <c r="L31013" t="s">
        <v>147003</v>
      </c>
      <c r="M31013" t="s">
        <v>148057</v>
      </c>
      <c r="N31013" t="s">
        <v>152459</v>
      </c>
      <c r="O31013" t="s">
        <v>153562</v>
      </c>
      <c r="P31013" t="s">
        <v>154572</v>
      </c>
      <c r="Q31013">
        <v>1</v>
      </c>
    </row>
    <row r="31014" spans="1:19" x14ac:dyDescent="0.35">
      <c r="A31014">
        <v>927</v>
      </c>
      <c r="B31014" t="s">
        <v>113</v>
      </c>
      <c r="C31014">
        <v>2021</v>
      </c>
      <c r="D31014">
        <v>2</v>
      </c>
      <c r="E31014" t="s">
        <v>30729</v>
      </c>
      <c r="F31014" t="s">
        <v>39195</v>
      </c>
      <c r="G31014" t="s">
        <v>69045</v>
      </c>
      <c r="H31014" t="s">
        <v>100871</v>
      </c>
      <c r="I31014" t="s">
        <v>108972</v>
      </c>
      <c r="J31014" t="s">
        <v>138400</v>
      </c>
      <c r="K31014" t="s">
        <v>145815</v>
      </c>
      <c r="L31014" t="s">
        <v>147003</v>
      </c>
      <c r="M31014" t="s">
        <v>148057</v>
      </c>
      <c r="N31014" t="s">
        <v>152460</v>
      </c>
      <c r="O31014" t="s">
        <v>153562</v>
      </c>
      <c r="P31014" t="s">
        <v>154572</v>
      </c>
      <c r="Q31014">
        <v>1</v>
      </c>
    </row>
    <row r="31015" spans="1:19" x14ac:dyDescent="0.35">
      <c r="A31015">
        <v>927</v>
      </c>
      <c r="B31015" t="s">
        <v>113</v>
      </c>
      <c r="C31015">
        <v>2021</v>
      </c>
      <c r="D31015">
        <v>3</v>
      </c>
      <c r="E31015" t="s">
        <v>30730</v>
      </c>
      <c r="F31015" t="s">
        <v>39195</v>
      </c>
      <c r="G31015" t="s">
        <v>69046</v>
      </c>
      <c r="H31015" t="s">
        <v>100872</v>
      </c>
      <c r="I31015" t="s">
        <v>108972</v>
      </c>
      <c r="J31015" t="s">
        <v>138401</v>
      </c>
      <c r="K31015" t="s">
        <v>145816</v>
      </c>
      <c r="L31015" t="s">
        <v>147003</v>
      </c>
      <c r="M31015" t="s">
        <v>148057</v>
      </c>
      <c r="N31015" t="s">
        <v>152461</v>
      </c>
      <c r="O31015" t="s">
        <v>153562</v>
      </c>
      <c r="P31015" t="s">
        <v>154572</v>
      </c>
      <c r="Q31015">
        <v>1</v>
      </c>
    </row>
    <row r="31016" spans="1:19" x14ac:dyDescent="0.35">
      <c r="A31016">
        <v>927</v>
      </c>
      <c r="B31016" t="s">
        <v>113</v>
      </c>
      <c r="C31016">
        <v>2021</v>
      </c>
      <c r="D31016">
        <v>4</v>
      </c>
      <c r="E31016" t="s">
        <v>30731</v>
      </c>
      <c r="F31016" t="s">
        <v>39195</v>
      </c>
      <c r="G31016" t="s">
        <v>69047</v>
      </c>
      <c r="H31016" t="s">
        <v>100873</v>
      </c>
      <c r="I31016" t="s">
        <v>108972</v>
      </c>
      <c r="J31016" t="s">
        <v>138402</v>
      </c>
      <c r="K31016" t="s">
        <v>145817</v>
      </c>
      <c r="L31016" t="s">
        <v>147003</v>
      </c>
      <c r="M31016" t="s">
        <v>148057</v>
      </c>
      <c r="N31016" t="s">
        <v>152462</v>
      </c>
      <c r="O31016" t="s">
        <v>153562</v>
      </c>
      <c r="P31016" t="s">
        <v>154572</v>
      </c>
      <c r="Q31016">
        <v>1</v>
      </c>
    </row>
    <row r="31017" spans="1:19" x14ac:dyDescent="0.35">
      <c r="A31017">
        <v>927</v>
      </c>
      <c r="B31017" t="s">
        <v>113</v>
      </c>
      <c r="C31017">
        <v>2021</v>
      </c>
      <c r="D31017">
        <v>5</v>
      </c>
      <c r="E31017" t="s">
        <v>30732</v>
      </c>
      <c r="F31017" t="s">
        <v>39195</v>
      </c>
      <c r="G31017" t="s">
        <v>69048</v>
      </c>
      <c r="H31017" t="s">
        <v>100874</v>
      </c>
      <c r="I31017" t="s">
        <v>108972</v>
      </c>
      <c r="J31017" t="s">
        <v>138403</v>
      </c>
      <c r="K31017" t="s">
        <v>145818</v>
      </c>
      <c r="L31017" t="s">
        <v>147003</v>
      </c>
      <c r="M31017" t="s">
        <v>148057</v>
      </c>
      <c r="N31017" t="s">
        <v>152463</v>
      </c>
      <c r="O31017" t="s">
        <v>153562</v>
      </c>
      <c r="P31017" t="s">
        <v>154572</v>
      </c>
      <c r="Q31017">
        <v>1</v>
      </c>
    </row>
    <row r="31018" spans="1:19" x14ac:dyDescent="0.35">
      <c r="A31018">
        <v>927</v>
      </c>
      <c r="B31018" t="s">
        <v>113</v>
      </c>
      <c r="C31018">
        <v>2021</v>
      </c>
      <c r="D31018">
        <v>6</v>
      </c>
      <c r="E31018" t="s">
        <v>30733</v>
      </c>
      <c r="F31018" t="s">
        <v>39195</v>
      </c>
      <c r="G31018" t="s">
        <v>69049</v>
      </c>
      <c r="H31018" t="s">
        <v>100875</v>
      </c>
      <c r="I31018" t="s">
        <v>108972</v>
      </c>
      <c r="J31018" t="s">
        <v>138404</v>
      </c>
      <c r="K31018" t="s">
        <v>145819</v>
      </c>
      <c r="L31018" t="s">
        <v>147003</v>
      </c>
      <c r="M31018" t="s">
        <v>148057</v>
      </c>
      <c r="N31018" t="s">
        <v>152464</v>
      </c>
      <c r="O31018" t="s">
        <v>153562</v>
      </c>
      <c r="P31018" t="s">
        <v>154572</v>
      </c>
      <c r="Q31018">
        <v>1</v>
      </c>
    </row>
    <row r="31019" spans="1:19" x14ac:dyDescent="0.35">
      <c r="A31019">
        <v>927</v>
      </c>
      <c r="B31019" t="s">
        <v>113</v>
      </c>
      <c r="C31019">
        <v>2021</v>
      </c>
      <c r="D31019">
        <v>7</v>
      </c>
      <c r="E31019" t="s">
        <v>30734</v>
      </c>
      <c r="F31019" t="s">
        <v>39195</v>
      </c>
      <c r="G31019" t="s">
        <v>69050</v>
      </c>
      <c r="H31019" t="s">
        <v>100876</v>
      </c>
      <c r="I31019" t="s">
        <v>108972</v>
      </c>
      <c r="J31019" t="s">
        <v>138405</v>
      </c>
      <c r="K31019" t="s">
        <v>145820</v>
      </c>
      <c r="L31019" t="s">
        <v>147003</v>
      </c>
      <c r="M31019" t="s">
        <v>148057</v>
      </c>
      <c r="N31019" t="s">
        <v>152465</v>
      </c>
      <c r="O31019" t="s">
        <v>153562</v>
      </c>
      <c r="P31019" t="s">
        <v>154572</v>
      </c>
      <c r="Q31019">
        <v>1</v>
      </c>
    </row>
    <row r="31020" spans="1:19" x14ac:dyDescent="0.35">
      <c r="A31020">
        <v>927</v>
      </c>
      <c r="B31020" t="s">
        <v>113</v>
      </c>
      <c r="C31020">
        <v>2021</v>
      </c>
      <c r="D31020">
        <v>8</v>
      </c>
      <c r="E31020" t="s">
        <v>30735</v>
      </c>
      <c r="F31020" t="s">
        <v>39195</v>
      </c>
      <c r="G31020" t="s">
        <v>69051</v>
      </c>
      <c r="H31020" t="s">
        <v>100877</v>
      </c>
      <c r="I31020" t="s">
        <v>108972</v>
      </c>
      <c r="J31020" t="s">
        <v>138406</v>
      </c>
      <c r="K31020" t="s">
        <v>145821</v>
      </c>
      <c r="L31020" t="s">
        <v>147003</v>
      </c>
      <c r="M31020" t="s">
        <v>148057</v>
      </c>
      <c r="N31020" t="s">
        <v>152466</v>
      </c>
      <c r="O31020" t="s">
        <v>153562</v>
      </c>
      <c r="P31020" t="s">
        <v>154572</v>
      </c>
      <c r="Q31020">
        <v>1</v>
      </c>
    </row>
    <row r="31021" spans="1:19" x14ac:dyDescent="0.35">
      <c r="A31021">
        <v>927</v>
      </c>
      <c r="B31021" t="s">
        <v>113</v>
      </c>
      <c r="C31021">
        <v>2021</v>
      </c>
      <c r="D31021">
        <v>9</v>
      </c>
      <c r="E31021" t="s">
        <v>30736</v>
      </c>
      <c r="F31021" t="s">
        <v>39195</v>
      </c>
      <c r="G31021" t="s">
        <v>69052</v>
      </c>
      <c r="H31021" t="s">
        <v>100878</v>
      </c>
      <c r="I31021" t="s">
        <v>108972</v>
      </c>
      <c r="J31021" t="s">
        <v>138407</v>
      </c>
      <c r="K31021" t="s">
        <v>145822</v>
      </c>
      <c r="L31021" t="s">
        <v>147003</v>
      </c>
      <c r="M31021" t="s">
        <v>148057</v>
      </c>
      <c r="N31021" t="s">
        <v>152467</v>
      </c>
      <c r="O31021" t="s">
        <v>153562</v>
      </c>
      <c r="P31021" t="s">
        <v>154572</v>
      </c>
      <c r="Q31021">
        <v>1</v>
      </c>
    </row>
    <row r="31022" spans="1:19" x14ac:dyDescent="0.35">
      <c r="A31022">
        <v>927</v>
      </c>
      <c r="B31022" t="s">
        <v>113</v>
      </c>
      <c r="C31022">
        <v>2021</v>
      </c>
      <c r="D31022">
        <v>10</v>
      </c>
      <c r="E31022" t="s">
        <v>30737</v>
      </c>
      <c r="F31022" t="s">
        <v>39195</v>
      </c>
      <c r="G31022" t="s">
        <v>69053</v>
      </c>
      <c r="H31022" t="s">
        <v>100879</v>
      </c>
      <c r="I31022" t="s">
        <v>108972</v>
      </c>
      <c r="J31022" t="s">
        <v>138408</v>
      </c>
      <c r="K31022" t="s">
        <v>145823</v>
      </c>
      <c r="L31022" t="s">
        <v>147003</v>
      </c>
      <c r="M31022" t="s">
        <v>148057</v>
      </c>
      <c r="N31022" t="s">
        <v>152468</v>
      </c>
      <c r="O31022" t="s">
        <v>153562</v>
      </c>
      <c r="P31022" t="s">
        <v>154572</v>
      </c>
      <c r="Q31022">
        <v>1</v>
      </c>
    </row>
    <row r="31023" spans="1:19" x14ac:dyDescent="0.35">
      <c r="A31023">
        <v>927</v>
      </c>
      <c r="B31023" t="s">
        <v>113</v>
      </c>
      <c r="C31023">
        <v>2021</v>
      </c>
      <c r="D31023">
        <v>11</v>
      </c>
      <c r="E31023" t="s">
        <v>30738</v>
      </c>
      <c r="F31023" t="s">
        <v>39195</v>
      </c>
      <c r="G31023" t="s">
        <v>69054</v>
      </c>
      <c r="H31023" t="s">
        <v>100880</v>
      </c>
      <c r="I31023" t="s">
        <v>108972</v>
      </c>
      <c r="J31023" t="s">
        <v>138409</v>
      </c>
      <c r="K31023" t="s">
        <v>145823</v>
      </c>
      <c r="L31023" t="s">
        <v>147003</v>
      </c>
      <c r="M31023" t="s">
        <v>148057</v>
      </c>
      <c r="N31023" t="s">
        <v>152468</v>
      </c>
      <c r="O31023" t="s">
        <v>153562</v>
      </c>
      <c r="P31023" t="s">
        <v>154572</v>
      </c>
      <c r="Q31023">
        <v>1</v>
      </c>
    </row>
    <row r="31024" spans="1:19" x14ac:dyDescent="0.35">
      <c r="A31024">
        <v>927</v>
      </c>
      <c r="B31024" t="s">
        <v>113</v>
      </c>
      <c r="C31024">
        <v>2021</v>
      </c>
      <c r="D31024">
        <v>12</v>
      </c>
      <c r="E31024" t="s">
        <v>30739</v>
      </c>
      <c r="F31024" t="s">
        <v>39195</v>
      </c>
      <c r="G31024" t="s">
        <v>69055</v>
      </c>
      <c r="H31024" t="s">
        <v>100881</v>
      </c>
      <c r="I31024" t="s">
        <v>108972</v>
      </c>
      <c r="J31024" t="s">
        <v>138410</v>
      </c>
      <c r="K31024" t="s">
        <v>145823</v>
      </c>
      <c r="L31024" t="s">
        <v>147003</v>
      </c>
      <c r="M31024" t="s">
        <v>148057</v>
      </c>
      <c r="N31024" t="s">
        <v>152468</v>
      </c>
      <c r="O31024" t="s">
        <v>153562</v>
      </c>
      <c r="P31024" t="s">
        <v>154572</v>
      </c>
      <c r="Q31024">
        <v>1</v>
      </c>
    </row>
    <row r="31025" spans="1:17" x14ac:dyDescent="0.35">
      <c r="A31025">
        <v>927</v>
      </c>
      <c r="B31025" t="s">
        <v>113</v>
      </c>
      <c r="C31025">
        <v>2022</v>
      </c>
      <c r="D31025">
        <v>1</v>
      </c>
      <c r="E31025" t="s">
        <v>30740</v>
      </c>
      <c r="F31025" t="s">
        <v>39195</v>
      </c>
      <c r="G31025" t="s">
        <v>69056</v>
      </c>
      <c r="H31025" t="s">
        <v>100882</v>
      </c>
      <c r="I31025" t="s">
        <v>108972</v>
      </c>
      <c r="J31025" t="s">
        <v>138411</v>
      </c>
      <c r="K31025" t="s">
        <v>145823</v>
      </c>
      <c r="L31025" t="s">
        <v>147003</v>
      </c>
      <c r="M31025" t="s">
        <v>148057</v>
      </c>
      <c r="N31025" t="s">
        <v>152468</v>
      </c>
      <c r="O31025" t="s">
        <v>153562</v>
      </c>
      <c r="P31025" t="s">
        <v>154572</v>
      </c>
      <c r="Q31025">
        <v>1</v>
      </c>
    </row>
    <row r="31026" spans="1:17" x14ac:dyDescent="0.35">
      <c r="A31026">
        <v>927</v>
      </c>
      <c r="B31026" t="s">
        <v>113</v>
      </c>
      <c r="C31026">
        <v>2022</v>
      </c>
      <c r="D31026">
        <v>2</v>
      </c>
      <c r="E31026" t="s">
        <v>30741</v>
      </c>
      <c r="F31026" t="s">
        <v>39195</v>
      </c>
      <c r="G31026" t="s">
        <v>69057</v>
      </c>
      <c r="H31026" t="s">
        <v>100883</v>
      </c>
      <c r="I31026" t="s">
        <v>108972</v>
      </c>
      <c r="J31026" t="s">
        <v>138412</v>
      </c>
      <c r="K31026" t="s">
        <v>145823</v>
      </c>
      <c r="L31026" t="s">
        <v>147003</v>
      </c>
      <c r="M31026" t="s">
        <v>148057</v>
      </c>
      <c r="N31026" t="s">
        <v>152468</v>
      </c>
      <c r="O31026" t="s">
        <v>153562</v>
      </c>
      <c r="P31026" t="s">
        <v>154572</v>
      </c>
      <c r="Q31026">
        <v>1</v>
      </c>
    </row>
    <row r="31027" spans="1:17" x14ac:dyDescent="0.35">
      <c r="A31027">
        <v>927</v>
      </c>
      <c r="B31027" t="s">
        <v>113</v>
      </c>
      <c r="C31027">
        <v>2022</v>
      </c>
      <c r="D31027">
        <v>3</v>
      </c>
      <c r="E31027" t="s">
        <v>30742</v>
      </c>
      <c r="F31027" t="s">
        <v>39195</v>
      </c>
      <c r="G31027" t="s">
        <v>69058</v>
      </c>
      <c r="H31027" t="s">
        <v>100884</v>
      </c>
      <c r="I31027" t="s">
        <v>108972</v>
      </c>
      <c r="J31027" t="s">
        <v>138413</v>
      </c>
      <c r="K31027" t="s">
        <v>145823</v>
      </c>
      <c r="L31027" t="s">
        <v>147003</v>
      </c>
      <c r="M31027" t="s">
        <v>148057</v>
      </c>
      <c r="N31027" t="s">
        <v>152468</v>
      </c>
      <c r="O31027" t="s">
        <v>153562</v>
      </c>
      <c r="P31027" t="s">
        <v>154572</v>
      </c>
      <c r="Q31027">
        <v>0</v>
      </c>
    </row>
    <row r="31028" spans="1:17" x14ac:dyDescent="0.35">
      <c r="A31028">
        <v>927</v>
      </c>
      <c r="B31028" t="s">
        <v>113</v>
      </c>
      <c r="C31028">
        <v>2022</v>
      </c>
      <c r="D31028">
        <v>4</v>
      </c>
      <c r="E31028" t="s">
        <v>30743</v>
      </c>
      <c r="F31028" t="s">
        <v>39195</v>
      </c>
      <c r="G31028" t="s">
        <v>69059</v>
      </c>
      <c r="H31028" t="s">
        <v>100885</v>
      </c>
      <c r="I31028" t="s">
        <v>108972</v>
      </c>
      <c r="J31028" t="s">
        <v>138414</v>
      </c>
      <c r="K31028" t="s">
        <v>145823</v>
      </c>
      <c r="L31028" t="s">
        <v>147003</v>
      </c>
      <c r="M31028" t="s">
        <v>148057</v>
      </c>
      <c r="N31028" t="s">
        <v>152468</v>
      </c>
      <c r="O31028" t="s">
        <v>153562</v>
      </c>
      <c r="P31028" t="s">
        <v>154572</v>
      </c>
      <c r="Q31028">
        <v>1</v>
      </c>
    </row>
    <row r="31029" spans="1:17" x14ac:dyDescent="0.35">
      <c r="A31029">
        <v>927</v>
      </c>
      <c r="B31029" t="s">
        <v>113</v>
      </c>
      <c r="C31029">
        <v>2022</v>
      </c>
      <c r="D31029">
        <v>5</v>
      </c>
      <c r="E31029" t="s">
        <v>30744</v>
      </c>
      <c r="F31029" t="s">
        <v>39195</v>
      </c>
      <c r="G31029" t="s">
        <v>69060</v>
      </c>
      <c r="H31029" t="s">
        <v>100886</v>
      </c>
      <c r="I31029" t="s">
        <v>108972</v>
      </c>
      <c r="J31029" t="s">
        <v>138415</v>
      </c>
      <c r="K31029" t="s">
        <v>145823</v>
      </c>
      <c r="L31029" t="s">
        <v>147003</v>
      </c>
      <c r="M31029" t="s">
        <v>148057</v>
      </c>
      <c r="N31029" t="s">
        <v>152468</v>
      </c>
      <c r="O31029" t="s">
        <v>153562</v>
      </c>
      <c r="P31029" t="s">
        <v>154572</v>
      </c>
      <c r="Q31029">
        <v>1</v>
      </c>
    </row>
    <row r="31030" spans="1:17" x14ac:dyDescent="0.35">
      <c r="A31030">
        <v>927</v>
      </c>
      <c r="B31030" t="s">
        <v>113</v>
      </c>
      <c r="C31030">
        <v>2022</v>
      </c>
      <c r="D31030">
        <v>6</v>
      </c>
      <c r="E31030" t="s">
        <v>30745</v>
      </c>
      <c r="F31030" t="s">
        <v>39195</v>
      </c>
      <c r="G31030" t="s">
        <v>69061</v>
      </c>
      <c r="H31030" t="s">
        <v>100887</v>
      </c>
      <c r="I31030" t="s">
        <v>108972</v>
      </c>
      <c r="J31030" t="s">
        <v>138416</v>
      </c>
      <c r="K31030" t="s">
        <v>145823</v>
      </c>
      <c r="L31030" t="s">
        <v>147003</v>
      </c>
      <c r="M31030" t="s">
        <v>148057</v>
      </c>
      <c r="N31030" t="s">
        <v>152468</v>
      </c>
      <c r="O31030" t="s">
        <v>153562</v>
      </c>
      <c r="P31030" t="s">
        <v>154572</v>
      </c>
      <c r="Q31030">
        <v>0</v>
      </c>
    </row>
    <row r="31031" spans="1:17" x14ac:dyDescent="0.35">
      <c r="A31031">
        <v>927</v>
      </c>
      <c r="B31031" t="s">
        <v>113</v>
      </c>
      <c r="C31031">
        <v>2022</v>
      </c>
      <c r="D31031">
        <v>7</v>
      </c>
      <c r="E31031" t="s">
        <v>30746</v>
      </c>
      <c r="F31031" t="s">
        <v>39195</v>
      </c>
      <c r="G31031" t="s">
        <v>69062</v>
      </c>
      <c r="H31031" t="s">
        <v>100888</v>
      </c>
      <c r="I31031" t="s">
        <v>108972</v>
      </c>
      <c r="J31031" t="s">
        <v>138417</v>
      </c>
      <c r="K31031" t="s">
        <v>145823</v>
      </c>
      <c r="L31031" t="s">
        <v>147003</v>
      </c>
      <c r="M31031" t="s">
        <v>148057</v>
      </c>
      <c r="N31031" t="s">
        <v>152468</v>
      </c>
      <c r="O31031" t="s">
        <v>153562</v>
      </c>
      <c r="P31031" t="s">
        <v>154572</v>
      </c>
      <c r="Q31031">
        <v>0</v>
      </c>
    </row>
    <row r="31032" spans="1:17" x14ac:dyDescent="0.35">
      <c r="A31032">
        <v>927</v>
      </c>
      <c r="B31032" t="s">
        <v>113</v>
      </c>
      <c r="C31032">
        <v>2022</v>
      </c>
      <c r="D31032">
        <v>8</v>
      </c>
      <c r="E31032" t="s">
        <v>30747</v>
      </c>
      <c r="F31032" t="s">
        <v>39195</v>
      </c>
      <c r="G31032" t="s">
        <v>69063</v>
      </c>
      <c r="H31032" t="s">
        <v>100889</v>
      </c>
      <c r="I31032" t="s">
        <v>108972</v>
      </c>
      <c r="J31032" t="s">
        <v>138418</v>
      </c>
      <c r="K31032" t="s">
        <v>145823</v>
      </c>
      <c r="L31032" t="s">
        <v>147003</v>
      </c>
      <c r="M31032" t="s">
        <v>148057</v>
      </c>
      <c r="N31032" t="s">
        <v>152468</v>
      </c>
      <c r="O31032" t="s">
        <v>153562</v>
      </c>
      <c r="P31032" t="s">
        <v>154572</v>
      </c>
      <c r="Q31032">
        <v>1</v>
      </c>
    </row>
    <row r="31033" spans="1:17" x14ac:dyDescent="0.35">
      <c r="A31033">
        <v>927</v>
      </c>
      <c r="B31033" t="s">
        <v>113</v>
      </c>
      <c r="C31033">
        <v>2022</v>
      </c>
      <c r="D31033">
        <v>9</v>
      </c>
      <c r="E31033" t="s">
        <v>30748</v>
      </c>
      <c r="F31033" t="s">
        <v>39195</v>
      </c>
      <c r="G31033" t="s">
        <v>69064</v>
      </c>
      <c r="H31033" t="s">
        <v>100890</v>
      </c>
      <c r="I31033" t="s">
        <v>108972</v>
      </c>
      <c r="J31033" t="s">
        <v>138419</v>
      </c>
      <c r="K31033" t="s">
        <v>145823</v>
      </c>
      <c r="L31033" t="s">
        <v>147003</v>
      </c>
      <c r="M31033" t="s">
        <v>148057</v>
      </c>
      <c r="N31033" t="s">
        <v>152468</v>
      </c>
      <c r="O31033" t="s">
        <v>153562</v>
      </c>
      <c r="P31033" t="s">
        <v>154572</v>
      </c>
      <c r="Q31033">
        <v>1</v>
      </c>
    </row>
    <row r="31034" spans="1:17" x14ac:dyDescent="0.35">
      <c r="A31034">
        <v>927</v>
      </c>
      <c r="B31034" t="s">
        <v>113</v>
      </c>
      <c r="C31034">
        <v>2022</v>
      </c>
      <c r="D31034">
        <v>10</v>
      </c>
      <c r="E31034" t="s">
        <v>30749</v>
      </c>
      <c r="F31034" t="s">
        <v>39195</v>
      </c>
      <c r="G31034" t="s">
        <v>69065</v>
      </c>
      <c r="H31034" t="s">
        <v>100891</v>
      </c>
      <c r="I31034" t="s">
        <v>108972</v>
      </c>
      <c r="J31034" t="s">
        <v>138420</v>
      </c>
      <c r="K31034" t="s">
        <v>145823</v>
      </c>
      <c r="L31034" t="s">
        <v>147003</v>
      </c>
      <c r="M31034" t="s">
        <v>148057</v>
      </c>
      <c r="N31034" t="s">
        <v>152468</v>
      </c>
      <c r="O31034" t="s">
        <v>153562</v>
      </c>
      <c r="P31034" t="s">
        <v>154572</v>
      </c>
      <c r="Q31034">
        <v>1</v>
      </c>
    </row>
    <row r="31035" spans="1:17" x14ac:dyDescent="0.35">
      <c r="A31035">
        <v>927</v>
      </c>
      <c r="B31035" t="s">
        <v>113</v>
      </c>
      <c r="C31035">
        <v>2022</v>
      </c>
      <c r="D31035">
        <v>11</v>
      </c>
      <c r="E31035" t="s">
        <v>30750</v>
      </c>
      <c r="F31035" t="s">
        <v>39195</v>
      </c>
      <c r="G31035" t="s">
        <v>69066</v>
      </c>
      <c r="H31035" t="s">
        <v>100892</v>
      </c>
      <c r="I31035" t="s">
        <v>108972</v>
      </c>
      <c r="J31035" t="s">
        <v>138421</v>
      </c>
      <c r="K31035" t="s">
        <v>145823</v>
      </c>
      <c r="L31035" t="s">
        <v>147003</v>
      </c>
      <c r="M31035" t="s">
        <v>148057</v>
      </c>
      <c r="N31035" t="s">
        <v>152468</v>
      </c>
      <c r="O31035" t="s">
        <v>153562</v>
      </c>
      <c r="P31035" t="s">
        <v>154572</v>
      </c>
      <c r="Q31035">
        <v>1</v>
      </c>
    </row>
    <row r="31036" spans="1:17" x14ac:dyDescent="0.35">
      <c r="A31036">
        <v>927</v>
      </c>
      <c r="B31036" t="s">
        <v>113</v>
      </c>
      <c r="C31036">
        <v>2022</v>
      </c>
      <c r="D31036">
        <v>12</v>
      </c>
      <c r="E31036" t="s">
        <v>30751</v>
      </c>
      <c r="F31036" t="s">
        <v>39195</v>
      </c>
      <c r="G31036" t="s">
        <v>69067</v>
      </c>
      <c r="H31036" t="s">
        <v>100893</v>
      </c>
      <c r="I31036" t="s">
        <v>108972</v>
      </c>
      <c r="J31036" t="s">
        <v>138422</v>
      </c>
      <c r="K31036" t="s">
        <v>145823</v>
      </c>
      <c r="L31036" t="s">
        <v>147003</v>
      </c>
      <c r="M31036" t="s">
        <v>148057</v>
      </c>
      <c r="N31036" t="s">
        <v>152468</v>
      </c>
      <c r="O31036" t="s">
        <v>153562</v>
      </c>
      <c r="P31036" t="s">
        <v>154572</v>
      </c>
    </row>
    <row r="31037" spans="1:17" x14ac:dyDescent="0.35">
      <c r="A31037">
        <v>927</v>
      </c>
      <c r="B31037" t="s">
        <v>113</v>
      </c>
      <c r="C31037">
        <v>2023</v>
      </c>
      <c r="D31037">
        <v>1</v>
      </c>
      <c r="E31037" t="s">
        <v>30752</v>
      </c>
      <c r="F31037" t="s">
        <v>39195</v>
      </c>
      <c r="G31037" t="s">
        <v>69068</v>
      </c>
      <c r="H31037" t="s">
        <v>100894</v>
      </c>
      <c r="I31037" t="s">
        <v>108972</v>
      </c>
      <c r="J31037" t="s">
        <v>138423</v>
      </c>
      <c r="K31037" t="s">
        <v>145823</v>
      </c>
      <c r="L31037" t="s">
        <v>147003</v>
      </c>
      <c r="M31037" t="s">
        <v>148057</v>
      </c>
      <c r="N31037" t="s">
        <v>152468</v>
      </c>
      <c r="O31037" t="s">
        <v>153562</v>
      </c>
      <c r="P31037" t="s">
        <v>154572</v>
      </c>
    </row>
    <row r="31038" spans="1:17" x14ac:dyDescent="0.35">
      <c r="A31038">
        <v>927</v>
      </c>
      <c r="B31038" t="s">
        <v>113</v>
      </c>
      <c r="C31038">
        <v>2023</v>
      </c>
      <c r="D31038">
        <v>2</v>
      </c>
      <c r="E31038" t="s">
        <v>30753</v>
      </c>
      <c r="F31038" t="s">
        <v>39195</v>
      </c>
      <c r="G31038" t="s">
        <v>69069</v>
      </c>
      <c r="H31038" t="s">
        <v>100895</v>
      </c>
      <c r="I31038" t="s">
        <v>108972</v>
      </c>
      <c r="J31038" t="s">
        <v>138424</v>
      </c>
      <c r="K31038" t="s">
        <v>145823</v>
      </c>
      <c r="L31038" t="s">
        <v>147003</v>
      </c>
      <c r="M31038" t="s">
        <v>148057</v>
      </c>
      <c r="N31038" t="s">
        <v>152468</v>
      </c>
      <c r="O31038" t="s">
        <v>153562</v>
      </c>
      <c r="P31038" t="s">
        <v>154572</v>
      </c>
    </row>
    <row r="31039" spans="1:17" x14ac:dyDescent="0.35">
      <c r="A31039">
        <v>927</v>
      </c>
      <c r="B31039" t="s">
        <v>113</v>
      </c>
      <c r="C31039">
        <v>2023</v>
      </c>
      <c r="D31039">
        <v>3</v>
      </c>
      <c r="E31039" t="s">
        <v>30754</v>
      </c>
      <c r="F31039" t="s">
        <v>39195</v>
      </c>
      <c r="G31039" t="s">
        <v>69070</v>
      </c>
      <c r="H31039" t="s">
        <v>100896</v>
      </c>
      <c r="I31039" t="s">
        <v>108972</v>
      </c>
      <c r="J31039" t="s">
        <v>138425</v>
      </c>
      <c r="K31039" t="s">
        <v>145823</v>
      </c>
      <c r="L31039" t="s">
        <v>147003</v>
      </c>
      <c r="M31039" t="s">
        <v>148057</v>
      </c>
      <c r="N31039" t="s">
        <v>152468</v>
      </c>
      <c r="O31039" t="s">
        <v>153562</v>
      </c>
      <c r="P31039" t="s">
        <v>154572</v>
      </c>
    </row>
    <row r="31040" spans="1:17" x14ac:dyDescent="0.35">
      <c r="A31040">
        <v>927</v>
      </c>
      <c r="B31040" t="s">
        <v>113</v>
      </c>
      <c r="C31040">
        <v>2023</v>
      </c>
      <c r="D31040">
        <v>4</v>
      </c>
      <c r="E31040" t="s">
        <v>30755</v>
      </c>
      <c r="F31040" t="s">
        <v>39195</v>
      </c>
      <c r="G31040" t="s">
        <v>69071</v>
      </c>
      <c r="H31040" t="s">
        <v>100897</v>
      </c>
      <c r="I31040" t="s">
        <v>108972</v>
      </c>
      <c r="J31040" t="s">
        <v>138426</v>
      </c>
      <c r="K31040" t="s">
        <v>145823</v>
      </c>
      <c r="L31040" t="s">
        <v>147003</v>
      </c>
      <c r="M31040" t="s">
        <v>148057</v>
      </c>
      <c r="N31040" t="s">
        <v>152468</v>
      </c>
      <c r="O31040" t="s">
        <v>153562</v>
      </c>
      <c r="P31040" t="s">
        <v>154572</v>
      </c>
    </row>
    <row r="31041" spans="1:19" x14ac:dyDescent="0.35">
      <c r="A31041">
        <v>927</v>
      </c>
      <c r="B31041" t="s">
        <v>113</v>
      </c>
      <c r="C31041">
        <v>2023</v>
      </c>
      <c r="D31041">
        <v>5</v>
      </c>
      <c r="E31041" t="s">
        <v>30756</v>
      </c>
      <c r="F31041" t="s">
        <v>39195</v>
      </c>
      <c r="G31041" t="s">
        <v>69072</v>
      </c>
      <c r="H31041" t="s">
        <v>100898</v>
      </c>
      <c r="I31041" t="s">
        <v>108972</v>
      </c>
      <c r="J31041" t="s">
        <v>138427</v>
      </c>
      <c r="K31041" t="s">
        <v>145823</v>
      </c>
      <c r="L31041" t="s">
        <v>147003</v>
      </c>
      <c r="M31041" t="s">
        <v>148057</v>
      </c>
      <c r="N31041" t="s">
        <v>152468</v>
      </c>
      <c r="O31041" t="s">
        <v>153562</v>
      </c>
      <c r="P31041" t="s">
        <v>154572</v>
      </c>
    </row>
    <row r="31042" spans="1:19" x14ac:dyDescent="0.35">
      <c r="A31042">
        <v>927</v>
      </c>
      <c r="B31042" t="s">
        <v>113</v>
      </c>
      <c r="C31042">
        <v>2023</v>
      </c>
      <c r="D31042">
        <v>6</v>
      </c>
      <c r="E31042" t="s">
        <v>30757</v>
      </c>
      <c r="F31042" t="s">
        <v>39195</v>
      </c>
      <c r="G31042" t="s">
        <v>69073</v>
      </c>
      <c r="H31042" t="s">
        <v>100899</v>
      </c>
      <c r="I31042" t="s">
        <v>108972</v>
      </c>
      <c r="J31042" t="s">
        <v>138428</v>
      </c>
      <c r="K31042" t="s">
        <v>145823</v>
      </c>
      <c r="L31042" t="s">
        <v>147003</v>
      </c>
      <c r="M31042" t="s">
        <v>148057</v>
      </c>
      <c r="N31042" t="s">
        <v>152468</v>
      </c>
      <c r="O31042" t="s">
        <v>153562</v>
      </c>
      <c r="P31042" t="s">
        <v>154572</v>
      </c>
    </row>
    <row r="31043" spans="1:19" x14ac:dyDescent="0.35">
      <c r="A31043">
        <v>927</v>
      </c>
      <c r="B31043" t="s">
        <v>113</v>
      </c>
      <c r="C31043">
        <v>2023</v>
      </c>
      <c r="D31043">
        <v>7</v>
      </c>
      <c r="E31043" t="s">
        <v>30758</v>
      </c>
      <c r="F31043" t="s">
        <v>39195</v>
      </c>
      <c r="G31043" t="s">
        <v>69074</v>
      </c>
      <c r="H31043" t="s">
        <v>100900</v>
      </c>
      <c r="I31043" t="s">
        <v>108972</v>
      </c>
      <c r="J31043" t="s">
        <v>138429</v>
      </c>
      <c r="K31043" t="s">
        <v>145823</v>
      </c>
      <c r="L31043" t="s">
        <v>147003</v>
      </c>
      <c r="M31043" t="s">
        <v>148057</v>
      </c>
      <c r="N31043" t="s">
        <v>152468</v>
      </c>
      <c r="O31043" t="s">
        <v>153562</v>
      </c>
      <c r="P31043" t="s">
        <v>154572</v>
      </c>
    </row>
    <row r="31044" spans="1:19" x14ac:dyDescent="0.35">
      <c r="A31044">
        <v>927</v>
      </c>
      <c r="B31044" t="s">
        <v>113</v>
      </c>
      <c r="C31044">
        <v>2023</v>
      </c>
      <c r="D31044">
        <v>8</v>
      </c>
      <c r="E31044" t="s">
        <v>30759</v>
      </c>
      <c r="F31044" t="s">
        <v>39195</v>
      </c>
      <c r="G31044" t="s">
        <v>69075</v>
      </c>
      <c r="H31044" t="s">
        <v>100901</v>
      </c>
      <c r="I31044" t="s">
        <v>108972</v>
      </c>
      <c r="J31044" t="s">
        <v>138430</v>
      </c>
      <c r="K31044" t="s">
        <v>145823</v>
      </c>
      <c r="L31044" t="s">
        <v>147003</v>
      </c>
      <c r="M31044" t="s">
        <v>148057</v>
      </c>
      <c r="N31044" t="s">
        <v>152468</v>
      </c>
      <c r="O31044" t="s">
        <v>153562</v>
      </c>
      <c r="P31044" t="s">
        <v>154572</v>
      </c>
    </row>
    <row r="31045" spans="1:19" x14ac:dyDescent="0.35">
      <c r="A31045">
        <v>927</v>
      </c>
      <c r="B31045" t="s">
        <v>113</v>
      </c>
      <c r="C31045">
        <v>2023</v>
      </c>
      <c r="D31045">
        <v>9</v>
      </c>
      <c r="E31045" t="s">
        <v>30760</v>
      </c>
      <c r="F31045" t="s">
        <v>39195</v>
      </c>
      <c r="G31045" t="s">
        <v>69076</v>
      </c>
      <c r="H31045" t="s">
        <v>100902</v>
      </c>
      <c r="I31045" t="s">
        <v>108972</v>
      </c>
      <c r="J31045" t="s">
        <v>138431</v>
      </c>
      <c r="K31045" t="s">
        <v>145823</v>
      </c>
      <c r="L31045" t="s">
        <v>147003</v>
      </c>
      <c r="M31045" t="s">
        <v>148057</v>
      </c>
      <c r="N31045" t="s">
        <v>152468</v>
      </c>
      <c r="O31045" t="s">
        <v>153562</v>
      </c>
      <c r="P31045" t="s">
        <v>154572</v>
      </c>
    </row>
    <row r="31046" spans="1:19" x14ac:dyDescent="0.35">
      <c r="A31046">
        <v>935</v>
      </c>
      <c r="B31046" t="s">
        <v>114</v>
      </c>
      <c r="C31046">
        <v>2000</v>
      </c>
      <c r="D31046">
        <v>1</v>
      </c>
      <c r="E31046" t="s">
        <v>30761</v>
      </c>
      <c r="F31046" t="s">
        <v>39195</v>
      </c>
      <c r="G31046" t="s">
        <v>69077</v>
      </c>
      <c r="H31046" t="s">
        <v>100903</v>
      </c>
      <c r="I31046" t="s">
        <v>108972</v>
      </c>
      <c r="J31046" t="s">
        <v>138432</v>
      </c>
      <c r="K31046" t="s">
        <v>145824</v>
      </c>
      <c r="L31046" t="s">
        <v>147004</v>
      </c>
      <c r="M31046" t="s">
        <v>148058</v>
      </c>
      <c r="N31046" t="s">
        <v>152469</v>
      </c>
      <c r="O31046" t="s">
        <v>153563</v>
      </c>
      <c r="P31046" t="s">
        <v>154573</v>
      </c>
      <c r="Q31046">
        <v>1</v>
      </c>
      <c r="R31046">
        <v>0</v>
      </c>
      <c r="S31046">
        <v>0</v>
      </c>
    </row>
    <row r="31047" spans="1:19" x14ac:dyDescent="0.35">
      <c r="A31047">
        <v>935</v>
      </c>
      <c r="B31047" t="s">
        <v>114</v>
      </c>
      <c r="C31047">
        <v>2000</v>
      </c>
      <c r="D31047">
        <v>2</v>
      </c>
      <c r="E31047" t="s">
        <v>30762</v>
      </c>
      <c r="F31047" t="s">
        <v>39195</v>
      </c>
      <c r="G31047" t="s">
        <v>69078</v>
      </c>
      <c r="H31047" t="s">
        <v>100904</v>
      </c>
      <c r="I31047" t="s">
        <v>108972</v>
      </c>
      <c r="J31047" t="s">
        <v>138433</v>
      </c>
      <c r="K31047" t="s">
        <v>145825</v>
      </c>
      <c r="L31047" t="s">
        <v>147004</v>
      </c>
      <c r="M31047" t="s">
        <v>148059</v>
      </c>
      <c r="N31047" t="s">
        <v>152470</v>
      </c>
      <c r="O31047" t="s">
        <v>153563</v>
      </c>
      <c r="P31047" t="s">
        <v>154574</v>
      </c>
      <c r="Q31047">
        <v>1</v>
      </c>
      <c r="R31047">
        <v>0</v>
      </c>
      <c r="S31047">
        <v>0</v>
      </c>
    </row>
    <row r="31048" spans="1:19" x14ac:dyDescent="0.35">
      <c r="A31048">
        <v>935</v>
      </c>
      <c r="B31048" t="s">
        <v>114</v>
      </c>
      <c r="C31048">
        <v>2000</v>
      </c>
      <c r="D31048">
        <v>3</v>
      </c>
      <c r="E31048" t="s">
        <v>30763</v>
      </c>
      <c r="F31048" t="s">
        <v>39195</v>
      </c>
      <c r="G31048" t="s">
        <v>69079</v>
      </c>
      <c r="H31048" t="s">
        <v>100905</v>
      </c>
      <c r="I31048" t="s">
        <v>108972</v>
      </c>
      <c r="J31048" t="s">
        <v>138434</v>
      </c>
      <c r="K31048" t="s">
        <v>145826</v>
      </c>
      <c r="L31048" t="s">
        <v>147004</v>
      </c>
      <c r="M31048" t="s">
        <v>148060</v>
      </c>
      <c r="N31048" t="s">
        <v>152471</v>
      </c>
      <c r="O31048" t="s">
        <v>153563</v>
      </c>
      <c r="P31048" t="s">
        <v>154575</v>
      </c>
      <c r="Q31048">
        <v>1</v>
      </c>
      <c r="R31048">
        <v>0</v>
      </c>
      <c r="S31048">
        <v>0</v>
      </c>
    </row>
    <row r="31049" spans="1:19" x14ac:dyDescent="0.35">
      <c r="A31049">
        <v>935</v>
      </c>
      <c r="B31049" t="s">
        <v>114</v>
      </c>
      <c r="C31049">
        <v>2000</v>
      </c>
      <c r="D31049">
        <v>4</v>
      </c>
      <c r="E31049" t="s">
        <v>30764</v>
      </c>
      <c r="F31049" t="s">
        <v>39195</v>
      </c>
      <c r="G31049" t="s">
        <v>69080</v>
      </c>
      <c r="H31049" t="s">
        <v>100906</v>
      </c>
      <c r="I31049" t="s">
        <v>108972</v>
      </c>
      <c r="J31049" t="s">
        <v>138435</v>
      </c>
      <c r="K31049" t="s">
        <v>145827</v>
      </c>
      <c r="L31049" t="s">
        <v>147004</v>
      </c>
      <c r="M31049" t="s">
        <v>148061</v>
      </c>
      <c r="N31049" t="s">
        <v>152472</v>
      </c>
      <c r="O31049" t="s">
        <v>153563</v>
      </c>
      <c r="P31049" t="s">
        <v>154576</v>
      </c>
      <c r="Q31049">
        <v>1</v>
      </c>
      <c r="R31049">
        <v>0</v>
      </c>
      <c r="S31049">
        <v>0</v>
      </c>
    </row>
    <row r="31050" spans="1:19" x14ac:dyDescent="0.35">
      <c r="A31050">
        <v>935</v>
      </c>
      <c r="B31050" t="s">
        <v>114</v>
      </c>
      <c r="C31050">
        <v>2000</v>
      </c>
      <c r="D31050">
        <v>5</v>
      </c>
      <c r="E31050" t="s">
        <v>30765</v>
      </c>
      <c r="F31050" t="s">
        <v>39195</v>
      </c>
      <c r="G31050" t="s">
        <v>69081</v>
      </c>
      <c r="H31050" t="s">
        <v>100907</v>
      </c>
      <c r="I31050" t="s">
        <v>108972</v>
      </c>
      <c r="J31050" t="s">
        <v>138436</v>
      </c>
      <c r="K31050" t="s">
        <v>145828</v>
      </c>
      <c r="L31050" t="s">
        <v>147004</v>
      </c>
      <c r="M31050" t="s">
        <v>148062</v>
      </c>
      <c r="N31050" t="s">
        <v>152473</v>
      </c>
      <c r="O31050" t="s">
        <v>153563</v>
      </c>
      <c r="P31050" t="s">
        <v>154577</v>
      </c>
      <c r="Q31050">
        <v>1</v>
      </c>
      <c r="R31050">
        <v>0</v>
      </c>
      <c r="S31050">
        <v>0</v>
      </c>
    </row>
    <row r="31051" spans="1:19" x14ac:dyDescent="0.35">
      <c r="A31051">
        <v>935</v>
      </c>
      <c r="B31051" t="s">
        <v>114</v>
      </c>
      <c r="C31051">
        <v>2000</v>
      </c>
      <c r="D31051">
        <v>6</v>
      </c>
      <c r="E31051" t="s">
        <v>30766</v>
      </c>
      <c r="F31051" t="s">
        <v>39196</v>
      </c>
      <c r="G31051" t="s">
        <v>69082</v>
      </c>
      <c r="H31051" t="s">
        <v>100908</v>
      </c>
      <c r="I31051" t="s">
        <v>108973</v>
      </c>
      <c r="J31051" t="s">
        <v>138437</v>
      </c>
      <c r="K31051" t="s">
        <v>145829</v>
      </c>
      <c r="L31051" t="s">
        <v>147004</v>
      </c>
      <c r="M31051" t="s">
        <v>148063</v>
      </c>
      <c r="N31051" t="s">
        <v>152474</v>
      </c>
      <c r="O31051" t="s">
        <v>153563</v>
      </c>
      <c r="P31051" t="s">
        <v>154578</v>
      </c>
      <c r="Q31051">
        <v>1</v>
      </c>
      <c r="R31051">
        <v>0</v>
      </c>
      <c r="S31051">
        <v>0</v>
      </c>
    </row>
    <row r="31052" spans="1:19" x14ac:dyDescent="0.35">
      <c r="A31052">
        <v>935</v>
      </c>
      <c r="B31052" t="s">
        <v>114</v>
      </c>
      <c r="C31052">
        <v>2000</v>
      </c>
      <c r="D31052">
        <v>7</v>
      </c>
      <c r="E31052" t="s">
        <v>30767</v>
      </c>
      <c r="F31052" t="s">
        <v>39197</v>
      </c>
      <c r="G31052" t="s">
        <v>69083</v>
      </c>
      <c r="H31052" t="s">
        <v>100909</v>
      </c>
      <c r="I31052" t="s">
        <v>108974</v>
      </c>
      <c r="J31052" t="s">
        <v>138438</v>
      </c>
      <c r="K31052" t="s">
        <v>145830</v>
      </c>
      <c r="L31052" t="s">
        <v>147004</v>
      </c>
      <c r="M31052" t="s">
        <v>148064</v>
      </c>
      <c r="N31052" t="s">
        <v>152475</v>
      </c>
      <c r="O31052" t="s">
        <v>153563</v>
      </c>
      <c r="P31052" t="s">
        <v>154579</v>
      </c>
      <c r="Q31052">
        <v>1</v>
      </c>
      <c r="R31052">
        <v>0</v>
      </c>
      <c r="S31052">
        <v>0</v>
      </c>
    </row>
    <row r="31053" spans="1:19" x14ac:dyDescent="0.35">
      <c r="A31053">
        <v>935</v>
      </c>
      <c r="B31053" t="s">
        <v>114</v>
      </c>
      <c r="C31053">
        <v>2000</v>
      </c>
      <c r="D31053">
        <v>8</v>
      </c>
      <c r="E31053" t="s">
        <v>30768</v>
      </c>
      <c r="F31053" t="s">
        <v>39198</v>
      </c>
      <c r="G31053" t="s">
        <v>69084</v>
      </c>
      <c r="H31053" t="s">
        <v>100910</v>
      </c>
      <c r="I31053" t="s">
        <v>108975</v>
      </c>
      <c r="J31053" t="s">
        <v>138439</v>
      </c>
      <c r="K31053" t="s">
        <v>145831</v>
      </c>
      <c r="L31053" t="s">
        <v>147004</v>
      </c>
      <c r="M31053" t="s">
        <v>148065</v>
      </c>
      <c r="N31053" t="s">
        <v>152476</v>
      </c>
      <c r="O31053" t="s">
        <v>153563</v>
      </c>
      <c r="P31053" t="s">
        <v>154580</v>
      </c>
      <c r="Q31053">
        <v>1</v>
      </c>
      <c r="R31053">
        <v>0</v>
      </c>
      <c r="S31053">
        <v>0</v>
      </c>
    </row>
    <row r="31054" spans="1:19" x14ac:dyDescent="0.35">
      <c r="A31054">
        <v>935</v>
      </c>
      <c r="B31054" t="s">
        <v>114</v>
      </c>
      <c r="C31054">
        <v>2000</v>
      </c>
      <c r="D31054">
        <v>9</v>
      </c>
      <c r="E31054" t="s">
        <v>30769</v>
      </c>
      <c r="F31054" t="s">
        <v>39199</v>
      </c>
      <c r="G31054" t="s">
        <v>69085</v>
      </c>
      <c r="H31054" t="s">
        <v>100911</v>
      </c>
      <c r="I31054" t="s">
        <v>108976</v>
      </c>
      <c r="J31054" t="s">
        <v>138440</v>
      </c>
      <c r="K31054" t="s">
        <v>145832</v>
      </c>
      <c r="L31054" t="s">
        <v>147004</v>
      </c>
      <c r="M31054" t="s">
        <v>148066</v>
      </c>
      <c r="N31054" t="s">
        <v>152477</v>
      </c>
      <c r="O31054" t="s">
        <v>153563</v>
      </c>
      <c r="P31054" t="s">
        <v>154581</v>
      </c>
      <c r="Q31054">
        <v>1</v>
      </c>
      <c r="R31054">
        <v>0</v>
      </c>
      <c r="S31054">
        <v>0</v>
      </c>
    </row>
    <row r="31055" spans="1:19" x14ac:dyDescent="0.35">
      <c r="A31055">
        <v>935</v>
      </c>
      <c r="B31055" t="s">
        <v>114</v>
      </c>
      <c r="C31055">
        <v>2000</v>
      </c>
      <c r="D31055">
        <v>10</v>
      </c>
      <c r="E31055" t="s">
        <v>30770</v>
      </c>
      <c r="F31055" t="s">
        <v>39200</v>
      </c>
      <c r="G31055" t="s">
        <v>69086</v>
      </c>
      <c r="H31055" t="s">
        <v>100912</v>
      </c>
      <c r="I31055" t="s">
        <v>108977</v>
      </c>
      <c r="J31055" t="s">
        <v>138441</v>
      </c>
      <c r="K31055" t="s">
        <v>145833</v>
      </c>
      <c r="L31055" t="s">
        <v>147004</v>
      </c>
      <c r="M31055" t="s">
        <v>148067</v>
      </c>
      <c r="N31055" t="s">
        <v>152478</v>
      </c>
      <c r="O31055" t="s">
        <v>153563</v>
      </c>
      <c r="P31055" t="s">
        <v>154582</v>
      </c>
      <c r="Q31055">
        <v>1</v>
      </c>
      <c r="R31055">
        <v>0</v>
      </c>
      <c r="S31055">
        <v>0</v>
      </c>
    </row>
    <row r="31056" spans="1:19" x14ac:dyDescent="0.35">
      <c r="A31056">
        <v>935</v>
      </c>
      <c r="B31056" t="s">
        <v>114</v>
      </c>
      <c r="C31056">
        <v>2000</v>
      </c>
      <c r="D31056">
        <v>11</v>
      </c>
      <c r="E31056" t="s">
        <v>30771</v>
      </c>
      <c r="F31056" t="s">
        <v>39200</v>
      </c>
      <c r="G31056" t="s">
        <v>69087</v>
      </c>
      <c r="H31056" t="s">
        <v>100913</v>
      </c>
      <c r="I31056" t="s">
        <v>108977</v>
      </c>
      <c r="J31056" t="s">
        <v>138442</v>
      </c>
      <c r="K31056" t="s">
        <v>145834</v>
      </c>
      <c r="L31056" t="s">
        <v>147004</v>
      </c>
      <c r="M31056" t="s">
        <v>148068</v>
      </c>
      <c r="N31056" t="s">
        <v>152479</v>
      </c>
      <c r="O31056" t="s">
        <v>153563</v>
      </c>
      <c r="P31056" t="s">
        <v>154583</v>
      </c>
      <c r="Q31056">
        <v>1</v>
      </c>
      <c r="R31056">
        <v>0</v>
      </c>
      <c r="S31056">
        <v>0</v>
      </c>
    </row>
    <row r="31057" spans="1:19" x14ac:dyDescent="0.35">
      <c r="A31057">
        <v>935</v>
      </c>
      <c r="B31057" t="s">
        <v>114</v>
      </c>
      <c r="C31057">
        <v>2000</v>
      </c>
      <c r="D31057">
        <v>12</v>
      </c>
      <c r="E31057" t="s">
        <v>30772</v>
      </c>
      <c r="F31057" t="s">
        <v>39200</v>
      </c>
      <c r="G31057" t="s">
        <v>69088</v>
      </c>
      <c r="H31057" t="s">
        <v>100914</v>
      </c>
      <c r="I31057" t="s">
        <v>108977</v>
      </c>
      <c r="J31057" t="s">
        <v>138443</v>
      </c>
      <c r="K31057" t="s">
        <v>145834</v>
      </c>
      <c r="L31057" t="s">
        <v>147004</v>
      </c>
      <c r="M31057" t="s">
        <v>148068</v>
      </c>
      <c r="N31057" t="s">
        <v>152479</v>
      </c>
      <c r="O31057" t="s">
        <v>153563</v>
      </c>
      <c r="P31057" t="s">
        <v>154583</v>
      </c>
      <c r="Q31057">
        <v>1</v>
      </c>
      <c r="R31057">
        <v>0</v>
      </c>
      <c r="S31057">
        <v>0</v>
      </c>
    </row>
    <row r="31058" spans="1:19" x14ac:dyDescent="0.35">
      <c r="A31058">
        <v>935</v>
      </c>
      <c r="B31058" t="s">
        <v>114</v>
      </c>
      <c r="C31058">
        <v>2001</v>
      </c>
      <c r="D31058">
        <v>1</v>
      </c>
      <c r="E31058" t="s">
        <v>30773</v>
      </c>
      <c r="F31058" t="s">
        <v>39200</v>
      </c>
      <c r="G31058" t="s">
        <v>69089</v>
      </c>
      <c r="H31058" t="s">
        <v>100915</v>
      </c>
      <c r="I31058" t="s">
        <v>108977</v>
      </c>
      <c r="J31058" t="s">
        <v>138444</v>
      </c>
      <c r="K31058" t="s">
        <v>145834</v>
      </c>
      <c r="L31058" t="s">
        <v>147004</v>
      </c>
      <c r="M31058" t="s">
        <v>148068</v>
      </c>
      <c r="N31058" t="s">
        <v>152479</v>
      </c>
      <c r="O31058" t="s">
        <v>153563</v>
      </c>
      <c r="P31058" t="s">
        <v>154583</v>
      </c>
      <c r="Q31058">
        <v>1</v>
      </c>
      <c r="R31058">
        <v>0</v>
      </c>
      <c r="S31058">
        <v>0</v>
      </c>
    </row>
    <row r="31059" spans="1:19" x14ac:dyDescent="0.35">
      <c r="A31059">
        <v>935</v>
      </c>
      <c r="B31059" t="s">
        <v>114</v>
      </c>
      <c r="C31059">
        <v>2001</v>
      </c>
      <c r="D31059">
        <v>2</v>
      </c>
      <c r="E31059" t="s">
        <v>30774</v>
      </c>
      <c r="F31059" t="s">
        <v>39200</v>
      </c>
      <c r="G31059" t="s">
        <v>69090</v>
      </c>
      <c r="H31059" t="s">
        <v>100916</v>
      </c>
      <c r="I31059" t="s">
        <v>108977</v>
      </c>
      <c r="J31059" t="s">
        <v>138445</v>
      </c>
      <c r="K31059" t="s">
        <v>145834</v>
      </c>
      <c r="L31059" t="s">
        <v>147004</v>
      </c>
      <c r="M31059" t="s">
        <v>148068</v>
      </c>
      <c r="N31059" t="s">
        <v>152479</v>
      </c>
      <c r="O31059" t="s">
        <v>153563</v>
      </c>
      <c r="P31059" t="s">
        <v>154583</v>
      </c>
      <c r="Q31059">
        <v>0</v>
      </c>
      <c r="R31059">
        <v>0</v>
      </c>
      <c r="S31059">
        <v>0</v>
      </c>
    </row>
    <row r="31060" spans="1:19" x14ac:dyDescent="0.35">
      <c r="A31060">
        <v>935</v>
      </c>
      <c r="B31060" t="s">
        <v>114</v>
      </c>
      <c r="C31060">
        <v>2001</v>
      </c>
      <c r="D31060">
        <v>3</v>
      </c>
      <c r="E31060" t="s">
        <v>30775</v>
      </c>
      <c r="F31060" t="s">
        <v>39200</v>
      </c>
      <c r="G31060" t="s">
        <v>69091</v>
      </c>
      <c r="H31060" t="s">
        <v>100917</v>
      </c>
      <c r="I31060" t="s">
        <v>108977</v>
      </c>
      <c r="J31060" t="s">
        <v>138446</v>
      </c>
      <c r="K31060" t="s">
        <v>145835</v>
      </c>
      <c r="L31060" t="s">
        <v>147004</v>
      </c>
      <c r="M31060" t="s">
        <v>148069</v>
      </c>
      <c r="N31060" t="s">
        <v>152480</v>
      </c>
      <c r="O31060" t="s">
        <v>153563</v>
      </c>
      <c r="P31060" t="s">
        <v>154584</v>
      </c>
      <c r="Q31060">
        <v>1</v>
      </c>
      <c r="R31060">
        <v>0</v>
      </c>
      <c r="S31060">
        <v>0</v>
      </c>
    </row>
    <row r="31061" spans="1:19" x14ac:dyDescent="0.35">
      <c r="A31061">
        <v>935</v>
      </c>
      <c r="B31061" t="s">
        <v>114</v>
      </c>
      <c r="C31061">
        <v>2001</v>
      </c>
      <c r="D31061">
        <v>4</v>
      </c>
      <c r="E31061" t="s">
        <v>30776</v>
      </c>
      <c r="F31061" t="s">
        <v>39200</v>
      </c>
      <c r="G31061" t="s">
        <v>69092</v>
      </c>
      <c r="H31061" t="s">
        <v>100918</v>
      </c>
      <c r="I31061" t="s">
        <v>108977</v>
      </c>
      <c r="J31061" t="s">
        <v>138447</v>
      </c>
      <c r="K31061" t="s">
        <v>145836</v>
      </c>
      <c r="L31061" t="s">
        <v>147004</v>
      </c>
      <c r="M31061" t="s">
        <v>148070</v>
      </c>
      <c r="N31061" t="s">
        <v>152481</v>
      </c>
      <c r="O31061" t="s">
        <v>153563</v>
      </c>
      <c r="P31061" t="s">
        <v>154585</v>
      </c>
      <c r="Q31061">
        <v>1</v>
      </c>
      <c r="R31061">
        <v>0</v>
      </c>
      <c r="S31061">
        <v>0</v>
      </c>
    </row>
    <row r="31062" spans="1:19" x14ac:dyDescent="0.35">
      <c r="A31062">
        <v>935</v>
      </c>
      <c r="B31062" t="s">
        <v>114</v>
      </c>
      <c r="C31062">
        <v>2001</v>
      </c>
      <c r="D31062">
        <v>5</v>
      </c>
      <c r="E31062" t="s">
        <v>30777</v>
      </c>
      <c r="F31062" t="s">
        <v>39200</v>
      </c>
      <c r="G31062" t="s">
        <v>69093</v>
      </c>
      <c r="H31062" t="s">
        <v>100919</v>
      </c>
      <c r="I31062" t="s">
        <v>108977</v>
      </c>
      <c r="J31062" t="s">
        <v>138448</v>
      </c>
      <c r="K31062" t="s">
        <v>145836</v>
      </c>
      <c r="L31062" t="s">
        <v>147004</v>
      </c>
      <c r="M31062" t="s">
        <v>148070</v>
      </c>
      <c r="N31062" t="s">
        <v>152481</v>
      </c>
      <c r="O31062" t="s">
        <v>153563</v>
      </c>
      <c r="P31062" t="s">
        <v>154585</v>
      </c>
      <c r="Q31062">
        <v>1</v>
      </c>
      <c r="R31062">
        <v>0</v>
      </c>
      <c r="S31062">
        <v>0</v>
      </c>
    </row>
    <row r="31063" spans="1:19" x14ac:dyDescent="0.35">
      <c r="A31063">
        <v>935</v>
      </c>
      <c r="B31063" t="s">
        <v>114</v>
      </c>
      <c r="C31063">
        <v>2001</v>
      </c>
      <c r="D31063">
        <v>6</v>
      </c>
      <c r="E31063" t="s">
        <v>30778</v>
      </c>
      <c r="F31063" t="s">
        <v>39200</v>
      </c>
      <c r="G31063" t="s">
        <v>69094</v>
      </c>
      <c r="H31063" t="s">
        <v>100920</v>
      </c>
      <c r="I31063" t="s">
        <v>108977</v>
      </c>
      <c r="J31063" t="s">
        <v>138449</v>
      </c>
      <c r="K31063" t="s">
        <v>145837</v>
      </c>
      <c r="L31063" t="s">
        <v>147004</v>
      </c>
      <c r="M31063" t="s">
        <v>148071</v>
      </c>
      <c r="N31063" t="s">
        <v>152482</v>
      </c>
      <c r="O31063" t="s">
        <v>153563</v>
      </c>
      <c r="P31063" t="s">
        <v>154586</v>
      </c>
      <c r="Q31063">
        <v>1</v>
      </c>
      <c r="R31063">
        <v>0</v>
      </c>
      <c r="S31063">
        <v>0</v>
      </c>
    </row>
    <row r="31064" spans="1:19" x14ac:dyDescent="0.35">
      <c r="A31064">
        <v>935</v>
      </c>
      <c r="B31064" t="s">
        <v>114</v>
      </c>
      <c r="C31064">
        <v>2001</v>
      </c>
      <c r="D31064">
        <v>7</v>
      </c>
      <c r="E31064" t="s">
        <v>30779</v>
      </c>
      <c r="F31064" t="s">
        <v>39200</v>
      </c>
      <c r="G31064" t="s">
        <v>69095</v>
      </c>
      <c r="H31064" t="s">
        <v>100921</v>
      </c>
      <c r="I31064" t="s">
        <v>108977</v>
      </c>
      <c r="J31064" t="s">
        <v>138450</v>
      </c>
      <c r="K31064" t="s">
        <v>145838</v>
      </c>
      <c r="L31064" t="s">
        <v>147004</v>
      </c>
      <c r="M31064" t="s">
        <v>148072</v>
      </c>
      <c r="N31064" t="s">
        <v>152483</v>
      </c>
      <c r="O31064" t="s">
        <v>153563</v>
      </c>
      <c r="P31064" t="s">
        <v>154587</v>
      </c>
      <c r="Q31064">
        <v>1</v>
      </c>
      <c r="R31064">
        <v>0</v>
      </c>
      <c r="S31064">
        <v>0</v>
      </c>
    </row>
    <row r="31065" spans="1:19" x14ac:dyDescent="0.35">
      <c r="A31065">
        <v>935</v>
      </c>
      <c r="B31065" t="s">
        <v>114</v>
      </c>
      <c r="C31065">
        <v>2001</v>
      </c>
      <c r="D31065">
        <v>8</v>
      </c>
      <c r="E31065" t="s">
        <v>30780</v>
      </c>
      <c r="F31065" t="s">
        <v>39200</v>
      </c>
      <c r="G31065" t="s">
        <v>69096</v>
      </c>
      <c r="H31065" t="s">
        <v>100922</v>
      </c>
      <c r="I31065" t="s">
        <v>108977</v>
      </c>
      <c r="J31065" t="s">
        <v>138451</v>
      </c>
      <c r="K31065" t="s">
        <v>145838</v>
      </c>
      <c r="L31065" t="s">
        <v>147004</v>
      </c>
      <c r="M31065" t="s">
        <v>148072</v>
      </c>
      <c r="N31065" t="s">
        <v>152483</v>
      </c>
      <c r="O31065" t="s">
        <v>153563</v>
      </c>
      <c r="P31065" t="s">
        <v>154587</v>
      </c>
      <c r="Q31065">
        <v>1</v>
      </c>
      <c r="R31065">
        <v>0</v>
      </c>
      <c r="S31065">
        <v>0</v>
      </c>
    </row>
    <row r="31066" spans="1:19" x14ac:dyDescent="0.35">
      <c r="A31066">
        <v>935</v>
      </c>
      <c r="B31066" t="s">
        <v>114</v>
      </c>
      <c r="C31066">
        <v>2001</v>
      </c>
      <c r="D31066">
        <v>9</v>
      </c>
      <c r="E31066" t="s">
        <v>30781</v>
      </c>
      <c r="F31066" t="s">
        <v>39200</v>
      </c>
      <c r="G31066" t="s">
        <v>69097</v>
      </c>
      <c r="H31066" t="s">
        <v>100923</v>
      </c>
      <c r="I31066" t="s">
        <v>108977</v>
      </c>
      <c r="J31066" t="s">
        <v>138452</v>
      </c>
      <c r="K31066" t="s">
        <v>145839</v>
      </c>
      <c r="L31066" t="s">
        <v>147004</v>
      </c>
      <c r="M31066" t="s">
        <v>148073</v>
      </c>
      <c r="N31066" t="s">
        <v>152484</v>
      </c>
      <c r="O31066" t="s">
        <v>153563</v>
      </c>
      <c r="P31066" t="s">
        <v>154588</v>
      </c>
      <c r="Q31066">
        <v>1</v>
      </c>
      <c r="R31066">
        <v>0</v>
      </c>
      <c r="S31066">
        <v>0</v>
      </c>
    </row>
    <row r="31067" spans="1:19" x14ac:dyDescent="0.35">
      <c r="A31067">
        <v>935</v>
      </c>
      <c r="B31067" t="s">
        <v>114</v>
      </c>
      <c r="C31067">
        <v>2001</v>
      </c>
      <c r="D31067">
        <v>10</v>
      </c>
      <c r="E31067" t="s">
        <v>30782</v>
      </c>
      <c r="F31067" t="s">
        <v>39200</v>
      </c>
      <c r="G31067" t="s">
        <v>69098</v>
      </c>
      <c r="H31067" t="s">
        <v>100924</v>
      </c>
      <c r="I31067" t="s">
        <v>108977</v>
      </c>
      <c r="J31067" t="s">
        <v>138453</v>
      </c>
      <c r="K31067" t="s">
        <v>145840</v>
      </c>
      <c r="L31067" t="s">
        <v>147004</v>
      </c>
      <c r="M31067" t="s">
        <v>148074</v>
      </c>
      <c r="N31067" t="s">
        <v>152485</v>
      </c>
      <c r="O31067" t="s">
        <v>153563</v>
      </c>
      <c r="P31067" t="s">
        <v>154589</v>
      </c>
      <c r="Q31067">
        <v>1</v>
      </c>
      <c r="R31067">
        <v>0</v>
      </c>
      <c r="S31067">
        <v>0</v>
      </c>
    </row>
    <row r="31068" spans="1:19" x14ac:dyDescent="0.35">
      <c r="A31068">
        <v>935</v>
      </c>
      <c r="B31068" t="s">
        <v>114</v>
      </c>
      <c r="C31068">
        <v>2001</v>
      </c>
      <c r="D31068">
        <v>11</v>
      </c>
      <c r="E31068" t="s">
        <v>30783</v>
      </c>
      <c r="F31068" t="s">
        <v>39200</v>
      </c>
      <c r="G31068" t="s">
        <v>69099</v>
      </c>
      <c r="H31068" t="s">
        <v>100925</v>
      </c>
      <c r="I31068" t="s">
        <v>108977</v>
      </c>
      <c r="J31068" t="s">
        <v>138454</v>
      </c>
      <c r="K31068" t="s">
        <v>145841</v>
      </c>
      <c r="L31068" t="s">
        <v>147004</v>
      </c>
      <c r="M31068" t="s">
        <v>148075</v>
      </c>
      <c r="N31068" t="s">
        <v>152486</v>
      </c>
      <c r="O31068" t="s">
        <v>153563</v>
      </c>
      <c r="P31068" t="s">
        <v>154590</v>
      </c>
      <c r="Q31068">
        <v>1</v>
      </c>
      <c r="R31068">
        <v>0</v>
      </c>
      <c r="S31068">
        <v>0</v>
      </c>
    </row>
    <row r="31069" spans="1:19" x14ac:dyDescent="0.35">
      <c r="A31069">
        <v>935</v>
      </c>
      <c r="B31069" t="s">
        <v>114</v>
      </c>
      <c r="C31069">
        <v>2001</v>
      </c>
      <c r="D31069">
        <v>12</v>
      </c>
      <c r="E31069" t="s">
        <v>30784</v>
      </c>
      <c r="F31069" t="s">
        <v>39200</v>
      </c>
      <c r="G31069" t="s">
        <v>69100</v>
      </c>
      <c r="H31069" t="s">
        <v>100926</v>
      </c>
      <c r="I31069" t="s">
        <v>108977</v>
      </c>
      <c r="J31069" t="s">
        <v>138455</v>
      </c>
      <c r="K31069" t="s">
        <v>145842</v>
      </c>
      <c r="L31069" t="s">
        <v>147004</v>
      </c>
      <c r="M31069" t="s">
        <v>148076</v>
      </c>
      <c r="N31069" t="s">
        <v>152487</v>
      </c>
      <c r="O31069" t="s">
        <v>153563</v>
      </c>
      <c r="P31069" t="s">
        <v>154591</v>
      </c>
      <c r="Q31069">
        <v>1</v>
      </c>
      <c r="R31069">
        <v>0</v>
      </c>
      <c r="S31069">
        <v>0</v>
      </c>
    </row>
    <row r="31070" spans="1:19" x14ac:dyDescent="0.35">
      <c r="A31070">
        <v>935</v>
      </c>
      <c r="B31070" t="s">
        <v>114</v>
      </c>
      <c r="C31070">
        <v>2002</v>
      </c>
      <c r="D31070">
        <v>1</v>
      </c>
      <c r="E31070" t="s">
        <v>30785</v>
      </c>
      <c r="F31070" t="s">
        <v>39200</v>
      </c>
      <c r="G31070" t="s">
        <v>69101</v>
      </c>
      <c r="H31070" t="s">
        <v>100927</v>
      </c>
      <c r="I31070" t="s">
        <v>108977</v>
      </c>
      <c r="J31070" t="s">
        <v>138456</v>
      </c>
      <c r="K31070" t="s">
        <v>145843</v>
      </c>
      <c r="L31070" t="s">
        <v>147004</v>
      </c>
      <c r="M31070" t="s">
        <v>148077</v>
      </c>
      <c r="N31070" t="s">
        <v>152488</v>
      </c>
      <c r="O31070" t="s">
        <v>153563</v>
      </c>
      <c r="P31070" t="s">
        <v>154592</v>
      </c>
      <c r="Q31070">
        <v>0</v>
      </c>
      <c r="R31070">
        <v>0</v>
      </c>
      <c r="S31070">
        <v>0</v>
      </c>
    </row>
    <row r="31071" spans="1:19" x14ac:dyDescent="0.35">
      <c r="A31071">
        <v>935</v>
      </c>
      <c r="B31071" t="s">
        <v>114</v>
      </c>
      <c r="C31071">
        <v>2002</v>
      </c>
      <c r="D31071">
        <v>2</v>
      </c>
      <c r="E31071" t="s">
        <v>30786</v>
      </c>
      <c r="F31071" t="s">
        <v>39200</v>
      </c>
      <c r="G31071" t="s">
        <v>69102</v>
      </c>
      <c r="H31071" t="s">
        <v>100928</v>
      </c>
      <c r="I31071" t="s">
        <v>108977</v>
      </c>
      <c r="J31071" t="s">
        <v>138457</v>
      </c>
      <c r="K31071" t="s">
        <v>145844</v>
      </c>
      <c r="L31071" t="s">
        <v>147004</v>
      </c>
      <c r="M31071" t="s">
        <v>148078</v>
      </c>
      <c r="N31071" t="s">
        <v>152489</v>
      </c>
      <c r="O31071" t="s">
        <v>153563</v>
      </c>
      <c r="P31071" t="s">
        <v>154593</v>
      </c>
      <c r="Q31071">
        <v>1</v>
      </c>
      <c r="R31071">
        <v>0</v>
      </c>
      <c r="S31071">
        <v>0</v>
      </c>
    </row>
    <row r="31072" spans="1:19" x14ac:dyDescent="0.35">
      <c r="A31072">
        <v>935</v>
      </c>
      <c r="B31072" t="s">
        <v>114</v>
      </c>
      <c r="C31072">
        <v>2002</v>
      </c>
      <c r="D31072">
        <v>3</v>
      </c>
      <c r="E31072" t="s">
        <v>30787</v>
      </c>
      <c r="F31072" t="s">
        <v>39200</v>
      </c>
      <c r="G31072" t="s">
        <v>69103</v>
      </c>
      <c r="H31072" t="s">
        <v>100929</v>
      </c>
      <c r="I31072" t="s">
        <v>108977</v>
      </c>
      <c r="J31072" t="s">
        <v>138458</v>
      </c>
      <c r="K31072" t="s">
        <v>145844</v>
      </c>
      <c r="L31072" t="s">
        <v>147004</v>
      </c>
      <c r="M31072" t="s">
        <v>148078</v>
      </c>
      <c r="N31072" t="s">
        <v>152489</v>
      </c>
      <c r="O31072" t="s">
        <v>153563</v>
      </c>
      <c r="P31072" t="s">
        <v>154593</v>
      </c>
      <c r="Q31072">
        <v>1</v>
      </c>
      <c r="R31072">
        <v>0</v>
      </c>
      <c r="S31072">
        <v>0</v>
      </c>
    </row>
    <row r="31073" spans="1:19" x14ac:dyDescent="0.35">
      <c r="A31073">
        <v>935</v>
      </c>
      <c r="B31073" t="s">
        <v>114</v>
      </c>
      <c r="C31073">
        <v>2002</v>
      </c>
      <c r="D31073">
        <v>4</v>
      </c>
      <c r="E31073" t="s">
        <v>30788</v>
      </c>
      <c r="F31073" t="s">
        <v>39200</v>
      </c>
      <c r="G31073" t="s">
        <v>69104</v>
      </c>
      <c r="H31073" t="s">
        <v>100930</v>
      </c>
      <c r="I31073" t="s">
        <v>108977</v>
      </c>
      <c r="J31073" t="s">
        <v>138459</v>
      </c>
      <c r="K31073" t="s">
        <v>145845</v>
      </c>
      <c r="L31073" t="s">
        <v>147004</v>
      </c>
      <c r="M31073" t="s">
        <v>148079</v>
      </c>
      <c r="N31073" t="s">
        <v>152490</v>
      </c>
      <c r="O31073" t="s">
        <v>153563</v>
      </c>
      <c r="P31073" t="s">
        <v>154594</v>
      </c>
      <c r="Q31073">
        <v>0</v>
      </c>
      <c r="R31073">
        <v>0</v>
      </c>
      <c r="S31073">
        <v>0</v>
      </c>
    </row>
    <row r="31074" spans="1:19" x14ac:dyDescent="0.35">
      <c r="A31074">
        <v>935</v>
      </c>
      <c r="B31074" t="s">
        <v>114</v>
      </c>
      <c r="C31074">
        <v>2002</v>
      </c>
      <c r="D31074">
        <v>5</v>
      </c>
      <c r="E31074" t="s">
        <v>30789</v>
      </c>
      <c r="F31074" t="s">
        <v>39200</v>
      </c>
      <c r="G31074" t="s">
        <v>69105</v>
      </c>
      <c r="H31074" t="s">
        <v>100931</v>
      </c>
      <c r="I31074" t="s">
        <v>108977</v>
      </c>
      <c r="J31074" t="s">
        <v>138460</v>
      </c>
      <c r="K31074" t="s">
        <v>145846</v>
      </c>
      <c r="L31074" t="s">
        <v>147004</v>
      </c>
      <c r="M31074" t="s">
        <v>148080</v>
      </c>
      <c r="N31074" t="s">
        <v>152491</v>
      </c>
      <c r="O31074" t="s">
        <v>153563</v>
      </c>
      <c r="P31074" t="s">
        <v>154595</v>
      </c>
      <c r="Q31074">
        <v>1</v>
      </c>
      <c r="R31074">
        <v>0</v>
      </c>
      <c r="S31074">
        <v>0</v>
      </c>
    </row>
    <row r="31075" spans="1:19" x14ac:dyDescent="0.35">
      <c r="A31075">
        <v>935</v>
      </c>
      <c r="B31075" t="s">
        <v>114</v>
      </c>
      <c r="C31075">
        <v>2002</v>
      </c>
      <c r="D31075">
        <v>6</v>
      </c>
      <c r="E31075" t="s">
        <v>30790</v>
      </c>
      <c r="F31075" t="s">
        <v>39200</v>
      </c>
      <c r="G31075" t="s">
        <v>69106</v>
      </c>
      <c r="H31075" t="s">
        <v>100932</v>
      </c>
      <c r="I31075" t="s">
        <v>108977</v>
      </c>
      <c r="J31075" t="s">
        <v>138461</v>
      </c>
      <c r="K31075" t="s">
        <v>145846</v>
      </c>
      <c r="L31075" t="s">
        <v>147004</v>
      </c>
      <c r="M31075" t="s">
        <v>148080</v>
      </c>
      <c r="N31075" t="s">
        <v>152491</v>
      </c>
      <c r="O31075" t="s">
        <v>153563</v>
      </c>
      <c r="P31075" t="s">
        <v>154595</v>
      </c>
      <c r="Q31075">
        <v>1</v>
      </c>
      <c r="R31075">
        <v>0</v>
      </c>
      <c r="S31075">
        <v>0</v>
      </c>
    </row>
    <row r="31076" spans="1:19" x14ac:dyDescent="0.35">
      <c r="A31076">
        <v>935</v>
      </c>
      <c r="B31076" t="s">
        <v>114</v>
      </c>
      <c r="C31076">
        <v>2002</v>
      </c>
      <c r="D31076">
        <v>7</v>
      </c>
      <c r="E31076" t="s">
        <v>30791</v>
      </c>
      <c r="F31076" t="s">
        <v>39200</v>
      </c>
      <c r="G31076" t="s">
        <v>69107</v>
      </c>
      <c r="H31076" t="s">
        <v>100933</v>
      </c>
      <c r="I31076" t="s">
        <v>108977</v>
      </c>
      <c r="J31076" t="s">
        <v>138462</v>
      </c>
      <c r="K31076" t="s">
        <v>145847</v>
      </c>
      <c r="L31076" t="s">
        <v>147004</v>
      </c>
      <c r="M31076" t="s">
        <v>148081</v>
      </c>
      <c r="N31076" t="s">
        <v>152492</v>
      </c>
      <c r="O31076" t="s">
        <v>153563</v>
      </c>
      <c r="P31076" t="s">
        <v>154596</v>
      </c>
      <c r="Q31076">
        <v>1</v>
      </c>
      <c r="R31076">
        <v>0</v>
      </c>
      <c r="S31076">
        <v>0</v>
      </c>
    </row>
    <row r="31077" spans="1:19" x14ac:dyDescent="0.35">
      <c r="A31077">
        <v>935</v>
      </c>
      <c r="B31077" t="s">
        <v>114</v>
      </c>
      <c r="C31077">
        <v>2002</v>
      </c>
      <c r="D31077">
        <v>8</v>
      </c>
      <c r="E31077" t="s">
        <v>30792</v>
      </c>
      <c r="F31077" t="s">
        <v>39200</v>
      </c>
      <c r="G31077" t="s">
        <v>69108</v>
      </c>
      <c r="H31077" t="s">
        <v>100934</v>
      </c>
      <c r="I31077" t="s">
        <v>108977</v>
      </c>
      <c r="J31077" t="s">
        <v>138463</v>
      </c>
      <c r="K31077" t="s">
        <v>145848</v>
      </c>
      <c r="L31077" t="s">
        <v>147004</v>
      </c>
      <c r="M31077" t="s">
        <v>148082</v>
      </c>
      <c r="N31077" t="s">
        <v>152493</v>
      </c>
      <c r="O31077" t="s">
        <v>153563</v>
      </c>
      <c r="P31077" t="s">
        <v>154597</v>
      </c>
      <c r="Q31077">
        <v>1</v>
      </c>
      <c r="R31077">
        <v>0</v>
      </c>
      <c r="S31077">
        <v>0</v>
      </c>
    </row>
    <row r="31078" spans="1:19" x14ac:dyDescent="0.35">
      <c r="A31078">
        <v>935</v>
      </c>
      <c r="B31078" t="s">
        <v>114</v>
      </c>
      <c r="C31078">
        <v>2002</v>
      </c>
      <c r="D31078">
        <v>9</v>
      </c>
      <c r="E31078" t="s">
        <v>30793</v>
      </c>
      <c r="F31078" t="s">
        <v>39200</v>
      </c>
      <c r="G31078" t="s">
        <v>69109</v>
      </c>
      <c r="H31078" t="s">
        <v>100935</v>
      </c>
      <c r="I31078" t="s">
        <v>108977</v>
      </c>
      <c r="J31078" t="s">
        <v>138464</v>
      </c>
      <c r="K31078" t="s">
        <v>145849</v>
      </c>
      <c r="L31078" t="s">
        <v>147004</v>
      </c>
      <c r="M31078" t="s">
        <v>148083</v>
      </c>
      <c r="N31078" t="s">
        <v>152494</v>
      </c>
      <c r="O31078" t="s">
        <v>153563</v>
      </c>
      <c r="P31078" t="s">
        <v>154598</v>
      </c>
      <c r="Q31078">
        <v>1</v>
      </c>
      <c r="R31078">
        <v>0</v>
      </c>
      <c r="S31078">
        <v>0</v>
      </c>
    </row>
    <row r="31079" spans="1:19" x14ac:dyDescent="0.35">
      <c r="A31079">
        <v>935</v>
      </c>
      <c r="B31079" t="s">
        <v>114</v>
      </c>
      <c r="C31079">
        <v>2002</v>
      </c>
      <c r="D31079">
        <v>10</v>
      </c>
      <c r="E31079" t="s">
        <v>30794</v>
      </c>
      <c r="F31079" t="s">
        <v>39200</v>
      </c>
      <c r="G31079" t="s">
        <v>69110</v>
      </c>
      <c r="H31079" t="s">
        <v>100936</v>
      </c>
      <c r="I31079" t="s">
        <v>108977</v>
      </c>
      <c r="J31079" t="s">
        <v>138465</v>
      </c>
      <c r="K31079" t="s">
        <v>145850</v>
      </c>
      <c r="L31079" t="s">
        <v>147004</v>
      </c>
      <c r="M31079" t="s">
        <v>148084</v>
      </c>
      <c r="N31079" t="s">
        <v>152495</v>
      </c>
      <c r="O31079" t="s">
        <v>153563</v>
      </c>
      <c r="P31079" t="s">
        <v>154599</v>
      </c>
      <c r="Q31079">
        <v>1</v>
      </c>
      <c r="R31079">
        <v>0</v>
      </c>
      <c r="S31079">
        <v>0</v>
      </c>
    </row>
    <row r="31080" spans="1:19" x14ac:dyDescent="0.35">
      <c r="A31080">
        <v>935</v>
      </c>
      <c r="B31080" t="s">
        <v>114</v>
      </c>
      <c r="C31080">
        <v>2002</v>
      </c>
      <c r="D31080">
        <v>11</v>
      </c>
      <c r="E31080" t="s">
        <v>30795</v>
      </c>
      <c r="F31080" t="s">
        <v>39200</v>
      </c>
      <c r="G31080" t="s">
        <v>69111</v>
      </c>
      <c r="H31080" t="s">
        <v>100937</v>
      </c>
      <c r="I31080" t="s">
        <v>108977</v>
      </c>
      <c r="J31080" t="s">
        <v>138466</v>
      </c>
      <c r="K31080" t="s">
        <v>145850</v>
      </c>
      <c r="L31080" t="s">
        <v>147004</v>
      </c>
      <c r="M31080" t="s">
        <v>148084</v>
      </c>
      <c r="N31080" t="s">
        <v>152495</v>
      </c>
      <c r="O31080" t="s">
        <v>153563</v>
      </c>
      <c r="P31080" t="s">
        <v>154599</v>
      </c>
      <c r="Q31080">
        <v>0</v>
      </c>
      <c r="R31080">
        <v>0</v>
      </c>
      <c r="S31080">
        <v>0</v>
      </c>
    </row>
    <row r="31081" spans="1:19" x14ac:dyDescent="0.35">
      <c r="A31081">
        <v>935</v>
      </c>
      <c r="B31081" t="s">
        <v>114</v>
      </c>
      <c r="C31081">
        <v>2002</v>
      </c>
      <c r="D31081">
        <v>12</v>
      </c>
      <c r="E31081" t="s">
        <v>30796</v>
      </c>
      <c r="F31081" t="s">
        <v>39200</v>
      </c>
      <c r="G31081" t="s">
        <v>69112</v>
      </c>
      <c r="H31081" t="s">
        <v>100938</v>
      </c>
      <c r="I31081" t="s">
        <v>108977</v>
      </c>
      <c r="J31081" t="s">
        <v>138467</v>
      </c>
      <c r="K31081" t="s">
        <v>145850</v>
      </c>
      <c r="L31081" t="s">
        <v>147004</v>
      </c>
      <c r="M31081" t="s">
        <v>148084</v>
      </c>
      <c r="N31081" t="s">
        <v>152495</v>
      </c>
      <c r="O31081" t="s">
        <v>153563</v>
      </c>
      <c r="P31081" t="s">
        <v>154599</v>
      </c>
      <c r="Q31081">
        <v>1</v>
      </c>
      <c r="R31081">
        <v>0</v>
      </c>
      <c r="S31081">
        <v>0</v>
      </c>
    </row>
    <row r="31082" spans="1:19" x14ac:dyDescent="0.35">
      <c r="A31082">
        <v>935</v>
      </c>
      <c r="B31082" t="s">
        <v>114</v>
      </c>
      <c r="C31082">
        <v>2003</v>
      </c>
      <c r="D31082">
        <v>1</v>
      </c>
      <c r="E31082" t="s">
        <v>30797</v>
      </c>
      <c r="F31082" t="s">
        <v>39200</v>
      </c>
      <c r="G31082" t="s">
        <v>69113</v>
      </c>
      <c r="H31082" t="s">
        <v>100939</v>
      </c>
      <c r="I31082" t="s">
        <v>108977</v>
      </c>
      <c r="J31082" t="s">
        <v>138468</v>
      </c>
      <c r="K31082" t="s">
        <v>145850</v>
      </c>
      <c r="L31082" t="s">
        <v>147004</v>
      </c>
      <c r="M31082" t="s">
        <v>148084</v>
      </c>
      <c r="N31082" t="s">
        <v>152495</v>
      </c>
      <c r="O31082" t="s">
        <v>153563</v>
      </c>
      <c r="P31082" t="s">
        <v>154599</v>
      </c>
      <c r="Q31082">
        <v>1</v>
      </c>
      <c r="R31082">
        <v>0</v>
      </c>
      <c r="S31082">
        <v>0</v>
      </c>
    </row>
    <row r="31083" spans="1:19" x14ac:dyDescent="0.35">
      <c r="A31083">
        <v>935</v>
      </c>
      <c r="B31083" t="s">
        <v>114</v>
      </c>
      <c r="C31083">
        <v>2003</v>
      </c>
      <c r="D31083">
        <v>2</v>
      </c>
      <c r="E31083" t="s">
        <v>30798</v>
      </c>
      <c r="F31083" t="s">
        <v>39200</v>
      </c>
      <c r="G31083" t="s">
        <v>69114</v>
      </c>
      <c r="H31083" t="s">
        <v>100940</v>
      </c>
      <c r="I31083" t="s">
        <v>108977</v>
      </c>
      <c r="J31083" t="s">
        <v>138469</v>
      </c>
      <c r="K31083" t="s">
        <v>145850</v>
      </c>
      <c r="L31083" t="s">
        <v>147004</v>
      </c>
      <c r="M31083" t="s">
        <v>148084</v>
      </c>
      <c r="N31083" t="s">
        <v>152495</v>
      </c>
      <c r="O31083" t="s">
        <v>153563</v>
      </c>
      <c r="P31083" t="s">
        <v>154599</v>
      </c>
      <c r="Q31083">
        <v>1</v>
      </c>
      <c r="R31083">
        <v>0</v>
      </c>
      <c r="S31083">
        <v>0</v>
      </c>
    </row>
    <row r="31084" spans="1:19" x14ac:dyDescent="0.35">
      <c r="A31084">
        <v>935</v>
      </c>
      <c r="B31084" t="s">
        <v>114</v>
      </c>
      <c r="C31084">
        <v>2003</v>
      </c>
      <c r="D31084">
        <v>3</v>
      </c>
      <c r="E31084" t="s">
        <v>30799</v>
      </c>
      <c r="F31084" t="s">
        <v>39200</v>
      </c>
      <c r="G31084" t="s">
        <v>69115</v>
      </c>
      <c r="H31084" t="s">
        <v>100941</v>
      </c>
      <c r="I31084" t="s">
        <v>108977</v>
      </c>
      <c r="J31084" t="s">
        <v>138470</v>
      </c>
      <c r="K31084" t="s">
        <v>145850</v>
      </c>
      <c r="L31084" t="s">
        <v>147004</v>
      </c>
      <c r="M31084" t="s">
        <v>148084</v>
      </c>
      <c r="N31084" t="s">
        <v>152495</v>
      </c>
      <c r="O31084" t="s">
        <v>153563</v>
      </c>
      <c r="P31084" t="s">
        <v>154599</v>
      </c>
      <c r="Q31084">
        <v>1</v>
      </c>
      <c r="R31084">
        <v>0</v>
      </c>
      <c r="S31084">
        <v>0</v>
      </c>
    </row>
    <row r="31085" spans="1:19" x14ac:dyDescent="0.35">
      <c r="A31085">
        <v>935</v>
      </c>
      <c r="B31085" t="s">
        <v>114</v>
      </c>
      <c r="C31085">
        <v>2003</v>
      </c>
      <c r="D31085">
        <v>4</v>
      </c>
      <c r="E31085" t="s">
        <v>30800</v>
      </c>
      <c r="F31085" t="s">
        <v>39200</v>
      </c>
      <c r="G31085" t="s">
        <v>69116</v>
      </c>
      <c r="H31085" t="s">
        <v>100942</v>
      </c>
      <c r="I31085" t="s">
        <v>108977</v>
      </c>
      <c r="J31085" t="s">
        <v>138471</v>
      </c>
      <c r="K31085" t="s">
        <v>145850</v>
      </c>
      <c r="L31085" t="s">
        <v>147004</v>
      </c>
      <c r="M31085" t="s">
        <v>148084</v>
      </c>
      <c r="N31085" t="s">
        <v>152495</v>
      </c>
      <c r="O31085" t="s">
        <v>153563</v>
      </c>
      <c r="P31085" t="s">
        <v>154599</v>
      </c>
      <c r="Q31085">
        <v>1</v>
      </c>
      <c r="R31085">
        <v>0</v>
      </c>
      <c r="S31085">
        <v>0</v>
      </c>
    </row>
    <row r="31086" spans="1:19" x14ac:dyDescent="0.35">
      <c r="A31086">
        <v>935</v>
      </c>
      <c r="B31086" t="s">
        <v>114</v>
      </c>
      <c r="C31086">
        <v>2003</v>
      </c>
      <c r="D31086">
        <v>5</v>
      </c>
      <c r="E31086" t="s">
        <v>30801</v>
      </c>
      <c r="F31086" t="s">
        <v>39200</v>
      </c>
      <c r="G31086" t="s">
        <v>69117</v>
      </c>
      <c r="H31086" t="s">
        <v>100943</v>
      </c>
      <c r="I31086" t="s">
        <v>108977</v>
      </c>
      <c r="J31086" t="s">
        <v>138472</v>
      </c>
      <c r="K31086" t="s">
        <v>145850</v>
      </c>
      <c r="L31086" t="s">
        <v>147004</v>
      </c>
      <c r="M31086" t="s">
        <v>148084</v>
      </c>
      <c r="N31086" t="s">
        <v>152495</v>
      </c>
      <c r="O31086" t="s">
        <v>153563</v>
      </c>
      <c r="P31086" t="s">
        <v>154599</v>
      </c>
      <c r="Q31086">
        <v>1</v>
      </c>
      <c r="R31086">
        <v>0</v>
      </c>
      <c r="S31086">
        <v>0</v>
      </c>
    </row>
    <row r="31087" spans="1:19" x14ac:dyDescent="0.35">
      <c r="A31087">
        <v>935</v>
      </c>
      <c r="B31087" t="s">
        <v>114</v>
      </c>
      <c r="C31087">
        <v>2003</v>
      </c>
      <c r="D31087">
        <v>6</v>
      </c>
      <c r="E31087" t="s">
        <v>30802</v>
      </c>
      <c r="F31087" t="s">
        <v>39200</v>
      </c>
      <c r="G31087" t="s">
        <v>69118</v>
      </c>
      <c r="H31087" t="s">
        <v>100944</v>
      </c>
      <c r="I31087" t="s">
        <v>108977</v>
      </c>
      <c r="J31087" t="s">
        <v>138473</v>
      </c>
      <c r="K31087" t="s">
        <v>145850</v>
      </c>
      <c r="L31087" t="s">
        <v>147004</v>
      </c>
      <c r="M31087" t="s">
        <v>148084</v>
      </c>
      <c r="N31087" t="s">
        <v>152495</v>
      </c>
      <c r="O31087" t="s">
        <v>153563</v>
      </c>
      <c r="P31087" t="s">
        <v>154599</v>
      </c>
      <c r="Q31087">
        <v>0</v>
      </c>
      <c r="R31087">
        <v>0</v>
      </c>
      <c r="S31087">
        <v>0</v>
      </c>
    </row>
    <row r="31088" spans="1:19" x14ac:dyDescent="0.35">
      <c r="A31088">
        <v>935</v>
      </c>
      <c r="B31088" t="s">
        <v>114</v>
      </c>
      <c r="C31088">
        <v>2003</v>
      </c>
      <c r="D31088">
        <v>7</v>
      </c>
      <c r="E31088" t="s">
        <v>30803</v>
      </c>
      <c r="F31088" t="s">
        <v>39200</v>
      </c>
      <c r="G31088" t="s">
        <v>69119</v>
      </c>
      <c r="H31088" t="s">
        <v>100945</v>
      </c>
      <c r="I31088" t="s">
        <v>108977</v>
      </c>
      <c r="J31088" t="s">
        <v>138474</v>
      </c>
      <c r="K31088" t="s">
        <v>145850</v>
      </c>
      <c r="L31088" t="s">
        <v>147004</v>
      </c>
      <c r="M31088" t="s">
        <v>148084</v>
      </c>
      <c r="N31088" t="s">
        <v>152495</v>
      </c>
      <c r="O31088" t="s">
        <v>153563</v>
      </c>
      <c r="P31088" t="s">
        <v>154599</v>
      </c>
      <c r="Q31088">
        <v>1</v>
      </c>
      <c r="R31088">
        <v>0</v>
      </c>
      <c r="S31088">
        <v>0</v>
      </c>
    </row>
    <row r="31089" spans="1:19" x14ac:dyDescent="0.35">
      <c r="A31089">
        <v>935</v>
      </c>
      <c r="B31089" t="s">
        <v>114</v>
      </c>
      <c r="C31089">
        <v>2003</v>
      </c>
      <c r="D31089">
        <v>8</v>
      </c>
      <c r="E31089" t="s">
        <v>30804</v>
      </c>
      <c r="F31089" t="s">
        <v>39200</v>
      </c>
      <c r="G31089" t="s">
        <v>69120</v>
      </c>
      <c r="H31089" t="s">
        <v>100946</v>
      </c>
      <c r="I31089" t="s">
        <v>108977</v>
      </c>
      <c r="J31089" t="s">
        <v>138475</v>
      </c>
      <c r="K31089" t="s">
        <v>145850</v>
      </c>
      <c r="L31089" t="s">
        <v>147004</v>
      </c>
      <c r="M31089" t="s">
        <v>148084</v>
      </c>
      <c r="N31089" t="s">
        <v>152495</v>
      </c>
      <c r="O31089" t="s">
        <v>153563</v>
      </c>
      <c r="P31089" t="s">
        <v>154599</v>
      </c>
      <c r="Q31089">
        <v>1</v>
      </c>
      <c r="R31089">
        <v>0</v>
      </c>
      <c r="S31089">
        <v>0</v>
      </c>
    </row>
    <row r="31090" spans="1:19" x14ac:dyDescent="0.35">
      <c r="A31090">
        <v>935</v>
      </c>
      <c r="B31090" t="s">
        <v>114</v>
      </c>
      <c r="C31090">
        <v>2003</v>
      </c>
      <c r="D31090">
        <v>9</v>
      </c>
      <c r="E31090" t="s">
        <v>30805</v>
      </c>
      <c r="F31090" t="s">
        <v>39200</v>
      </c>
      <c r="G31090" t="s">
        <v>69121</v>
      </c>
      <c r="H31090" t="s">
        <v>100947</v>
      </c>
      <c r="I31090" t="s">
        <v>108977</v>
      </c>
      <c r="J31090" t="s">
        <v>138476</v>
      </c>
      <c r="K31090" t="s">
        <v>145850</v>
      </c>
      <c r="L31090" t="s">
        <v>147004</v>
      </c>
      <c r="M31090" t="s">
        <v>148084</v>
      </c>
      <c r="N31090" t="s">
        <v>152495</v>
      </c>
      <c r="O31090" t="s">
        <v>153563</v>
      </c>
      <c r="P31090" t="s">
        <v>154599</v>
      </c>
      <c r="Q31090">
        <v>1</v>
      </c>
      <c r="R31090">
        <v>0</v>
      </c>
      <c r="S31090">
        <v>0</v>
      </c>
    </row>
    <row r="31091" spans="1:19" x14ac:dyDescent="0.35">
      <c r="A31091">
        <v>935</v>
      </c>
      <c r="B31091" t="s">
        <v>114</v>
      </c>
      <c r="C31091">
        <v>2003</v>
      </c>
      <c r="D31091">
        <v>10</v>
      </c>
      <c r="E31091" t="s">
        <v>30806</v>
      </c>
      <c r="F31091" t="s">
        <v>39200</v>
      </c>
      <c r="G31091" t="s">
        <v>69122</v>
      </c>
      <c r="H31091" t="s">
        <v>100948</v>
      </c>
      <c r="I31091" t="s">
        <v>108977</v>
      </c>
      <c r="J31091" t="s">
        <v>138477</v>
      </c>
      <c r="K31091" t="s">
        <v>145850</v>
      </c>
      <c r="L31091" t="s">
        <v>147004</v>
      </c>
      <c r="M31091" t="s">
        <v>148084</v>
      </c>
      <c r="N31091" t="s">
        <v>152495</v>
      </c>
      <c r="O31091" t="s">
        <v>153563</v>
      </c>
      <c r="P31091" t="s">
        <v>154599</v>
      </c>
      <c r="Q31091">
        <v>1</v>
      </c>
      <c r="R31091">
        <v>0</v>
      </c>
      <c r="S31091">
        <v>0</v>
      </c>
    </row>
    <row r="31092" spans="1:19" x14ac:dyDescent="0.35">
      <c r="A31092">
        <v>935</v>
      </c>
      <c r="B31092" t="s">
        <v>114</v>
      </c>
      <c r="C31092">
        <v>2003</v>
      </c>
      <c r="D31092">
        <v>11</v>
      </c>
      <c r="E31092" t="s">
        <v>30807</v>
      </c>
      <c r="F31092" t="s">
        <v>39200</v>
      </c>
      <c r="G31092" t="s">
        <v>69123</v>
      </c>
      <c r="H31092" t="s">
        <v>100949</v>
      </c>
      <c r="I31092" t="s">
        <v>108977</v>
      </c>
      <c r="J31092" t="s">
        <v>138478</v>
      </c>
      <c r="K31092" t="s">
        <v>145850</v>
      </c>
      <c r="L31092" t="s">
        <v>147004</v>
      </c>
      <c r="M31092" t="s">
        <v>148084</v>
      </c>
      <c r="N31092" t="s">
        <v>152495</v>
      </c>
      <c r="O31092" t="s">
        <v>153563</v>
      </c>
      <c r="P31092" t="s">
        <v>154599</v>
      </c>
      <c r="Q31092">
        <v>1</v>
      </c>
      <c r="R31092">
        <v>0</v>
      </c>
      <c r="S31092">
        <v>0</v>
      </c>
    </row>
    <row r="31093" spans="1:19" x14ac:dyDescent="0.35">
      <c r="A31093">
        <v>935</v>
      </c>
      <c r="B31093" t="s">
        <v>114</v>
      </c>
      <c r="C31093">
        <v>2003</v>
      </c>
      <c r="D31093">
        <v>12</v>
      </c>
      <c r="E31093" t="s">
        <v>30808</v>
      </c>
      <c r="F31093" t="s">
        <v>39200</v>
      </c>
      <c r="G31093" t="s">
        <v>69124</v>
      </c>
      <c r="H31093" t="s">
        <v>100950</v>
      </c>
      <c r="I31093" t="s">
        <v>108977</v>
      </c>
      <c r="J31093" t="s">
        <v>138479</v>
      </c>
      <c r="K31093" t="s">
        <v>145850</v>
      </c>
      <c r="L31093" t="s">
        <v>147004</v>
      </c>
      <c r="M31093" t="s">
        <v>148084</v>
      </c>
      <c r="N31093" t="s">
        <v>152495</v>
      </c>
      <c r="O31093" t="s">
        <v>153563</v>
      </c>
      <c r="P31093" t="s">
        <v>154599</v>
      </c>
      <c r="Q31093">
        <v>1</v>
      </c>
      <c r="R31093">
        <v>0</v>
      </c>
      <c r="S31093">
        <v>0</v>
      </c>
    </row>
    <row r="31094" spans="1:19" x14ac:dyDescent="0.35">
      <c r="A31094">
        <v>935</v>
      </c>
      <c r="B31094" t="s">
        <v>114</v>
      </c>
      <c r="C31094">
        <v>2004</v>
      </c>
      <c r="D31094">
        <v>1</v>
      </c>
      <c r="E31094" t="s">
        <v>30809</v>
      </c>
      <c r="F31094" t="s">
        <v>39200</v>
      </c>
      <c r="G31094" t="s">
        <v>69125</v>
      </c>
      <c r="H31094" t="s">
        <v>100951</v>
      </c>
      <c r="I31094" t="s">
        <v>108977</v>
      </c>
      <c r="J31094" t="s">
        <v>138480</v>
      </c>
      <c r="K31094" t="s">
        <v>145850</v>
      </c>
      <c r="L31094" t="s">
        <v>147004</v>
      </c>
      <c r="M31094" t="s">
        <v>148084</v>
      </c>
      <c r="N31094" t="s">
        <v>152495</v>
      </c>
      <c r="O31094" t="s">
        <v>153563</v>
      </c>
      <c r="P31094" t="s">
        <v>154599</v>
      </c>
      <c r="Q31094">
        <v>1</v>
      </c>
      <c r="R31094">
        <v>0</v>
      </c>
      <c r="S31094">
        <v>0</v>
      </c>
    </row>
    <row r="31095" spans="1:19" x14ac:dyDescent="0.35">
      <c r="A31095">
        <v>935</v>
      </c>
      <c r="B31095" t="s">
        <v>114</v>
      </c>
      <c r="C31095">
        <v>2004</v>
      </c>
      <c r="D31095">
        <v>2</v>
      </c>
      <c r="E31095" t="s">
        <v>30810</v>
      </c>
      <c r="F31095" t="s">
        <v>39200</v>
      </c>
      <c r="G31095" t="s">
        <v>69126</v>
      </c>
      <c r="H31095" t="s">
        <v>100952</v>
      </c>
      <c r="I31095" t="s">
        <v>108977</v>
      </c>
      <c r="J31095" t="s">
        <v>138481</v>
      </c>
      <c r="K31095" t="s">
        <v>145850</v>
      </c>
      <c r="L31095" t="s">
        <v>147004</v>
      </c>
      <c r="M31095" t="s">
        <v>148084</v>
      </c>
      <c r="N31095" t="s">
        <v>152495</v>
      </c>
      <c r="O31095" t="s">
        <v>153563</v>
      </c>
      <c r="P31095" t="s">
        <v>154599</v>
      </c>
      <c r="Q31095">
        <v>1</v>
      </c>
      <c r="R31095">
        <v>0</v>
      </c>
      <c r="S31095">
        <v>0</v>
      </c>
    </row>
    <row r="31096" spans="1:19" x14ac:dyDescent="0.35">
      <c r="A31096">
        <v>935</v>
      </c>
      <c r="B31096" t="s">
        <v>114</v>
      </c>
      <c r="C31096">
        <v>2004</v>
      </c>
      <c r="D31096">
        <v>3</v>
      </c>
      <c r="E31096" t="s">
        <v>30811</v>
      </c>
      <c r="F31096" t="s">
        <v>39200</v>
      </c>
      <c r="G31096" t="s">
        <v>69127</v>
      </c>
      <c r="H31096" t="s">
        <v>100953</v>
      </c>
      <c r="I31096" t="s">
        <v>108977</v>
      </c>
      <c r="J31096" t="s">
        <v>138482</v>
      </c>
      <c r="K31096" t="s">
        <v>145850</v>
      </c>
      <c r="L31096" t="s">
        <v>147004</v>
      </c>
      <c r="M31096" t="s">
        <v>148084</v>
      </c>
      <c r="N31096" t="s">
        <v>152495</v>
      </c>
      <c r="O31096" t="s">
        <v>153563</v>
      </c>
      <c r="P31096" t="s">
        <v>154599</v>
      </c>
      <c r="Q31096">
        <v>1</v>
      </c>
      <c r="R31096">
        <v>0</v>
      </c>
      <c r="S31096">
        <v>0</v>
      </c>
    </row>
    <row r="31097" spans="1:19" x14ac:dyDescent="0.35">
      <c r="A31097">
        <v>935</v>
      </c>
      <c r="B31097" t="s">
        <v>114</v>
      </c>
      <c r="C31097">
        <v>2004</v>
      </c>
      <c r="D31097">
        <v>4</v>
      </c>
      <c r="E31097" t="s">
        <v>30812</v>
      </c>
      <c r="F31097" t="s">
        <v>39200</v>
      </c>
      <c r="G31097" t="s">
        <v>69128</v>
      </c>
      <c r="H31097" t="s">
        <v>100954</v>
      </c>
      <c r="I31097" t="s">
        <v>108977</v>
      </c>
      <c r="J31097" t="s">
        <v>138483</v>
      </c>
      <c r="K31097" t="s">
        <v>145851</v>
      </c>
      <c r="L31097" t="s">
        <v>147004</v>
      </c>
      <c r="M31097" t="s">
        <v>148085</v>
      </c>
      <c r="N31097" t="s">
        <v>152496</v>
      </c>
      <c r="O31097" t="s">
        <v>153563</v>
      </c>
      <c r="P31097" t="s">
        <v>154600</v>
      </c>
      <c r="Q31097">
        <v>1</v>
      </c>
      <c r="R31097">
        <v>0</v>
      </c>
      <c r="S31097">
        <v>0</v>
      </c>
    </row>
    <row r="31098" spans="1:19" x14ac:dyDescent="0.35">
      <c r="A31098">
        <v>935</v>
      </c>
      <c r="B31098" t="s">
        <v>114</v>
      </c>
      <c r="C31098">
        <v>2004</v>
      </c>
      <c r="D31098">
        <v>5</v>
      </c>
      <c r="E31098" t="s">
        <v>30813</v>
      </c>
      <c r="F31098" t="s">
        <v>39200</v>
      </c>
      <c r="G31098" t="s">
        <v>69129</v>
      </c>
      <c r="H31098" t="s">
        <v>100955</v>
      </c>
      <c r="I31098" t="s">
        <v>108977</v>
      </c>
      <c r="J31098" t="s">
        <v>138484</v>
      </c>
      <c r="K31098" t="s">
        <v>145852</v>
      </c>
      <c r="L31098" t="s">
        <v>147004</v>
      </c>
      <c r="M31098" t="s">
        <v>148086</v>
      </c>
      <c r="N31098" t="s">
        <v>152497</v>
      </c>
      <c r="O31098" t="s">
        <v>153563</v>
      </c>
      <c r="P31098" t="s">
        <v>154601</v>
      </c>
      <c r="Q31098">
        <v>1</v>
      </c>
      <c r="R31098">
        <v>0</v>
      </c>
      <c r="S31098">
        <v>0</v>
      </c>
    </row>
    <row r="31099" spans="1:19" x14ac:dyDescent="0.35">
      <c r="A31099">
        <v>935</v>
      </c>
      <c r="B31099" t="s">
        <v>114</v>
      </c>
      <c r="C31099">
        <v>2004</v>
      </c>
      <c r="D31099">
        <v>6</v>
      </c>
      <c r="E31099" t="s">
        <v>30814</v>
      </c>
      <c r="F31099" t="s">
        <v>39200</v>
      </c>
      <c r="G31099" t="s">
        <v>69130</v>
      </c>
      <c r="H31099" t="s">
        <v>100956</v>
      </c>
      <c r="I31099" t="s">
        <v>108977</v>
      </c>
      <c r="J31099" t="s">
        <v>138485</v>
      </c>
      <c r="K31099" t="s">
        <v>145853</v>
      </c>
      <c r="L31099" t="s">
        <v>147004</v>
      </c>
      <c r="M31099" t="s">
        <v>148087</v>
      </c>
      <c r="N31099" t="s">
        <v>152498</v>
      </c>
      <c r="O31099" t="s">
        <v>153563</v>
      </c>
      <c r="P31099" t="s">
        <v>154602</v>
      </c>
      <c r="Q31099">
        <v>0</v>
      </c>
      <c r="R31099">
        <v>0</v>
      </c>
      <c r="S31099">
        <v>0</v>
      </c>
    </row>
    <row r="31100" spans="1:19" x14ac:dyDescent="0.35">
      <c r="A31100">
        <v>935</v>
      </c>
      <c r="B31100" t="s">
        <v>114</v>
      </c>
      <c r="C31100">
        <v>2004</v>
      </c>
      <c r="D31100">
        <v>7</v>
      </c>
      <c r="E31100" t="s">
        <v>30815</v>
      </c>
      <c r="F31100" t="s">
        <v>39200</v>
      </c>
      <c r="G31100" t="s">
        <v>69131</v>
      </c>
      <c r="H31100" t="s">
        <v>100957</v>
      </c>
      <c r="I31100" t="s">
        <v>108977</v>
      </c>
      <c r="J31100" t="s">
        <v>138486</v>
      </c>
      <c r="K31100" t="s">
        <v>145854</v>
      </c>
      <c r="L31100" t="s">
        <v>147004</v>
      </c>
      <c r="M31100" t="s">
        <v>148088</v>
      </c>
      <c r="N31100" t="s">
        <v>152499</v>
      </c>
      <c r="O31100" t="s">
        <v>153563</v>
      </c>
      <c r="P31100" t="s">
        <v>154603</v>
      </c>
      <c r="Q31100">
        <v>1</v>
      </c>
      <c r="R31100">
        <v>0</v>
      </c>
      <c r="S31100">
        <v>0</v>
      </c>
    </row>
    <row r="31101" spans="1:19" x14ac:dyDescent="0.35">
      <c r="A31101">
        <v>935</v>
      </c>
      <c r="B31101" t="s">
        <v>114</v>
      </c>
      <c r="C31101">
        <v>2004</v>
      </c>
      <c r="D31101">
        <v>8</v>
      </c>
      <c r="E31101" t="s">
        <v>30816</v>
      </c>
      <c r="F31101" t="s">
        <v>39200</v>
      </c>
      <c r="G31101" t="s">
        <v>69132</v>
      </c>
      <c r="H31101" t="s">
        <v>100958</v>
      </c>
      <c r="I31101" t="s">
        <v>108977</v>
      </c>
      <c r="J31101" t="s">
        <v>138487</v>
      </c>
      <c r="K31101" t="s">
        <v>145855</v>
      </c>
      <c r="L31101" t="s">
        <v>147004</v>
      </c>
      <c r="M31101" t="s">
        <v>148089</v>
      </c>
      <c r="N31101" t="s">
        <v>152500</v>
      </c>
      <c r="O31101" t="s">
        <v>153563</v>
      </c>
      <c r="P31101" t="s">
        <v>154604</v>
      </c>
      <c r="Q31101">
        <v>1</v>
      </c>
      <c r="R31101">
        <v>0</v>
      </c>
      <c r="S31101">
        <v>0</v>
      </c>
    </row>
    <row r="31102" spans="1:19" x14ac:dyDescent="0.35">
      <c r="A31102">
        <v>935</v>
      </c>
      <c r="B31102" t="s">
        <v>114</v>
      </c>
      <c r="C31102">
        <v>2004</v>
      </c>
      <c r="D31102">
        <v>9</v>
      </c>
      <c r="E31102" t="s">
        <v>30817</v>
      </c>
      <c r="F31102" t="s">
        <v>39200</v>
      </c>
      <c r="G31102" t="s">
        <v>69133</v>
      </c>
      <c r="H31102" t="s">
        <v>100959</v>
      </c>
      <c r="I31102" t="s">
        <v>108977</v>
      </c>
      <c r="J31102" t="s">
        <v>138488</v>
      </c>
      <c r="K31102" t="s">
        <v>145856</v>
      </c>
      <c r="L31102" t="s">
        <v>147004</v>
      </c>
      <c r="M31102" t="s">
        <v>148090</v>
      </c>
      <c r="N31102" t="s">
        <v>152501</v>
      </c>
      <c r="O31102" t="s">
        <v>153563</v>
      </c>
      <c r="P31102" t="s">
        <v>154605</v>
      </c>
      <c r="Q31102">
        <v>1</v>
      </c>
      <c r="R31102">
        <v>0</v>
      </c>
      <c r="S31102">
        <v>0</v>
      </c>
    </row>
    <row r="31103" spans="1:19" x14ac:dyDescent="0.35">
      <c r="A31103">
        <v>935</v>
      </c>
      <c r="B31103" t="s">
        <v>114</v>
      </c>
      <c r="C31103">
        <v>2004</v>
      </c>
      <c r="D31103">
        <v>10</v>
      </c>
      <c r="E31103" t="s">
        <v>30818</v>
      </c>
      <c r="F31103" t="s">
        <v>39200</v>
      </c>
      <c r="G31103" t="s">
        <v>69134</v>
      </c>
      <c r="H31103" t="s">
        <v>100960</v>
      </c>
      <c r="I31103" t="s">
        <v>108977</v>
      </c>
      <c r="J31103" t="s">
        <v>138489</v>
      </c>
      <c r="K31103" t="s">
        <v>145857</v>
      </c>
      <c r="L31103" t="s">
        <v>147004</v>
      </c>
      <c r="M31103" t="s">
        <v>148091</v>
      </c>
      <c r="N31103" t="s">
        <v>152502</v>
      </c>
      <c r="O31103" t="s">
        <v>153563</v>
      </c>
      <c r="P31103" t="s">
        <v>154606</v>
      </c>
      <c r="Q31103">
        <v>1</v>
      </c>
      <c r="R31103">
        <v>0</v>
      </c>
      <c r="S31103">
        <v>0</v>
      </c>
    </row>
    <row r="31104" spans="1:19" x14ac:dyDescent="0.35">
      <c r="A31104">
        <v>935</v>
      </c>
      <c r="B31104" t="s">
        <v>114</v>
      </c>
      <c r="C31104">
        <v>2004</v>
      </c>
      <c r="D31104">
        <v>11</v>
      </c>
      <c r="E31104" t="s">
        <v>30819</v>
      </c>
      <c r="F31104" t="s">
        <v>39200</v>
      </c>
      <c r="G31104" t="s">
        <v>69135</v>
      </c>
      <c r="H31104" t="s">
        <v>100961</v>
      </c>
      <c r="I31104" t="s">
        <v>108977</v>
      </c>
      <c r="J31104" t="s">
        <v>138490</v>
      </c>
      <c r="K31104" t="s">
        <v>145858</v>
      </c>
      <c r="L31104" t="s">
        <v>147004</v>
      </c>
      <c r="M31104" t="s">
        <v>148092</v>
      </c>
      <c r="N31104" t="s">
        <v>152503</v>
      </c>
      <c r="O31104" t="s">
        <v>153563</v>
      </c>
      <c r="P31104" t="s">
        <v>154607</v>
      </c>
      <c r="Q31104">
        <v>1</v>
      </c>
      <c r="R31104">
        <v>0</v>
      </c>
      <c r="S31104">
        <v>0</v>
      </c>
    </row>
    <row r="31105" spans="1:19" x14ac:dyDescent="0.35">
      <c r="A31105">
        <v>935</v>
      </c>
      <c r="B31105" t="s">
        <v>114</v>
      </c>
      <c r="C31105">
        <v>2004</v>
      </c>
      <c r="D31105">
        <v>12</v>
      </c>
      <c r="E31105" t="s">
        <v>30820</v>
      </c>
      <c r="F31105" t="s">
        <v>39200</v>
      </c>
      <c r="G31105" t="s">
        <v>69136</v>
      </c>
      <c r="H31105" t="s">
        <v>100962</v>
      </c>
      <c r="I31105" t="s">
        <v>108977</v>
      </c>
      <c r="J31105" t="s">
        <v>138491</v>
      </c>
      <c r="K31105" t="s">
        <v>145859</v>
      </c>
      <c r="L31105" t="s">
        <v>147004</v>
      </c>
      <c r="M31105" t="s">
        <v>148093</v>
      </c>
      <c r="N31105" t="s">
        <v>152504</v>
      </c>
      <c r="O31105" t="s">
        <v>153563</v>
      </c>
      <c r="P31105" t="s">
        <v>154608</v>
      </c>
      <c r="Q31105">
        <v>1</v>
      </c>
      <c r="R31105">
        <v>0</v>
      </c>
      <c r="S31105">
        <v>0</v>
      </c>
    </row>
    <row r="31106" spans="1:19" x14ac:dyDescent="0.35">
      <c r="A31106">
        <v>935</v>
      </c>
      <c r="B31106" t="s">
        <v>114</v>
      </c>
      <c r="C31106">
        <v>2005</v>
      </c>
      <c r="D31106">
        <v>1</v>
      </c>
      <c r="E31106" t="s">
        <v>30821</v>
      </c>
      <c r="F31106" t="s">
        <v>39200</v>
      </c>
      <c r="G31106" t="s">
        <v>69137</v>
      </c>
      <c r="H31106" t="s">
        <v>100963</v>
      </c>
      <c r="I31106" t="s">
        <v>108977</v>
      </c>
      <c r="J31106" t="s">
        <v>138492</v>
      </c>
      <c r="K31106" t="s">
        <v>145860</v>
      </c>
      <c r="L31106" t="s">
        <v>147004</v>
      </c>
      <c r="M31106" t="s">
        <v>148094</v>
      </c>
      <c r="N31106" t="s">
        <v>152504</v>
      </c>
      <c r="O31106" t="s">
        <v>153563</v>
      </c>
      <c r="P31106" t="s">
        <v>154608</v>
      </c>
      <c r="Q31106">
        <v>1</v>
      </c>
      <c r="R31106">
        <v>0</v>
      </c>
      <c r="S31106">
        <v>0</v>
      </c>
    </row>
    <row r="31107" spans="1:19" x14ac:dyDescent="0.35">
      <c r="A31107">
        <v>935</v>
      </c>
      <c r="B31107" t="s">
        <v>114</v>
      </c>
      <c r="C31107">
        <v>2005</v>
      </c>
      <c r="D31107">
        <v>2</v>
      </c>
      <c r="E31107" t="s">
        <v>30822</v>
      </c>
      <c r="F31107" t="s">
        <v>39200</v>
      </c>
      <c r="G31107" t="s">
        <v>69138</v>
      </c>
      <c r="H31107" t="s">
        <v>100964</v>
      </c>
      <c r="I31107" t="s">
        <v>108977</v>
      </c>
      <c r="J31107" t="s">
        <v>138493</v>
      </c>
      <c r="K31107" t="s">
        <v>145861</v>
      </c>
      <c r="L31107" t="s">
        <v>147004</v>
      </c>
      <c r="M31107" t="s">
        <v>148095</v>
      </c>
      <c r="N31107" t="s">
        <v>152505</v>
      </c>
      <c r="O31107" t="s">
        <v>153563</v>
      </c>
      <c r="P31107" t="s">
        <v>154609</v>
      </c>
      <c r="Q31107">
        <v>1</v>
      </c>
      <c r="R31107">
        <v>0</v>
      </c>
      <c r="S31107">
        <v>0</v>
      </c>
    </row>
    <row r="31108" spans="1:19" x14ac:dyDescent="0.35">
      <c r="A31108">
        <v>935</v>
      </c>
      <c r="B31108" t="s">
        <v>114</v>
      </c>
      <c r="C31108">
        <v>2005</v>
      </c>
      <c r="D31108">
        <v>3</v>
      </c>
      <c r="E31108" t="s">
        <v>30823</v>
      </c>
      <c r="F31108" t="s">
        <v>39200</v>
      </c>
      <c r="G31108" t="s">
        <v>69139</v>
      </c>
      <c r="H31108" t="s">
        <v>100965</v>
      </c>
      <c r="I31108" t="s">
        <v>108977</v>
      </c>
      <c r="J31108" t="s">
        <v>138494</v>
      </c>
      <c r="K31108" t="s">
        <v>145862</v>
      </c>
      <c r="L31108" t="s">
        <v>147004</v>
      </c>
      <c r="M31108" t="s">
        <v>148096</v>
      </c>
      <c r="N31108" t="s">
        <v>152506</v>
      </c>
      <c r="O31108" t="s">
        <v>153563</v>
      </c>
      <c r="P31108" t="s">
        <v>154610</v>
      </c>
      <c r="Q31108">
        <v>1</v>
      </c>
      <c r="R31108">
        <v>0</v>
      </c>
      <c r="S31108">
        <v>0</v>
      </c>
    </row>
    <row r="31109" spans="1:19" x14ac:dyDescent="0.35">
      <c r="A31109">
        <v>935</v>
      </c>
      <c r="B31109" t="s">
        <v>114</v>
      </c>
      <c r="C31109">
        <v>2005</v>
      </c>
      <c r="D31109">
        <v>4</v>
      </c>
      <c r="E31109" t="s">
        <v>30824</v>
      </c>
      <c r="F31109" t="s">
        <v>39200</v>
      </c>
      <c r="G31109" t="s">
        <v>69140</v>
      </c>
      <c r="H31109" t="s">
        <v>100966</v>
      </c>
      <c r="I31109" t="s">
        <v>108977</v>
      </c>
      <c r="J31109" t="s">
        <v>138495</v>
      </c>
      <c r="K31109" t="s">
        <v>145863</v>
      </c>
      <c r="L31109" t="s">
        <v>147004</v>
      </c>
      <c r="M31109" t="s">
        <v>148097</v>
      </c>
      <c r="N31109" t="s">
        <v>152507</v>
      </c>
      <c r="O31109" t="s">
        <v>153563</v>
      </c>
      <c r="P31109" t="s">
        <v>154611</v>
      </c>
      <c r="Q31109">
        <v>1</v>
      </c>
      <c r="R31109">
        <v>0</v>
      </c>
      <c r="S31109">
        <v>0</v>
      </c>
    </row>
    <row r="31110" spans="1:19" x14ac:dyDescent="0.35">
      <c r="A31110">
        <v>935</v>
      </c>
      <c r="B31110" t="s">
        <v>114</v>
      </c>
      <c r="C31110">
        <v>2005</v>
      </c>
      <c r="D31110">
        <v>5</v>
      </c>
      <c r="E31110" t="s">
        <v>30825</v>
      </c>
      <c r="F31110" t="s">
        <v>39200</v>
      </c>
      <c r="G31110" t="s">
        <v>69141</v>
      </c>
      <c r="H31110" t="s">
        <v>100967</v>
      </c>
      <c r="I31110" t="s">
        <v>108977</v>
      </c>
      <c r="J31110" t="s">
        <v>138496</v>
      </c>
      <c r="K31110" t="s">
        <v>145864</v>
      </c>
      <c r="L31110" t="s">
        <v>147004</v>
      </c>
      <c r="M31110" t="s">
        <v>148098</v>
      </c>
      <c r="N31110" t="s">
        <v>152508</v>
      </c>
      <c r="O31110" t="s">
        <v>153563</v>
      </c>
      <c r="P31110" t="s">
        <v>154612</v>
      </c>
      <c r="Q31110">
        <v>1</v>
      </c>
      <c r="R31110">
        <v>0</v>
      </c>
      <c r="S31110">
        <v>0</v>
      </c>
    </row>
    <row r="31111" spans="1:19" x14ac:dyDescent="0.35">
      <c r="A31111">
        <v>935</v>
      </c>
      <c r="B31111" t="s">
        <v>114</v>
      </c>
      <c r="C31111">
        <v>2005</v>
      </c>
      <c r="D31111">
        <v>6</v>
      </c>
      <c r="E31111" t="s">
        <v>30826</v>
      </c>
      <c r="F31111" t="s">
        <v>39200</v>
      </c>
      <c r="G31111" t="s">
        <v>69142</v>
      </c>
      <c r="H31111" t="s">
        <v>100968</v>
      </c>
      <c r="I31111" t="s">
        <v>108977</v>
      </c>
      <c r="J31111" t="s">
        <v>138497</v>
      </c>
      <c r="K31111" t="s">
        <v>145865</v>
      </c>
      <c r="L31111" t="s">
        <v>147004</v>
      </c>
      <c r="M31111" t="s">
        <v>148099</v>
      </c>
      <c r="N31111" t="s">
        <v>152509</v>
      </c>
      <c r="O31111" t="s">
        <v>153563</v>
      </c>
      <c r="P31111" t="s">
        <v>154613</v>
      </c>
      <c r="Q31111">
        <v>1</v>
      </c>
      <c r="R31111">
        <v>0</v>
      </c>
      <c r="S31111">
        <v>0</v>
      </c>
    </row>
    <row r="31112" spans="1:19" x14ac:dyDescent="0.35">
      <c r="A31112">
        <v>935</v>
      </c>
      <c r="B31112" t="s">
        <v>114</v>
      </c>
      <c r="C31112">
        <v>2005</v>
      </c>
      <c r="D31112">
        <v>7</v>
      </c>
      <c r="E31112" t="s">
        <v>30827</v>
      </c>
      <c r="F31112" t="s">
        <v>39200</v>
      </c>
      <c r="G31112" t="s">
        <v>69143</v>
      </c>
      <c r="H31112" t="s">
        <v>100969</v>
      </c>
      <c r="I31112" t="s">
        <v>108977</v>
      </c>
      <c r="J31112" t="s">
        <v>138498</v>
      </c>
      <c r="K31112" t="s">
        <v>145866</v>
      </c>
      <c r="L31112" t="s">
        <v>147004</v>
      </c>
      <c r="M31112" t="s">
        <v>148100</v>
      </c>
      <c r="N31112" t="s">
        <v>152510</v>
      </c>
      <c r="O31112" t="s">
        <v>153563</v>
      </c>
      <c r="P31112" t="s">
        <v>154614</v>
      </c>
      <c r="Q31112">
        <v>1</v>
      </c>
      <c r="R31112">
        <v>0</v>
      </c>
      <c r="S31112">
        <v>0</v>
      </c>
    </row>
    <row r="31113" spans="1:19" x14ac:dyDescent="0.35">
      <c r="A31113">
        <v>935</v>
      </c>
      <c r="B31113" t="s">
        <v>114</v>
      </c>
      <c r="C31113">
        <v>2005</v>
      </c>
      <c r="D31113">
        <v>8</v>
      </c>
      <c r="E31113" t="s">
        <v>30828</v>
      </c>
      <c r="F31113" t="s">
        <v>39200</v>
      </c>
      <c r="G31113" t="s">
        <v>69144</v>
      </c>
      <c r="H31113" t="s">
        <v>100970</v>
      </c>
      <c r="I31113" t="s">
        <v>108977</v>
      </c>
      <c r="J31113" t="s">
        <v>138499</v>
      </c>
      <c r="K31113" t="s">
        <v>145867</v>
      </c>
      <c r="L31113" t="s">
        <v>147004</v>
      </c>
      <c r="M31113" t="s">
        <v>148101</v>
      </c>
      <c r="N31113" t="s">
        <v>152511</v>
      </c>
      <c r="O31113" t="s">
        <v>153563</v>
      </c>
      <c r="P31113" t="s">
        <v>154615</v>
      </c>
      <c r="Q31113">
        <v>1</v>
      </c>
      <c r="R31113">
        <v>0</v>
      </c>
      <c r="S31113">
        <v>0</v>
      </c>
    </row>
    <row r="31114" spans="1:19" x14ac:dyDescent="0.35">
      <c r="A31114">
        <v>935</v>
      </c>
      <c r="B31114" t="s">
        <v>114</v>
      </c>
      <c r="C31114">
        <v>2005</v>
      </c>
      <c r="D31114">
        <v>9</v>
      </c>
      <c r="E31114" t="s">
        <v>30829</v>
      </c>
      <c r="F31114" t="s">
        <v>39200</v>
      </c>
      <c r="G31114" t="s">
        <v>69145</v>
      </c>
      <c r="H31114" t="s">
        <v>100971</v>
      </c>
      <c r="I31114" t="s">
        <v>108977</v>
      </c>
      <c r="J31114" t="s">
        <v>138500</v>
      </c>
      <c r="K31114" t="s">
        <v>145868</v>
      </c>
      <c r="L31114" t="s">
        <v>147004</v>
      </c>
      <c r="M31114" t="s">
        <v>148102</v>
      </c>
      <c r="N31114" t="s">
        <v>152511</v>
      </c>
      <c r="O31114" t="s">
        <v>153563</v>
      </c>
      <c r="P31114" t="s">
        <v>154615</v>
      </c>
      <c r="Q31114">
        <v>1</v>
      </c>
      <c r="R31114">
        <v>0</v>
      </c>
      <c r="S31114">
        <v>0</v>
      </c>
    </row>
    <row r="31115" spans="1:19" x14ac:dyDescent="0.35">
      <c r="A31115">
        <v>935</v>
      </c>
      <c r="B31115" t="s">
        <v>114</v>
      </c>
      <c r="C31115">
        <v>2005</v>
      </c>
      <c r="D31115">
        <v>10</v>
      </c>
      <c r="E31115" t="s">
        <v>30830</v>
      </c>
      <c r="F31115" t="s">
        <v>39200</v>
      </c>
      <c r="G31115" t="s">
        <v>69146</v>
      </c>
      <c r="H31115" t="s">
        <v>100972</v>
      </c>
      <c r="I31115" t="s">
        <v>108977</v>
      </c>
      <c r="J31115" t="s">
        <v>138501</v>
      </c>
      <c r="K31115" t="s">
        <v>145869</v>
      </c>
      <c r="L31115" t="s">
        <v>147004</v>
      </c>
      <c r="M31115" t="s">
        <v>148103</v>
      </c>
      <c r="N31115" t="s">
        <v>152512</v>
      </c>
      <c r="O31115" t="s">
        <v>153563</v>
      </c>
      <c r="P31115" t="s">
        <v>154616</v>
      </c>
      <c r="Q31115">
        <v>0</v>
      </c>
      <c r="R31115">
        <v>0</v>
      </c>
      <c r="S31115">
        <v>0</v>
      </c>
    </row>
    <row r="31116" spans="1:19" x14ac:dyDescent="0.35">
      <c r="A31116">
        <v>935</v>
      </c>
      <c r="B31116" t="s">
        <v>114</v>
      </c>
      <c r="C31116">
        <v>2005</v>
      </c>
      <c r="D31116">
        <v>11</v>
      </c>
      <c r="E31116" t="s">
        <v>30831</v>
      </c>
      <c r="F31116" t="s">
        <v>39200</v>
      </c>
      <c r="G31116" t="s">
        <v>69147</v>
      </c>
      <c r="H31116" t="s">
        <v>100973</v>
      </c>
      <c r="I31116" t="s">
        <v>108977</v>
      </c>
      <c r="J31116" t="s">
        <v>138502</v>
      </c>
      <c r="K31116" t="s">
        <v>145870</v>
      </c>
      <c r="L31116" t="s">
        <v>147004</v>
      </c>
      <c r="M31116" t="s">
        <v>148104</v>
      </c>
      <c r="N31116" t="s">
        <v>152513</v>
      </c>
      <c r="O31116" t="s">
        <v>153563</v>
      </c>
      <c r="P31116" t="s">
        <v>154617</v>
      </c>
      <c r="Q31116">
        <v>1</v>
      </c>
      <c r="R31116">
        <v>0</v>
      </c>
      <c r="S31116">
        <v>0</v>
      </c>
    </row>
    <row r="31117" spans="1:19" x14ac:dyDescent="0.35">
      <c r="A31117">
        <v>935</v>
      </c>
      <c r="B31117" t="s">
        <v>114</v>
      </c>
      <c r="C31117">
        <v>2005</v>
      </c>
      <c r="D31117">
        <v>12</v>
      </c>
      <c r="E31117" t="s">
        <v>30832</v>
      </c>
      <c r="F31117" t="s">
        <v>39200</v>
      </c>
      <c r="G31117" t="s">
        <v>69148</v>
      </c>
      <c r="H31117" t="s">
        <v>100974</v>
      </c>
      <c r="I31117" t="s">
        <v>108977</v>
      </c>
      <c r="J31117" t="s">
        <v>138503</v>
      </c>
      <c r="K31117" t="s">
        <v>145871</v>
      </c>
      <c r="L31117" t="s">
        <v>147004</v>
      </c>
      <c r="M31117" t="s">
        <v>148105</v>
      </c>
      <c r="N31117" t="s">
        <v>152513</v>
      </c>
      <c r="O31117" t="s">
        <v>153563</v>
      </c>
      <c r="P31117" t="s">
        <v>154617</v>
      </c>
      <c r="Q31117">
        <v>1</v>
      </c>
      <c r="R31117">
        <v>0</v>
      </c>
      <c r="S31117">
        <v>0</v>
      </c>
    </row>
    <row r="31118" spans="1:19" x14ac:dyDescent="0.35">
      <c r="A31118">
        <v>935</v>
      </c>
      <c r="B31118" t="s">
        <v>114</v>
      </c>
      <c r="C31118">
        <v>2006</v>
      </c>
      <c r="D31118">
        <v>1</v>
      </c>
      <c r="E31118" t="s">
        <v>30833</v>
      </c>
      <c r="F31118" t="s">
        <v>39200</v>
      </c>
      <c r="G31118" t="s">
        <v>69149</v>
      </c>
      <c r="H31118" t="s">
        <v>100975</v>
      </c>
      <c r="I31118" t="s">
        <v>108977</v>
      </c>
      <c r="J31118" t="s">
        <v>138504</v>
      </c>
      <c r="K31118" t="s">
        <v>145872</v>
      </c>
      <c r="L31118" t="s">
        <v>147004</v>
      </c>
      <c r="M31118" t="s">
        <v>148106</v>
      </c>
      <c r="N31118" t="s">
        <v>152514</v>
      </c>
      <c r="O31118" t="s">
        <v>153563</v>
      </c>
      <c r="P31118" t="s">
        <v>154618</v>
      </c>
      <c r="Q31118">
        <v>1</v>
      </c>
      <c r="R31118">
        <v>0</v>
      </c>
      <c r="S31118">
        <v>0</v>
      </c>
    </row>
    <row r="31119" spans="1:19" x14ac:dyDescent="0.35">
      <c r="A31119">
        <v>935</v>
      </c>
      <c r="B31119" t="s">
        <v>114</v>
      </c>
      <c r="C31119">
        <v>2006</v>
      </c>
      <c r="D31119">
        <v>2</v>
      </c>
      <c r="E31119" t="s">
        <v>30834</v>
      </c>
      <c r="F31119" t="s">
        <v>39200</v>
      </c>
      <c r="G31119" t="s">
        <v>69150</v>
      </c>
      <c r="H31119" t="s">
        <v>100976</v>
      </c>
      <c r="I31119" t="s">
        <v>108977</v>
      </c>
      <c r="J31119" t="s">
        <v>138505</v>
      </c>
      <c r="K31119" t="s">
        <v>145873</v>
      </c>
      <c r="L31119" t="s">
        <v>147004</v>
      </c>
      <c r="M31119" t="s">
        <v>148107</v>
      </c>
      <c r="N31119" t="s">
        <v>152514</v>
      </c>
      <c r="O31119" t="s">
        <v>153563</v>
      </c>
      <c r="P31119" t="s">
        <v>154618</v>
      </c>
      <c r="Q31119">
        <v>1</v>
      </c>
      <c r="R31119">
        <v>0</v>
      </c>
      <c r="S31119">
        <v>0</v>
      </c>
    </row>
    <row r="31120" spans="1:19" x14ac:dyDescent="0.35">
      <c r="A31120">
        <v>935</v>
      </c>
      <c r="B31120" t="s">
        <v>114</v>
      </c>
      <c r="C31120">
        <v>2006</v>
      </c>
      <c r="D31120">
        <v>3</v>
      </c>
      <c r="E31120" t="s">
        <v>30835</v>
      </c>
      <c r="F31120" t="s">
        <v>39200</v>
      </c>
      <c r="G31120" t="s">
        <v>69151</v>
      </c>
      <c r="H31120" t="s">
        <v>100977</v>
      </c>
      <c r="I31120" t="s">
        <v>108977</v>
      </c>
      <c r="J31120" t="s">
        <v>138506</v>
      </c>
      <c r="K31120" t="s">
        <v>145874</v>
      </c>
      <c r="L31120" t="s">
        <v>147004</v>
      </c>
      <c r="M31120" t="s">
        <v>148108</v>
      </c>
      <c r="N31120" t="s">
        <v>152515</v>
      </c>
      <c r="O31120" t="s">
        <v>153563</v>
      </c>
      <c r="P31120" t="s">
        <v>154619</v>
      </c>
      <c r="Q31120">
        <v>1</v>
      </c>
      <c r="R31120">
        <v>0</v>
      </c>
      <c r="S31120">
        <v>0</v>
      </c>
    </row>
    <row r="31121" spans="1:19" x14ac:dyDescent="0.35">
      <c r="A31121">
        <v>935</v>
      </c>
      <c r="B31121" t="s">
        <v>114</v>
      </c>
      <c r="C31121">
        <v>2006</v>
      </c>
      <c r="D31121">
        <v>4</v>
      </c>
      <c r="E31121" t="s">
        <v>30836</v>
      </c>
      <c r="F31121" t="s">
        <v>39200</v>
      </c>
      <c r="G31121" t="s">
        <v>69152</v>
      </c>
      <c r="H31121" t="s">
        <v>100978</v>
      </c>
      <c r="I31121" t="s">
        <v>108977</v>
      </c>
      <c r="J31121" t="s">
        <v>138507</v>
      </c>
      <c r="K31121" t="s">
        <v>145875</v>
      </c>
      <c r="L31121" t="s">
        <v>147004</v>
      </c>
      <c r="M31121" t="s">
        <v>148109</v>
      </c>
      <c r="N31121" t="s">
        <v>152516</v>
      </c>
      <c r="O31121" t="s">
        <v>153563</v>
      </c>
      <c r="P31121" t="s">
        <v>154620</v>
      </c>
      <c r="Q31121">
        <v>1</v>
      </c>
      <c r="R31121">
        <v>0</v>
      </c>
      <c r="S31121">
        <v>0</v>
      </c>
    </row>
    <row r="31122" spans="1:19" x14ac:dyDescent="0.35">
      <c r="A31122">
        <v>935</v>
      </c>
      <c r="B31122" t="s">
        <v>114</v>
      </c>
      <c r="C31122">
        <v>2006</v>
      </c>
      <c r="D31122">
        <v>5</v>
      </c>
      <c r="E31122" t="s">
        <v>30837</v>
      </c>
      <c r="F31122" t="s">
        <v>39200</v>
      </c>
      <c r="G31122" t="s">
        <v>69153</v>
      </c>
      <c r="H31122" t="s">
        <v>100979</v>
      </c>
      <c r="I31122" t="s">
        <v>108977</v>
      </c>
      <c r="J31122" t="s">
        <v>138508</v>
      </c>
      <c r="K31122" t="s">
        <v>145876</v>
      </c>
      <c r="L31122" t="s">
        <v>147004</v>
      </c>
      <c r="M31122" t="s">
        <v>148110</v>
      </c>
      <c r="N31122" t="s">
        <v>152517</v>
      </c>
      <c r="O31122" t="s">
        <v>153563</v>
      </c>
      <c r="P31122" t="s">
        <v>154621</v>
      </c>
      <c r="Q31122">
        <v>1</v>
      </c>
      <c r="R31122">
        <v>0</v>
      </c>
      <c r="S31122">
        <v>0</v>
      </c>
    </row>
    <row r="31123" spans="1:19" x14ac:dyDescent="0.35">
      <c r="A31123">
        <v>935</v>
      </c>
      <c r="B31123" t="s">
        <v>114</v>
      </c>
      <c r="C31123">
        <v>2006</v>
      </c>
      <c r="D31123">
        <v>6</v>
      </c>
      <c r="E31123" t="s">
        <v>30838</v>
      </c>
      <c r="F31123" t="s">
        <v>39200</v>
      </c>
      <c r="G31123" t="s">
        <v>69154</v>
      </c>
      <c r="H31123" t="s">
        <v>100980</v>
      </c>
      <c r="I31123" t="s">
        <v>108977</v>
      </c>
      <c r="J31123" t="s">
        <v>138509</v>
      </c>
      <c r="K31123" t="s">
        <v>145877</v>
      </c>
      <c r="L31123" t="s">
        <v>147004</v>
      </c>
      <c r="M31123" t="s">
        <v>148111</v>
      </c>
      <c r="N31123" t="s">
        <v>152518</v>
      </c>
      <c r="O31123" t="s">
        <v>153563</v>
      </c>
      <c r="P31123" t="s">
        <v>154622</v>
      </c>
      <c r="Q31123">
        <v>1</v>
      </c>
      <c r="R31123">
        <v>0</v>
      </c>
      <c r="S31123">
        <v>0</v>
      </c>
    </row>
    <row r="31124" spans="1:19" x14ac:dyDescent="0.35">
      <c r="A31124">
        <v>935</v>
      </c>
      <c r="B31124" t="s">
        <v>114</v>
      </c>
      <c r="C31124">
        <v>2006</v>
      </c>
      <c r="D31124">
        <v>7</v>
      </c>
      <c r="E31124" t="s">
        <v>30839</v>
      </c>
      <c r="F31124" t="s">
        <v>39200</v>
      </c>
      <c r="G31124" t="s">
        <v>69155</v>
      </c>
      <c r="H31124" t="s">
        <v>100981</v>
      </c>
      <c r="I31124" t="s">
        <v>108977</v>
      </c>
      <c r="J31124" t="s">
        <v>138510</v>
      </c>
      <c r="K31124" t="s">
        <v>145878</v>
      </c>
      <c r="L31124" t="s">
        <v>147004</v>
      </c>
      <c r="M31124" t="s">
        <v>148112</v>
      </c>
      <c r="N31124" t="s">
        <v>152519</v>
      </c>
      <c r="O31124" t="s">
        <v>153563</v>
      </c>
      <c r="P31124" t="s">
        <v>154623</v>
      </c>
      <c r="Q31124">
        <v>0</v>
      </c>
      <c r="R31124">
        <v>0</v>
      </c>
      <c r="S31124">
        <v>0</v>
      </c>
    </row>
    <row r="31125" spans="1:19" x14ac:dyDescent="0.35">
      <c r="A31125">
        <v>935</v>
      </c>
      <c r="B31125" t="s">
        <v>114</v>
      </c>
      <c r="C31125">
        <v>2006</v>
      </c>
      <c r="D31125">
        <v>8</v>
      </c>
      <c r="E31125" t="s">
        <v>30840</v>
      </c>
      <c r="F31125" t="s">
        <v>39200</v>
      </c>
      <c r="G31125" t="s">
        <v>69156</v>
      </c>
      <c r="H31125" t="s">
        <v>100982</v>
      </c>
      <c r="I31125" t="s">
        <v>108977</v>
      </c>
      <c r="J31125" t="s">
        <v>138511</v>
      </c>
      <c r="K31125" t="s">
        <v>145879</v>
      </c>
      <c r="L31125" t="s">
        <v>147004</v>
      </c>
      <c r="M31125" t="s">
        <v>148113</v>
      </c>
      <c r="N31125" t="s">
        <v>152519</v>
      </c>
      <c r="O31125" t="s">
        <v>153563</v>
      </c>
      <c r="P31125" t="s">
        <v>154623</v>
      </c>
      <c r="Q31125">
        <v>1</v>
      </c>
      <c r="R31125">
        <v>0</v>
      </c>
      <c r="S31125">
        <v>0</v>
      </c>
    </row>
    <row r="31126" spans="1:19" x14ac:dyDescent="0.35">
      <c r="A31126">
        <v>935</v>
      </c>
      <c r="B31126" t="s">
        <v>114</v>
      </c>
      <c r="C31126">
        <v>2006</v>
      </c>
      <c r="D31126">
        <v>9</v>
      </c>
      <c r="E31126" t="s">
        <v>30841</v>
      </c>
      <c r="F31126" t="s">
        <v>39200</v>
      </c>
      <c r="G31126" t="s">
        <v>69157</v>
      </c>
      <c r="H31126" t="s">
        <v>100983</v>
      </c>
      <c r="I31126" t="s">
        <v>108977</v>
      </c>
      <c r="J31126" t="s">
        <v>138512</v>
      </c>
      <c r="K31126" t="s">
        <v>145880</v>
      </c>
      <c r="L31126" t="s">
        <v>147004</v>
      </c>
      <c r="M31126" t="s">
        <v>148114</v>
      </c>
      <c r="N31126" t="s">
        <v>152520</v>
      </c>
      <c r="O31126" t="s">
        <v>153563</v>
      </c>
      <c r="P31126" t="s">
        <v>154624</v>
      </c>
      <c r="Q31126">
        <v>1</v>
      </c>
      <c r="R31126">
        <v>0</v>
      </c>
      <c r="S31126">
        <v>0</v>
      </c>
    </row>
    <row r="31127" spans="1:19" x14ac:dyDescent="0.35">
      <c r="A31127">
        <v>935</v>
      </c>
      <c r="B31127" t="s">
        <v>114</v>
      </c>
      <c r="C31127">
        <v>2006</v>
      </c>
      <c r="D31127">
        <v>10</v>
      </c>
      <c r="E31127" t="s">
        <v>30842</v>
      </c>
      <c r="F31127" t="s">
        <v>39200</v>
      </c>
      <c r="G31127" t="s">
        <v>69158</v>
      </c>
      <c r="H31127" t="s">
        <v>100984</v>
      </c>
      <c r="I31127" t="s">
        <v>108977</v>
      </c>
      <c r="J31127" t="s">
        <v>138513</v>
      </c>
      <c r="K31127" t="s">
        <v>145881</v>
      </c>
      <c r="L31127" t="s">
        <v>147004</v>
      </c>
      <c r="M31127" t="s">
        <v>148115</v>
      </c>
      <c r="N31127" t="s">
        <v>152521</v>
      </c>
      <c r="O31127" t="s">
        <v>153563</v>
      </c>
      <c r="P31127" t="s">
        <v>154625</v>
      </c>
      <c r="Q31127">
        <v>1</v>
      </c>
      <c r="R31127">
        <v>0</v>
      </c>
      <c r="S31127">
        <v>0</v>
      </c>
    </row>
    <row r="31128" spans="1:19" x14ac:dyDescent="0.35">
      <c r="A31128">
        <v>935</v>
      </c>
      <c r="B31128" t="s">
        <v>114</v>
      </c>
      <c r="C31128">
        <v>2006</v>
      </c>
      <c r="D31128">
        <v>11</v>
      </c>
      <c r="E31128" t="s">
        <v>30843</v>
      </c>
      <c r="F31128" t="s">
        <v>39200</v>
      </c>
      <c r="G31128" t="s">
        <v>69159</v>
      </c>
      <c r="H31128" t="s">
        <v>100985</v>
      </c>
      <c r="I31128" t="s">
        <v>108977</v>
      </c>
      <c r="J31128" t="s">
        <v>138514</v>
      </c>
      <c r="K31128" t="s">
        <v>145882</v>
      </c>
      <c r="L31128" t="s">
        <v>147004</v>
      </c>
      <c r="M31128" t="s">
        <v>148116</v>
      </c>
      <c r="N31128" t="s">
        <v>152522</v>
      </c>
      <c r="O31128" t="s">
        <v>153563</v>
      </c>
      <c r="P31128" t="s">
        <v>154626</v>
      </c>
      <c r="Q31128">
        <v>1</v>
      </c>
      <c r="R31128">
        <v>0</v>
      </c>
      <c r="S31128">
        <v>0</v>
      </c>
    </row>
    <row r="31129" spans="1:19" x14ac:dyDescent="0.35">
      <c r="A31129">
        <v>935</v>
      </c>
      <c r="B31129" t="s">
        <v>114</v>
      </c>
      <c r="C31129">
        <v>2006</v>
      </c>
      <c r="D31129">
        <v>12</v>
      </c>
      <c r="E31129" t="s">
        <v>30844</v>
      </c>
      <c r="F31129" t="s">
        <v>39200</v>
      </c>
      <c r="G31129" t="s">
        <v>69160</v>
      </c>
      <c r="H31129" t="s">
        <v>100986</v>
      </c>
      <c r="I31129" t="s">
        <v>108977</v>
      </c>
      <c r="J31129" t="s">
        <v>138515</v>
      </c>
      <c r="K31129" t="s">
        <v>145883</v>
      </c>
      <c r="L31129" t="s">
        <v>147004</v>
      </c>
      <c r="M31129" t="s">
        <v>148117</v>
      </c>
      <c r="N31129" t="s">
        <v>152523</v>
      </c>
      <c r="O31129" t="s">
        <v>153563</v>
      </c>
      <c r="P31129" t="s">
        <v>154627</v>
      </c>
      <c r="Q31129">
        <v>1</v>
      </c>
      <c r="R31129">
        <v>0</v>
      </c>
      <c r="S31129">
        <v>0</v>
      </c>
    </row>
    <row r="31130" spans="1:19" x14ac:dyDescent="0.35">
      <c r="A31130">
        <v>935</v>
      </c>
      <c r="B31130" t="s">
        <v>114</v>
      </c>
      <c r="C31130">
        <v>2007</v>
      </c>
      <c r="D31130">
        <v>1</v>
      </c>
      <c r="E31130" t="s">
        <v>30845</v>
      </c>
      <c r="F31130" t="s">
        <v>39200</v>
      </c>
      <c r="G31130" t="s">
        <v>69161</v>
      </c>
      <c r="H31130" t="s">
        <v>100987</v>
      </c>
      <c r="I31130" t="s">
        <v>108977</v>
      </c>
      <c r="J31130" t="s">
        <v>138516</v>
      </c>
      <c r="K31130" t="s">
        <v>145884</v>
      </c>
      <c r="L31130" t="s">
        <v>147004</v>
      </c>
      <c r="M31130" t="s">
        <v>148118</v>
      </c>
      <c r="N31130" t="s">
        <v>152524</v>
      </c>
      <c r="O31130" t="s">
        <v>153563</v>
      </c>
      <c r="P31130" t="s">
        <v>154628</v>
      </c>
      <c r="Q31130">
        <v>1</v>
      </c>
      <c r="R31130">
        <v>0</v>
      </c>
      <c r="S31130">
        <v>0</v>
      </c>
    </row>
    <row r="31131" spans="1:19" x14ac:dyDescent="0.35">
      <c r="A31131">
        <v>935</v>
      </c>
      <c r="B31131" t="s">
        <v>114</v>
      </c>
      <c r="C31131">
        <v>2007</v>
      </c>
      <c r="D31131">
        <v>2</v>
      </c>
      <c r="E31131" t="s">
        <v>30846</v>
      </c>
      <c r="F31131" t="s">
        <v>39200</v>
      </c>
      <c r="G31131" t="s">
        <v>69162</v>
      </c>
      <c r="H31131" t="s">
        <v>100988</v>
      </c>
      <c r="I31131" t="s">
        <v>108977</v>
      </c>
      <c r="J31131" t="s">
        <v>138517</v>
      </c>
      <c r="K31131" t="s">
        <v>145885</v>
      </c>
      <c r="L31131" t="s">
        <v>147004</v>
      </c>
      <c r="M31131" t="s">
        <v>148119</v>
      </c>
      <c r="N31131" t="s">
        <v>152525</v>
      </c>
      <c r="O31131" t="s">
        <v>153563</v>
      </c>
      <c r="P31131" t="s">
        <v>154629</v>
      </c>
      <c r="Q31131">
        <v>1</v>
      </c>
      <c r="R31131">
        <v>0</v>
      </c>
      <c r="S31131">
        <v>0</v>
      </c>
    </row>
    <row r="31132" spans="1:19" x14ac:dyDescent="0.35">
      <c r="A31132">
        <v>935</v>
      </c>
      <c r="B31132" t="s">
        <v>114</v>
      </c>
      <c r="C31132">
        <v>2007</v>
      </c>
      <c r="D31132">
        <v>3</v>
      </c>
      <c r="E31132" t="s">
        <v>30847</v>
      </c>
      <c r="F31132" t="s">
        <v>39200</v>
      </c>
      <c r="G31132" t="s">
        <v>69163</v>
      </c>
      <c r="H31132" t="s">
        <v>100989</v>
      </c>
      <c r="I31132" t="s">
        <v>108977</v>
      </c>
      <c r="J31132" t="s">
        <v>138518</v>
      </c>
      <c r="K31132" t="s">
        <v>145886</v>
      </c>
      <c r="L31132" t="s">
        <v>147004</v>
      </c>
      <c r="M31132" t="s">
        <v>148120</v>
      </c>
      <c r="N31132" t="s">
        <v>152526</v>
      </c>
      <c r="O31132" t="s">
        <v>153563</v>
      </c>
      <c r="P31132" t="s">
        <v>154630</v>
      </c>
      <c r="Q31132">
        <v>1</v>
      </c>
      <c r="R31132">
        <v>0</v>
      </c>
      <c r="S31132">
        <v>0</v>
      </c>
    </row>
    <row r="31133" spans="1:19" x14ac:dyDescent="0.35">
      <c r="A31133">
        <v>935</v>
      </c>
      <c r="B31133" t="s">
        <v>114</v>
      </c>
      <c r="C31133">
        <v>2007</v>
      </c>
      <c r="D31133">
        <v>4</v>
      </c>
      <c r="E31133" t="s">
        <v>30848</v>
      </c>
      <c r="F31133" t="s">
        <v>39200</v>
      </c>
      <c r="G31133" t="s">
        <v>69164</v>
      </c>
      <c r="H31133" t="s">
        <v>100990</v>
      </c>
      <c r="I31133" t="s">
        <v>108977</v>
      </c>
      <c r="J31133" t="s">
        <v>138519</v>
      </c>
      <c r="K31133" t="s">
        <v>145887</v>
      </c>
      <c r="L31133" t="s">
        <v>147004</v>
      </c>
      <c r="M31133" t="s">
        <v>148121</v>
      </c>
      <c r="N31133" t="s">
        <v>152526</v>
      </c>
      <c r="O31133" t="s">
        <v>153563</v>
      </c>
      <c r="P31133" t="s">
        <v>154630</v>
      </c>
      <c r="Q31133">
        <v>1</v>
      </c>
      <c r="R31133">
        <v>0</v>
      </c>
      <c r="S31133">
        <v>0</v>
      </c>
    </row>
    <row r="31134" spans="1:19" x14ac:dyDescent="0.35">
      <c r="A31134">
        <v>935</v>
      </c>
      <c r="B31134" t="s">
        <v>114</v>
      </c>
      <c r="C31134">
        <v>2007</v>
      </c>
      <c r="D31134">
        <v>5</v>
      </c>
      <c r="E31134" t="s">
        <v>30849</v>
      </c>
      <c r="F31134" t="s">
        <v>39200</v>
      </c>
      <c r="G31134" t="s">
        <v>69165</v>
      </c>
      <c r="H31134" t="s">
        <v>100991</v>
      </c>
      <c r="I31134" t="s">
        <v>108977</v>
      </c>
      <c r="J31134" t="s">
        <v>138520</v>
      </c>
      <c r="K31134" t="s">
        <v>145888</v>
      </c>
      <c r="L31134" t="s">
        <v>147004</v>
      </c>
      <c r="M31134" t="s">
        <v>148122</v>
      </c>
      <c r="N31134" t="s">
        <v>152527</v>
      </c>
      <c r="O31134" t="s">
        <v>153563</v>
      </c>
      <c r="P31134" t="s">
        <v>154631</v>
      </c>
      <c r="Q31134">
        <v>1</v>
      </c>
      <c r="R31134">
        <v>0</v>
      </c>
      <c r="S31134">
        <v>0</v>
      </c>
    </row>
    <row r="31135" spans="1:19" x14ac:dyDescent="0.35">
      <c r="A31135">
        <v>935</v>
      </c>
      <c r="B31135" t="s">
        <v>114</v>
      </c>
      <c r="C31135">
        <v>2007</v>
      </c>
      <c r="D31135">
        <v>6</v>
      </c>
      <c r="E31135" t="s">
        <v>30850</v>
      </c>
      <c r="F31135" t="s">
        <v>39200</v>
      </c>
      <c r="G31135" t="s">
        <v>69166</v>
      </c>
      <c r="H31135" t="s">
        <v>100992</v>
      </c>
      <c r="I31135" t="s">
        <v>108977</v>
      </c>
      <c r="J31135" t="s">
        <v>138521</v>
      </c>
      <c r="K31135" t="s">
        <v>145889</v>
      </c>
      <c r="L31135" t="s">
        <v>147004</v>
      </c>
      <c r="M31135" t="s">
        <v>148123</v>
      </c>
      <c r="N31135" t="s">
        <v>152528</v>
      </c>
      <c r="O31135" t="s">
        <v>153563</v>
      </c>
      <c r="P31135" t="s">
        <v>154632</v>
      </c>
      <c r="Q31135">
        <v>0</v>
      </c>
      <c r="R31135">
        <v>0</v>
      </c>
      <c r="S31135">
        <v>0</v>
      </c>
    </row>
    <row r="31136" spans="1:19" x14ac:dyDescent="0.35">
      <c r="A31136">
        <v>935</v>
      </c>
      <c r="B31136" t="s">
        <v>114</v>
      </c>
      <c r="C31136">
        <v>2007</v>
      </c>
      <c r="D31136">
        <v>7</v>
      </c>
      <c r="E31136" t="s">
        <v>30851</v>
      </c>
      <c r="F31136" t="s">
        <v>39200</v>
      </c>
      <c r="G31136" t="s">
        <v>69167</v>
      </c>
      <c r="H31136" t="s">
        <v>100993</v>
      </c>
      <c r="I31136" t="s">
        <v>108977</v>
      </c>
      <c r="J31136" t="s">
        <v>138522</v>
      </c>
      <c r="K31136" t="s">
        <v>145890</v>
      </c>
      <c r="L31136" t="s">
        <v>147004</v>
      </c>
      <c r="M31136" t="s">
        <v>148124</v>
      </c>
      <c r="N31136" t="s">
        <v>152529</v>
      </c>
      <c r="O31136" t="s">
        <v>153563</v>
      </c>
      <c r="P31136" t="s">
        <v>154633</v>
      </c>
      <c r="Q31136">
        <v>0</v>
      </c>
      <c r="R31136">
        <v>0</v>
      </c>
      <c r="S31136">
        <v>0</v>
      </c>
    </row>
    <row r="31137" spans="1:19" x14ac:dyDescent="0.35">
      <c r="A31137">
        <v>935</v>
      </c>
      <c r="B31137" t="s">
        <v>114</v>
      </c>
      <c r="C31137">
        <v>2007</v>
      </c>
      <c r="D31137">
        <v>8</v>
      </c>
      <c r="E31137" t="s">
        <v>30852</v>
      </c>
      <c r="F31137" t="s">
        <v>39200</v>
      </c>
      <c r="G31137" t="s">
        <v>69168</v>
      </c>
      <c r="H31137" t="s">
        <v>100994</v>
      </c>
      <c r="I31137" t="s">
        <v>108977</v>
      </c>
      <c r="J31137" t="s">
        <v>138523</v>
      </c>
      <c r="K31137" t="s">
        <v>145891</v>
      </c>
      <c r="L31137" t="s">
        <v>147004</v>
      </c>
      <c r="M31137" t="s">
        <v>148125</v>
      </c>
      <c r="N31137" t="s">
        <v>152530</v>
      </c>
      <c r="O31137" t="s">
        <v>153563</v>
      </c>
      <c r="P31137" t="s">
        <v>154634</v>
      </c>
      <c r="Q31137">
        <v>0</v>
      </c>
      <c r="R31137">
        <v>0</v>
      </c>
      <c r="S31137">
        <v>0</v>
      </c>
    </row>
    <row r="31138" spans="1:19" x14ac:dyDescent="0.35">
      <c r="A31138">
        <v>935</v>
      </c>
      <c r="B31138" t="s">
        <v>114</v>
      </c>
      <c r="C31138">
        <v>2007</v>
      </c>
      <c r="D31138">
        <v>9</v>
      </c>
      <c r="E31138" t="s">
        <v>30853</v>
      </c>
      <c r="F31138" t="s">
        <v>39200</v>
      </c>
      <c r="G31138" t="s">
        <v>69169</v>
      </c>
      <c r="H31138" t="s">
        <v>100995</v>
      </c>
      <c r="I31138" t="s">
        <v>108977</v>
      </c>
      <c r="J31138" t="s">
        <v>138524</v>
      </c>
      <c r="K31138" t="s">
        <v>145892</v>
      </c>
      <c r="L31138" t="s">
        <v>147004</v>
      </c>
      <c r="M31138" t="s">
        <v>148126</v>
      </c>
      <c r="N31138" t="s">
        <v>152531</v>
      </c>
      <c r="O31138" t="s">
        <v>153563</v>
      </c>
      <c r="P31138" t="s">
        <v>154635</v>
      </c>
      <c r="Q31138">
        <v>1</v>
      </c>
      <c r="R31138">
        <v>0</v>
      </c>
      <c r="S31138">
        <v>0</v>
      </c>
    </row>
    <row r="31139" spans="1:19" x14ac:dyDescent="0.35">
      <c r="A31139">
        <v>935</v>
      </c>
      <c r="B31139" t="s">
        <v>114</v>
      </c>
      <c r="C31139">
        <v>2007</v>
      </c>
      <c r="D31139">
        <v>10</v>
      </c>
      <c r="E31139" t="s">
        <v>30854</v>
      </c>
      <c r="F31139" t="s">
        <v>39200</v>
      </c>
      <c r="G31139" t="s">
        <v>69170</v>
      </c>
      <c r="H31139" t="s">
        <v>100996</v>
      </c>
      <c r="I31139" t="s">
        <v>108977</v>
      </c>
      <c r="J31139" t="s">
        <v>138525</v>
      </c>
      <c r="K31139" t="s">
        <v>145893</v>
      </c>
      <c r="L31139" t="s">
        <v>147004</v>
      </c>
      <c r="M31139" t="s">
        <v>148127</v>
      </c>
      <c r="N31139" t="s">
        <v>152532</v>
      </c>
      <c r="O31139" t="s">
        <v>153563</v>
      </c>
      <c r="P31139" t="s">
        <v>154636</v>
      </c>
      <c r="Q31139">
        <v>1</v>
      </c>
      <c r="R31139">
        <v>0</v>
      </c>
      <c r="S31139">
        <v>0</v>
      </c>
    </row>
    <row r="31140" spans="1:19" x14ac:dyDescent="0.35">
      <c r="A31140">
        <v>935</v>
      </c>
      <c r="B31140" t="s">
        <v>114</v>
      </c>
      <c r="C31140">
        <v>2007</v>
      </c>
      <c r="D31140">
        <v>11</v>
      </c>
      <c r="E31140" t="s">
        <v>30855</v>
      </c>
      <c r="F31140" t="s">
        <v>39200</v>
      </c>
      <c r="G31140" t="s">
        <v>69171</v>
      </c>
      <c r="H31140" t="s">
        <v>100997</v>
      </c>
      <c r="I31140" t="s">
        <v>108977</v>
      </c>
      <c r="J31140" t="s">
        <v>138526</v>
      </c>
      <c r="K31140" t="s">
        <v>145894</v>
      </c>
      <c r="L31140" t="s">
        <v>147004</v>
      </c>
      <c r="M31140" t="s">
        <v>148128</v>
      </c>
      <c r="N31140" t="s">
        <v>152532</v>
      </c>
      <c r="O31140" t="s">
        <v>153563</v>
      </c>
      <c r="P31140" t="s">
        <v>154636</v>
      </c>
      <c r="Q31140">
        <v>0</v>
      </c>
      <c r="R31140">
        <v>0</v>
      </c>
      <c r="S31140">
        <v>0</v>
      </c>
    </row>
    <row r="31141" spans="1:19" x14ac:dyDescent="0.35">
      <c r="A31141">
        <v>935</v>
      </c>
      <c r="B31141" t="s">
        <v>114</v>
      </c>
      <c r="C31141">
        <v>2007</v>
      </c>
      <c r="D31141">
        <v>12</v>
      </c>
      <c r="E31141" t="s">
        <v>30856</v>
      </c>
      <c r="F31141" t="s">
        <v>39200</v>
      </c>
      <c r="G31141" t="s">
        <v>69172</v>
      </c>
      <c r="H31141" t="s">
        <v>100998</v>
      </c>
      <c r="I31141" t="s">
        <v>108977</v>
      </c>
      <c r="J31141" t="s">
        <v>138527</v>
      </c>
      <c r="K31141" t="s">
        <v>145895</v>
      </c>
      <c r="L31141" t="s">
        <v>147004</v>
      </c>
      <c r="M31141" t="s">
        <v>148129</v>
      </c>
      <c r="N31141" t="s">
        <v>152533</v>
      </c>
      <c r="O31141" t="s">
        <v>153563</v>
      </c>
      <c r="P31141" t="s">
        <v>154637</v>
      </c>
      <c r="Q31141">
        <v>1</v>
      </c>
      <c r="R31141">
        <v>0</v>
      </c>
      <c r="S31141">
        <v>0</v>
      </c>
    </row>
    <row r="31142" spans="1:19" x14ac:dyDescent="0.35">
      <c r="A31142">
        <v>935</v>
      </c>
      <c r="B31142" t="s">
        <v>114</v>
      </c>
      <c r="C31142">
        <v>2008</v>
      </c>
      <c r="D31142">
        <v>1</v>
      </c>
      <c r="E31142" t="s">
        <v>30857</v>
      </c>
      <c r="F31142" t="s">
        <v>39200</v>
      </c>
      <c r="G31142" t="s">
        <v>69173</v>
      </c>
      <c r="H31142" t="s">
        <v>100999</v>
      </c>
      <c r="I31142" t="s">
        <v>108977</v>
      </c>
      <c r="J31142" t="s">
        <v>138528</v>
      </c>
      <c r="K31142" t="s">
        <v>145896</v>
      </c>
      <c r="L31142" t="s">
        <v>147004</v>
      </c>
      <c r="M31142" t="s">
        <v>148130</v>
      </c>
      <c r="N31142" t="s">
        <v>152534</v>
      </c>
      <c r="O31142" t="s">
        <v>153563</v>
      </c>
      <c r="P31142" t="s">
        <v>154638</v>
      </c>
      <c r="Q31142">
        <v>1</v>
      </c>
      <c r="R31142">
        <v>0</v>
      </c>
      <c r="S31142">
        <v>0</v>
      </c>
    </row>
    <row r="31143" spans="1:19" x14ac:dyDescent="0.35">
      <c r="A31143">
        <v>935</v>
      </c>
      <c r="B31143" t="s">
        <v>114</v>
      </c>
      <c r="C31143">
        <v>2008</v>
      </c>
      <c r="D31143">
        <v>2</v>
      </c>
      <c r="E31143" t="s">
        <v>30858</v>
      </c>
      <c r="F31143" t="s">
        <v>39200</v>
      </c>
      <c r="G31143" t="s">
        <v>69174</v>
      </c>
      <c r="H31143" t="s">
        <v>101000</v>
      </c>
      <c r="I31143" t="s">
        <v>108977</v>
      </c>
      <c r="J31143" t="s">
        <v>138529</v>
      </c>
      <c r="K31143" t="s">
        <v>145897</v>
      </c>
      <c r="L31143" t="s">
        <v>147004</v>
      </c>
      <c r="M31143" t="s">
        <v>148131</v>
      </c>
      <c r="N31143" t="s">
        <v>152534</v>
      </c>
      <c r="O31143" t="s">
        <v>153563</v>
      </c>
      <c r="P31143" t="s">
        <v>154638</v>
      </c>
      <c r="Q31143">
        <v>0</v>
      </c>
      <c r="R31143">
        <v>0</v>
      </c>
      <c r="S31143">
        <v>0</v>
      </c>
    </row>
    <row r="31144" spans="1:19" x14ac:dyDescent="0.35">
      <c r="A31144">
        <v>935</v>
      </c>
      <c r="B31144" t="s">
        <v>114</v>
      </c>
      <c r="C31144">
        <v>2008</v>
      </c>
      <c r="D31144">
        <v>3</v>
      </c>
      <c r="E31144" t="s">
        <v>30859</v>
      </c>
      <c r="F31144" t="s">
        <v>39200</v>
      </c>
      <c r="G31144" t="s">
        <v>69175</v>
      </c>
      <c r="H31144" t="s">
        <v>101001</v>
      </c>
      <c r="I31144" t="s">
        <v>108977</v>
      </c>
      <c r="J31144" t="s">
        <v>138530</v>
      </c>
      <c r="K31144" t="s">
        <v>145898</v>
      </c>
      <c r="L31144" t="s">
        <v>147004</v>
      </c>
      <c r="M31144" t="s">
        <v>148132</v>
      </c>
      <c r="N31144" t="s">
        <v>152535</v>
      </c>
      <c r="O31144" t="s">
        <v>153563</v>
      </c>
      <c r="P31144" t="s">
        <v>154639</v>
      </c>
      <c r="Q31144">
        <v>1</v>
      </c>
      <c r="R31144">
        <v>0</v>
      </c>
      <c r="S31144">
        <v>0</v>
      </c>
    </row>
    <row r="31145" spans="1:19" x14ac:dyDescent="0.35">
      <c r="A31145">
        <v>935</v>
      </c>
      <c r="B31145" t="s">
        <v>114</v>
      </c>
      <c r="C31145">
        <v>2008</v>
      </c>
      <c r="D31145">
        <v>4</v>
      </c>
      <c r="E31145" t="s">
        <v>30860</v>
      </c>
      <c r="F31145" t="s">
        <v>39200</v>
      </c>
      <c r="G31145" t="s">
        <v>69176</v>
      </c>
      <c r="H31145" t="s">
        <v>101002</v>
      </c>
      <c r="I31145" t="s">
        <v>108977</v>
      </c>
      <c r="J31145" t="s">
        <v>138531</v>
      </c>
      <c r="K31145" t="s">
        <v>145899</v>
      </c>
      <c r="L31145" t="s">
        <v>147004</v>
      </c>
      <c r="M31145" t="s">
        <v>148133</v>
      </c>
      <c r="N31145" t="s">
        <v>152536</v>
      </c>
      <c r="O31145" t="s">
        <v>153563</v>
      </c>
      <c r="P31145" t="s">
        <v>154640</v>
      </c>
      <c r="Q31145">
        <v>1</v>
      </c>
      <c r="R31145">
        <v>0</v>
      </c>
      <c r="S31145">
        <v>0</v>
      </c>
    </row>
    <row r="31146" spans="1:19" x14ac:dyDescent="0.35">
      <c r="A31146">
        <v>935</v>
      </c>
      <c r="B31146" t="s">
        <v>114</v>
      </c>
      <c r="C31146">
        <v>2008</v>
      </c>
      <c r="D31146">
        <v>5</v>
      </c>
      <c r="E31146" t="s">
        <v>30861</v>
      </c>
      <c r="F31146" t="s">
        <v>39200</v>
      </c>
      <c r="G31146" t="s">
        <v>69177</v>
      </c>
      <c r="H31146" t="s">
        <v>101003</v>
      </c>
      <c r="I31146" t="s">
        <v>108977</v>
      </c>
      <c r="J31146" t="s">
        <v>138532</v>
      </c>
      <c r="K31146" t="s">
        <v>145900</v>
      </c>
      <c r="L31146" t="s">
        <v>147004</v>
      </c>
      <c r="M31146" t="s">
        <v>148134</v>
      </c>
      <c r="N31146" t="s">
        <v>152537</v>
      </c>
      <c r="O31146" t="s">
        <v>153563</v>
      </c>
      <c r="P31146" t="s">
        <v>154641</v>
      </c>
      <c r="Q31146">
        <v>1</v>
      </c>
      <c r="R31146">
        <v>0</v>
      </c>
      <c r="S31146">
        <v>0</v>
      </c>
    </row>
    <row r="31147" spans="1:19" x14ac:dyDescent="0.35">
      <c r="A31147">
        <v>935</v>
      </c>
      <c r="B31147" t="s">
        <v>114</v>
      </c>
      <c r="C31147">
        <v>2008</v>
      </c>
      <c r="D31147">
        <v>6</v>
      </c>
      <c r="E31147" t="s">
        <v>30862</v>
      </c>
      <c r="F31147" t="s">
        <v>39200</v>
      </c>
      <c r="G31147" t="s">
        <v>69178</v>
      </c>
      <c r="H31147" t="s">
        <v>101004</v>
      </c>
      <c r="I31147" t="s">
        <v>108977</v>
      </c>
      <c r="J31147" t="s">
        <v>138533</v>
      </c>
      <c r="K31147" t="s">
        <v>145901</v>
      </c>
      <c r="L31147" t="s">
        <v>147004</v>
      </c>
      <c r="M31147" t="s">
        <v>148135</v>
      </c>
      <c r="N31147" t="s">
        <v>152538</v>
      </c>
      <c r="O31147" t="s">
        <v>153563</v>
      </c>
      <c r="P31147" t="s">
        <v>154642</v>
      </c>
      <c r="Q31147">
        <v>1</v>
      </c>
      <c r="R31147">
        <v>0</v>
      </c>
      <c r="S31147">
        <v>0</v>
      </c>
    </row>
    <row r="31148" spans="1:19" x14ac:dyDescent="0.35">
      <c r="A31148">
        <v>935</v>
      </c>
      <c r="B31148" t="s">
        <v>114</v>
      </c>
      <c r="C31148">
        <v>2008</v>
      </c>
      <c r="D31148">
        <v>7</v>
      </c>
      <c r="E31148" t="s">
        <v>30863</v>
      </c>
      <c r="F31148" t="s">
        <v>39200</v>
      </c>
      <c r="G31148" t="s">
        <v>69179</v>
      </c>
      <c r="H31148" t="s">
        <v>101005</v>
      </c>
      <c r="I31148" t="s">
        <v>108977</v>
      </c>
      <c r="J31148" t="s">
        <v>138534</v>
      </c>
      <c r="K31148" t="s">
        <v>145902</v>
      </c>
      <c r="L31148" t="s">
        <v>147004</v>
      </c>
      <c r="M31148" t="s">
        <v>148136</v>
      </c>
      <c r="N31148" t="s">
        <v>152538</v>
      </c>
      <c r="O31148" t="s">
        <v>153563</v>
      </c>
      <c r="P31148" t="s">
        <v>154642</v>
      </c>
      <c r="Q31148">
        <v>1</v>
      </c>
      <c r="R31148">
        <v>0</v>
      </c>
      <c r="S31148">
        <v>0</v>
      </c>
    </row>
    <row r="31149" spans="1:19" x14ac:dyDescent="0.35">
      <c r="A31149">
        <v>935</v>
      </c>
      <c r="B31149" t="s">
        <v>114</v>
      </c>
      <c r="C31149">
        <v>2008</v>
      </c>
      <c r="D31149">
        <v>8</v>
      </c>
      <c r="E31149" t="s">
        <v>30864</v>
      </c>
      <c r="F31149" t="s">
        <v>39200</v>
      </c>
      <c r="G31149" t="s">
        <v>69180</v>
      </c>
      <c r="H31149" t="s">
        <v>101006</v>
      </c>
      <c r="I31149" t="s">
        <v>108977</v>
      </c>
      <c r="J31149" t="s">
        <v>138535</v>
      </c>
      <c r="K31149" t="s">
        <v>145903</v>
      </c>
      <c r="L31149" t="s">
        <v>147004</v>
      </c>
      <c r="M31149" t="s">
        <v>148137</v>
      </c>
      <c r="N31149" t="s">
        <v>152539</v>
      </c>
      <c r="O31149" t="s">
        <v>153563</v>
      </c>
      <c r="P31149" t="s">
        <v>154643</v>
      </c>
      <c r="Q31149">
        <v>0</v>
      </c>
      <c r="R31149">
        <v>0</v>
      </c>
      <c r="S31149">
        <v>0</v>
      </c>
    </row>
    <row r="31150" spans="1:19" x14ac:dyDescent="0.35">
      <c r="A31150">
        <v>935</v>
      </c>
      <c r="B31150" t="s">
        <v>114</v>
      </c>
      <c r="C31150">
        <v>2008</v>
      </c>
      <c r="D31150">
        <v>9</v>
      </c>
      <c r="E31150" t="s">
        <v>30865</v>
      </c>
      <c r="F31150" t="s">
        <v>39200</v>
      </c>
      <c r="G31150" t="s">
        <v>69181</v>
      </c>
      <c r="H31150" t="s">
        <v>101007</v>
      </c>
      <c r="I31150" t="s">
        <v>108977</v>
      </c>
      <c r="J31150" t="s">
        <v>138536</v>
      </c>
      <c r="K31150" t="s">
        <v>145904</v>
      </c>
      <c r="L31150" t="s">
        <v>147004</v>
      </c>
      <c r="M31150" t="s">
        <v>148138</v>
      </c>
      <c r="N31150" t="s">
        <v>152539</v>
      </c>
      <c r="O31150" t="s">
        <v>153563</v>
      </c>
      <c r="P31150" t="s">
        <v>154643</v>
      </c>
      <c r="Q31150">
        <v>1</v>
      </c>
      <c r="R31150">
        <v>0</v>
      </c>
      <c r="S31150">
        <v>0</v>
      </c>
    </row>
    <row r="31151" spans="1:19" x14ac:dyDescent="0.35">
      <c r="A31151">
        <v>935</v>
      </c>
      <c r="B31151" t="s">
        <v>114</v>
      </c>
      <c r="C31151">
        <v>2008</v>
      </c>
      <c r="D31151">
        <v>10</v>
      </c>
      <c r="E31151" t="s">
        <v>30866</v>
      </c>
      <c r="F31151" t="s">
        <v>39200</v>
      </c>
      <c r="G31151" t="s">
        <v>69182</v>
      </c>
      <c r="H31151" t="s">
        <v>101008</v>
      </c>
      <c r="I31151" t="s">
        <v>108977</v>
      </c>
      <c r="J31151" t="s">
        <v>138537</v>
      </c>
      <c r="K31151" t="s">
        <v>145905</v>
      </c>
      <c r="L31151" t="s">
        <v>147004</v>
      </c>
      <c r="M31151" t="s">
        <v>148139</v>
      </c>
      <c r="N31151" t="s">
        <v>152540</v>
      </c>
      <c r="O31151" t="s">
        <v>153563</v>
      </c>
      <c r="P31151" t="s">
        <v>154644</v>
      </c>
      <c r="Q31151">
        <v>1</v>
      </c>
      <c r="R31151">
        <v>0</v>
      </c>
      <c r="S31151">
        <v>0</v>
      </c>
    </row>
    <row r="31152" spans="1:19" x14ac:dyDescent="0.35">
      <c r="A31152">
        <v>935</v>
      </c>
      <c r="B31152" t="s">
        <v>114</v>
      </c>
      <c r="C31152">
        <v>2008</v>
      </c>
      <c r="D31152">
        <v>11</v>
      </c>
      <c r="E31152" t="s">
        <v>30867</v>
      </c>
      <c r="F31152" t="s">
        <v>39200</v>
      </c>
      <c r="G31152" t="s">
        <v>69183</v>
      </c>
      <c r="H31152" t="s">
        <v>101009</v>
      </c>
      <c r="I31152" t="s">
        <v>108977</v>
      </c>
      <c r="J31152" t="s">
        <v>138538</v>
      </c>
      <c r="K31152" t="s">
        <v>145906</v>
      </c>
      <c r="L31152" t="s">
        <v>147004</v>
      </c>
      <c r="M31152" t="s">
        <v>148140</v>
      </c>
      <c r="N31152" t="s">
        <v>152540</v>
      </c>
      <c r="O31152" t="s">
        <v>153563</v>
      </c>
      <c r="P31152" t="s">
        <v>154644</v>
      </c>
      <c r="Q31152">
        <v>0</v>
      </c>
      <c r="R31152">
        <v>0</v>
      </c>
      <c r="S31152">
        <v>0</v>
      </c>
    </row>
    <row r="31153" spans="1:19" x14ac:dyDescent="0.35">
      <c r="A31153">
        <v>935</v>
      </c>
      <c r="B31153" t="s">
        <v>114</v>
      </c>
      <c r="C31153">
        <v>2008</v>
      </c>
      <c r="D31153">
        <v>12</v>
      </c>
      <c r="E31153" t="s">
        <v>30868</v>
      </c>
      <c r="F31153" t="s">
        <v>39200</v>
      </c>
      <c r="G31153" t="s">
        <v>69184</v>
      </c>
      <c r="H31153" t="s">
        <v>101010</v>
      </c>
      <c r="I31153" t="s">
        <v>108977</v>
      </c>
      <c r="J31153" t="s">
        <v>138539</v>
      </c>
      <c r="K31153" t="s">
        <v>145907</v>
      </c>
      <c r="L31153" t="s">
        <v>147004</v>
      </c>
      <c r="M31153" t="s">
        <v>148141</v>
      </c>
      <c r="N31153" t="s">
        <v>152540</v>
      </c>
      <c r="O31153" t="s">
        <v>153563</v>
      </c>
      <c r="P31153" t="s">
        <v>154644</v>
      </c>
      <c r="Q31153">
        <v>0</v>
      </c>
      <c r="R31153">
        <v>0</v>
      </c>
      <c r="S31153">
        <v>0</v>
      </c>
    </row>
    <row r="31154" spans="1:19" x14ac:dyDescent="0.35">
      <c r="A31154">
        <v>935</v>
      </c>
      <c r="B31154" t="s">
        <v>114</v>
      </c>
      <c r="C31154">
        <v>2009</v>
      </c>
      <c r="D31154">
        <v>1</v>
      </c>
      <c r="E31154" t="s">
        <v>30869</v>
      </c>
      <c r="F31154" t="s">
        <v>39200</v>
      </c>
      <c r="G31154" t="s">
        <v>69185</v>
      </c>
      <c r="H31154" t="s">
        <v>101011</v>
      </c>
      <c r="I31154" t="s">
        <v>108977</v>
      </c>
      <c r="J31154" t="s">
        <v>138540</v>
      </c>
      <c r="K31154" t="s">
        <v>145908</v>
      </c>
      <c r="L31154" t="s">
        <v>147004</v>
      </c>
      <c r="M31154" t="s">
        <v>148142</v>
      </c>
      <c r="N31154" t="s">
        <v>152540</v>
      </c>
      <c r="O31154" t="s">
        <v>153563</v>
      </c>
      <c r="P31154" t="s">
        <v>154644</v>
      </c>
      <c r="Q31154">
        <v>1</v>
      </c>
      <c r="R31154">
        <v>0</v>
      </c>
      <c r="S31154">
        <v>0</v>
      </c>
    </row>
    <row r="31155" spans="1:19" x14ac:dyDescent="0.35">
      <c r="A31155">
        <v>935</v>
      </c>
      <c r="B31155" t="s">
        <v>114</v>
      </c>
      <c r="C31155">
        <v>2009</v>
      </c>
      <c r="D31155">
        <v>2</v>
      </c>
      <c r="E31155" t="s">
        <v>30870</v>
      </c>
      <c r="F31155" t="s">
        <v>39200</v>
      </c>
      <c r="G31155" t="s">
        <v>69186</v>
      </c>
      <c r="H31155" t="s">
        <v>101012</v>
      </c>
      <c r="I31155" t="s">
        <v>108977</v>
      </c>
      <c r="J31155" t="s">
        <v>138541</v>
      </c>
      <c r="K31155" t="s">
        <v>145909</v>
      </c>
      <c r="L31155" t="s">
        <v>147004</v>
      </c>
      <c r="M31155" t="s">
        <v>148143</v>
      </c>
      <c r="N31155" t="s">
        <v>152540</v>
      </c>
      <c r="O31155" t="s">
        <v>153563</v>
      </c>
      <c r="P31155" t="s">
        <v>154644</v>
      </c>
      <c r="Q31155">
        <v>0</v>
      </c>
      <c r="R31155">
        <v>0</v>
      </c>
      <c r="S31155">
        <v>0</v>
      </c>
    </row>
    <row r="31156" spans="1:19" x14ac:dyDescent="0.35">
      <c r="A31156">
        <v>935</v>
      </c>
      <c r="B31156" t="s">
        <v>114</v>
      </c>
      <c r="C31156">
        <v>2009</v>
      </c>
      <c r="D31156">
        <v>3</v>
      </c>
      <c r="E31156" t="s">
        <v>30871</v>
      </c>
      <c r="F31156" t="s">
        <v>39200</v>
      </c>
      <c r="G31156" t="s">
        <v>69187</v>
      </c>
      <c r="H31156" t="s">
        <v>101013</v>
      </c>
      <c r="I31156" t="s">
        <v>108977</v>
      </c>
      <c r="J31156" t="s">
        <v>138542</v>
      </c>
      <c r="K31156" t="s">
        <v>145910</v>
      </c>
      <c r="L31156" t="s">
        <v>147004</v>
      </c>
      <c r="M31156" t="s">
        <v>148144</v>
      </c>
      <c r="N31156" t="s">
        <v>152541</v>
      </c>
      <c r="O31156" t="s">
        <v>153563</v>
      </c>
      <c r="P31156" t="s">
        <v>154645</v>
      </c>
      <c r="Q31156">
        <v>1</v>
      </c>
      <c r="R31156">
        <v>0</v>
      </c>
      <c r="S31156">
        <v>0</v>
      </c>
    </row>
    <row r="31157" spans="1:19" x14ac:dyDescent="0.35">
      <c r="A31157">
        <v>935</v>
      </c>
      <c r="B31157" t="s">
        <v>114</v>
      </c>
      <c r="C31157">
        <v>2009</v>
      </c>
      <c r="D31157">
        <v>4</v>
      </c>
      <c r="E31157" t="s">
        <v>30872</v>
      </c>
      <c r="F31157" t="s">
        <v>39200</v>
      </c>
      <c r="G31157" t="s">
        <v>69188</v>
      </c>
      <c r="H31157" t="s">
        <v>101014</v>
      </c>
      <c r="I31157" t="s">
        <v>108977</v>
      </c>
      <c r="J31157" t="s">
        <v>138543</v>
      </c>
      <c r="K31157" t="s">
        <v>145911</v>
      </c>
      <c r="L31157" t="s">
        <v>147004</v>
      </c>
      <c r="M31157" t="s">
        <v>148145</v>
      </c>
      <c r="N31157" t="s">
        <v>152541</v>
      </c>
      <c r="O31157" t="s">
        <v>153563</v>
      </c>
      <c r="P31157" t="s">
        <v>154645</v>
      </c>
      <c r="Q31157">
        <v>1</v>
      </c>
      <c r="R31157">
        <v>0</v>
      </c>
      <c r="S31157">
        <v>0</v>
      </c>
    </row>
    <row r="31158" spans="1:19" x14ac:dyDescent="0.35">
      <c r="A31158">
        <v>935</v>
      </c>
      <c r="B31158" t="s">
        <v>114</v>
      </c>
      <c r="C31158">
        <v>2009</v>
      </c>
      <c r="D31158">
        <v>5</v>
      </c>
      <c r="E31158" t="s">
        <v>30873</v>
      </c>
      <c r="F31158" t="s">
        <v>39200</v>
      </c>
      <c r="G31158" t="s">
        <v>69189</v>
      </c>
      <c r="H31158" t="s">
        <v>101015</v>
      </c>
      <c r="I31158" t="s">
        <v>108977</v>
      </c>
      <c r="J31158" t="s">
        <v>138544</v>
      </c>
      <c r="K31158" t="s">
        <v>145912</v>
      </c>
      <c r="L31158" t="s">
        <v>147004</v>
      </c>
      <c r="M31158" t="s">
        <v>148146</v>
      </c>
      <c r="N31158" t="s">
        <v>152541</v>
      </c>
      <c r="O31158" t="s">
        <v>153563</v>
      </c>
      <c r="P31158" t="s">
        <v>154645</v>
      </c>
      <c r="Q31158">
        <v>0</v>
      </c>
      <c r="R31158">
        <v>0</v>
      </c>
      <c r="S31158">
        <v>0</v>
      </c>
    </row>
    <row r="31159" spans="1:19" x14ac:dyDescent="0.35">
      <c r="A31159">
        <v>935</v>
      </c>
      <c r="B31159" t="s">
        <v>114</v>
      </c>
      <c r="C31159">
        <v>2009</v>
      </c>
      <c r="D31159">
        <v>6</v>
      </c>
      <c r="E31159" t="s">
        <v>30874</v>
      </c>
      <c r="F31159" t="s">
        <v>39200</v>
      </c>
      <c r="G31159" t="s">
        <v>69190</v>
      </c>
      <c r="H31159" t="s">
        <v>101016</v>
      </c>
      <c r="I31159" t="s">
        <v>108977</v>
      </c>
      <c r="J31159" t="s">
        <v>138545</v>
      </c>
      <c r="K31159" t="s">
        <v>145913</v>
      </c>
      <c r="L31159" t="s">
        <v>147004</v>
      </c>
      <c r="M31159" t="s">
        <v>148147</v>
      </c>
      <c r="N31159" t="s">
        <v>152542</v>
      </c>
      <c r="O31159" t="s">
        <v>153563</v>
      </c>
      <c r="P31159" t="s">
        <v>154646</v>
      </c>
      <c r="Q31159">
        <v>1</v>
      </c>
      <c r="R31159">
        <v>0</v>
      </c>
      <c r="S31159">
        <v>0</v>
      </c>
    </row>
    <row r="31160" spans="1:19" x14ac:dyDescent="0.35">
      <c r="A31160">
        <v>935</v>
      </c>
      <c r="B31160" t="s">
        <v>114</v>
      </c>
      <c r="C31160">
        <v>2009</v>
      </c>
      <c r="D31160">
        <v>7</v>
      </c>
      <c r="E31160" t="s">
        <v>30875</v>
      </c>
      <c r="F31160" t="s">
        <v>39200</v>
      </c>
      <c r="G31160" t="s">
        <v>69191</v>
      </c>
      <c r="H31160" t="s">
        <v>101017</v>
      </c>
      <c r="I31160" t="s">
        <v>108977</v>
      </c>
      <c r="J31160" t="s">
        <v>138546</v>
      </c>
      <c r="K31160" t="s">
        <v>145914</v>
      </c>
      <c r="L31160" t="s">
        <v>147004</v>
      </c>
      <c r="M31160" t="s">
        <v>148148</v>
      </c>
      <c r="N31160" t="s">
        <v>152542</v>
      </c>
      <c r="O31160" t="s">
        <v>153563</v>
      </c>
      <c r="P31160" t="s">
        <v>154646</v>
      </c>
      <c r="Q31160">
        <v>1</v>
      </c>
      <c r="R31160">
        <v>0</v>
      </c>
      <c r="S31160">
        <v>0</v>
      </c>
    </row>
    <row r="31161" spans="1:19" x14ac:dyDescent="0.35">
      <c r="A31161">
        <v>935</v>
      </c>
      <c r="B31161" t="s">
        <v>114</v>
      </c>
      <c r="C31161">
        <v>2009</v>
      </c>
      <c r="D31161">
        <v>8</v>
      </c>
      <c r="E31161" t="s">
        <v>30876</v>
      </c>
      <c r="F31161" t="s">
        <v>39200</v>
      </c>
      <c r="G31161" t="s">
        <v>69192</v>
      </c>
      <c r="H31161" t="s">
        <v>101018</v>
      </c>
      <c r="I31161" t="s">
        <v>108977</v>
      </c>
      <c r="J31161" t="s">
        <v>138547</v>
      </c>
      <c r="K31161" t="s">
        <v>145915</v>
      </c>
      <c r="L31161" t="s">
        <v>147004</v>
      </c>
      <c r="M31161" t="s">
        <v>148149</v>
      </c>
      <c r="N31161" t="s">
        <v>152542</v>
      </c>
      <c r="O31161" t="s">
        <v>153563</v>
      </c>
      <c r="P31161" t="s">
        <v>154646</v>
      </c>
      <c r="Q31161">
        <v>0</v>
      </c>
      <c r="R31161">
        <v>0</v>
      </c>
      <c r="S31161">
        <v>0</v>
      </c>
    </row>
    <row r="31162" spans="1:19" x14ac:dyDescent="0.35">
      <c r="A31162">
        <v>935</v>
      </c>
      <c r="B31162" t="s">
        <v>114</v>
      </c>
      <c r="C31162">
        <v>2009</v>
      </c>
      <c r="D31162">
        <v>9</v>
      </c>
      <c r="E31162" t="s">
        <v>30877</v>
      </c>
      <c r="F31162" t="s">
        <v>39200</v>
      </c>
      <c r="G31162" t="s">
        <v>69193</v>
      </c>
      <c r="H31162" t="s">
        <v>101019</v>
      </c>
      <c r="I31162" t="s">
        <v>108977</v>
      </c>
      <c r="J31162" t="s">
        <v>138548</v>
      </c>
      <c r="K31162" t="s">
        <v>145916</v>
      </c>
      <c r="L31162" t="s">
        <v>147004</v>
      </c>
      <c r="M31162" t="s">
        <v>148150</v>
      </c>
      <c r="N31162" t="s">
        <v>152542</v>
      </c>
      <c r="O31162" t="s">
        <v>153563</v>
      </c>
      <c r="P31162" t="s">
        <v>154646</v>
      </c>
      <c r="Q31162">
        <v>1</v>
      </c>
      <c r="R31162">
        <v>0</v>
      </c>
      <c r="S31162">
        <v>0</v>
      </c>
    </row>
    <row r="31163" spans="1:19" x14ac:dyDescent="0.35">
      <c r="A31163">
        <v>935</v>
      </c>
      <c r="B31163" t="s">
        <v>114</v>
      </c>
      <c r="C31163">
        <v>2009</v>
      </c>
      <c r="D31163">
        <v>10</v>
      </c>
      <c r="E31163" t="s">
        <v>30878</v>
      </c>
      <c r="F31163" t="s">
        <v>39200</v>
      </c>
      <c r="G31163" t="s">
        <v>69194</v>
      </c>
      <c r="H31163" t="s">
        <v>101020</v>
      </c>
      <c r="I31163" t="s">
        <v>108977</v>
      </c>
      <c r="J31163" t="s">
        <v>138549</v>
      </c>
      <c r="K31163" t="s">
        <v>145917</v>
      </c>
      <c r="L31163" t="s">
        <v>147004</v>
      </c>
      <c r="M31163" t="s">
        <v>148151</v>
      </c>
      <c r="N31163" t="s">
        <v>152542</v>
      </c>
      <c r="O31163" t="s">
        <v>153563</v>
      </c>
      <c r="P31163" t="s">
        <v>154646</v>
      </c>
      <c r="Q31163">
        <v>1</v>
      </c>
      <c r="R31163">
        <v>0</v>
      </c>
      <c r="S31163">
        <v>0</v>
      </c>
    </row>
    <row r="31164" spans="1:19" x14ac:dyDescent="0.35">
      <c r="A31164">
        <v>935</v>
      </c>
      <c r="B31164" t="s">
        <v>114</v>
      </c>
      <c r="C31164">
        <v>2009</v>
      </c>
      <c r="D31164">
        <v>11</v>
      </c>
      <c r="E31164" t="s">
        <v>30879</v>
      </c>
      <c r="F31164" t="s">
        <v>39200</v>
      </c>
      <c r="G31164" t="s">
        <v>69195</v>
      </c>
      <c r="H31164" t="s">
        <v>101021</v>
      </c>
      <c r="I31164" t="s">
        <v>108977</v>
      </c>
      <c r="J31164" t="s">
        <v>138550</v>
      </c>
      <c r="K31164" t="s">
        <v>145918</v>
      </c>
      <c r="L31164" t="s">
        <v>147004</v>
      </c>
      <c r="M31164" t="s">
        <v>148152</v>
      </c>
      <c r="N31164" t="s">
        <v>152542</v>
      </c>
      <c r="O31164" t="s">
        <v>153563</v>
      </c>
      <c r="P31164" t="s">
        <v>154646</v>
      </c>
      <c r="Q31164">
        <v>1</v>
      </c>
      <c r="R31164">
        <v>0</v>
      </c>
      <c r="S31164">
        <v>0</v>
      </c>
    </row>
    <row r="31165" spans="1:19" x14ac:dyDescent="0.35">
      <c r="A31165">
        <v>935</v>
      </c>
      <c r="B31165" t="s">
        <v>114</v>
      </c>
      <c r="C31165">
        <v>2009</v>
      </c>
      <c r="D31165">
        <v>12</v>
      </c>
      <c r="E31165" t="s">
        <v>30880</v>
      </c>
      <c r="F31165" t="s">
        <v>39200</v>
      </c>
      <c r="G31165" t="s">
        <v>69196</v>
      </c>
      <c r="H31165" t="s">
        <v>101022</v>
      </c>
      <c r="I31165" t="s">
        <v>108977</v>
      </c>
      <c r="J31165" t="s">
        <v>138551</v>
      </c>
      <c r="K31165" t="s">
        <v>145919</v>
      </c>
      <c r="L31165" t="s">
        <v>147004</v>
      </c>
      <c r="M31165" t="s">
        <v>148153</v>
      </c>
      <c r="N31165" t="s">
        <v>152542</v>
      </c>
      <c r="O31165" t="s">
        <v>153563</v>
      </c>
      <c r="P31165" t="s">
        <v>154646</v>
      </c>
      <c r="Q31165">
        <v>0</v>
      </c>
      <c r="R31165">
        <v>0</v>
      </c>
      <c r="S31165">
        <v>0</v>
      </c>
    </row>
    <row r="31166" spans="1:19" x14ac:dyDescent="0.35">
      <c r="A31166">
        <v>935</v>
      </c>
      <c r="B31166" t="s">
        <v>114</v>
      </c>
      <c r="C31166">
        <v>2010</v>
      </c>
      <c r="D31166">
        <v>1</v>
      </c>
      <c r="E31166" t="s">
        <v>30881</v>
      </c>
      <c r="F31166" t="s">
        <v>39200</v>
      </c>
      <c r="G31166" t="s">
        <v>69197</v>
      </c>
      <c r="H31166" t="s">
        <v>101023</v>
      </c>
      <c r="I31166" t="s">
        <v>108977</v>
      </c>
      <c r="J31166" t="s">
        <v>138552</v>
      </c>
      <c r="K31166" t="s">
        <v>145920</v>
      </c>
      <c r="L31166" t="s">
        <v>147004</v>
      </c>
      <c r="M31166" t="s">
        <v>148154</v>
      </c>
      <c r="N31166" t="s">
        <v>152543</v>
      </c>
      <c r="O31166" t="s">
        <v>153563</v>
      </c>
      <c r="P31166" t="s">
        <v>154647</v>
      </c>
      <c r="Q31166">
        <v>1</v>
      </c>
      <c r="R31166">
        <v>0</v>
      </c>
      <c r="S31166">
        <v>0</v>
      </c>
    </row>
    <row r="31167" spans="1:19" x14ac:dyDescent="0.35">
      <c r="A31167">
        <v>935</v>
      </c>
      <c r="B31167" t="s">
        <v>114</v>
      </c>
      <c r="C31167">
        <v>2010</v>
      </c>
      <c r="D31167">
        <v>2</v>
      </c>
      <c r="E31167" t="s">
        <v>30882</v>
      </c>
      <c r="F31167" t="s">
        <v>39200</v>
      </c>
      <c r="G31167" t="s">
        <v>69198</v>
      </c>
      <c r="H31167" t="s">
        <v>101024</v>
      </c>
      <c r="I31167" t="s">
        <v>108977</v>
      </c>
      <c r="J31167" t="s">
        <v>138553</v>
      </c>
      <c r="K31167" t="s">
        <v>145921</v>
      </c>
      <c r="L31167" t="s">
        <v>147004</v>
      </c>
      <c r="M31167" t="s">
        <v>148155</v>
      </c>
      <c r="N31167" t="s">
        <v>152543</v>
      </c>
      <c r="O31167" t="s">
        <v>153563</v>
      </c>
      <c r="P31167" t="s">
        <v>154647</v>
      </c>
      <c r="Q31167">
        <v>1</v>
      </c>
      <c r="R31167">
        <v>0</v>
      </c>
      <c r="S31167">
        <v>0</v>
      </c>
    </row>
    <row r="31168" spans="1:19" x14ac:dyDescent="0.35">
      <c r="A31168">
        <v>935</v>
      </c>
      <c r="B31168" t="s">
        <v>114</v>
      </c>
      <c r="C31168">
        <v>2010</v>
      </c>
      <c r="D31168">
        <v>3</v>
      </c>
      <c r="E31168" t="s">
        <v>30883</v>
      </c>
      <c r="F31168" t="s">
        <v>39200</v>
      </c>
      <c r="G31168" t="s">
        <v>69199</v>
      </c>
      <c r="H31168" t="s">
        <v>101025</v>
      </c>
      <c r="I31168" t="s">
        <v>108977</v>
      </c>
      <c r="J31168" t="s">
        <v>138554</v>
      </c>
      <c r="K31168" t="s">
        <v>145922</v>
      </c>
      <c r="L31168" t="s">
        <v>147004</v>
      </c>
      <c r="M31168" t="s">
        <v>148156</v>
      </c>
      <c r="N31168" t="s">
        <v>152544</v>
      </c>
      <c r="O31168" t="s">
        <v>153563</v>
      </c>
      <c r="P31168" t="s">
        <v>154648</v>
      </c>
      <c r="Q31168">
        <v>1</v>
      </c>
      <c r="R31168">
        <v>0</v>
      </c>
      <c r="S31168">
        <v>0</v>
      </c>
    </row>
    <row r="31169" spans="1:19" x14ac:dyDescent="0.35">
      <c r="A31169">
        <v>935</v>
      </c>
      <c r="B31169" t="s">
        <v>114</v>
      </c>
      <c r="C31169">
        <v>2010</v>
      </c>
      <c r="D31169">
        <v>4</v>
      </c>
      <c r="E31169" t="s">
        <v>30884</v>
      </c>
      <c r="F31169" t="s">
        <v>39200</v>
      </c>
      <c r="G31169" t="s">
        <v>69200</v>
      </c>
      <c r="H31169" t="s">
        <v>101026</v>
      </c>
      <c r="I31169" t="s">
        <v>108977</v>
      </c>
      <c r="J31169" t="s">
        <v>138555</v>
      </c>
      <c r="K31169" t="s">
        <v>145923</v>
      </c>
      <c r="L31169" t="s">
        <v>147004</v>
      </c>
      <c r="M31169" t="s">
        <v>148157</v>
      </c>
      <c r="N31169" t="s">
        <v>152545</v>
      </c>
      <c r="O31169" t="s">
        <v>153563</v>
      </c>
      <c r="P31169" t="s">
        <v>154649</v>
      </c>
      <c r="Q31169">
        <v>1</v>
      </c>
      <c r="R31169">
        <v>0</v>
      </c>
      <c r="S31169">
        <v>0</v>
      </c>
    </row>
    <row r="31170" spans="1:19" x14ac:dyDescent="0.35">
      <c r="A31170">
        <v>935</v>
      </c>
      <c r="B31170" t="s">
        <v>114</v>
      </c>
      <c r="C31170">
        <v>2010</v>
      </c>
      <c r="D31170">
        <v>5</v>
      </c>
      <c r="E31170" t="s">
        <v>30885</v>
      </c>
      <c r="F31170" t="s">
        <v>39200</v>
      </c>
      <c r="G31170" t="s">
        <v>69201</v>
      </c>
      <c r="H31170" t="s">
        <v>101027</v>
      </c>
      <c r="I31170" t="s">
        <v>108977</v>
      </c>
      <c r="J31170" t="s">
        <v>138556</v>
      </c>
      <c r="K31170" t="s">
        <v>145924</v>
      </c>
      <c r="L31170" t="s">
        <v>147004</v>
      </c>
      <c r="M31170" t="s">
        <v>148158</v>
      </c>
      <c r="N31170" t="s">
        <v>152545</v>
      </c>
      <c r="O31170" t="s">
        <v>153563</v>
      </c>
      <c r="P31170" t="s">
        <v>154649</v>
      </c>
      <c r="Q31170">
        <v>1</v>
      </c>
      <c r="R31170">
        <v>0</v>
      </c>
      <c r="S31170">
        <v>0</v>
      </c>
    </row>
    <row r="31171" spans="1:19" x14ac:dyDescent="0.35">
      <c r="A31171">
        <v>935</v>
      </c>
      <c r="B31171" t="s">
        <v>114</v>
      </c>
      <c r="C31171">
        <v>2010</v>
      </c>
      <c r="D31171">
        <v>6</v>
      </c>
      <c r="E31171" t="s">
        <v>30886</v>
      </c>
      <c r="F31171" t="s">
        <v>39200</v>
      </c>
      <c r="G31171" t="s">
        <v>69202</v>
      </c>
      <c r="H31171" t="s">
        <v>101028</v>
      </c>
      <c r="I31171" t="s">
        <v>108977</v>
      </c>
      <c r="J31171" t="s">
        <v>138557</v>
      </c>
      <c r="K31171" t="s">
        <v>145925</v>
      </c>
      <c r="L31171" t="s">
        <v>147004</v>
      </c>
      <c r="M31171" t="s">
        <v>148159</v>
      </c>
      <c r="N31171" t="s">
        <v>152545</v>
      </c>
      <c r="O31171" t="s">
        <v>153563</v>
      </c>
      <c r="P31171" t="s">
        <v>154649</v>
      </c>
      <c r="Q31171">
        <v>1</v>
      </c>
      <c r="R31171">
        <v>0</v>
      </c>
      <c r="S31171">
        <v>0</v>
      </c>
    </row>
    <row r="31172" spans="1:19" x14ac:dyDescent="0.35">
      <c r="A31172">
        <v>935</v>
      </c>
      <c r="B31172" t="s">
        <v>114</v>
      </c>
      <c r="C31172">
        <v>2010</v>
      </c>
      <c r="D31172">
        <v>7</v>
      </c>
      <c r="E31172" t="s">
        <v>30887</v>
      </c>
      <c r="F31172" t="s">
        <v>39200</v>
      </c>
      <c r="G31172" t="s">
        <v>69203</v>
      </c>
      <c r="H31172" t="s">
        <v>101029</v>
      </c>
      <c r="I31172" t="s">
        <v>108977</v>
      </c>
      <c r="J31172" t="s">
        <v>138558</v>
      </c>
      <c r="K31172" t="s">
        <v>145926</v>
      </c>
      <c r="L31172" t="s">
        <v>147004</v>
      </c>
      <c r="M31172" t="s">
        <v>148160</v>
      </c>
      <c r="N31172" t="s">
        <v>152545</v>
      </c>
      <c r="O31172" t="s">
        <v>153563</v>
      </c>
      <c r="P31172" t="s">
        <v>154649</v>
      </c>
      <c r="Q31172">
        <v>1</v>
      </c>
      <c r="R31172">
        <v>0</v>
      </c>
      <c r="S31172">
        <v>0</v>
      </c>
    </row>
    <row r="31173" spans="1:19" x14ac:dyDescent="0.35">
      <c r="A31173">
        <v>935</v>
      </c>
      <c r="B31173" t="s">
        <v>114</v>
      </c>
      <c r="C31173">
        <v>2010</v>
      </c>
      <c r="D31173">
        <v>8</v>
      </c>
      <c r="E31173" t="s">
        <v>30888</v>
      </c>
      <c r="F31173" t="s">
        <v>39200</v>
      </c>
      <c r="G31173" t="s">
        <v>69204</v>
      </c>
      <c r="H31173" t="s">
        <v>101030</v>
      </c>
      <c r="I31173" t="s">
        <v>108977</v>
      </c>
      <c r="J31173" t="s">
        <v>138559</v>
      </c>
      <c r="K31173" t="s">
        <v>145927</v>
      </c>
      <c r="L31173" t="s">
        <v>147004</v>
      </c>
      <c r="M31173" t="s">
        <v>148161</v>
      </c>
      <c r="N31173" t="s">
        <v>152545</v>
      </c>
      <c r="O31173" t="s">
        <v>153563</v>
      </c>
      <c r="P31173" t="s">
        <v>154649</v>
      </c>
      <c r="Q31173">
        <v>1</v>
      </c>
      <c r="R31173">
        <v>0</v>
      </c>
      <c r="S31173">
        <v>0</v>
      </c>
    </row>
    <row r="31174" spans="1:19" x14ac:dyDescent="0.35">
      <c r="A31174">
        <v>935</v>
      </c>
      <c r="B31174" t="s">
        <v>114</v>
      </c>
      <c r="C31174">
        <v>2010</v>
      </c>
      <c r="D31174">
        <v>9</v>
      </c>
      <c r="E31174" t="s">
        <v>30889</v>
      </c>
      <c r="F31174" t="s">
        <v>39200</v>
      </c>
      <c r="G31174" t="s">
        <v>69205</v>
      </c>
      <c r="H31174" t="s">
        <v>101031</v>
      </c>
      <c r="I31174" t="s">
        <v>108977</v>
      </c>
      <c r="J31174" t="s">
        <v>138560</v>
      </c>
      <c r="K31174" t="s">
        <v>145928</v>
      </c>
      <c r="L31174" t="s">
        <v>147004</v>
      </c>
      <c r="M31174" t="s">
        <v>148162</v>
      </c>
      <c r="N31174" t="s">
        <v>152545</v>
      </c>
      <c r="O31174" t="s">
        <v>153563</v>
      </c>
      <c r="P31174" t="s">
        <v>154649</v>
      </c>
      <c r="Q31174">
        <v>1</v>
      </c>
      <c r="R31174">
        <v>0</v>
      </c>
      <c r="S31174">
        <v>0</v>
      </c>
    </row>
    <row r="31175" spans="1:19" x14ac:dyDescent="0.35">
      <c r="A31175">
        <v>935</v>
      </c>
      <c r="B31175" t="s">
        <v>114</v>
      </c>
      <c r="C31175">
        <v>2010</v>
      </c>
      <c r="D31175">
        <v>10</v>
      </c>
      <c r="E31175" t="s">
        <v>30890</v>
      </c>
      <c r="F31175" t="s">
        <v>39200</v>
      </c>
      <c r="G31175" t="s">
        <v>69206</v>
      </c>
      <c r="H31175" t="s">
        <v>101032</v>
      </c>
      <c r="I31175" t="s">
        <v>108977</v>
      </c>
      <c r="J31175" t="s">
        <v>138561</v>
      </c>
      <c r="K31175" t="s">
        <v>145929</v>
      </c>
      <c r="L31175" t="s">
        <v>147004</v>
      </c>
      <c r="M31175" t="s">
        <v>148163</v>
      </c>
      <c r="N31175" t="s">
        <v>152545</v>
      </c>
      <c r="O31175" t="s">
        <v>153563</v>
      </c>
      <c r="P31175" t="s">
        <v>154649</v>
      </c>
      <c r="Q31175">
        <v>1</v>
      </c>
      <c r="R31175">
        <v>0</v>
      </c>
      <c r="S31175">
        <v>0</v>
      </c>
    </row>
    <row r="31176" spans="1:19" x14ac:dyDescent="0.35">
      <c r="A31176">
        <v>935</v>
      </c>
      <c r="B31176" t="s">
        <v>114</v>
      </c>
      <c r="C31176">
        <v>2010</v>
      </c>
      <c r="D31176">
        <v>11</v>
      </c>
      <c r="E31176" t="s">
        <v>30891</v>
      </c>
      <c r="F31176" t="s">
        <v>39200</v>
      </c>
      <c r="G31176" t="s">
        <v>69207</v>
      </c>
      <c r="H31176" t="s">
        <v>101033</v>
      </c>
      <c r="I31176" t="s">
        <v>108977</v>
      </c>
      <c r="J31176" t="s">
        <v>138562</v>
      </c>
      <c r="K31176" t="s">
        <v>145930</v>
      </c>
      <c r="L31176" t="s">
        <v>147004</v>
      </c>
      <c r="M31176" t="s">
        <v>148164</v>
      </c>
      <c r="N31176" t="s">
        <v>152545</v>
      </c>
      <c r="O31176" t="s">
        <v>153563</v>
      </c>
      <c r="P31176" t="s">
        <v>154649</v>
      </c>
      <c r="Q31176">
        <v>1</v>
      </c>
      <c r="R31176">
        <v>0</v>
      </c>
      <c r="S31176">
        <v>0</v>
      </c>
    </row>
    <row r="31177" spans="1:19" x14ac:dyDescent="0.35">
      <c r="A31177">
        <v>935</v>
      </c>
      <c r="B31177" t="s">
        <v>114</v>
      </c>
      <c r="C31177">
        <v>2010</v>
      </c>
      <c r="D31177">
        <v>12</v>
      </c>
      <c r="E31177" t="s">
        <v>30892</v>
      </c>
      <c r="F31177" t="s">
        <v>39200</v>
      </c>
      <c r="G31177" t="s">
        <v>69208</v>
      </c>
      <c r="H31177" t="s">
        <v>101034</v>
      </c>
      <c r="I31177" t="s">
        <v>108977</v>
      </c>
      <c r="J31177" t="s">
        <v>138563</v>
      </c>
      <c r="K31177" t="s">
        <v>145931</v>
      </c>
      <c r="L31177" t="s">
        <v>147004</v>
      </c>
      <c r="M31177" t="s">
        <v>148165</v>
      </c>
      <c r="N31177" t="s">
        <v>152545</v>
      </c>
      <c r="O31177" t="s">
        <v>153563</v>
      </c>
      <c r="P31177" t="s">
        <v>154649</v>
      </c>
      <c r="Q31177">
        <v>1</v>
      </c>
      <c r="R31177">
        <v>0</v>
      </c>
      <c r="S31177">
        <v>0</v>
      </c>
    </row>
    <row r="31178" spans="1:19" x14ac:dyDescent="0.35">
      <c r="A31178">
        <v>935</v>
      </c>
      <c r="B31178" t="s">
        <v>114</v>
      </c>
      <c r="C31178">
        <v>2011</v>
      </c>
      <c r="D31178">
        <v>1</v>
      </c>
      <c r="E31178" t="s">
        <v>30893</v>
      </c>
      <c r="F31178" t="s">
        <v>39200</v>
      </c>
      <c r="G31178" t="s">
        <v>69209</v>
      </c>
      <c r="H31178" t="s">
        <v>101035</v>
      </c>
      <c r="I31178" t="s">
        <v>108977</v>
      </c>
      <c r="J31178" t="s">
        <v>138564</v>
      </c>
      <c r="K31178" t="s">
        <v>145932</v>
      </c>
      <c r="L31178" t="s">
        <v>147004</v>
      </c>
      <c r="M31178" t="s">
        <v>148166</v>
      </c>
      <c r="N31178" t="s">
        <v>152545</v>
      </c>
      <c r="O31178" t="s">
        <v>153563</v>
      </c>
      <c r="P31178" t="s">
        <v>154649</v>
      </c>
      <c r="Q31178">
        <v>1</v>
      </c>
      <c r="R31178">
        <v>0</v>
      </c>
      <c r="S31178">
        <v>0</v>
      </c>
    </row>
    <row r="31179" spans="1:19" x14ac:dyDescent="0.35">
      <c r="A31179">
        <v>935</v>
      </c>
      <c r="B31179" t="s">
        <v>114</v>
      </c>
      <c r="C31179">
        <v>2011</v>
      </c>
      <c r="D31179">
        <v>2</v>
      </c>
      <c r="E31179" t="s">
        <v>30894</v>
      </c>
      <c r="F31179" t="s">
        <v>39200</v>
      </c>
      <c r="G31179" t="s">
        <v>69210</v>
      </c>
      <c r="H31179" t="s">
        <v>101036</v>
      </c>
      <c r="I31179" t="s">
        <v>108977</v>
      </c>
      <c r="J31179" t="s">
        <v>138565</v>
      </c>
      <c r="K31179" t="s">
        <v>145933</v>
      </c>
      <c r="L31179" t="s">
        <v>147004</v>
      </c>
      <c r="M31179" t="s">
        <v>148167</v>
      </c>
      <c r="N31179" t="s">
        <v>152545</v>
      </c>
      <c r="O31179" t="s">
        <v>153563</v>
      </c>
      <c r="P31179" t="s">
        <v>154649</v>
      </c>
      <c r="Q31179">
        <v>1</v>
      </c>
      <c r="R31179">
        <v>0</v>
      </c>
      <c r="S31179">
        <v>0</v>
      </c>
    </row>
    <row r="31180" spans="1:19" x14ac:dyDescent="0.35">
      <c r="A31180">
        <v>935</v>
      </c>
      <c r="B31180" t="s">
        <v>114</v>
      </c>
      <c r="C31180">
        <v>2011</v>
      </c>
      <c r="D31180">
        <v>3</v>
      </c>
      <c r="E31180" t="s">
        <v>30895</v>
      </c>
      <c r="F31180" t="s">
        <v>39200</v>
      </c>
      <c r="G31180" t="s">
        <v>69211</v>
      </c>
      <c r="H31180" t="s">
        <v>101037</v>
      </c>
      <c r="I31180" t="s">
        <v>108977</v>
      </c>
      <c r="J31180" t="s">
        <v>138566</v>
      </c>
      <c r="K31180" t="s">
        <v>145934</v>
      </c>
      <c r="L31180" t="s">
        <v>147004</v>
      </c>
      <c r="M31180" t="s">
        <v>148168</v>
      </c>
      <c r="N31180" t="s">
        <v>152546</v>
      </c>
      <c r="O31180" t="s">
        <v>153563</v>
      </c>
      <c r="P31180" t="s">
        <v>154650</v>
      </c>
      <c r="Q31180">
        <v>1</v>
      </c>
      <c r="R31180">
        <v>0</v>
      </c>
      <c r="S31180">
        <v>0</v>
      </c>
    </row>
    <row r="31181" spans="1:19" x14ac:dyDescent="0.35">
      <c r="A31181">
        <v>935</v>
      </c>
      <c r="B31181" t="s">
        <v>114</v>
      </c>
      <c r="C31181">
        <v>2011</v>
      </c>
      <c r="D31181">
        <v>4</v>
      </c>
      <c r="E31181" t="s">
        <v>30896</v>
      </c>
      <c r="F31181" t="s">
        <v>39200</v>
      </c>
      <c r="G31181" t="s">
        <v>69212</v>
      </c>
      <c r="H31181" t="s">
        <v>101038</v>
      </c>
      <c r="I31181" t="s">
        <v>108977</v>
      </c>
      <c r="J31181" t="s">
        <v>138567</v>
      </c>
      <c r="K31181" t="s">
        <v>145935</v>
      </c>
      <c r="L31181" t="s">
        <v>147004</v>
      </c>
      <c r="M31181" t="s">
        <v>148169</v>
      </c>
      <c r="N31181" t="s">
        <v>152547</v>
      </c>
      <c r="O31181" t="s">
        <v>153563</v>
      </c>
      <c r="P31181" t="s">
        <v>154651</v>
      </c>
      <c r="Q31181">
        <v>1</v>
      </c>
      <c r="R31181">
        <v>0</v>
      </c>
      <c r="S31181">
        <v>0</v>
      </c>
    </row>
    <row r="31182" spans="1:19" x14ac:dyDescent="0.35">
      <c r="A31182">
        <v>935</v>
      </c>
      <c r="B31182" t="s">
        <v>114</v>
      </c>
      <c r="C31182">
        <v>2011</v>
      </c>
      <c r="D31182">
        <v>5</v>
      </c>
      <c r="E31182" t="s">
        <v>30897</v>
      </c>
      <c r="F31182" t="s">
        <v>39200</v>
      </c>
      <c r="G31182" t="s">
        <v>69213</v>
      </c>
      <c r="H31182" t="s">
        <v>101039</v>
      </c>
      <c r="I31182" t="s">
        <v>108977</v>
      </c>
      <c r="J31182" t="s">
        <v>138568</v>
      </c>
      <c r="K31182" t="s">
        <v>145936</v>
      </c>
      <c r="L31182" t="s">
        <v>147004</v>
      </c>
      <c r="M31182" t="s">
        <v>148170</v>
      </c>
      <c r="N31182" t="s">
        <v>152548</v>
      </c>
      <c r="O31182" t="s">
        <v>153563</v>
      </c>
      <c r="P31182" t="s">
        <v>154652</v>
      </c>
      <c r="Q31182">
        <v>1</v>
      </c>
      <c r="R31182">
        <v>0</v>
      </c>
      <c r="S31182">
        <v>0</v>
      </c>
    </row>
    <row r="31183" spans="1:19" x14ac:dyDescent="0.35">
      <c r="A31183">
        <v>935</v>
      </c>
      <c r="B31183" t="s">
        <v>114</v>
      </c>
      <c r="C31183">
        <v>2011</v>
      </c>
      <c r="D31183">
        <v>6</v>
      </c>
      <c r="E31183" t="s">
        <v>30898</v>
      </c>
      <c r="F31183" t="s">
        <v>39200</v>
      </c>
      <c r="G31183" t="s">
        <v>69214</v>
      </c>
      <c r="H31183" t="s">
        <v>101040</v>
      </c>
      <c r="I31183" t="s">
        <v>108977</v>
      </c>
      <c r="J31183" t="s">
        <v>138569</v>
      </c>
      <c r="K31183" t="s">
        <v>145937</v>
      </c>
      <c r="L31183" t="s">
        <v>147004</v>
      </c>
      <c r="M31183" t="s">
        <v>148171</v>
      </c>
      <c r="N31183" t="s">
        <v>152548</v>
      </c>
      <c r="O31183" t="s">
        <v>153563</v>
      </c>
      <c r="P31183" t="s">
        <v>154652</v>
      </c>
      <c r="Q31183">
        <v>1</v>
      </c>
      <c r="R31183">
        <v>0</v>
      </c>
      <c r="S31183">
        <v>0</v>
      </c>
    </row>
    <row r="31184" spans="1:19" x14ac:dyDescent="0.35">
      <c r="A31184">
        <v>935</v>
      </c>
      <c r="B31184" t="s">
        <v>114</v>
      </c>
      <c r="C31184">
        <v>2011</v>
      </c>
      <c r="D31184">
        <v>7</v>
      </c>
      <c r="E31184" t="s">
        <v>30899</v>
      </c>
      <c r="F31184" t="s">
        <v>39200</v>
      </c>
      <c r="G31184" t="s">
        <v>69215</v>
      </c>
      <c r="H31184" t="s">
        <v>101041</v>
      </c>
      <c r="I31184" t="s">
        <v>108977</v>
      </c>
      <c r="J31184" t="s">
        <v>138570</v>
      </c>
      <c r="K31184" t="s">
        <v>145938</v>
      </c>
      <c r="L31184" t="s">
        <v>147004</v>
      </c>
      <c r="M31184" t="s">
        <v>148172</v>
      </c>
      <c r="N31184" t="s">
        <v>152549</v>
      </c>
      <c r="O31184" t="s">
        <v>153563</v>
      </c>
      <c r="P31184" t="s">
        <v>154653</v>
      </c>
      <c r="Q31184">
        <v>1</v>
      </c>
      <c r="R31184">
        <v>0</v>
      </c>
      <c r="S31184">
        <v>0</v>
      </c>
    </row>
    <row r="31185" spans="1:19" x14ac:dyDescent="0.35">
      <c r="A31185">
        <v>935</v>
      </c>
      <c r="B31185" t="s">
        <v>114</v>
      </c>
      <c r="C31185">
        <v>2011</v>
      </c>
      <c r="D31185">
        <v>8</v>
      </c>
      <c r="E31185" t="s">
        <v>30900</v>
      </c>
      <c r="F31185" t="s">
        <v>39200</v>
      </c>
      <c r="G31185" t="s">
        <v>69216</v>
      </c>
      <c r="H31185" t="s">
        <v>101042</v>
      </c>
      <c r="I31185" t="s">
        <v>108977</v>
      </c>
      <c r="J31185" t="s">
        <v>138571</v>
      </c>
      <c r="K31185" t="s">
        <v>145939</v>
      </c>
      <c r="L31185" t="s">
        <v>147004</v>
      </c>
      <c r="M31185" t="s">
        <v>148173</v>
      </c>
      <c r="N31185" t="s">
        <v>152550</v>
      </c>
      <c r="O31185" t="s">
        <v>153563</v>
      </c>
      <c r="P31185" t="s">
        <v>154654</v>
      </c>
      <c r="Q31185">
        <v>1</v>
      </c>
      <c r="R31185">
        <v>0</v>
      </c>
      <c r="S31185">
        <v>0</v>
      </c>
    </row>
    <row r="31186" spans="1:19" x14ac:dyDescent="0.35">
      <c r="A31186">
        <v>935</v>
      </c>
      <c r="B31186" t="s">
        <v>114</v>
      </c>
      <c r="C31186">
        <v>2011</v>
      </c>
      <c r="D31186">
        <v>9</v>
      </c>
      <c r="E31186" t="s">
        <v>30901</v>
      </c>
      <c r="F31186" t="s">
        <v>39200</v>
      </c>
      <c r="G31186" t="s">
        <v>69217</v>
      </c>
      <c r="H31186" t="s">
        <v>101043</v>
      </c>
      <c r="I31186" t="s">
        <v>108977</v>
      </c>
      <c r="J31186" t="s">
        <v>138572</v>
      </c>
      <c r="K31186" t="s">
        <v>145940</v>
      </c>
      <c r="L31186" t="s">
        <v>147004</v>
      </c>
      <c r="M31186" t="s">
        <v>148174</v>
      </c>
      <c r="N31186" t="s">
        <v>152551</v>
      </c>
      <c r="O31186" t="s">
        <v>153563</v>
      </c>
      <c r="P31186" t="s">
        <v>154655</v>
      </c>
      <c r="Q31186">
        <v>1</v>
      </c>
      <c r="R31186">
        <v>0</v>
      </c>
      <c r="S31186">
        <v>0</v>
      </c>
    </row>
    <row r="31187" spans="1:19" x14ac:dyDescent="0.35">
      <c r="A31187">
        <v>935</v>
      </c>
      <c r="B31187" t="s">
        <v>114</v>
      </c>
      <c r="C31187">
        <v>2011</v>
      </c>
      <c r="D31187">
        <v>10</v>
      </c>
      <c r="E31187" t="s">
        <v>30902</v>
      </c>
      <c r="F31187" t="s">
        <v>39200</v>
      </c>
      <c r="G31187" t="s">
        <v>69218</v>
      </c>
      <c r="H31187" t="s">
        <v>101044</v>
      </c>
      <c r="I31187" t="s">
        <v>108977</v>
      </c>
      <c r="J31187" t="s">
        <v>138573</v>
      </c>
      <c r="K31187" t="s">
        <v>145941</v>
      </c>
      <c r="L31187" t="s">
        <v>147004</v>
      </c>
      <c r="M31187" t="s">
        <v>148175</v>
      </c>
      <c r="N31187" t="s">
        <v>152551</v>
      </c>
      <c r="O31187" t="s">
        <v>153563</v>
      </c>
      <c r="P31187" t="s">
        <v>154655</v>
      </c>
      <c r="Q31187">
        <v>1</v>
      </c>
      <c r="R31187">
        <v>0</v>
      </c>
      <c r="S31187">
        <v>0</v>
      </c>
    </row>
    <row r="31188" spans="1:19" x14ac:dyDescent="0.35">
      <c r="A31188">
        <v>935</v>
      </c>
      <c r="B31188" t="s">
        <v>114</v>
      </c>
      <c r="C31188">
        <v>2011</v>
      </c>
      <c r="D31188">
        <v>11</v>
      </c>
      <c r="E31188" t="s">
        <v>30903</v>
      </c>
      <c r="F31188" t="s">
        <v>39200</v>
      </c>
      <c r="G31188" t="s">
        <v>69219</v>
      </c>
      <c r="H31188" t="s">
        <v>101045</v>
      </c>
      <c r="I31188" t="s">
        <v>108977</v>
      </c>
      <c r="J31188" t="s">
        <v>138574</v>
      </c>
      <c r="K31188" t="s">
        <v>145942</v>
      </c>
      <c r="L31188" t="s">
        <v>147004</v>
      </c>
      <c r="M31188" t="s">
        <v>148176</v>
      </c>
      <c r="N31188" t="s">
        <v>152551</v>
      </c>
      <c r="O31188" t="s">
        <v>153563</v>
      </c>
      <c r="P31188" t="s">
        <v>154655</v>
      </c>
      <c r="Q31188">
        <v>1</v>
      </c>
      <c r="R31188">
        <v>0</v>
      </c>
      <c r="S31188">
        <v>0</v>
      </c>
    </row>
    <row r="31189" spans="1:19" x14ac:dyDescent="0.35">
      <c r="A31189">
        <v>935</v>
      </c>
      <c r="B31189" t="s">
        <v>114</v>
      </c>
      <c r="C31189">
        <v>2011</v>
      </c>
      <c r="D31189">
        <v>12</v>
      </c>
      <c r="E31189" t="s">
        <v>30904</v>
      </c>
      <c r="F31189" t="s">
        <v>39200</v>
      </c>
      <c r="G31189" t="s">
        <v>69220</v>
      </c>
      <c r="H31189" t="s">
        <v>101046</v>
      </c>
      <c r="I31189" t="s">
        <v>108977</v>
      </c>
      <c r="J31189" t="s">
        <v>138575</v>
      </c>
      <c r="K31189" t="s">
        <v>145943</v>
      </c>
      <c r="L31189" t="s">
        <v>147004</v>
      </c>
      <c r="M31189" t="s">
        <v>148177</v>
      </c>
      <c r="N31189" t="s">
        <v>152551</v>
      </c>
      <c r="O31189" t="s">
        <v>153563</v>
      </c>
      <c r="P31189" t="s">
        <v>154655</v>
      </c>
      <c r="Q31189">
        <v>1</v>
      </c>
      <c r="R31189">
        <v>0</v>
      </c>
      <c r="S31189">
        <v>0</v>
      </c>
    </row>
    <row r="31190" spans="1:19" x14ac:dyDescent="0.35">
      <c r="A31190">
        <v>935</v>
      </c>
      <c r="B31190" t="s">
        <v>114</v>
      </c>
      <c r="C31190">
        <v>2012</v>
      </c>
      <c r="D31190">
        <v>1</v>
      </c>
      <c r="E31190" t="s">
        <v>30905</v>
      </c>
      <c r="F31190" t="s">
        <v>39200</v>
      </c>
      <c r="G31190" t="s">
        <v>69221</v>
      </c>
      <c r="H31190" t="s">
        <v>101047</v>
      </c>
      <c r="I31190" t="s">
        <v>108977</v>
      </c>
      <c r="J31190" t="s">
        <v>138576</v>
      </c>
      <c r="K31190" t="s">
        <v>145944</v>
      </c>
      <c r="L31190" t="s">
        <v>147004</v>
      </c>
      <c r="M31190" t="s">
        <v>148178</v>
      </c>
      <c r="N31190" t="s">
        <v>152551</v>
      </c>
      <c r="O31190" t="s">
        <v>153563</v>
      </c>
      <c r="P31190" t="s">
        <v>154655</v>
      </c>
      <c r="Q31190">
        <v>1</v>
      </c>
      <c r="R31190">
        <v>0</v>
      </c>
      <c r="S31190">
        <v>0</v>
      </c>
    </row>
    <row r="31191" spans="1:19" x14ac:dyDescent="0.35">
      <c r="A31191">
        <v>935</v>
      </c>
      <c r="B31191" t="s">
        <v>114</v>
      </c>
      <c r="C31191">
        <v>2012</v>
      </c>
      <c r="D31191">
        <v>2</v>
      </c>
      <c r="E31191" t="s">
        <v>30906</v>
      </c>
      <c r="F31191" t="s">
        <v>39200</v>
      </c>
      <c r="G31191" t="s">
        <v>69222</v>
      </c>
      <c r="H31191" t="s">
        <v>101048</v>
      </c>
      <c r="I31191" t="s">
        <v>108977</v>
      </c>
      <c r="J31191" t="s">
        <v>138577</v>
      </c>
      <c r="K31191" t="s">
        <v>145945</v>
      </c>
      <c r="L31191" t="s">
        <v>147004</v>
      </c>
      <c r="M31191" t="s">
        <v>148179</v>
      </c>
      <c r="N31191" t="s">
        <v>152551</v>
      </c>
      <c r="O31191" t="s">
        <v>153563</v>
      </c>
      <c r="P31191" t="s">
        <v>154655</v>
      </c>
      <c r="Q31191">
        <v>1</v>
      </c>
      <c r="R31191">
        <v>0</v>
      </c>
      <c r="S31191">
        <v>0</v>
      </c>
    </row>
    <row r="31192" spans="1:19" x14ac:dyDescent="0.35">
      <c r="A31192">
        <v>935</v>
      </c>
      <c r="B31192" t="s">
        <v>114</v>
      </c>
      <c r="C31192">
        <v>2012</v>
      </c>
      <c r="D31192">
        <v>3</v>
      </c>
      <c r="E31192" t="s">
        <v>30907</v>
      </c>
      <c r="F31192" t="s">
        <v>39200</v>
      </c>
      <c r="G31192" t="s">
        <v>69223</v>
      </c>
      <c r="H31192" t="s">
        <v>101049</v>
      </c>
      <c r="I31192" t="s">
        <v>108977</v>
      </c>
      <c r="J31192" t="s">
        <v>138578</v>
      </c>
      <c r="K31192" t="s">
        <v>145946</v>
      </c>
      <c r="L31192" t="s">
        <v>147004</v>
      </c>
      <c r="M31192" t="s">
        <v>148180</v>
      </c>
      <c r="N31192" t="s">
        <v>152551</v>
      </c>
      <c r="O31192" t="s">
        <v>153563</v>
      </c>
      <c r="P31192" t="s">
        <v>154655</v>
      </c>
      <c r="Q31192">
        <v>1</v>
      </c>
      <c r="R31192">
        <v>0</v>
      </c>
      <c r="S31192">
        <v>0</v>
      </c>
    </row>
    <row r="31193" spans="1:19" x14ac:dyDescent="0.35">
      <c r="A31193">
        <v>935</v>
      </c>
      <c r="B31193" t="s">
        <v>114</v>
      </c>
      <c r="C31193">
        <v>2012</v>
      </c>
      <c r="D31193">
        <v>4</v>
      </c>
      <c r="E31193" t="s">
        <v>30908</v>
      </c>
      <c r="F31193" t="s">
        <v>39200</v>
      </c>
      <c r="G31193" t="s">
        <v>69224</v>
      </c>
      <c r="H31193" t="s">
        <v>101050</v>
      </c>
      <c r="I31193" t="s">
        <v>108977</v>
      </c>
      <c r="J31193" t="s">
        <v>138579</v>
      </c>
      <c r="K31193" t="s">
        <v>145947</v>
      </c>
      <c r="L31193" t="s">
        <v>147004</v>
      </c>
      <c r="M31193" t="s">
        <v>148181</v>
      </c>
      <c r="N31193" t="s">
        <v>152551</v>
      </c>
      <c r="O31193" t="s">
        <v>153563</v>
      </c>
      <c r="P31193" t="s">
        <v>154655</v>
      </c>
      <c r="Q31193">
        <v>1</v>
      </c>
      <c r="R31193">
        <v>0</v>
      </c>
      <c r="S31193">
        <v>0</v>
      </c>
    </row>
    <row r="31194" spans="1:19" x14ac:dyDescent="0.35">
      <c r="A31194">
        <v>935</v>
      </c>
      <c r="B31194" t="s">
        <v>114</v>
      </c>
      <c r="C31194">
        <v>2012</v>
      </c>
      <c r="D31194">
        <v>5</v>
      </c>
      <c r="E31194" t="s">
        <v>30909</v>
      </c>
      <c r="F31194" t="s">
        <v>39200</v>
      </c>
      <c r="G31194" t="s">
        <v>69225</v>
      </c>
      <c r="H31194" t="s">
        <v>101051</v>
      </c>
      <c r="I31194" t="s">
        <v>108977</v>
      </c>
      <c r="J31194" t="s">
        <v>138580</v>
      </c>
      <c r="K31194" t="s">
        <v>145948</v>
      </c>
      <c r="L31194" t="s">
        <v>147004</v>
      </c>
      <c r="M31194" t="s">
        <v>148182</v>
      </c>
      <c r="N31194" t="s">
        <v>152551</v>
      </c>
      <c r="O31194" t="s">
        <v>153563</v>
      </c>
      <c r="P31194" t="s">
        <v>154655</v>
      </c>
      <c r="Q31194">
        <v>1</v>
      </c>
      <c r="R31194">
        <v>0</v>
      </c>
      <c r="S31194">
        <v>0</v>
      </c>
    </row>
    <row r="31195" spans="1:19" x14ac:dyDescent="0.35">
      <c r="A31195">
        <v>935</v>
      </c>
      <c r="B31195" t="s">
        <v>114</v>
      </c>
      <c r="C31195">
        <v>2012</v>
      </c>
      <c r="D31195">
        <v>6</v>
      </c>
      <c r="E31195" t="s">
        <v>30910</v>
      </c>
      <c r="F31195" t="s">
        <v>39200</v>
      </c>
      <c r="G31195" t="s">
        <v>69226</v>
      </c>
      <c r="H31195" t="s">
        <v>101052</v>
      </c>
      <c r="I31195" t="s">
        <v>108977</v>
      </c>
      <c r="J31195" t="s">
        <v>138581</v>
      </c>
      <c r="K31195" t="s">
        <v>145949</v>
      </c>
      <c r="L31195" t="s">
        <v>147004</v>
      </c>
      <c r="M31195" t="s">
        <v>148183</v>
      </c>
      <c r="N31195" t="s">
        <v>152551</v>
      </c>
      <c r="O31195" t="s">
        <v>153563</v>
      </c>
      <c r="P31195" t="s">
        <v>154655</v>
      </c>
      <c r="Q31195">
        <v>1</v>
      </c>
      <c r="R31195">
        <v>0</v>
      </c>
      <c r="S31195">
        <v>0</v>
      </c>
    </row>
    <row r="31196" spans="1:19" x14ac:dyDescent="0.35">
      <c r="A31196">
        <v>935</v>
      </c>
      <c r="B31196" t="s">
        <v>114</v>
      </c>
      <c r="C31196">
        <v>2012</v>
      </c>
      <c r="D31196">
        <v>7</v>
      </c>
      <c r="E31196" t="s">
        <v>30911</v>
      </c>
      <c r="F31196" t="s">
        <v>39200</v>
      </c>
      <c r="G31196" t="s">
        <v>69227</v>
      </c>
      <c r="H31196" t="s">
        <v>101053</v>
      </c>
      <c r="I31196" t="s">
        <v>108977</v>
      </c>
      <c r="J31196" t="s">
        <v>138582</v>
      </c>
      <c r="K31196" t="s">
        <v>145950</v>
      </c>
      <c r="L31196" t="s">
        <v>147004</v>
      </c>
      <c r="M31196" t="s">
        <v>148184</v>
      </c>
      <c r="N31196" t="s">
        <v>152551</v>
      </c>
      <c r="O31196" t="s">
        <v>153563</v>
      </c>
      <c r="P31196" t="s">
        <v>154655</v>
      </c>
      <c r="Q31196">
        <v>1</v>
      </c>
      <c r="R31196">
        <v>0</v>
      </c>
      <c r="S31196">
        <v>0</v>
      </c>
    </row>
    <row r="31197" spans="1:19" x14ac:dyDescent="0.35">
      <c r="A31197">
        <v>935</v>
      </c>
      <c r="B31197" t="s">
        <v>114</v>
      </c>
      <c r="C31197">
        <v>2012</v>
      </c>
      <c r="D31197">
        <v>8</v>
      </c>
      <c r="E31197" t="s">
        <v>30912</v>
      </c>
      <c r="F31197" t="s">
        <v>39200</v>
      </c>
      <c r="G31197" t="s">
        <v>69228</v>
      </c>
      <c r="H31197" t="s">
        <v>101054</v>
      </c>
      <c r="I31197" t="s">
        <v>108977</v>
      </c>
      <c r="J31197" t="s">
        <v>138583</v>
      </c>
      <c r="K31197" t="s">
        <v>145951</v>
      </c>
      <c r="L31197" t="s">
        <v>147004</v>
      </c>
      <c r="M31197" t="s">
        <v>148185</v>
      </c>
      <c r="N31197" t="s">
        <v>152551</v>
      </c>
      <c r="O31197" t="s">
        <v>153563</v>
      </c>
      <c r="P31197" t="s">
        <v>154655</v>
      </c>
      <c r="Q31197">
        <v>1</v>
      </c>
      <c r="R31197">
        <v>0</v>
      </c>
      <c r="S31197">
        <v>0</v>
      </c>
    </row>
    <row r="31198" spans="1:19" x14ac:dyDescent="0.35">
      <c r="A31198">
        <v>935</v>
      </c>
      <c r="B31198" t="s">
        <v>114</v>
      </c>
      <c r="C31198">
        <v>2012</v>
      </c>
      <c r="D31198">
        <v>9</v>
      </c>
      <c r="E31198" t="s">
        <v>30913</v>
      </c>
      <c r="F31198" t="s">
        <v>39200</v>
      </c>
      <c r="G31198" t="s">
        <v>69229</v>
      </c>
      <c r="H31198" t="s">
        <v>101055</v>
      </c>
      <c r="I31198" t="s">
        <v>108977</v>
      </c>
      <c r="J31198" t="s">
        <v>138584</v>
      </c>
      <c r="K31198" t="s">
        <v>145952</v>
      </c>
      <c r="L31198" t="s">
        <v>147004</v>
      </c>
      <c r="M31198" t="s">
        <v>148186</v>
      </c>
      <c r="N31198" t="s">
        <v>152551</v>
      </c>
      <c r="O31198" t="s">
        <v>153563</v>
      </c>
      <c r="P31198" t="s">
        <v>154655</v>
      </c>
      <c r="Q31198">
        <v>1</v>
      </c>
      <c r="R31198">
        <v>0</v>
      </c>
      <c r="S31198">
        <v>0</v>
      </c>
    </row>
    <row r="31199" spans="1:19" x14ac:dyDescent="0.35">
      <c r="A31199">
        <v>935</v>
      </c>
      <c r="B31199" t="s">
        <v>114</v>
      </c>
      <c r="C31199">
        <v>2012</v>
      </c>
      <c r="D31199">
        <v>10</v>
      </c>
      <c r="E31199" t="s">
        <v>30914</v>
      </c>
      <c r="F31199" t="s">
        <v>39200</v>
      </c>
      <c r="G31199" t="s">
        <v>69230</v>
      </c>
      <c r="H31199" t="s">
        <v>101056</v>
      </c>
      <c r="I31199" t="s">
        <v>108977</v>
      </c>
      <c r="J31199" t="s">
        <v>138585</v>
      </c>
      <c r="K31199" t="s">
        <v>145953</v>
      </c>
      <c r="L31199" t="s">
        <v>147004</v>
      </c>
      <c r="M31199" t="s">
        <v>148187</v>
      </c>
      <c r="N31199" t="s">
        <v>152552</v>
      </c>
      <c r="O31199" t="s">
        <v>153563</v>
      </c>
      <c r="P31199" t="s">
        <v>154656</v>
      </c>
      <c r="Q31199">
        <v>0</v>
      </c>
      <c r="R31199">
        <v>0</v>
      </c>
      <c r="S31199">
        <v>0</v>
      </c>
    </row>
    <row r="31200" spans="1:19" x14ac:dyDescent="0.35">
      <c r="A31200">
        <v>935</v>
      </c>
      <c r="B31200" t="s">
        <v>114</v>
      </c>
      <c r="C31200">
        <v>2012</v>
      </c>
      <c r="D31200">
        <v>11</v>
      </c>
      <c r="E31200" t="s">
        <v>30915</v>
      </c>
      <c r="F31200" t="s">
        <v>39200</v>
      </c>
      <c r="G31200" t="s">
        <v>69231</v>
      </c>
      <c r="H31200" t="s">
        <v>101057</v>
      </c>
      <c r="I31200" t="s">
        <v>108977</v>
      </c>
      <c r="J31200" t="s">
        <v>138586</v>
      </c>
      <c r="K31200" t="s">
        <v>145954</v>
      </c>
      <c r="L31200" t="s">
        <v>147004</v>
      </c>
      <c r="M31200" t="s">
        <v>148188</v>
      </c>
      <c r="N31200" t="s">
        <v>152553</v>
      </c>
      <c r="O31200" t="s">
        <v>153563</v>
      </c>
      <c r="P31200" t="s">
        <v>154657</v>
      </c>
      <c r="Q31200">
        <v>1</v>
      </c>
      <c r="R31200">
        <v>0</v>
      </c>
      <c r="S31200">
        <v>0</v>
      </c>
    </row>
    <row r="31201" spans="1:19" x14ac:dyDescent="0.35">
      <c r="A31201">
        <v>935</v>
      </c>
      <c r="B31201" t="s">
        <v>114</v>
      </c>
      <c r="C31201">
        <v>2012</v>
      </c>
      <c r="D31201">
        <v>12</v>
      </c>
      <c r="E31201" t="s">
        <v>30916</v>
      </c>
      <c r="F31201" t="s">
        <v>39200</v>
      </c>
      <c r="G31201" t="s">
        <v>69232</v>
      </c>
      <c r="H31201" t="s">
        <v>101058</v>
      </c>
      <c r="I31201" t="s">
        <v>108977</v>
      </c>
      <c r="J31201" t="s">
        <v>138587</v>
      </c>
      <c r="K31201" t="s">
        <v>145954</v>
      </c>
      <c r="L31201" t="s">
        <v>147004</v>
      </c>
      <c r="M31201" t="s">
        <v>148188</v>
      </c>
      <c r="N31201" t="s">
        <v>152553</v>
      </c>
      <c r="O31201" t="s">
        <v>153563</v>
      </c>
      <c r="P31201" t="s">
        <v>154657</v>
      </c>
      <c r="Q31201">
        <v>1</v>
      </c>
      <c r="R31201">
        <v>0</v>
      </c>
      <c r="S31201">
        <v>0</v>
      </c>
    </row>
    <row r="31202" spans="1:19" x14ac:dyDescent="0.35">
      <c r="A31202">
        <v>935</v>
      </c>
      <c r="B31202" t="s">
        <v>114</v>
      </c>
      <c r="C31202">
        <v>2013</v>
      </c>
      <c r="D31202">
        <v>1</v>
      </c>
      <c r="E31202" t="s">
        <v>30917</v>
      </c>
      <c r="F31202" t="s">
        <v>39200</v>
      </c>
      <c r="G31202" t="s">
        <v>69233</v>
      </c>
      <c r="H31202" t="s">
        <v>101059</v>
      </c>
      <c r="I31202" t="s">
        <v>108977</v>
      </c>
      <c r="J31202" t="s">
        <v>138588</v>
      </c>
      <c r="K31202" t="s">
        <v>145954</v>
      </c>
      <c r="L31202" t="s">
        <v>147004</v>
      </c>
      <c r="M31202" t="s">
        <v>148188</v>
      </c>
      <c r="N31202" t="s">
        <v>152553</v>
      </c>
      <c r="O31202" t="s">
        <v>153563</v>
      </c>
      <c r="P31202" t="s">
        <v>154657</v>
      </c>
      <c r="Q31202">
        <v>1</v>
      </c>
      <c r="R31202">
        <v>0</v>
      </c>
      <c r="S31202">
        <v>0</v>
      </c>
    </row>
    <row r="31203" spans="1:19" x14ac:dyDescent="0.35">
      <c r="A31203">
        <v>935</v>
      </c>
      <c r="B31203" t="s">
        <v>114</v>
      </c>
      <c r="C31203">
        <v>2013</v>
      </c>
      <c r="D31203">
        <v>2</v>
      </c>
      <c r="E31203" t="s">
        <v>30918</v>
      </c>
      <c r="F31203" t="s">
        <v>39200</v>
      </c>
      <c r="G31203" t="s">
        <v>69234</v>
      </c>
      <c r="H31203" t="s">
        <v>101060</v>
      </c>
      <c r="I31203" t="s">
        <v>108977</v>
      </c>
      <c r="J31203" t="s">
        <v>138589</v>
      </c>
      <c r="K31203" t="s">
        <v>145954</v>
      </c>
      <c r="L31203" t="s">
        <v>147004</v>
      </c>
      <c r="M31203" t="s">
        <v>148188</v>
      </c>
      <c r="N31203" t="s">
        <v>152553</v>
      </c>
      <c r="O31203" t="s">
        <v>153563</v>
      </c>
      <c r="P31203" t="s">
        <v>154657</v>
      </c>
      <c r="Q31203">
        <v>1</v>
      </c>
      <c r="R31203">
        <v>0</v>
      </c>
      <c r="S31203">
        <v>0</v>
      </c>
    </row>
    <row r="31204" spans="1:19" x14ac:dyDescent="0.35">
      <c r="A31204">
        <v>935</v>
      </c>
      <c r="B31204" t="s">
        <v>114</v>
      </c>
      <c r="C31204">
        <v>2013</v>
      </c>
      <c r="D31204">
        <v>3</v>
      </c>
      <c r="E31204" t="s">
        <v>30919</v>
      </c>
      <c r="F31204" t="s">
        <v>39200</v>
      </c>
      <c r="G31204" t="s">
        <v>69235</v>
      </c>
      <c r="H31204" t="s">
        <v>101061</v>
      </c>
      <c r="I31204" t="s">
        <v>108977</v>
      </c>
      <c r="J31204" t="s">
        <v>138590</v>
      </c>
      <c r="K31204" t="s">
        <v>145954</v>
      </c>
      <c r="L31204" t="s">
        <v>147004</v>
      </c>
      <c r="M31204" t="s">
        <v>148188</v>
      </c>
      <c r="N31204" t="s">
        <v>152553</v>
      </c>
      <c r="O31204" t="s">
        <v>153563</v>
      </c>
      <c r="P31204" t="s">
        <v>154657</v>
      </c>
      <c r="Q31204">
        <v>1</v>
      </c>
      <c r="R31204">
        <v>0</v>
      </c>
      <c r="S31204">
        <v>0</v>
      </c>
    </row>
    <row r="31205" spans="1:19" x14ac:dyDescent="0.35">
      <c r="A31205">
        <v>935</v>
      </c>
      <c r="B31205" t="s">
        <v>114</v>
      </c>
      <c r="C31205">
        <v>2013</v>
      </c>
      <c r="D31205">
        <v>4</v>
      </c>
      <c r="E31205" t="s">
        <v>30920</v>
      </c>
      <c r="F31205" t="s">
        <v>39200</v>
      </c>
      <c r="G31205" t="s">
        <v>69236</v>
      </c>
      <c r="H31205" t="s">
        <v>101062</v>
      </c>
      <c r="I31205" t="s">
        <v>108977</v>
      </c>
      <c r="J31205" t="s">
        <v>138591</v>
      </c>
      <c r="K31205" t="s">
        <v>145954</v>
      </c>
      <c r="L31205" t="s">
        <v>147004</v>
      </c>
      <c r="M31205" t="s">
        <v>148188</v>
      </c>
      <c r="N31205" t="s">
        <v>152553</v>
      </c>
      <c r="O31205" t="s">
        <v>153563</v>
      </c>
      <c r="P31205" t="s">
        <v>154657</v>
      </c>
      <c r="Q31205">
        <v>1</v>
      </c>
      <c r="R31205">
        <v>0</v>
      </c>
      <c r="S31205">
        <v>0</v>
      </c>
    </row>
    <row r="31206" spans="1:19" x14ac:dyDescent="0.35">
      <c r="A31206">
        <v>935</v>
      </c>
      <c r="B31206" t="s">
        <v>114</v>
      </c>
      <c r="C31206">
        <v>2013</v>
      </c>
      <c r="D31206">
        <v>5</v>
      </c>
      <c r="E31206" t="s">
        <v>30921</v>
      </c>
      <c r="F31206" t="s">
        <v>39200</v>
      </c>
      <c r="G31206" t="s">
        <v>69237</v>
      </c>
      <c r="H31206" t="s">
        <v>101063</v>
      </c>
      <c r="I31206" t="s">
        <v>108977</v>
      </c>
      <c r="J31206" t="s">
        <v>138592</v>
      </c>
      <c r="K31206" t="s">
        <v>145954</v>
      </c>
      <c r="L31206" t="s">
        <v>147004</v>
      </c>
      <c r="M31206" t="s">
        <v>148188</v>
      </c>
      <c r="N31206" t="s">
        <v>152553</v>
      </c>
      <c r="O31206" t="s">
        <v>153563</v>
      </c>
      <c r="P31206" t="s">
        <v>154657</v>
      </c>
      <c r="Q31206">
        <v>1</v>
      </c>
      <c r="R31206">
        <v>0</v>
      </c>
      <c r="S31206">
        <v>0</v>
      </c>
    </row>
    <row r="31207" spans="1:19" x14ac:dyDescent="0.35">
      <c r="A31207">
        <v>935</v>
      </c>
      <c r="B31207" t="s">
        <v>114</v>
      </c>
      <c r="C31207">
        <v>2013</v>
      </c>
      <c r="D31207">
        <v>6</v>
      </c>
      <c r="E31207" t="s">
        <v>30922</v>
      </c>
      <c r="F31207" t="s">
        <v>39200</v>
      </c>
      <c r="G31207" t="s">
        <v>69238</v>
      </c>
      <c r="H31207" t="s">
        <v>101064</v>
      </c>
      <c r="I31207" t="s">
        <v>108977</v>
      </c>
      <c r="J31207" t="s">
        <v>138593</v>
      </c>
      <c r="K31207" t="s">
        <v>145954</v>
      </c>
      <c r="L31207" t="s">
        <v>147004</v>
      </c>
      <c r="M31207" t="s">
        <v>148188</v>
      </c>
      <c r="N31207" t="s">
        <v>152553</v>
      </c>
      <c r="O31207" t="s">
        <v>153563</v>
      </c>
      <c r="P31207" t="s">
        <v>154657</v>
      </c>
      <c r="Q31207">
        <v>1</v>
      </c>
      <c r="R31207">
        <v>0</v>
      </c>
      <c r="S31207">
        <v>0</v>
      </c>
    </row>
    <row r="31208" spans="1:19" x14ac:dyDescent="0.35">
      <c r="A31208">
        <v>935</v>
      </c>
      <c r="B31208" t="s">
        <v>114</v>
      </c>
      <c r="C31208">
        <v>2013</v>
      </c>
      <c r="D31208">
        <v>7</v>
      </c>
      <c r="E31208" t="s">
        <v>30923</v>
      </c>
      <c r="F31208" t="s">
        <v>39200</v>
      </c>
      <c r="G31208" t="s">
        <v>69239</v>
      </c>
      <c r="H31208" t="s">
        <v>101065</v>
      </c>
      <c r="I31208" t="s">
        <v>108977</v>
      </c>
      <c r="J31208" t="s">
        <v>138594</v>
      </c>
      <c r="K31208" t="s">
        <v>145954</v>
      </c>
      <c r="L31208" t="s">
        <v>147004</v>
      </c>
      <c r="M31208" t="s">
        <v>148188</v>
      </c>
      <c r="N31208" t="s">
        <v>152553</v>
      </c>
      <c r="O31208" t="s">
        <v>153563</v>
      </c>
      <c r="P31208" t="s">
        <v>154657</v>
      </c>
      <c r="Q31208">
        <v>1</v>
      </c>
      <c r="R31208">
        <v>0</v>
      </c>
      <c r="S31208">
        <v>0</v>
      </c>
    </row>
    <row r="31209" spans="1:19" x14ac:dyDescent="0.35">
      <c r="A31209">
        <v>935</v>
      </c>
      <c r="B31209" t="s">
        <v>114</v>
      </c>
      <c r="C31209">
        <v>2013</v>
      </c>
      <c r="D31209">
        <v>8</v>
      </c>
      <c r="E31209" t="s">
        <v>30924</v>
      </c>
      <c r="F31209" t="s">
        <v>39200</v>
      </c>
      <c r="G31209" t="s">
        <v>69240</v>
      </c>
      <c r="H31209" t="s">
        <v>101066</v>
      </c>
      <c r="I31209" t="s">
        <v>108977</v>
      </c>
      <c r="J31209" t="s">
        <v>138595</v>
      </c>
      <c r="K31209" t="s">
        <v>145954</v>
      </c>
      <c r="L31209" t="s">
        <v>147004</v>
      </c>
      <c r="M31209" t="s">
        <v>148188</v>
      </c>
      <c r="N31209" t="s">
        <v>152553</v>
      </c>
      <c r="O31209" t="s">
        <v>153563</v>
      </c>
      <c r="P31209" t="s">
        <v>154657</v>
      </c>
      <c r="Q31209">
        <v>1</v>
      </c>
      <c r="R31209">
        <v>0</v>
      </c>
      <c r="S31209">
        <v>0</v>
      </c>
    </row>
    <row r="31210" spans="1:19" x14ac:dyDescent="0.35">
      <c r="A31210">
        <v>935</v>
      </c>
      <c r="B31210" t="s">
        <v>114</v>
      </c>
      <c r="C31210">
        <v>2013</v>
      </c>
      <c r="D31210">
        <v>9</v>
      </c>
      <c r="E31210" t="s">
        <v>30925</v>
      </c>
      <c r="F31210" t="s">
        <v>39200</v>
      </c>
      <c r="G31210" t="s">
        <v>69241</v>
      </c>
      <c r="H31210" t="s">
        <v>101067</v>
      </c>
      <c r="I31210" t="s">
        <v>108977</v>
      </c>
      <c r="J31210" t="s">
        <v>138596</v>
      </c>
      <c r="K31210" t="s">
        <v>145954</v>
      </c>
      <c r="L31210" t="s">
        <v>147004</v>
      </c>
      <c r="M31210" t="s">
        <v>148188</v>
      </c>
      <c r="N31210" t="s">
        <v>152553</v>
      </c>
      <c r="O31210" t="s">
        <v>153563</v>
      </c>
      <c r="P31210" t="s">
        <v>154657</v>
      </c>
      <c r="Q31210">
        <v>1</v>
      </c>
      <c r="R31210">
        <v>0</v>
      </c>
      <c r="S31210">
        <v>0</v>
      </c>
    </row>
    <row r="31211" spans="1:19" x14ac:dyDescent="0.35">
      <c r="A31211">
        <v>935</v>
      </c>
      <c r="B31211" t="s">
        <v>114</v>
      </c>
      <c r="C31211">
        <v>2013</v>
      </c>
      <c r="D31211">
        <v>10</v>
      </c>
      <c r="E31211" t="s">
        <v>30926</v>
      </c>
      <c r="F31211" t="s">
        <v>39200</v>
      </c>
      <c r="G31211" t="s">
        <v>69242</v>
      </c>
      <c r="H31211" t="s">
        <v>101068</v>
      </c>
      <c r="I31211" t="s">
        <v>108977</v>
      </c>
      <c r="J31211" t="s">
        <v>138597</v>
      </c>
      <c r="K31211" t="s">
        <v>145954</v>
      </c>
      <c r="L31211" t="s">
        <v>147004</v>
      </c>
      <c r="M31211" t="s">
        <v>148188</v>
      </c>
      <c r="N31211" t="s">
        <v>152553</v>
      </c>
      <c r="O31211" t="s">
        <v>153563</v>
      </c>
      <c r="P31211" t="s">
        <v>154657</v>
      </c>
      <c r="Q31211">
        <v>1</v>
      </c>
      <c r="R31211">
        <v>0</v>
      </c>
      <c r="S31211">
        <v>0</v>
      </c>
    </row>
    <row r="31212" spans="1:19" x14ac:dyDescent="0.35">
      <c r="A31212">
        <v>935</v>
      </c>
      <c r="B31212" t="s">
        <v>114</v>
      </c>
      <c r="C31212">
        <v>2013</v>
      </c>
      <c r="D31212">
        <v>11</v>
      </c>
      <c r="E31212" t="s">
        <v>30927</v>
      </c>
      <c r="F31212" t="s">
        <v>39200</v>
      </c>
      <c r="G31212" t="s">
        <v>69243</v>
      </c>
      <c r="H31212" t="s">
        <v>101069</v>
      </c>
      <c r="I31212" t="s">
        <v>108977</v>
      </c>
      <c r="J31212" t="s">
        <v>138598</v>
      </c>
      <c r="K31212" t="s">
        <v>145955</v>
      </c>
      <c r="L31212" t="s">
        <v>147004</v>
      </c>
      <c r="M31212" t="s">
        <v>148189</v>
      </c>
      <c r="N31212" t="s">
        <v>152554</v>
      </c>
      <c r="O31212" t="s">
        <v>153563</v>
      </c>
      <c r="P31212" t="s">
        <v>154658</v>
      </c>
      <c r="Q31212">
        <v>1</v>
      </c>
      <c r="R31212">
        <v>0</v>
      </c>
      <c r="S31212">
        <v>0</v>
      </c>
    </row>
    <row r="31213" spans="1:19" x14ac:dyDescent="0.35">
      <c r="A31213">
        <v>935</v>
      </c>
      <c r="B31213" t="s">
        <v>114</v>
      </c>
      <c r="C31213">
        <v>2013</v>
      </c>
      <c r="D31213">
        <v>12</v>
      </c>
      <c r="E31213" t="s">
        <v>30928</v>
      </c>
      <c r="F31213" t="s">
        <v>39200</v>
      </c>
      <c r="G31213" t="s">
        <v>69244</v>
      </c>
      <c r="H31213" t="s">
        <v>101070</v>
      </c>
      <c r="I31213" t="s">
        <v>108977</v>
      </c>
      <c r="J31213" t="s">
        <v>138599</v>
      </c>
      <c r="K31213" t="s">
        <v>145956</v>
      </c>
      <c r="L31213" t="s">
        <v>147004</v>
      </c>
      <c r="M31213" t="s">
        <v>148190</v>
      </c>
      <c r="N31213" t="s">
        <v>152555</v>
      </c>
      <c r="O31213" t="s">
        <v>153563</v>
      </c>
      <c r="P31213" t="s">
        <v>154659</v>
      </c>
      <c r="Q31213">
        <v>1</v>
      </c>
      <c r="R31213">
        <v>0</v>
      </c>
      <c r="S31213">
        <v>0</v>
      </c>
    </row>
    <row r="31214" spans="1:19" x14ac:dyDescent="0.35">
      <c r="A31214">
        <v>935</v>
      </c>
      <c r="B31214" t="s">
        <v>114</v>
      </c>
      <c r="C31214">
        <v>2014</v>
      </c>
      <c r="D31214">
        <v>1</v>
      </c>
      <c r="E31214" t="s">
        <v>30929</v>
      </c>
      <c r="F31214" t="s">
        <v>39200</v>
      </c>
      <c r="G31214" t="s">
        <v>69245</v>
      </c>
      <c r="H31214" t="s">
        <v>101071</v>
      </c>
      <c r="I31214" t="s">
        <v>108977</v>
      </c>
      <c r="J31214" t="s">
        <v>138600</v>
      </c>
      <c r="K31214" t="s">
        <v>145956</v>
      </c>
      <c r="L31214" t="s">
        <v>147004</v>
      </c>
      <c r="M31214" t="s">
        <v>148190</v>
      </c>
      <c r="N31214" t="s">
        <v>152555</v>
      </c>
      <c r="O31214" t="s">
        <v>153563</v>
      </c>
      <c r="P31214" t="s">
        <v>154659</v>
      </c>
      <c r="Q31214">
        <v>1</v>
      </c>
      <c r="R31214">
        <v>0</v>
      </c>
      <c r="S31214">
        <v>0</v>
      </c>
    </row>
    <row r="31215" spans="1:19" x14ac:dyDescent="0.35">
      <c r="A31215">
        <v>935</v>
      </c>
      <c r="B31215" t="s">
        <v>114</v>
      </c>
      <c r="C31215">
        <v>2014</v>
      </c>
      <c r="D31215">
        <v>2</v>
      </c>
      <c r="E31215" t="s">
        <v>30930</v>
      </c>
      <c r="F31215" t="s">
        <v>39200</v>
      </c>
      <c r="G31215" t="s">
        <v>69246</v>
      </c>
      <c r="H31215" t="s">
        <v>101072</v>
      </c>
      <c r="I31215" t="s">
        <v>108977</v>
      </c>
      <c r="J31215" t="s">
        <v>138601</v>
      </c>
      <c r="K31215" t="s">
        <v>145956</v>
      </c>
      <c r="L31215" t="s">
        <v>147004</v>
      </c>
      <c r="M31215" t="s">
        <v>148190</v>
      </c>
      <c r="N31215" t="s">
        <v>152555</v>
      </c>
      <c r="O31215" t="s">
        <v>153563</v>
      </c>
      <c r="P31215" t="s">
        <v>154659</v>
      </c>
      <c r="Q31215">
        <v>1</v>
      </c>
      <c r="R31215">
        <v>0</v>
      </c>
      <c r="S31215">
        <v>0</v>
      </c>
    </row>
    <row r="31216" spans="1:19" x14ac:dyDescent="0.35">
      <c r="A31216">
        <v>935</v>
      </c>
      <c r="B31216" t="s">
        <v>114</v>
      </c>
      <c r="C31216">
        <v>2014</v>
      </c>
      <c r="D31216">
        <v>3</v>
      </c>
      <c r="E31216" t="s">
        <v>30931</v>
      </c>
      <c r="F31216" t="s">
        <v>39200</v>
      </c>
      <c r="G31216" t="s">
        <v>69247</v>
      </c>
      <c r="H31216" t="s">
        <v>101073</v>
      </c>
      <c r="I31216" t="s">
        <v>108977</v>
      </c>
      <c r="J31216" t="s">
        <v>138602</v>
      </c>
      <c r="K31216" t="s">
        <v>145956</v>
      </c>
      <c r="L31216" t="s">
        <v>147004</v>
      </c>
      <c r="M31216" t="s">
        <v>148190</v>
      </c>
      <c r="N31216" t="s">
        <v>152555</v>
      </c>
      <c r="O31216" t="s">
        <v>153563</v>
      </c>
      <c r="P31216" t="s">
        <v>154659</v>
      </c>
      <c r="Q31216">
        <v>1</v>
      </c>
      <c r="R31216">
        <v>0</v>
      </c>
      <c r="S31216">
        <v>0</v>
      </c>
    </row>
    <row r="31217" spans="1:19" x14ac:dyDescent="0.35">
      <c r="A31217">
        <v>935</v>
      </c>
      <c r="B31217" t="s">
        <v>114</v>
      </c>
      <c r="C31217">
        <v>2014</v>
      </c>
      <c r="D31217">
        <v>4</v>
      </c>
      <c r="E31217" t="s">
        <v>30932</v>
      </c>
      <c r="F31217" t="s">
        <v>39200</v>
      </c>
      <c r="G31217" t="s">
        <v>69248</v>
      </c>
      <c r="H31217" t="s">
        <v>101074</v>
      </c>
      <c r="I31217" t="s">
        <v>108977</v>
      </c>
      <c r="J31217" t="s">
        <v>138603</v>
      </c>
      <c r="K31217" t="s">
        <v>145956</v>
      </c>
      <c r="L31217" t="s">
        <v>147004</v>
      </c>
      <c r="M31217" t="s">
        <v>148190</v>
      </c>
      <c r="N31217" t="s">
        <v>152555</v>
      </c>
      <c r="O31217" t="s">
        <v>153563</v>
      </c>
      <c r="P31217" t="s">
        <v>154659</v>
      </c>
      <c r="Q31217">
        <v>1</v>
      </c>
      <c r="R31217">
        <v>0</v>
      </c>
      <c r="S31217">
        <v>0</v>
      </c>
    </row>
    <row r="31218" spans="1:19" x14ac:dyDescent="0.35">
      <c r="A31218">
        <v>935</v>
      </c>
      <c r="B31218" t="s">
        <v>114</v>
      </c>
      <c r="C31218">
        <v>2014</v>
      </c>
      <c r="D31218">
        <v>5</v>
      </c>
      <c r="E31218" t="s">
        <v>30933</v>
      </c>
      <c r="F31218" t="s">
        <v>39200</v>
      </c>
      <c r="G31218" t="s">
        <v>69249</v>
      </c>
      <c r="H31218" t="s">
        <v>101075</v>
      </c>
      <c r="I31218" t="s">
        <v>108977</v>
      </c>
      <c r="J31218" t="s">
        <v>138604</v>
      </c>
      <c r="K31218" t="s">
        <v>145956</v>
      </c>
      <c r="L31218" t="s">
        <v>147004</v>
      </c>
      <c r="M31218" t="s">
        <v>148190</v>
      </c>
      <c r="N31218" t="s">
        <v>152555</v>
      </c>
      <c r="O31218" t="s">
        <v>153563</v>
      </c>
      <c r="P31218" t="s">
        <v>154659</v>
      </c>
      <c r="Q31218">
        <v>1</v>
      </c>
      <c r="R31218">
        <v>0</v>
      </c>
      <c r="S31218">
        <v>0</v>
      </c>
    </row>
    <row r="31219" spans="1:19" x14ac:dyDescent="0.35">
      <c r="A31219">
        <v>935</v>
      </c>
      <c r="B31219" t="s">
        <v>114</v>
      </c>
      <c r="C31219">
        <v>2014</v>
      </c>
      <c r="D31219">
        <v>6</v>
      </c>
      <c r="E31219" t="s">
        <v>30934</v>
      </c>
      <c r="F31219" t="s">
        <v>39200</v>
      </c>
      <c r="G31219" t="s">
        <v>69250</v>
      </c>
      <c r="H31219" t="s">
        <v>101076</v>
      </c>
      <c r="I31219" t="s">
        <v>108977</v>
      </c>
      <c r="J31219" t="s">
        <v>138605</v>
      </c>
      <c r="K31219" t="s">
        <v>145956</v>
      </c>
      <c r="L31219" t="s">
        <v>147004</v>
      </c>
      <c r="M31219" t="s">
        <v>148190</v>
      </c>
      <c r="N31219" t="s">
        <v>152555</v>
      </c>
      <c r="O31219" t="s">
        <v>153563</v>
      </c>
      <c r="P31219" t="s">
        <v>154659</v>
      </c>
      <c r="Q31219">
        <v>1</v>
      </c>
      <c r="R31219">
        <v>0</v>
      </c>
      <c r="S31219">
        <v>0</v>
      </c>
    </row>
    <row r="31220" spans="1:19" x14ac:dyDescent="0.35">
      <c r="A31220">
        <v>935</v>
      </c>
      <c r="B31220" t="s">
        <v>114</v>
      </c>
      <c r="C31220">
        <v>2014</v>
      </c>
      <c r="D31220">
        <v>7</v>
      </c>
      <c r="E31220" t="s">
        <v>30935</v>
      </c>
      <c r="F31220" t="s">
        <v>39200</v>
      </c>
      <c r="G31220" t="s">
        <v>69251</v>
      </c>
      <c r="H31220" t="s">
        <v>101077</v>
      </c>
      <c r="I31220" t="s">
        <v>108977</v>
      </c>
      <c r="J31220" t="s">
        <v>138606</v>
      </c>
      <c r="K31220" t="s">
        <v>145956</v>
      </c>
      <c r="L31220" t="s">
        <v>147004</v>
      </c>
      <c r="M31220" t="s">
        <v>148190</v>
      </c>
      <c r="N31220" t="s">
        <v>152555</v>
      </c>
      <c r="O31220" t="s">
        <v>153563</v>
      </c>
      <c r="P31220" t="s">
        <v>154659</v>
      </c>
      <c r="Q31220">
        <v>1</v>
      </c>
      <c r="R31220">
        <v>0</v>
      </c>
      <c r="S31220">
        <v>0</v>
      </c>
    </row>
    <row r="31221" spans="1:19" x14ac:dyDescent="0.35">
      <c r="A31221">
        <v>935</v>
      </c>
      <c r="B31221" t="s">
        <v>114</v>
      </c>
      <c r="C31221">
        <v>2014</v>
      </c>
      <c r="D31221">
        <v>8</v>
      </c>
      <c r="E31221" t="s">
        <v>30936</v>
      </c>
      <c r="F31221" t="s">
        <v>39200</v>
      </c>
      <c r="G31221" t="s">
        <v>69252</v>
      </c>
      <c r="H31221" t="s">
        <v>101078</v>
      </c>
      <c r="I31221" t="s">
        <v>108977</v>
      </c>
      <c r="J31221" t="s">
        <v>138607</v>
      </c>
      <c r="K31221" t="s">
        <v>145956</v>
      </c>
      <c r="L31221" t="s">
        <v>147004</v>
      </c>
      <c r="M31221" t="s">
        <v>148190</v>
      </c>
      <c r="N31221" t="s">
        <v>152555</v>
      </c>
      <c r="O31221" t="s">
        <v>153563</v>
      </c>
      <c r="P31221" t="s">
        <v>154659</v>
      </c>
      <c r="Q31221">
        <v>1</v>
      </c>
      <c r="R31221">
        <v>0</v>
      </c>
      <c r="S31221">
        <v>0</v>
      </c>
    </row>
    <row r="31222" spans="1:19" x14ac:dyDescent="0.35">
      <c r="A31222">
        <v>935</v>
      </c>
      <c r="B31222" t="s">
        <v>114</v>
      </c>
      <c r="C31222">
        <v>2014</v>
      </c>
      <c r="D31222">
        <v>9</v>
      </c>
      <c r="E31222" t="s">
        <v>30937</v>
      </c>
      <c r="F31222" t="s">
        <v>39200</v>
      </c>
      <c r="G31222" t="s">
        <v>69253</v>
      </c>
      <c r="H31222" t="s">
        <v>101079</v>
      </c>
      <c r="I31222" t="s">
        <v>108977</v>
      </c>
      <c r="J31222" t="s">
        <v>138608</v>
      </c>
      <c r="K31222" t="s">
        <v>145956</v>
      </c>
      <c r="L31222" t="s">
        <v>147004</v>
      </c>
      <c r="M31222" t="s">
        <v>148190</v>
      </c>
      <c r="N31222" t="s">
        <v>152555</v>
      </c>
      <c r="O31222" t="s">
        <v>153563</v>
      </c>
      <c r="P31222" t="s">
        <v>154659</v>
      </c>
      <c r="Q31222">
        <v>1</v>
      </c>
      <c r="R31222">
        <v>0</v>
      </c>
      <c r="S31222">
        <v>0</v>
      </c>
    </row>
    <row r="31223" spans="1:19" x14ac:dyDescent="0.35">
      <c r="A31223">
        <v>935</v>
      </c>
      <c r="B31223" t="s">
        <v>114</v>
      </c>
      <c r="C31223">
        <v>2014</v>
      </c>
      <c r="D31223">
        <v>10</v>
      </c>
      <c r="E31223" t="s">
        <v>30938</v>
      </c>
      <c r="F31223" t="s">
        <v>39200</v>
      </c>
      <c r="G31223" t="s">
        <v>69254</v>
      </c>
      <c r="H31223" t="s">
        <v>101080</v>
      </c>
      <c r="I31223" t="s">
        <v>108977</v>
      </c>
      <c r="J31223" t="s">
        <v>138609</v>
      </c>
      <c r="K31223" t="s">
        <v>145956</v>
      </c>
      <c r="L31223" t="s">
        <v>147004</v>
      </c>
      <c r="M31223" t="s">
        <v>148190</v>
      </c>
      <c r="N31223" t="s">
        <v>152555</v>
      </c>
      <c r="O31223" t="s">
        <v>153563</v>
      </c>
      <c r="P31223" t="s">
        <v>154659</v>
      </c>
      <c r="Q31223">
        <v>1</v>
      </c>
      <c r="R31223">
        <v>0</v>
      </c>
      <c r="S31223">
        <v>0</v>
      </c>
    </row>
    <row r="31224" spans="1:19" x14ac:dyDescent="0.35">
      <c r="A31224">
        <v>935</v>
      </c>
      <c r="B31224" t="s">
        <v>114</v>
      </c>
      <c r="C31224">
        <v>2014</v>
      </c>
      <c r="D31224">
        <v>11</v>
      </c>
      <c r="E31224" t="s">
        <v>30939</v>
      </c>
      <c r="F31224" t="s">
        <v>39200</v>
      </c>
      <c r="G31224" t="s">
        <v>69255</v>
      </c>
      <c r="H31224" t="s">
        <v>101081</v>
      </c>
      <c r="I31224" t="s">
        <v>108977</v>
      </c>
      <c r="J31224" t="s">
        <v>138610</v>
      </c>
      <c r="K31224" t="s">
        <v>145956</v>
      </c>
      <c r="L31224" t="s">
        <v>147004</v>
      </c>
      <c r="M31224" t="s">
        <v>148190</v>
      </c>
      <c r="N31224" t="s">
        <v>152555</v>
      </c>
      <c r="O31224" t="s">
        <v>153563</v>
      </c>
      <c r="P31224" t="s">
        <v>154659</v>
      </c>
      <c r="Q31224">
        <v>1</v>
      </c>
      <c r="R31224">
        <v>0</v>
      </c>
      <c r="S31224">
        <v>0</v>
      </c>
    </row>
    <row r="31225" spans="1:19" x14ac:dyDescent="0.35">
      <c r="A31225">
        <v>935</v>
      </c>
      <c r="B31225" t="s">
        <v>114</v>
      </c>
      <c r="C31225">
        <v>2014</v>
      </c>
      <c r="D31225">
        <v>12</v>
      </c>
      <c r="E31225" t="s">
        <v>30940</v>
      </c>
      <c r="F31225" t="s">
        <v>39200</v>
      </c>
      <c r="G31225" t="s">
        <v>69256</v>
      </c>
      <c r="H31225" t="s">
        <v>101082</v>
      </c>
      <c r="I31225" t="s">
        <v>108977</v>
      </c>
      <c r="J31225" t="s">
        <v>138611</v>
      </c>
      <c r="K31225" t="s">
        <v>145956</v>
      </c>
      <c r="L31225" t="s">
        <v>147004</v>
      </c>
      <c r="M31225" t="s">
        <v>148190</v>
      </c>
      <c r="N31225" t="s">
        <v>152555</v>
      </c>
      <c r="O31225" t="s">
        <v>153563</v>
      </c>
      <c r="P31225" t="s">
        <v>154659</v>
      </c>
      <c r="Q31225">
        <v>1</v>
      </c>
      <c r="R31225">
        <v>0</v>
      </c>
      <c r="S31225">
        <v>0</v>
      </c>
    </row>
    <row r="31226" spans="1:19" x14ac:dyDescent="0.35">
      <c r="A31226">
        <v>935</v>
      </c>
      <c r="B31226" t="s">
        <v>114</v>
      </c>
      <c r="C31226">
        <v>2015</v>
      </c>
      <c r="D31226">
        <v>1</v>
      </c>
      <c r="E31226" t="s">
        <v>30941</v>
      </c>
      <c r="F31226" t="s">
        <v>39200</v>
      </c>
      <c r="G31226" t="s">
        <v>69257</v>
      </c>
      <c r="H31226" t="s">
        <v>101083</v>
      </c>
      <c r="I31226" t="s">
        <v>108977</v>
      </c>
      <c r="J31226" t="s">
        <v>138612</v>
      </c>
      <c r="K31226" t="s">
        <v>145956</v>
      </c>
      <c r="L31226" t="s">
        <v>147004</v>
      </c>
      <c r="M31226" t="s">
        <v>148190</v>
      </c>
      <c r="N31226" t="s">
        <v>152555</v>
      </c>
      <c r="O31226" t="s">
        <v>153563</v>
      </c>
      <c r="P31226" t="s">
        <v>154659</v>
      </c>
      <c r="Q31226">
        <v>1</v>
      </c>
      <c r="R31226">
        <v>1</v>
      </c>
      <c r="S31226">
        <v>0</v>
      </c>
    </row>
    <row r="31227" spans="1:19" x14ac:dyDescent="0.35">
      <c r="A31227">
        <v>935</v>
      </c>
      <c r="B31227" t="s">
        <v>114</v>
      </c>
      <c r="C31227">
        <v>2015</v>
      </c>
      <c r="D31227">
        <v>2</v>
      </c>
      <c r="E31227" t="s">
        <v>30942</v>
      </c>
      <c r="F31227" t="s">
        <v>39200</v>
      </c>
      <c r="G31227" t="s">
        <v>69258</v>
      </c>
      <c r="H31227" t="s">
        <v>101084</v>
      </c>
      <c r="I31227" t="s">
        <v>108977</v>
      </c>
      <c r="J31227" t="s">
        <v>138613</v>
      </c>
      <c r="K31227" t="s">
        <v>145956</v>
      </c>
      <c r="L31227" t="s">
        <v>147004</v>
      </c>
      <c r="M31227" t="s">
        <v>148190</v>
      </c>
      <c r="N31227" t="s">
        <v>152555</v>
      </c>
      <c r="O31227" t="s">
        <v>153563</v>
      </c>
      <c r="P31227" t="s">
        <v>154659</v>
      </c>
      <c r="Q31227">
        <v>1</v>
      </c>
      <c r="R31227">
        <v>1</v>
      </c>
      <c r="S31227">
        <v>0</v>
      </c>
    </row>
    <row r="31228" spans="1:19" x14ac:dyDescent="0.35">
      <c r="A31228">
        <v>935</v>
      </c>
      <c r="B31228" t="s">
        <v>114</v>
      </c>
      <c r="C31228">
        <v>2015</v>
      </c>
      <c r="D31228">
        <v>3</v>
      </c>
      <c r="E31228" t="s">
        <v>30943</v>
      </c>
      <c r="F31228" t="s">
        <v>39200</v>
      </c>
      <c r="G31228" t="s">
        <v>69259</v>
      </c>
      <c r="H31228" t="s">
        <v>101085</v>
      </c>
      <c r="I31228" t="s">
        <v>108977</v>
      </c>
      <c r="J31228" t="s">
        <v>138614</v>
      </c>
      <c r="K31228" t="s">
        <v>145956</v>
      </c>
      <c r="L31228" t="s">
        <v>147004</v>
      </c>
      <c r="M31228" t="s">
        <v>148190</v>
      </c>
      <c r="N31228" t="s">
        <v>152555</v>
      </c>
      <c r="O31228" t="s">
        <v>153563</v>
      </c>
      <c r="P31228" t="s">
        <v>154659</v>
      </c>
      <c r="Q31228">
        <v>1</v>
      </c>
      <c r="R31228">
        <v>1</v>
      </c>
      <c r="S31228">
        <v>0</v>
      </c>
    </row>
    <row r="31229" spans="1:19" x14ac:dyDescent="0.35">
      <c r="A31229">
        <v>935</v>
      </c>
      <c r="B31229" t="s">
        <v>114</v>
      </c>
      <c r="C31229">
        <v>2015</v>
      </c>
      <c r="D31229">
        <v>4</v>
      </c>
      <c r="E31229" t="s">
        <v>30944</v>
      </c>
      <c r="F31229" t="s">
        <v>39200</v>
      </c>
      <c r="G31229" t="s">
        <v>69260</v>
      </c>
      <c r="H31229" t="s">
        <v>101086</v>
      </c>
      <c r="I31229" t="s">
        <v>108977</v>
      </c>
      <c r="J31229" t="s">
        <v>138615</v>
      </c>
      <c r="K31229" t="s">
        <v>145956</v>
      </c>
      <c r="L31229" t="s">
        <v>147004</v>
      </c>
      <c r="M31229" t="s">
        <v>148190</v>
      </c>
      <c r="N31229" t="s">
        <v>152555</v>
      </c>
      <c r="O31229" t="s">
        <v>153563</v>
      </c>
      <c r="P31229" t="s">
        <v>154659</v>
      </c>
      <c r="Q31229">
        <v>1</v>
      </c>
      <c r="R31229">
        <v>1</v>
      </c>
      <c r="S31229">
        <v>0</v>
      </c>
    </row>
    <row r="31230" spans="1:19" x14ac:dyDescent="0.35">
      <c r="A31230">
        <v>935</v>
      </c>
      <c r="B31230" t="s">
        <v>114</v>
      </c>
      <c r="C31230">
        <v>2015</v>
      </c>
      <c r="D31230">
        <v>5</v>
      </c>
      <c r="E31230" t="s">
        <v>30945</v>
      </c>
      <c r="F31230" t="s">
        <v>39200</v>
      </c>
      <c r="G31230" t="s">
        <v>69261</v>
      </c>
      <c r="H31230" t="s">
        <v>101087</v>
      </c>
      <c r="I31230" t="s">
        <v>108977</v>
      </c>
      <c r="J31230" t="s">
        <v>138616</v>
      </c>
      <c r="K31230" t="s">
        <v>145956</v>
      </c>
      <c r="L31230" t="s">
        <v>147004</v>
      </c>
      <c r="M31230" t="s">
        <v>148190</v>
      </c>
      <c r="N31230" t="s">
        <v>152555</v>
      </c>
      <c r="O31230" t="s">
        <v>153563</v>
      </c>
      <c r="P31230" t="s">
        <v>154659</v>
      </c>
      <c r="Q31230">
        <v>1</v>
      </c>
      <c r="R31230">
        <v>1</v>
      </c>
      <c r="S31230">
        <v>0</v>
      </c>
    </row>
    <row r="31231" spans="1:19" x14ac:dyDescent="0.35">
      <c r="A31231">
        <v>935</v>
      </c>
      <c r="B31231" t="s">
        <v>114</v>
      </c>
      <c r="C31231">
        <v>2015</v>
      </c>
      <c r="D31231">
        <v>6</v>
      </c>
      <c r="E31231" t="s">
        <v>30946</v>
      </c>
      <c r="F31231" t="s">
        <v>39200</v>
      </c>
      <c r="G31231" t="s">
        <v>69262</v>
      </c>
      <c r="H31231" t="s">
        <v>101088</v>
      </c>
      <c r="I31231" t="s">
        <v>108977</v>
      </c>
      <c r="J31231" t="s">
        <v>138617</v>
      </c>
      <c r="K31231" t="s">
        <v>145956</v>
      </c>
      <c r="L31231" t="s">
        <v>147004</v>
      </c>
      <c r="M31231" t="s">
        <v>148190</v>
      </c>
      <c r="N31231" t="s">
        <v>152555</v>
      </c>
      <c r="O31231" t="s">
        <v>153563</v>
      </c>
      <c r="P31231" t="s">
        <v>154659</v>
      </c>
      <c r="Q31231">
        <v>1</v>
      </c>
      <c r="R31231">
        <v>1</v>
      </c>
      <c r="S31231">
        <v>0</v>
      </c>
    </row>
    <row r="31232" spans="1:19" x14ac:dyDescent="0.35">
      <c r="A31232">
        <v>935</v>
      </c>
      <c r="B31232" t="s">
        <v>114</v>
      </c>
      <c r="C31232">
        <v>2015</v>
      </c>
      <c r="D31232">
        <v>7</v>
      </c>
      <c r="E31232" t="s">
        <v>30947</v>
      </c>
      <c r="F31232" t="s">
        <v>39200</v>
      </c>
      <c r="G31232" t="s">
        <v>69263</v>
      </c>
      <c r="H31232" t="s">
        <v>101089</v>
      </c>
      <c r="I31232" t="s">
        <v>108977</v>
      </c>
      <c r="J31232" t="s">
        <v>138618</v>
      </c>
      <c r="K31232" t="s">
        <v>145957</v>
      </c>
      <c r="L31232" t="s">
        <v>147004</v>
      </c>
      <c r="M31232" t="s">
        <v>148191</v>
      </c>
      <c r="N31232" t="s">
        <v>152556</v>
      </c>
      <c r="O31232" t="s">
        <v>153563</v>
      </c>
      <c r="P31232" t="s">
        <v>154660</v>
      </c>
      <c r="Q31232">
        <v>1</v>
      </c>
      <c r="R31232">
        <v>1</v>
      </c>
      <c r="S31232">
        <v>0</v>
      </c>
    </row>
    <row r="31233" spans="1:19" x14ac:dyDescent="0.35">
      <c r="A31233">
        <v>935</v>
      </c>
      <c r="B31233" t="s">
        <v>114</v>
      </c>
      <c r="C31233">
        <v>2015</v>
      </c>
      <c r="D31233">
        <v>8</v>
      </c>
      <c r="E31233" t="s">
        <v>30948</v>
      </c>
      <c r="F31233" t="s">
        <v>39200</v>
      </c>
      <c r="G31233" t="s">
        <v>69264</v>
      </c>
      <c r="H31233" t="s">
        <v>101090</v>
      </c>
      <c r="I31233" t="s">
        <v>108977</v>
      </c>
      <c r="J31233" t="s">
        <v>138619</v>
      </c>
      <c r="K31233" t="s">
        <v>145958</v>
      </c>
      <c r="L31233" t="s">
        <v>147004</v>
      </c>
      <c r="M31233" t="s">
        <v>148192</v>
      </c>
      <c r="N31233" t="s">
        <v>152557</v>
      </c>
      <c r="O31233" t="s">
        <v>153563</v>
      </c>
      <c r="P31233" t="s">
        <v>154661</v>
      </c>
      <c r="Q31233">
        <v>1</v>
      </c>
      <c r="R31233">
        <v>1</v>
      </c>
      <c r="S31233">
        <v>0</v>
      </c>
    </row>
    <row r="31234" spans="1:19" x14ac:dyDescent="0.35">
      <c r="A31234">
        <v>935</v>
      </c>
      <c r="B31234" t="s">
        <v>114</v>
      </c>
      <c r="C31234">
        <v>2015</v>
      </c>
      <c r="D31234">
        <v>9</v>
      </c>
      <c r="E31234" t="s">
        <v>30949</v>
      </c>
      <c r="F31234" t="s">
        <v>39200</v>
      </c>
      <c r="G31234" t="s">
        <v>69265</v>
      </c>
      <c r="H31234" t="s">
        <v>101091</v>
      </c>
      <c r="I31234" t="s">
        <v>108977</v>
      </c>
      <c r="J31234" t="s">
        <v>138620</v>
      </c>
      <c r="K31234" t="s">
        <v>145959</v>
      </c>
      <c r="L31234" t="s">
        <v>147004</v>
      </c>
      <c r="M31234" t="s">
        <v>148193</v>
      </c>
      <c r="N31234" t="s">
        <v>152558</v>
      </c>
      <c r="O31234" t="s">
        <v>153563</v>
      </c>
      <c r="P31234" t="s">
        <v>154662</v>
      </c>
      <c r="Q31234">
        <v>1</v>
      </c>
      <c r="R31234">
        <v>1</v>
      </c>
      <c r="S31234">
        <v>0</v>
      </c>
    </row>
    <row r="31235" spans="1:19" x14ac:dyDescent="0.35">
      <c r="A31235">
        <v>935</v>
      </c>
      <c r="B31235" t="s">
        <v>114</v>
      </c>
      <c r="C31235">
        <v>2015</v>
      </c>
      <c r="D31235">
        <v>10</v>
      </c>
      <c r="E31235" t="s">
        <v>30950</v>
      </c>
      <c r="F31235" t="s">
        <v>39200</v>
      </c>
      <c r="G31235" t="s">
        <v>69266</v>
      </c>
      <c r="H31235" t="s">
        <v>101092</v>
      </c>
      <c r="I31235" t="s">
        <v>108977</v>
      </c>
      <c r="J31235" t="s">
        <v>138621</v>
      </c>
      <c r="K31235" t="s">
        <v>145960</v>
      </c>
      <c r="L31235" t="s">
        <v>147004</v>
      </c>
      <c r="M31235" t="s">
        <v>148194</v>
      </c>
      <c r="N31235" t="s">
        <v>152559</v>
      </c>
      <c r="O31235" t="s">
        <v>153563</v>
      </c>
      <c r="P31235" t="s">
        <v>154663</v>
      </c>
      <c r="Q31235">
        <v>1</v>
      </c>
      <c r="R31235">
        <v>1</v>
      </c>
      <c r="S31235">
        <v>0</v>
      </c>
    </row>
    <row r="31236" spans="1:19" x14ac:dyDescent="0.35">
      <c r="A31236">
        <v>935</v>
      </c>
      <c r="B31236" t="s">
        <v>114</v>
      </c>
      <c r="C31236">
        <v>2015</v>
      </c>
      <c r="D31236">
        <v>11</v>
      </c>
      <c r="E31236" t="s">
        <v>30951</v>
      </c>
      <c r="F31236" t="s">
        <v>39200</v>
      </c>
      <c r="G31236" t="s">
        <v>69267</v>
      </c>
      <c r="H31236" t="s">
        <v>101093</v>
      </c>
      <c r="I31236" t="s">
        <v>108977</v>
      </c>
      <c r="J31236" t="s">
        <v>138622</v>
      </c>
      <c r="K31236" t="s">
        <v>145961</v>
      </c>
      <c r="L31236" t="s">
        <v>147004</v>
      </c>
      <c r="M31236" t="s">
        <v>148195</v>
      </c>
      <c r="N31236" t="s">
        <v>152560</v>
      </c>
      <c r="O31236" t="s">
        <v>153563</v>
      </c>
      <c r="P31236" t="s">
        <v>154664</v>
      </c>
      <c r="Q31236">
        <v>1</v>
      </c>
      <c r="R31236">
        <v>1</v>
      </c>
      <c r="S31236">
        <v>0</v>
      </c>
    </row>
    <row r="31237" spans="1:19" x14ac:dyDescent="0.35">
      <c r="A31237">
        <v>935</v>
      </c>
      <c r="B31237" t="s">
        <v>114</v>
      </c>
      <c r="C31237">
        <v>2015</v>
      </c>
      <c r="D31237">
        <v>12</v>
      </c>
      <c r="E31237" t="s">
        <v>30952</v>
      </c>
      <c r="F31237" t="s">
        <v>39200</v>
      </c>
      <c r="G31237" t="s">
        <v>69268</v>
      </c>
      <c r="H31237" t="s">
        <v>101094</v>
      </c>
      <c r="I31237" t="s">
        <v>108977</v>
      </c>
      <c r="J31237" t="s">
        <v>138623</v>
      </c>
      <c r="K31237" t="s">
        <v>145962</v>
      </c>
      <c r="L31237" t="s">
        <v>147004</v>
      </c>
      <c r="M31237" t="s">
        <v>148196</v>
      </c>
      <c r="N31237" t="s">
        <v>152561</v>
      </c>
      <c r="O31237" t="s">
        <v>153563</v>
      </c>
      <c r="P31237" t="s">
        <v>154665</v>
      </c>
      <c r="Q31237">
        <v>1</v>
      </c>
      <c r="R31237">
        <v>1</v>
      </c>
      <c r="S31237">
        <v>0</v>
      </c>
    </row>
    <row r="31238" spans="1:19" x14ac:dyDescent="0.35">
      <c r="A31238">
        <v>935</v>
      </c>
      <c r="B31238" t="s">
        <v>114</v>
      </c>
      <c r="C31238">
        <v>2016</v>
      </c>
      <c r="D31238">
        <v>1</v>
      </c>
      <c r="E31238" t="s">
        <v>30953</v>
      </c>
      <c r="F31238" t="s">
        <v>39200</v>
      </c>
      <c r="G31238" t="s">
        <v>69269</v>
      </c>
      <c r="H31238" t="s">
        <v>101095</v>
      </c>
      <c r="I31238" t="s">
        <v>108977</v>
      </c>
      <c r="J31238" t="s">
        <v>138624</v>
      </c>
      <c r="K31238" t="s">
        <v>145963</v>
      </c>
      <c r="L31238" t="s">
        <v>147004</v>
      </c>
      <c r="M31238" t="s">
        <v>148197</v>
      </c>
      <c r="N31238" t="s">
        <v>152562</v>
      </c>
      <c r="O31238" t="s">
        <v>153563</v>
      </c>
      <c r="P31238" t="s">
        <v>154666</v>
      </c>
      <c r="Q31238">
        <v>1</v>
      </c>
      <c r="R31238">
        <v>1</v>
      </c>
      <c r="S31238">
        <v>0</v>
      </c>
    </row>
    <row r="31239" spans="1:19" x14ac:dyDescent="0.35">
      <c r="A31239">
        <v>935</v>
      </c>
      <c r="B31239" t="s">
        <v>114</v>
      </c>
      <c r="C31239">
        <v>2016</v>
      </c>
      <c r="D31239">
        <v>2</v>
      </c>
      <c r="E31239" t="s">
        <v>30954</v>
      </c>
      <c r="F31239" t="s">
        <v>39200</v>
      </c>
      <c r="G31239" t="s">
        <v>69270</v>
      </c>
      <c r="H31239" t="s">
        <v>101096</v>
      </c>
      <c r="I31239" t="s">
        <v>108977</v>
      </c>
      <c r="J31239" t="s">
        <v>138625</v>
      </c>
      <c r="K31239" t="s">
        <v>145964</v>
      </c>
      <c r="L31239" t="s">
        <v>147004</v>
      </c>
      <c r="M31239" t="s">
        <v>148198</v>
      </c>
      <c r="N31239" t="s">
        <v>152563</v>
      </c>
      <c r="O31239" t="s">
        <v>153563</v>
      </c>
      <c r="P31239" t="s">
        <v>154667</v>
      </c>
      <c r="Q31239">
        <v>1</v>
      </c>
      <c r="R31239">
        <v>1</v>
      </c>
      <c r="S31239">
        <v>0</v>
      </c>
    </row>
    <row r="31240" spans="1:19" x14ac:dyDescent="0.35">
      <c r="A31240">
        <v>935</v>
      </c>
      <c r="B31240" t="s">
        <v>114</v>
      </c>
      <c r="C31240">
        <v>2016</v>
      </c>
      <c r="D31240">
        <v>3</v>
      </c>
      <c r="E31240" t="s">
        <v>30955</v>
      </c>
      <c r="F31240" t="s">
        <v>39200</v>
      </c>
      <c r="G31240" t="s">
        <v>69271</v>
      </c>
      <c r="H31240" t="s">
        <v>101097</v>
      </c>
      <c r="I31240" t="s">
        <v>108977</v>
      </c>
      <c r="J31240" t="s">
        <v>138626</v>
      </c>
      <c r="K31240" t="s">
        <v>145965</v>
      </c>
      <c r="L31240" t="s">
        <v>147004</v>
      </c>
      <c r="M31240" t="s">
        <v>148199</v>
      </c>
      <c r="N31240" t="s">
        <v>152564</v>
      </c>
      <c r="O31240" t="s">
        <v>153563</v>
      </c>
      <c r="P31240" t="s">
        <v>154668</v>
      </c>
      <c r="Q31240">
        <v>1</v>
      </c>
      <c r="R31240">
        <v>1</v>
      </c>
      <c r="S31240">
        <v>0</v>
      </c>
    </row>
    <row r="31241" spans="1:19" x14ac:dyDescent="0.35">
      <c r="A31241">
        <v>935</v>
      </c>
      <c r="B31241" t="s">
        <v>114</v>
      </c>
      <c r="C31241">
        <v>2016</v>
      </c>
      <c r="D31241">
        <v>4</v>
      </c>
      <c r="E31241" t="s">
        <v>30956</v>
      </c>
      <c r="F31241" t="s">
        <v>39200</v>
      </c>
      <c r="G31241" t="s">
        <v>69272</v>
      </c>
      <c r="H31241" t="s">
        <v>101098</v>
      </c>
      <c r="I31241" t="s">
        <v>108977</v>
      </c>
      <c r="J31241" t="s">
        <v>138627</v>
      </c>
      <c r="K31241" t="s">
        <v>145966</v>
      </c>
      <c r="L31241" t="s">
        <v>147004</v>
      </c>
      <c r="M31241" t="s">
        <v>148200</v>
      </c>
      <c r="N31241" t="s">
        <v>152565</v>
      </c>
      <c r="O31241" t="s">
        <v>153563</v>
      </c>
      <c r="P31241" t="s">
        <v>154669</v>
      </c>
      <c r="Q31241">
        <v>1</v>
      </c>
      <c r="R31241">
        <v>1</v>
      </c>
      <c r="S31241">
        <v>0</v>
      </c>
    </row>
    <row r="31242" spans="1:19" x14ac:dyDescent="0.35">
      <c r="A31242">
        <v>935</v>
      </c>
      <c r="B31242" t="s">
        <v>114</v>
      </c>
      <c r="C31242">
        <v>2016</v>
      </c>
      <c r="D31242">
        <v>5</v>
      </c>
      <c r="E31242" t="s">
        <v>30957</v>
      </c>
      <c r="F31242" t="s">
        <v>39200</v>
      </c>
      <c r="G31242" t="s">
        <v>69273</v>
      </c>
      <c r="H31242" t="s">
        <v>101099</v>
      </c>
      <c r="I31242" t="s">
        <v>108977</v>
      </c>
      <c r="J31242" t="s">
        <v>138628</v>
      </c>
      <c r="K31242" t="s">
        <v>145967</v>
      </c>
      <c r="L31242" t="s">
        <v>147004</v>
      </c>
      <c r="M31242" t="s">
        <v>148201</v>
      </c>
      <c r="N31242" t="s">
        <v>152566</v>
      </c>
      <c r="O31242" t="s">
        <v>153563</v>
      </c>
      <c r="P31242" t="s">
        <v>154670</v>
      </c>
      <c r="Q31242">
        <v>1</v>
      </c>
      <c r="R31242">
        <v>1</v>
      </c>
      <c r="S31242">
        <v>0</v>
      </c>
    </row>
    <row r="31243" spans="1:19" x14ac:dyDescent="0.35">
      <c r="A31243">
        <v>935</v>
      </c>
      <c r="B31243" t="s">
        <v>114</v>
      </c>
      <c r="C31243">
        <v>2016</v>
      </c>
      <c r="D31243">
        <v>6</v>
      </c>
      <c r="E31243" t="s">
        <v>30958</v>
      </c>
      <c r="F31243" t="s">
        <v>39200</v>
      </c>
      <c r="G31243" t="s">
        <v>69274</v>
      </c>
      <c r="H31243" t="s">
        <v>101100</v>
      </c>
      <c r="I31243" t="s">
        <v>108977</v>
      </c>
      <c r="J31243" t="s">
        <v>138629</v>
      </c>
      <c r="K31243" t="s">
        <v>145968</v>
      </c>
      <c r="L31243" t="s">
        <v>147004</v>
      </c>
      <c r="M31243" t="s">
        <v>148202</v>
      </c>
      <c r="N31243" t="s">
        <v>152567</v>
      </c>
      <c r="O31243" t="s">
        <v>153563</v>
      </c>
      <c r="P31243" t="s">
        <v>154671</v>
      </c>
      <c r="Q31243">
        <v>1</v>
      </c>
      <c r="R31243">
        <v>1</v>
      </c>
      <c r="S31243">
        <v>0</v>
      </c>
    </row>
    <row r="31244" spans="1:19" x14ac:dyDescent="0.35">
      <c r="A31244">
        <v>935</v>
      </c>
      <c r="B31244" t="s">
        <v>114</v>
      </c>
      <c r="C31244">
        <v>2016</v>
      </c>
      <c r="D31244">
        <v>7</v>
      </c>
      <c r="E31244" t="s">
        <v>30959</v>
      </c>
      <c r="F31244" t="s">
        <v>39200</v>
      </c>
      <c r="G31244" t="s">
        <v>69275</v>
      </c>
      <c r="H31244" t="s">
        <v>101101</v>
      </c>
      <c r="I31244" t="s">
        <v>108977</v>
      </c>
      <c r="J31244" t="s">
        <v>138630</v>
      </c>
      <c r="K31244" t="s">
        <v>145969</v>
      </c>
      <c r="L31244" t="s">
        <v>147004</v>
      </c>
      <c r="M31244" t="s">
        <v>148203</v>
      </c>
      <c r="N31244" t="s">
        <v>152567</v>
      </c>
      <c r="O31244" t="s">
        <v>153563</v>
      </c>
      <c r="P31244" t="s">
        <v>154671</v>
      </c>
      <c r="Q31244">
        <v>1</v>
      </c>
      <c r="R31244">
        <v>1</v>
      </c>
      <c r="S31244">
        <v>0</v>
      </c>
    </row>
    <row r="31245" spans="1:19" x14ac:dyDescent="0.35">
      <c r="A31245">
        <v>935</v>
      </c>
      <c r="B31245" t="s">
        <v>114</v>
      </c>
      <c r="C31245">
        <v>2016</v>
      </c>
      <c r="D31245">
        <v>8</v>
      </c>
      <c r="E31245" t="s">
        <v>30960</v>
      </c>
      <c r="F31245" t="s">
        <v>39200</v>
      </c>
      <c r="G31245" t="s">
        <v>69276</v>
      </c>
      <c r="H31245" t="s">
        <v>101102</v>
      </c>
      <c r="I31245" t="s">
        <v>108977</v>
      </c>
      <c r="J31245" t="s">
        <v>138631</v>
      </c>
      <c r="K31245" t="s">
        <v>145970</v>
      </c>
      <c r="L31245" t="s">
        <v>147004</v>
      </c>
      <c r="M31245" t="s">
        <v>148204</v>
      </c>
      <c r="N31245" t="s">
        <v>152568</v>
      </c>
      <c r="O31245" t="s">
        <v>153563</v>
      </c>
      <c r="P31245" t="s">
        <v>154672</v>
      </c>
      <c r="Q31245">
        <v>1</v>
      </c>
      <c r="R31245">
        <v>1</v>
      </c>
      <c r="S31245">
        <v>0</v>
      </c>
    </row>
    <row r="31246" spans="1:19" x14ac:dyDescent="0.35">
      <c r="A31246">
        <v>935</v>
      </c>
      <c r="B31246" t="s">
        <v>114</v>
      </c>
      <c r="C31246">
        <v>2016</v>
      </c>
      <c r="D31246">
        <v>9</v>
      </c>
      <c r="E31246" t="s">
        <v>30961</v>
      </c>
      <c r="F31246" t="s">
        <v>39200</v>
      </c>
      <c r="G31246" t="s">
        <v>69277</v>
      </c>
      <c r="H31246" t="s">
        <v>101103</v>
      </c>
      <c r="I31246" t="s">
        <v>108977</v>
      </c>
      <c r="J31246" t="s">
        <v>138632</v>
      </c>
      <c r="K31246" t="s">
        <v>145971</v>
      </c>
      <c r="L31246" t="s">
        <v>147004</v>
      </c>
      <c r="M31246" t="s">
        <v>148205</v>
      </c>
      <c r="N31246" t="s">
        <v>152569</v>
      </c>
      <c r="O31246" t="s">
        <v>153563</v>
      </c>
      <c r="P31246" t="s">
        <v>154673</v>
      </c>
      <c r="Q31246">
        <v>1</v>
      </c>
      <c r="R31246">
        <v>1</v>
      </c>
      <c r="S31246">
        <v>0</v>
      </c>
    </row>
    <row r="31247" spans="1:19" x14ac:dyDescent="0.35">
      <c r="A31247">
        <v>935</v>
      </c>
      <c r="B31247" t="s">
        <v>114</v>
      </c>
      <c r="C31247">
        <v>2016</v>
      </c>
      <c r="D31247">
        <v>10</v>
      </c>
      <c r="E31247" t="s">
        <v>30962</v>
      </c>
      <c r="F31247" t="s">
        <v>39200</v>
      </c>
      <c r="G31247" t="s">
        <v>69278</v>
      </c>
      <c r="H31247" t="s">
        <v>101104</v>
      </c>
      <c r="I31247" t="s">
        <v>108977</v>
      </c>
      <c r="J31247" t="s">
        <v>138633</v>
      </c>
      <c r="K31247" t="s">
        <v>145972</v>
      </c>
      <c r="L31247" t="s">
        <v>147004</v>
      </c>
      <c r="M31247" t="s">
        <v>148206</v>
      </c>
      <c r="N31247" t="s">
        <v>152570</v>
      </c>
      <c r="O31247" t="s">
        <v>153563</v>
      </c>
      <c r="P31247" t="s">
        <v>154674</v>
      </c>
      <c r="Q31247">
        <v>1</v>
      </c>
      <c r="R31247">
        <v>1</v>
      </c>
      <c r="S31247">
        <v>0</v>
      </c>
    </row>
    <row r="31248" spans="1:19" x14ac:dyDescent="0.35">
      <c r="A31248">
        <v>935</v>
      </c>
      <c r="B31248" t="s">
        <v>114</v>
      </c>
      <c r="C31248">
        <v>2016</v>
      </c>
      <c r="D31248">
        <v>11</v>
      </c>
      <c r="E31248" t="s">
        <v>30963</v>
      </c>
      <c r="F31248" t="s">
        <v>39200</v>
      </c>
      <c r="G31248" t="s">
        <v>69279</v>
      </c>
      <c r="H31248" t="s">
        <v>101105</v>
      </c>
      <c r="I31248" t="s">
        <v>108977</v>
      </c>
      <c r="J31248" t="s">
        <v>138634</v>
      </c>
      <c r="K31248" t="s">
        <v>145973</v>
      </c>
      <c r="L31248" t="s">
        <v>147004</v>
      </c>
      <c r="M31248" t="s">
        <v>148207</v>
      </c>
      <c r="N31248" t="s">
        <v>152571</v>
      </c>
      <c r="O31248" t="s">
        <v>153563</v>
      </c>
      <c r="P31248" t="s">
        <v>154675</v>
      </c>
      <c r="Q31248">
        <v>1</v>
      </c>
      <c r="R31248">
        <v>1</v>
      </c>
      <c r="S31248">
        <v>0</v>
      </c>
    </row>
    <row r="31249" spans="1:19" x14ac:dyDescent="0.35">
      <c r="A31249">
        <v>935</v>
      </c>
      <c r="B31249" t="s">
        <v>114</v>
      </c>
      <c r="C31249">
        <v>2016</v>
      </c>
      <c r="D31249">
        <v>12</v>
      </c>
      <c r="E31249" t="s">
        <v>30964</v>
      </c>
      <c r="F31249" t="s">
        <v>39200</v>
      </c>
      <c r="G31249" t="s">
        <v>69280</v>
      </c>
      <c r="H31249" t="s">
        <v>101106</v>
      </c>
      <c r="I31249" t="s">
        <v>108977</v>
      </c>
      <c r="J31249" t="s">
        <v>138635</v>
      </c>
      <c r="K31249" t="s">
        <v>145974</v>
      </c>
      <c r="L31249" t="s">
        <v>147004</v>
      </c>
      <c r="M31249" t="s">
        <v>148208</v>
      </c>
      <c r="N31249" t="s">
        <v>152572</v>
      </c>
      <c r="O31249" t="s">
        <v>153563</v>
      </c>
      <c r="P31249" t="s">
        <v>154676</v>
      </c>
      <c r="Q31249">
        <v>1</v>
      </c>
      <c r="R31249">
        <v>1</v>
      </c>
      <c r="S31249">
        <v>0</v>
      </c>
    </row>
    <row r="31250" spans="1:19" x14ac:dyDescent="0.35">
      <c r="A31250">
        <v>935</v>
      </c>
      <c r="B31250" t="s">
        <v>114</v>
      </c>
      <c r="C31250">
        <v>2017</v>
      </c>
      <c r="D31250">
        <v>1</v>
      </c>
      <c r="E31250" t="s">
        <v>30965</v>
      </c>
      <c r="F31250" t="s">
        <v>39200</v>
      </c>
      <c r="G31250" t="s">
        <v>69281</v>
      </c>
      <c r="H31250" t="s">
        <v>101107</v>
      </c>
      <c r="I31250" t="s">
        <v>108977</v>
      </c>
      <c r="J31250" t="s">
        <v>138636</v>
      </c>
      <c r="K31250" t="s">
        <v>145975</v>
      </c>
      <c r="L31250" t="s">
        <v>147004</v>
      </c>
      <c r="M31250" t="s">
        <v>148209</v>
      </c>
      <c r="N31250" t="s">
        <v>152573</v>
      </c>
      <c r="O31250" t="s">
        <v>153563</v>
      </c>
      <c r="P31250" t="s">
        <v>154677</v>
      </c>
      <c r="Q31250">
        <v>1</v>
      </c>
      <c r="R31250">
        <v>1</v>
      </c>
      <c r="S31250">
        <v>0</v>
      </c>
    </row>
    <row r="31251" spans="1:19" x14ac:dyDescent="0.35">
      <c r="A31251">
        <v>935</v>
      </c>
      <c r="B31251" t="s">
        <v>114</v>
      </c>
      <c r="C31251">
        <v>2017</v>
      </c>
      <c r="D31251">
        <v>2</v>
      </c>
      <c r="E31251" t="s">
        <v>30966</v>
      </c>
      <c r="F31251" t="s">
        <v>39200</v>
      </c>
      <c r="G31251" t="s">
        <v>69282</v>
      </c>
      <c r="H31251" t="s">
        <v>101108</v>
      </c>
      <c r="I31251" t="s">
        <v>108977</v>
      </c>
      <c r="J31251" t="s">
        <v>138637</v>
      </c>
      <c r="K31251" t="s">
        <v>145976</v>
      </c>
      <c r="L31251" t="s">
        <v>147004</v>
      </c>
      <c r="M31251" t="s">
        <v>148210</v>
      </c>
      <c r="N31251" t="s">
        <v>152574</v>
      </c>
      <c r="O31251" t="s">
        <v>153563</v>
      </c>
      <c r="P31251" t="s">
        <v>154678</v>
      </c>
      <c r="Q31251">
        <v>1</v>
      </c>
      <c r="R31251">
        <v>1</v>
      </c>
      <c r="S31251">
        <v>0</v>
      </c>
    </row>
    <row r="31252" spans="1:19" x14ac:dyDescent="0.35">
      <c r="A31252">
        <v>935</v>
      </c>
      <c r="B31252" t="s">
        <v>114</v>
      </c>
      <c r="C31252">
        <v>2017</v>
      </c>
      <c r="D31252">
        <v>3</v>
      </c>
      <c r="E31252" t="s">
        <v>30967</v>
      </c>
      <c r="F31252" t="s">
        <v>39200</v>
      </c>
      <c r="G31252" t="s">
        <v>69283</v>
      </c>
      <c r="H31252" t="s">
        <v>101109</v>
      </c>
      <c r="I31252" t="s">
        <v>108977</v>
      </c>
      <c r="J31252" t="s">
        <v>138638</v>
      </c>
      <c r="K31252" t="s">
        <v>145977</v>
      </c>
      <c r="L31252" t="s">
        <v>147004</v>
      </c>
      <c r="M31252" t="s">
        <v>148211</v>
      </c>
      <c r="N31252" t="s">
        <v>152575</v>
      </c>
      <c r="O31252" t="s">
        <v>153563</v>
      </c>
      <c r="P31252" t="s">
        <v>154679</v>
      </c>
      <c r="Q31252">
        <v>1</v>
      </c>
      <c r="R31252">
        <v>1</v>
      </c>
      <c r="S31252">
        <v>0</v>
      </c>
    </row>
    <row r="31253" spans="1:19" x14ac:dyDescent="0.35">
      <c r="A31253">
        <v>935</v>
      </c>
      <c r="B31253" t="s">
        <v>114</v>
      </c>
      <c r="C31253">
        <v>2017</v>
      </c>
      <c r="D31253">
        <v>4</v>
      </c>
      <c r="E31253" t="s">
        <v>30968</v>
      </c>
      <c r="F31253" t="s">
        <v>39200</v>
      </c>
      <c r="G31253" t="s">
        <v>69284</v>
      </c>
      <c r="H31253" t="s">
        <v>101110</v>
      </c>
      <c r="I31253" t="s">
        <v>108977</v>
      </c>
      <c r="J31253" t="s">
        <v>138639</v>
      </c>
      <c r="K31253" t="s">
        <v>145978</v>
      </c>
      <c r="L31253" t="s">
        <v>147004</v>
      </c>
      <c r="M31253" t="s">
        <v>148212</v>
      </c>
      <c r="N31253" t="s">
        <v>152576</v>
      </c>
      <c r="O31253" t="s">
        <v>153563</v>
      </c>
      <c r="P31253" t="s">
        <v>154680</v>
      </c>
      <c r="Q31253">
        <v>1</v>
      </c>
      <c r="R31253">
        <v>1</v>
      </c>
      <c r="S31253">
        <v>0</v>
      </c>
    </row>
    <row r="31254" spans="1:19" x14ac:dyDescent="0.35">
      <c r="A31254">
        <v>935</v>
      </c>
      <c r="B31254" t="s">
        <v>114</v>
      </c>
      <c r="C31254">
        <v>2017</v>
      </c>
      <c r="D31254">
        <v>5</v>
      </c>
      <c r="E31254" t="s">
        <v>30969</v>
      </c>
      <c r="F31254" t="s">
        <v>39200</v>
      </c>
      <c r="G31254" t="s">
        <v>69285</v>
      </c>
      <c r="H31254" t="s">
        <v>101111</v>
      </c>
      <c r="I31254" t="s">
        <v>108977</v>
      </c>
      <c r="J31254" t="s">
        <v>138640</v>
      </c>
      <c r="K31254" t="s">
        <v>145979</v>
      </c>
      <c r="L31254" t="s">
        <v>147004</v>
      </c>
      <c r="M31254" t="s">
        <v>148213</v>
      </c>
      <c r="N31254" t="s">
        <v>152577</v>
      </c>
      <c r="O31254" t="s">
        <v>153563</v>
      </c>
      <c r="P31254" t="s">
        <v>154681</v>
      </c>
      <c r="Q31254">
        <v>1</v>
      </c>
      <c r="R31254">
        <v>1</v>
      </c>
      <c r="S31254">
        <v>0</v>
      </c>
    </row>
    <row r="31255" spans="1:19" x14ac:dyDescent="0.35">
      <c r="A31255">
        <v>935</v>
      </c>
      <c r="B31255" t="s">
        <v>114</v>
      </c>
      <c r="C31255">
        <v>2017</v>
      </c>
      <c r="D31255">
        <v>6</v>
      </c>
      <c r="E31255" t="s">
        <v>30970</v>
      </c>
      <c r="F31255" t="s">
        <v>39200</v>
      </c>
      <c r="G31255" t="s">
        <v>69286</v>
      </c>
      <c r="H31255" t="s">
        <v>101112</v>
      </c>
      <c r="I31255" t="s">
        <v>108977</v>
      </c>
      <c r="J31255" t="s">
        <v>138641</v>
      </c>
      <c r="K31255" t="s">
        <v>145979</v>
      </c>
      <c r="L31255" t="s">
        <v>147004</v>
      </c>
      <c r="M31255" t="s">
        <v>148213</v>
      </c>
      <c r="N31255" t="s">
        <v>152577</v>
      </c>
      <c r="O31255" t="s">
        <v>153563</v>
      </c>
      <c r="P31255" t="s">
        <v>154681</v>
      </c>
      <c r="Q31255">
        <v>1</v>
      </c>
      <c r="R31255">
        <v>1</v>
      </c>
      <c r="S31255">
        <v>0</v>
      </c>
    </row>
    <row r="31256" spans="1:19" x14ac:dyDescent="0.35">
      <c r="A31256">
        <v>935</v>
      </c>
      <c r="B31256" t="s">
        <v>114</v>
      </c>
      <c r="C31256">
        <v>2017</v>
      </c>
      <c r="D31256">
        <v>7</v>
      </c>
      <c r="E31256" t="s">
        <v>30971</v>
      </c>
      <c r="F31256" t="s">
        <v>39200</v>
      </c>
      <c r="G31256" t="s">
        <v>69287</v>
      </c>
      <c r="H31256" t="s">
        <v>101113</v>
      </c>
      <c r="I31256" t="s">
        <v>108977</v>
      </c>
      <c r="J31256" t="s">
        <v>138642</v>
      </c>
      <c r="K31256" t="s">
        <v>145979</v>
      </c>
      <c r="L31256" t="s">
        <v>147004</v>
      </c>
      <c r="M31256" t="s">
        <v>148213</v>
      </c>
      <c r="N31256" t="s">
        <v>152577</v>
      </c>
      <c r="O31256" t="s">
        <v>153563</v>
      </c>
      <c r="P31256" t="s">
        <v>154681</v>
      </c>
      <c r="Q31256">
        <v>1</v>
      </c>
      <c r="R31256">
        <v>1</v>
      </c>
      <c r="S31256">
        <v>0</v>
      </c>
    </row>
    <row r="31257" spans="1:19" x14ac:dyDescent="0.35">
      <c r="A31257">
        <v>935</v>
      </c>
      <c r="B31257" t="s">
        <v>114</v>
      </c>
      <c r="C31257">
        <v>2017</v>
      </c>
      <c r="D31257">
        <v>8</v>
      </c>
      <c r="E31257" t="s">
        <v>30972</v>
      </c>
      <c r="F31257" t="s">
        <v>39200</v>
      </c>
      <c r="G31257" t="s">
        <v>69288</v>
      </c>
      <c r="H31257" t="s">
        <v>101114</v>
      </c>
      <c r="I31257" t="s">
        <v>108977</v>
      </c>
      <c r="J31257" t="s">
        <v>138643</v>
      </c>
      <c r="K31257" t="s">
        <v>145979</v>
      </c>
      <c r="L31257" t="s">
        <v>147004</v>
      </c>
      <c r="M31257" t="s">
        <v>148213</v>
      </c>
      <c r="N31257" t="s">
        <v>152577</v>
      </c>
      <c r="O31257" t="s">
        <v>153563</v>
      </c>
      <c r="P31257" t="s">
        <v>154681</v>
      </c>
      <c r="Q31257">
        <v>1</v>
      </c>
      <c r="R31257">
        <v>1</v>
      </c>
      <c r="S31257">
        <v>0</v>
      </c>
    </row>
    <row r="31258" spans="1:19" x14ac:dyDescent="0.35">
      <c r="A31258">
        <v>935</v>
      </c>
      <c r="B31258" t="s">
        <v>114</v>
      </c>
      <c r="C31258">
        <v>2017</v>
      </c>
      <c r="D31258">
        <v>9</v>
      </c>
      <c r="E31258" t="s">
        <v>30973</v>
      </c>
      <c r="F31258" t="s">
        <v>39200</v>
      </c>
      <c r="G31258" t="s">
        <v>69289</v>
      </c>
      <c r="H31258" t="s">
        <v>101115</v>
      </c>
      <c r="I31258" t="s">
        <v>108977</v>
      </c>
      <c r="J31258" t="s">
        <v>138644</v>
      </c>
      <c r="K31258" t="s">
        <v>145979</v>
      </c>
      <c r="L31258" t="s">
        <v>147004</v>
      </c>
      <c r="M31258" t="s">
        <v>148213</v>
      </c>
      <c r="N31258" t="s">
        <v>152577</v>
      </c>
      <c r="O31258" t="s">
        <v>153563</v>
      </c>
      <c r="P31258" t="s">
        <v>154681</v>
      </c>
      <c r="Q31258">
        <v>1</v>
      </c>
      <c r="R31258">
        <v>1</v>
      </c>
      <c r="S31258">
        <v>0</v>
      </c>
    </row>
    <row r="31259" spans="1:19" x14ac:dyDescent="0.35">
      <c r="A31259">
        <v>935</v>
      </c>
      <c r="B31259" t="s">
        <v>114</v>
      </c>
      <c r="C31259">
        <v>2017</v>
      </c>
      <c r="D31259">
        <v>10</v>
      </c>
      <c r="E31259" t="s">
        <v>30974</v>
      </c>
      <c r="F31259" t="s">
        <v>39200</v>
      </c>
      <c r="G31259" t="s">
        <v>69290</v>
      </c>
      <c r="H31259" t="s">
        <v>101116</v>
      </c>
      <c r="I31259" t="s">
        <v>108977</v>
      </c>
      <c r="J31259" t="s">
        <v>138645</v>
      </c>
      <c r="K31259" t="s">
        <v>145979</v>
      </c>
      <c r="L31259" t="s">
        <v>147004</v>
      </c>
      <c r="M31259" t="s">
        <v>148213</v>
      </c>
      <c r="N31259" t="s">
        <v>152577</v>
      </c>
      <c r="O31259" t="s">
        <v>153563</v>
      </c>
      <c r="P31259" t="s">
        <v>154681</v>
      </c>
      <c r="Q31259">
        <v>1</v>
      </c>
      <c r="R31259">
        <v>1</v>
      </c>
      <c r="S31259">
        <v>0</v>
      </c>
    </row>
    <row r="31260" spans="1:19" x14ac:dyDescent="0.35">
      <c r="A31260">
        <v>935</v>
      </c>
      <c r="B31260" t="s">
        <v>114</v>
      </c>
      <c r="C31260">
        <v>2017</v>
      </c>
      <c r="D31260">
        <v>11</v>
      </c>
      <c r="E31260" t="s">
        <v>30975</v>
      </c>
      <c r="F31260" t="s">
        <v>39200</v>
      </c>
      <c r="G31260" t="s">
        <v>69291</v>
      </c>
      <c r="H31260" t="s">
        <v>101117</v>
      </c>
      <c r="I31260" t="s">
        <v>108977</v>
      </c>
      <c r="J31260" t="s">
        <v>138646</v>
      </c>
      <c r="K31260" t="s">
        <v>145979</v>
      </c>
      <c r="L31260" t="s">
        <v>147004</v>
      </c>
      <c r="M31260" t="s">
        <v>148213</v>
      </c>
      <c r="N31260" t="s">
        <v>152577</v>
      </c>
      <c r="O31260" t="s">
        <v>153563</v>
      </c>
      <c r="P31260" t="s">
        <v>154681</v>
      </c>
      <c r="Q31260">
        <v>1</v>
      </c>
      <c r="R31260">
        <v>1</v>
      </c>
      <c r="S31260">
        <v>0</v>
      </c>
    </row>
    <row r="31261" spans="1:19" x14ac:dyDescent="0.35">
      <c r="A31261">
        <v>935</v>
      </c>
      <c r="B31261" t="s">
        <v>114</v>
      </c>
      <c r="C31261">
        <v>2017</v>
      </c>
      <c r="D31261">
        <v>12</v>
      </c>
      <c r="E31261" t="s">
        <v>30976</v>
      </c>
      <c r="F31261" t="s">
        <v>39200</v>
      </c>
      <c r="G31261" t="s">
        <v>69292</v>
      </c>
      <c r="H31261" t="s">
        <v>101118</v>
      </c>
      <c r="I31261" t="s">
        <v>108977</v>
      </c>
      <c r="J31261" t="s">
        <v>138647</v>
      </c>
      <c r="K31261" t="s">
        <v>145979</v>
      </c>
      <c r="L31261" t="s">
        <v>147004</v>
      </c>
      <c r="M31261" t="s">
        <v>148213</v>
      </c>
      <c r="N31261" t="s">
        <v>152577</v>
      </c>
      <c r="O31261" t="s">
        <v>153563</v>
      </c>
      <c r="P31261" t="s">
        <v>154681</v>
      </c>
      <c r="Q31261">
        <v>1</v>
      </c>
      <c r="R31261">
        <v>1</v>
      </c>
      <c r="S31261">
        <v>0</v>
      </c>
    </row>
    <row r="31262" spans="1:19" x14ac:dyDescent="0.35">
      <c r="A31262">
        <v>935</v>
      </c>
      <c r="B31262" t="s">
        <v>114</v>
      </c>
      <c r="C31262">
        <v>2018</v>
      </c>
      <c r="D31262">
        <v>1</v>
      </c>
      <c r="E31262" t="s">
        <v>30977</v>
      </c>
      <c r="F31262" t="s">
        <v>39200</v>
      </c>
      <c r="G31262" t="s">
        <v>69293</v>
      </c>
      <c r="H31262" t="s">
        <v>101119</v>
      </c>
      <c r="I31262" t="s">
        <v>108977</v>
      </c>
      <c r="J31262" t="s">
        <v>138648</v>
      </c>
      <c r="K31262" t="s">
        <v>145979</v>
      </c>
      <c r="L31262" t="s">
        <v>147004</v>
      </c>
      <c r="M31262" t="s">
        <v>148213</v>
      </c>
      <c r="N31262" t="s">
        <v>152577</v>
      </c>
      <c r="O31262" t="s">
        <v>153563</v>
      </c>
      <c r="P31262" t="s">
        <v>154681</v>
      </c>
      <c r="Q31262">
        <v>1</v>
      </c>
      <c r="R31262">
        <v>0</v>
      </c>
      <c r="S31262">
        <v>0</v>
      </c>
    </row>
    <row r="31263" spans="1:19" x14ac:dyDescent="0.35">
      <c r="A31263">
        <v>935</v>
      </c>
      <c r="B31263" t="s">
        <v>114</v>
      </c>
      <c r="C31263">
        <v>2018</v>
      </c>
      <c r="D31263">
        <v>2</v>
      </c>
      <c r="E31263" t="s">
        <v>30978</v>
      </c>
      <c r="F31263" t="s">
        <v>39200</v>
      </c>
      <c r="G31263" t="s">
        <v>69294</v>
      </c>
      <c r="H31263" t="s">
        <v>101120</v>
      </c>
      <c r="I31263" t="s">
        <v>108977</v>
      </c>
      <c r="J31263" t="s">
        <v>138649</v>
      </c>
      <c r="K31263" t="s">
        <v>145979</v>
      </c>
      <c r="L31263" t="s">
        <v>147004</v>
      </c>
      <c r="M31263" t="s">
        <v>148213</v>
      </c>
      <c r="N31263" t="s">
        <v>152577</v>
      </c>
      <c r="O31263" t="s">
        <v>153563</v>
      </c>
      <c r="P31263" t="s">
        <v>154681</v>
      </c>
      <c r="Q31263">
        <v>0</v>
      </c>
      <c r="R31263">
        <v>0</v>
      </c>
      <c r="S31263">
        <v>0</v>
      </c>
    </row>
    <row r="31264" spans="1:19" x14ac:dyDescent="0.35">
      <c r="A31264">
        <v>935</v>
      </c>
      <c r="B31264" t="s">
        <v>114</v>
      </c>
      <c r="C31264">
        <v>2018</v>
      </c>
      <c r="D31264">
        <v>3</v>
      </c>
      <c r="E31264" t="s">
        <v>30979</v>
      </c>
      <c r="F31264" t="s">
        <v>39200</v>
      </c>
      <c r="G31264" t="s">
        <v>69295</v>
      </c>
      <c r="H31264" t="s">
        <v>101121</v>
      </c>
      <c r="I31264" t="s">
        <v>108977</v>
      </c>
      <c r="J31264" t="s">
        <v>138650</v>
      </c>
      <c r="K31264" t="s">
        <v>145979</v>
      </c>
      <c r="L31264" t="s">
        <v>147004</v>
      </c>
      <c r="M31264" t="s">
        <v>148213</v>
      </c>
      <c r="N31264" t="s">
        <v>152577</v>
      </c>
      <c r="O31264" t="s">
        <v>153563</v>
      </c>
      <c r="P31264" t="s">
        <v>154681</v>
      </c>
      <c r="Q31264">
        <v>1</v>
      </c>
      <c r="R31264">
        <v>0</v>
      </c>
      <c r="S31264">
        <v>0</v>
      </c>
    </row>
    <row r="31265" spans="1:19" x14ac:dyDescent="0.35">
      <c r="A31265">
        <v>935</v>
      </c>
      <c r="B31265" t="s">
        <v>114</v>
      </c>
      <c r="C31265">
        <v>2018</v>
      </c>
      <c r="D31265">
        <v>4</v>
      </c>
      <c r="E31265" t="s">
        <v>30980</v>
      </c>
      <c r="F31265" t="s">
        <v>39200</v>
      </c>
      <c r="G31265" t="s">
        <v>69296</v>
      </c>
      <c r="H31265" t="s">
        <v>101122</v>
      </c>
      <c r="I31265" t="s">
        <v>108977</v>
      </c>
      <c r="J31265" t="s">
        <v>138651</v>
      </c>
      <c r="K31265" t="s">
        <v>145979</v>
      </c>
      <c r="L31265" t="s">
        <v>147004</v>
      </c>
      <c r="M31265" t="s">
        <v>148213</v>
      </c>
      <c r="N31265" t="s">
        <v>152577</v>
      </c>
      <c r="O31265" t="s">
        <v>153563</v>
      </c>
      <c r="P31265" t="s">
        <v>154681</v>
      </c>
      <c r="Q31265">
        <v>1</v>
      </c>
      <c r="R31265">
        <v>0</v>
      </c>
      <c r="S31265">
        <v>0</v>
      </c>
    </row>
    <row r="31266" spans="1:19" x14ac:dyDescent="0.35">
      <c r="A31266">
        <v>935</v>
      </c>
      <c r="B31266" t="s">
        <v>114</v>
      </c>
      <c r="C31266">
        <v>2018</v>
      </c>
      <c r="D31266">
        <v>5</v>
      </c>
      <c r="E31266" t="s">
        <v>30981</v>
      </c>
      <c r="F31266" t="s">
        <v>39200</v>
      </c>
      <c r="G31266" t="s">
        <v>69297</v>
      </c>
      <c r="H31266" t="s">
        <v>101123</v>
      </c>
      <c r="I31266" t="s">
        <v>108977</v>
      </c>
      <c r="J31266" t="s">
        <v>138652</v>
      </c>
      <c r="K31266" t="s">
        <v>145979</v>
      </c>
      <c r="L31266" t="s">
        <v>147004</v>
      </c>
      <c r="M31266" t="s">
        <v>148213</v>
      </c>
      <c r="N31266" t="s">
        <v>152577</v>
      </c>
      <c r="O31266" t="s">
        <v>153563</v>
      </c>
      <c r="P31266" t="s">
        <v>154681</v>
      </c>
      <c r="Q31266">
        <v>1</v>
      </c>
      <c r="R31266">
        <v>0</v>
      </c>
      <c r="S31266">
        <v>0</v>
      </c>
    </row>
    <row r="31267" spans="1:19" x14ac:dyDescent="0.35">
      <c r="A31267">
        <v>935</v>
      </c>
      <c r="B31267" t="s">
        <v>114</v>
      </c>
      <c r="C31267">
        <v>2018</v>
      </c>
      <c r="D31267">
        <v>6</v>
      </c>
      <c r="E31267" t="s">
        <v>30982</v>
      </c>
      <c r="F31267" t="s">
        <v>39200</v>
      </c>
      <c r="G31267" t="s">
        <v>69298</v>
      </c>
      <c r="H31267" t="s">
        <v>101124</v>
      </c>
      <c r="I31267" t="s">
        <v>108977</v>
      </c>
      <c r="J31267" t="s">
        <v>138653</v>
      </c>
      <c r="K31267" t="s">
        <v>145979</v>
      </c>
      <c r="L31267" t="s">
        <v>147004</v>
      </c>
      <c r="M31267" t="s">
        <v>148213</v>
      </c>
      <c r="N31267" t="s">
        <v>152577</v>
      </c>
      <c r="O31267" t="s">
        <v>153563</v>
      </c>
      <c r="P31267" t="s">
        <v>154681</v>
      </c>
      <c r="Q31267">
        <v>0</v>
      </c>
      <c r="R31267">
        <v>0</v>
      </c>
      <c r="S31267">
        <v>0</v>
      </c>
    </row>
    <row r="31268" spans="1:19" x14ac:dyDescent="0.35">
      <c r="A31268">
        <v>935</v>
      </c>
      <c r="B31268" t="s">
        <v>114</v>
      </c>
      <c r="C31268">
        <v>2018</v>
      </c>
      <c r="D31268">
        <v>7</v>
      </c>
      <c r="E31268" t="s">
        <v>30983</v>
      </c>
      <c r="F31268" t="s">
        <v>39200</v>
      </c>
      <c r="G31268" t="s">
        <v>69299</v>
      </c>
      <c r="H31268" t="s">
        <v>101125</v>
      </c>
      <c r="I31268" t="s">
        <v>108977</v>
      </c>
      <c r="J31268" t="s">
        <v>138654</v>
      </c>
      <c r="K31268" t="s">
        <v>145979</v>
      </c>
      <c r="L31268" t="s">
        <v>147004</v>
      </c>
      <c r="M31268" t="s">
        <v>148213</v>
      </c>
      <c r="N31268" t="s">
        <v>152577</v>
      </c>
      <c r="O31268" t="s">
        <v>153563</v>
      </c>
      <c r="P31268" t="s">
        <v>154681</v>
      </c>
      <c r="Q31268">
        <v>1</v>
      </c>
      <c r="R31268">
        <v>0</v>
      </c>
      <c r="S31268">
        <v>0</v>
      </c>
    </row>
    <row r="31269" spans="1:19" x14ac:dyDescent="0.35">
      <c r="A31269">
        <v>935</v>
      </c>
      <c r="B31269" t="s">
        <v>114</v>
      </c>
      <c r="C31269">
        <v>2018</v>
      </c>
      <c r="D31269">
        <v>8</v>
      </c>
      <c r="E31269" t="s">
        <v>30984</v>
      </c>
      <c r="F31269" t="s">
        <v>39200</v>
      </c>
      <c r="G31269" t="s">
        <v>69300</v>
      </c>
      <c r="H31269" t="s">
        <v>101126</v>
      </c>
      <c r="I31269" t="s">
        <v>108977</v>
      </c>
      <c r="J31269" t="s">
        <v>138655</v>
      </c>
      <c r="K31269" t="s">
        <v>145979</v>
      </c>
      <c r="L31269" t="s">
        <v>147004</v>
      </c>
      <c r="M31269" t="s">
        <v>148213</v>
      </c>
      <c r="N31269" t="s">
        <v>152577</v>
      </c>
      <c r="O31269" t="s">
        <v>153563</v>
      </c>
      <c r="P31269" t="s">
        <v>154681</v>
      </c>
      <c r="Q31269">
        <v>1</v>
      </c>
      <c r="R31269">
        <v>0</v>
      </c>
      <c r="S31269">
        <v>0</v>
      </c>
    </row>
    <row r="31270" spans="1:19" x14ac:dyDescent="0.35">
      <c r="A31270">
        <v>935</v>
      </c>
      <c r="B31270" t="s">
        <v>114</v>
      </c>
      <c r="C31270">
        <v>2018</v>
      </c>
      <c r="D31270">
        <v>9</v>
      </c>
      <c r="E31270" t="s">
        <v>30985</v>
      </c>
      <c r="F31270" t="s">
        <v>39200</v>
      </c>
      <c r="G31270" t="s">
        <v>69301</v>
      </c>
      <c r="H31270" t="s">
        <v>101127</v>
      </c>
      <c r="I31270" t="s">
        <v>108977</v>
      </c>
      <c r="J31270" t="s">
        <v>138656</v>
      </c>
      <c r="K31270" t="s">
        <v>145979</v>
      </c>
      <c r="L31270" t="s">
        <v>147004</v>
      </c>
      <c r="M31270" t="s">
        <v>148213</v>
      </c>
      <c r="N31270" t="s">
        <v>152577</v>
      </c>
      <c r="O31270" t="s">
        <v>153563</v>
      </c>
      <c r="P31270" t="s">
        <v>154681</v>
      </c>
      <c r="Q31270">
        <v>0</v>
      </c>
      <c r="R31270">
        <v>0</v>
      </c>
      <c r="S31270">
        <v>0</v>
      </c>
    </row>
    <row r="31271" spans="1:19" x14ac:dyDescent="0.35">
      <c r="A31271">
        <v>935</v>
      </c>
      <c r="B31271" t="s">
        <v>114</v>
      </c>
      <c r="C31271">
        <v>2018</v>
      </c>
      <c r="D31271">
        <v>10</v>
      </c>
      <c r="E31271" t="s">
        <v>30986</v>
      </c>
      <c r="F31271" t="s">
        <v>39200</v>
      </c>
      <c r="G31271" t="s">
        <v>69302</v>
      </c>
      <c r="H31271" t="s">
        <v>101128</v>
      </c>
      <c r="I31271" t="s">
        <v>108977</v>
      </c>
      <c r="J31271" t="s">
        <v>138657</v>
      </c>
      <c r="K31271" t="s">
        <v>145979</v>
      </c>
      <c r="L31271" t="s">
        <v>147004</v>
      </c>
      <c r="M31271" t="s">
        <v>148213</v>
      </c>
      <c r="N31271" t="s">
        <v>152577</v>
      </c>
      <c r="O31271" t="s">
        <v>153563</v>
      </c>
      <c r="P31271" t="s">
        <v>154681</v>
      </c>
      <c r="Q31271">
        <v>1</v>
      </c>
      <c r="R31271">
        <v>0</v>
      </c>
      <c r="S31271">
        <v>0</v>
      </c>
    </row>
    <row r="31272" spans="1:19" x14ac:dyDescent="0.35">
      <c r="A31272">
        <v>935</v>
      </c>
      <c r="B31272" t="s">
        <v>114</v>
      </c>
      <c r="C31272">
        <v>2018</v>
      </c>
      <c r="D31272">
        <v>11</v>
      </c>
      <c r="E31272" t="s">
        <v>30987</v>
      </c>
      <c r="F31272" t="s">
        <v>39200</v>
      </c>
      <c r="G31272" t="s">
        <v>69303</v>
      </c>
      <c r="H31272" t="s">
        <v>101129</v>
      </c>
      <c r="I31272" t="s">
        <v>108977</v>
      </c>
      <c r="J31272" t="s">
        <v>138658</v>
      </c>
      <c r="K31272" t="s">
        <v>145979</v>
      </c>
      <c r="L31272" t="s">
        <v>147004</v>
      </c>
      <c r="M31272" t="s">
        <v>148213</v>
      </c>
      <c r="N31272" t="s">
        <v>152577</v>
      </c>
      <c r="O31272" t="s">
        <v>153563</v>
      </c>
      <c r="P31272" t="s">
        <v>154681</v>
      </c>
      <c r="Q31272">
        <v>1</v>
      </c>
      <c r="R31272">
        <v>0</v>
      </c>
      <c r="S31272">
        <v>0</v>
      </c>
    </row>
    <row r="31273" spans="1:19" x14ac:dyDescent="0.35">
      <c r="A31273">
        <v>935</v>
      </c>
      <c r="B31273" t="s">
        <v>114</v>
      </c>
      <c r="C31273">
        <v>2018</v>
      </c>
      <c r="D31273">
        <v>12</v>
      </c>
      <c r="E31273" t="s">
        <v>30988</v>
      </c>
      <c r="F31273" t="s">
        <v>39200</v>
      </c>
      <c r="G31273" t="s">
        <v>69304</v>
      </c>
      <c r="H31273" t="s">
        <v>101130</v>
      </c>
      <c r="I31273" t="s">
        <v>108977</v>
      </c>
      <c r="J31273" t="s">
        <v>138659</v>
      </c>
      <c r="K31273" t="s">
        <v>145979</v>
      </c>
      <c r="L31273" t="s">
        <v>147004</v>
      </c>
      <c r="M31273" t="s">
        <v>148213</v>
      </c>
      <c r="N31273" t="s">
        <v>152577</v>
      </c>
      <c r="O31273" t="s">
        <v>153563</v>
      </c>
      <c r="P31273" t="s">
        <v>154681</v>
      </c>
      <c r="Q31273">
        <v>1</v>
      </c>
      <c r="R31273">
        <v>0</v>
      </c>
      <c r="S31273">
        <v>0</v>
      </c>
    </row>
    <row r="31274" spans="1:19" x14ac:dyDescent="0.35">
      <c r="A31274">
        <v>935</v>
      </c>
      <c r="B31274" t="s">
        <v>114</v>
      </c>
      <c r="C31274">
        <v>2019</v>
      </c>
      <c r="D31274">
        <v>1</v>
      </c>
      <c r="E31274" t="s">
        <v>30989</v>
      </c>
      <c r="F31274" t="s">
        <v>39200</v>
      </c>
      <c r="G31274" t="s">
        <v>69305</v>
      </c>
      <c r="H31274" t="s">
        <v>101131</v>
      </c>
      <c r="I31274" t="s">
        <v>108977</v>
      </c>
      <c r="J31274" t="s">
        <v>138660</v>
      </c>
      <c r="K31274" t="s">
        <v>145979</v>
      </c>
      <c r="L31274" t="s">
        <v>147004</v>
      </c>
      <c r="M31274" t="s">
        <v>148213</v>
      </c>
      <c r="N31274" t="s">
        <v>152577</v>
      </c>
      <c r="O31274" t="s">
        <v>153563</v>
      </c>
      <c r="P31274" t="s">
        <v>154681</v>
      </c>
      <c r="Q31274">
        <v>1</v>
      </c>
      <c r="R31274">
        <v>0</v>
      </c>
      <c r="S31274">
        <v>0</v>
      </c>
    </row>
    <row r="31275" spans="1:19" x14ac:dyDescent="0.35">
      <c r="A31275">
        <v>935</v>
      </c>
      <c r="B31275" t="s">
        <v>114</v>
      </c>
      <c r="C31275">
        <v>2019</v>
      </c>
      <c r="D31275">
        <v>2</v>
      </c>
      <c r="E31275" t="s">
        <v>30990</v>
      </c>
      <c r="F31275" t="s">
        <v>39200</v>
      </c>
      <c r="G31275" t="s">
        <v>69306</v>
      </c>
      <c r="H31275" t="s">
        <v>101132</v>
      </c>
      <c r="I31275" t="s">
        <v>108977</v>
      </c>
      <c r="J31275" t="s">
        <v>138661</v>
      </c>
      <c r="K31275" t="s">
        <v>145979</v>
      </c>
      <c r="L31275" t="s">
        <v>147004</v>
      </c>
      <c r="M31275" t="s">
        <v>148213</v>
      </c>
      <c r="N31275" t="s">
        <v>152577</v>
      </c>
      <c r="O31275" t="s">
        <v>153563</v>
      </c>
      <c r="P31275" t="s">
        <v>154681</v>
      </c>
      <c r="Q31275">
        <v>1</v>
      </c>
      <c r="R31275">
        <v>0</v>
      </c>
      <c r="S31275">
        <v>0</v>
      </c>
    </row>
    <row r="31276" spans="1:19" x14ac:dyDescent="0.35">
      <c r="A31276">
        <v>935</v>
      </c>
      <c r="B31276" t="s">
        <v>114</v>
      </c>
      <c r="C31276">
        <v>2019</v>
      </c>
      <c r="D31276">
        <v>3</v>
      </c>
      <c r="E31276" t="s">
        <v>30991</v>
      </c>
      <c r="F31276" t="s">
        <v>39200</v>
      </c>
      <c r="G31276" t="s">
        <v>69307</v>
      </c>
      <c r="H31276" t="s">
        <v>101133</v>
      </c>
      <c r="I31276" t="s">
        <v>108977</v>
      </c>
      <c r="J31276" t="s">
        <v>138662</v>
      </c>
      <c r="K31276" t="s">
        <v>145979</v>
      </c>
      <c r="L31276" t="s">
        <v>147004</v>
      </c>
      <c r="M31276" t="s">
        <v>148213</v>
      </c>
      <c r="N31276" t="s">
        <v>152577</v>
      </c>
      <c r="O31276" t="s">
        <v>153563</v>
      </c>
      <c r="P31276" t="s">
        <v>154681</v>
      </c>
      <c r="Q31276">
        <v>1</v>
      </c>
      <c r="R31276">
        <v>0</v>
      </c>
      <c r="S31276">
        <v>0</v>
      </c>
    </row>
    <row r="31277" spans="1:19" x14ac:dyDescent="0.35">
      <c r="A31277">
        <v>935</v>
      </c>
      <c r="B31277" t="s">
        <v>114</v>
      </c>
      <c r="C31277">
        <v>2019</v>
      </c>
      <c r="D31277">
        <v>4</v>
      </c>
      <c r="E31277" t="s">
        <v>30992</v>
      </c>
      <c r="F31277" t="s">
        <v>39200</v>
      </c>
      <c r="G31277" t="s">
        <v>69308</v>
      </c>
      <c r="H31277" t="s">
        <v>101134</v>
      </c>
      <c r="I31277" t="s">
        <v>108977</v>
      </c>
      <c r="J31277" t="s">
        <v>138663</v>
      </c>
      <c r="K31277" t="s">
        <v>145979</v>
      </c>
      <c r="L31277" t="s">
        <v>147004</v>
      </c>
      <c r="M31277" t="s">
        <v>148213</v>
      </c>
      <c r="N31277" t="s">
        <v>152577</v>
      </c>
      <c r="O31277" t="s">
        <v>153563</v>
      </c>
      <c r="P31277" t="s">
        <v>154681</v>
      </c>
      <c r="Q31277">
        <v>1</v>
      </c>
      <c r="R31277">
        <v>0</v>
      </c>
      <c r="S31277">
        <v>0</v>
      </c>
    </row>
    <row r="31278" spans="1:19" x14ac:dyDescent="0.35">
      <c r="A31278">
        <v>935</v>
      </c>
      <c r="B31278" t="s">
        <v>114</v>
      </c>
      <c r="C31278">
        <v>2019</v>
      </c>
      <c r="D31278">
        <v>5</v>
      </c>
      <c r="E31278" t="s">
        <v>30993</v>
      </c>
      <c r="F31278" t="s">
        <v>39200</v>
      </c>
      <c r="G31278" t="s">
        <v>69309</v>
      </c>
      <c r="H31278" t="s">
        <v>101135</v>
      </c>
      <c r="I31278" t="s">
        <v>108977</v>
      </c>
      <c r="J31278" t="s">
        <v>138664</v>
      </c>
      <c r="K31278" t="s">
        <v>145979</v>
      </c>
      <c r="L31278" t="s">
        <v>147004</v>
      </c>
      <c r="M31278" t="s">
        <v>148213</v>
      </c>
      <c r="N31278" t="s">
        <v>152577</v>
      </c>
      <c r="O31278" t="s">
        <v>153563</v>
      </c>
      <c r="P31278" t="s">
        <v>154681</v>
      </c>
      <c r="Q31278">
        <v>0</v>
      </c>
      <c r="R31278">
        <v>0</v>
      </c>
      <c r="S31278">
        <v>0</v>
      </c>
    </row>
    <row r="31279" spans="1:19" x14ac:dyDescent="0.35">
      <c r="A31279">
        <v>935</v>
      </c>
      <c r="B31279" t="s">
        <v>114</v>
      </c>
      <c r="C31279">
        <v>2019</v>
      </c>
      <c r="D31279">
        <v>6</v>
      </c>
      <c r="E31279" t="s">
        <v>30994</v>
      </c>
      <c r="F31279" t="s">
        <v>39200</v>
      </c>
      <c r="G31279" t="s">
        <v>69310</v>
      </c>
      <c r="H31279" t="s">
        <v>101136</v>
      </c>
      <c r="I31279" t="s">
        <v>108977</v>
      </c>
      <c r="J31279" t="s">
        <v>138665</v>
      </c>
      <c r="K31279" t="s">
        <v>145979</v>
      </c>
      <c r="L31279" t="s">
        <v>147004</v>
      </c>
      <c r="M31279" t="s">
        <v>148213</v>
      </c>
      <c r="N31279" t="s">
        <v>152577</v>
      </c>
      <c r="O31279" t="s">
        <v>153563</v>
      </c>
      <c r="P31279" t="s">
        <v>154681</v>
      </c>
      <c r="Q31279">
        <v>1</v>
      </c>
      <c r="R31279">
        <v>0</v>
      </c>
      <c r="S31279">
        <v>0</v>
      </c>
    </row>
    <row r="31280" spans="1:19" x14ac:dyDescent="0.35">
      <c r="A31280">
        <v>935</v>
      </c>
      <c r="B31280" t="s">
        <v>114</v>
      </c>
      <c r="C31280">
        <v>2019</v>
      </c>
      <c r="D31280">
        <v>7</v>
      </c>
      <c r="E31280" t="s">
        <v>30995</v>
      </c>
      <c r="F31280" t="s">
        <v>39200</v>
      </c>
      <c r="G31280" t="s">
        <v>69311</v>
      </c>
      <c r="H31280" t="s">
        <v>101137</v>
      </c>
      <c r="I31280" t="s">
        <v>108977</v>
      </c>
      <c r="J31280" t="s">
        <v>138666</v>
      </c>
      <c r="K31280" t="s">
        <v>145979</v>
      </c>
      <c r="L31280" t="s">
        <v>147004</v>
      </c>
      <c r="M31280" t="s">
        <v>148213</v>
      </c>
      <c r="N31280" t="s">
        <v>152577</v>
      </c>
      <c r="O31280" t="s">
        <v>153563</v>
      </c>
      <c r="P31280" t="s">
        <v>154681</v>
      </c>
      <c r="Q31280">
        <v>1</v>
      </c>
      <c r="R31280">
        <v>0</v>
      </c>
      <c r="S31280">
        <v>0</v>
      </c>
    </row>
    <row r="31281" spans="1:19" x14ac:dyDescent="0.35">
      <c r="A31281">
        <v>935</v>
      </c>
      <c r="B31281" t="s">
        <v>114</v>
      </c>
      <c r="C31281">
        <v>2019</v>
      </c>
      <c r="D31281">
        <v>8</v>
      </c>
      <c r="E31281" t="s">
        <v>30996</v>
      </c>
      <c r="F31281" t="s">
        <v>39200</v>
      </c>
      <c r="G31281" t="s">
        <v>69312</v>
      </c>
      <c r="H31281" t="s">
        <v>101138</v>
      </c>
      <c r="I31281" t="s">
        <v>108977</v>
      </c>
      <c r="J31281" t="s">
        <v>138667</v>
      </c>
      <c r="K31281" t="s">
        <v>145979</v>
      </c>
      <c r="L31281" t="s">
        <v>147004</v>
      </c>
      <c r="M31281" t="s">
        <v>148213</v>
      </c>
      <c r="N31281" t="s">
        <v>152577</v>
      </c>
      <c r="O31281" t="s">
        <v>153563</v>
      </c>
      <c r="P31281" t="s">
        <v>154681</v>
      </c>
      <c r="Q31281">
        <v>1</v>
      </c>
      <c r="R31281">
        <v>0</v>
      </c>
      <c r="S31281">
        <v>0</v>
      </c>
    </row>
    <row r="31282" spans="1:19" x14ac:dyDescent="0.35">
      <c r="A31282">
        <v>935</v>
      </c>
      <c r="B31282" t="s">
        <v>114</v>
      </c>
      <c r="C31282">
        <v>2019</v>
      </c>
      <c r="D31282">
        <v>9</v>
      </c>
      <c r="E31282" t="s">
        <v>30997</v>
      </c>
      <c r="F31282" t="s">
        <v>39200</v>
      </c>
      <c r="G31282" t="s">
        <v>69313</v>
      </c>
      <c r="H31282" t="s">
        <v>101139</v>
      </c>
      <c r="I31282" t="s">
        <v>108977</v>
      </c>
      <c r="J31282" t="s">
        <v>138668</v>
      </c>
      <c r="K31282" t="s">
        <v>145979</v>
      </c>
      <c r="L31282" t="s">
        <v>147004</v>
      </c>
      <c r="M31282" t="s">
        <v>148213</v>
      </c>
      <c r="N31282" t="s">
        <v>152577</v>
      </c>
      <c r="O31282" t="s">
        <v>153563</v>
      </c>
      <c r="P31282" t="s">
        <v>154681</v>
      </c>
      <c r="Q31282">
        <v>1</v>
      </c>
      <c r="R31282">
        <v>0</v>
      </c>
      <c r="S31282">
        <v>0</v>
      </c>
    </row>
    <row r="31283" spans="1:19" x14ac:dyDescent="0.35">
      <c r="A31283">
        <v>935</v>
      </c>
      <c r="B31283" t="s">
        <v>114</v>
      </c>
      <c r="C31283">
        <v>2019</v>
      </c>
      <c r="D31283">
        <v>10</v>
      </c>
      <c r="E31283" t="s">
        <v>30998</v>
      </c>
      <c r="F31283" t="s">
        <v>39200</v>
      </c>
      <c r="G31283" t="s">
        <v>69314</v>
      </c>
      <c r="H31283" t="s">
        <v>101140</v>
      </c>
      <c r="I31283" t="s">
        <v>108977</v>
      </c>
      <c r="J31283" t="s">
        <v>138669</v>
      </c>
      <c r="K31283" t="s">
        <v>145979</v>
      </c>
      <c r="L31283" t="s">
        <v>147004</v>
      </c>
      <c r="M31283" t="s">
        <v>148213</v>
      </c>
      <c r="N31283" t="s">
        <v>152577</v>
      </c>
      <c r="O31283" t="s">
        <v>153563</v>
      </c>
      <c r="P31283" t="s">
        <v>154681</v>
      </c>
      <c r="Q31283">
        <v>1</v>
      </c>
      <c r="R31283">
        <v>0</v>
      </c>
      <c r="S31283">
        <v>0</v>
      </c>
    </row>
    <row r="31284" spans="1:19" x14ac:dyDescent="0.35">
      <c r="A31284">
        <v>935</v>
      </c>
      <c r="B31284" t="s">
        <v>114</v>
      </c>
      <c r="C31284">
        <v>2019</v>
      </c>
      <c r="D31284">
        <v>11</v>
      </c>
      <c r="E31284" t="s">
        <v>30999</v>
      </c>
      <c r="F31284" t="s">
        <v>39200</v>
      </c>
      <c r="G31284" t="s">
        <v>69315</v>
      </c>
      <c r="H31284" t="s">
        <v>101141</v>
      </c>
      <c r="I31284" t="s">
        <v>108977</v>
      </c>
      <c r="J31284" t="s">
        <v>138670</v>
      </c>
      <c r="K31284" t="s">
        <v>145979</v>
      </c>
      <c r="L31284" t="s">
        <v>147004</v>
      </c>
      <c r="M31284" t="s">
        <v>148213</v>
      </c>
      <c r="N31284" t="s">
        <v>152577</v>
      </c>
      <c r="O31284" t="s">
        <v>153563</v>
      </c>
      <c r="P31284" t="s">
        <v>154681</v>
      </c>
      <c r="Q31284">
        <v>1</v>
      </c>
      <c r="R31284">
        <v>0</v>
      </c>
      <c r="S31284">
        <v>0</v>
      </c>
    </row>
    <row r="31285" spans="1:19" x14ac:dyDescent="0.35">
      <c r="A31285">
        <v>935</v>
      </c>
      <c r="B31285" t="s">
        <v>114</v>
      </c>
      <c r="C31285">
        <v>2019</v>
      </c>
      <c r="D31285">
        <v>12</v>
      </c>
      <c r="E31285" t="s">
        <v>31000</v>
      </c>
      <c r="F31285" t="s">
        <v>39200</v>
      </c>
      <c r="G31285" t="s">
        <v>69316</v>
      </c>
      <c r="H31285" t="s">
        <v>101142</v>
      </c>
      <c r="I31285" t="s">
        <v>108977</v>
      </c>
      <c r="J31285" t="s">
        <v>138671</v>
      </c>
      <c r="K31285" t="s">
        <v>145979</v>
      </c>
      <c r="L31285" t="s">
        <v>147004</v>
      </c>
      <c r="M31285" t="s">
        <v>148213</v>
      </c>
      <c r="N31285" t="s">
        <v>152577</v>
      </c>
      <c r="O31285" t="s">
        <v>153563</v>
      </c>
      <c r="P31285" t="s">
        <v>154681</v>
      </c>
      <c r="Q31285">
        <v>1</v>
      </c>
      <c r="R31285">
        <v>0</v>
      </c>
      <c r="S31285">
        <v>0</v>
      </c>
    </row>
    <row r="31286" spans="1:19" x14ac:dyDescent="0.35">
      <c r="A31286">
        <v>935</v>
      </c>
      <c r="B31286" t="s">
        <v>114</v>
      </c>
      <c r="C31286">
        <v>2020</v>
      </c>
      <c r="D31286">
        <v>1</v>
      </c>
      <c r="E31286" t="s">
        <v>31001</v>
      </c>
      <c r="F31286" t="s">
        <v>39200</v>
      </c>
      <c r="G31286" t="s">
        <v>69317</v>
      </c>
      <c r="H31286" t="s">
        <v>101143</v>
      </c>
      <c r="I31286" t="s">
        <v>108977</v>
      </c>
      <c r="J31286" t="s">
        <v>138672</v>
      </c>
      <c r="K31286" t="s">
        <v>145979</v>
      </c>
      <c r="L31286" t="s">
        <v>147004</v>
      </c>
      <c r="M31286" t="s">
        <v>148213</v>
      </c>
      <c r="N31286" t="s">
        <v>152577</v>
      </c>
      <c r="O31286" t="s">
        <v>153563</v>
      </c>
      <c r="P31286" t="s">
        <v>154681</v>
      </c>
      <c r="Q31286">
        <v>1</v>
      </c>
      <c r="R31286">
        <v>0</v>
      </c>
      <c r="S31286">
        <v>0</v>
      </c>
    </row>
    <row r="31287" spans="1:19" x14ac:dyDescent="0.35">
      <c r="A31287">
        <v>935</v>
      </c>
      <c r="B31287" t="s">
        <v>114</v>
      </c>
      <c r="C31287">
        <v>2020</v>
      </c>
      <c r="D31287">
        <v>2</v>
      </c>
      <c r="E31287" t="s">
        <v>31002</v>
      </c>
      <c r="F31287" t="s">
        <v>39200</v>
      </c>
      <c r="G31287" t="s">
        <v>69318</v>
      </c>
      <c r="H31287" t="s">
        <v>101144</v>
      </c>
      <c r="I31287" t="s">
        <v>108977</v>
      </c>
      <c r="J31287" t="s">
        <v>138673</v>
      </c>
      <c r="K31287" t="s">
        <v>145979</v>
      </c>
      <c r="L31287" t="s">
        <v>147004</v>
      </c>
      <c r="M31287" t="s">
        <v>148213</v>
      </c>
      <c r="N31287" t="s">
        <v>152577</v>
      </c>
      <c r="O31287" t="s">
        <v>153563</v>
      </c>
      <c r="P31287" t="s">
        <v>154681</v>
      </c>
      <c r="Q31287">
        <v>0</v>
      </c>
      <c r="R31287">
        <v>0</v>
      </c>
      <c r="S31287">
        <v>0</v>
      </c>
    </row>
    <row r="31288" spans="1:19" x14ac:dyDescent="0.35">
      <c r="A31288">
        <v>935</v>
      </c>
      <c r="B31288" t="s">
        <v>114</v>
      </c>
      <c r="C31288">
        <v>2020</v>
      </c>
      <c r="D31288">
        <v>3</v>
      </c>
      <c r="E31288" t="s">
        <v>31003</v>
      </c>
      <c r="F31288" t="s">
        <v>39200</v>
      </c>
      <c r="G31288" t="s">
        <v>69319</v>
      </c>
      <c r="H31288" t="s">
        <v>101145</v>
      </c>
      <c r="I31288" t="s">
        <v>108977</v>
      </c>
      <c r="J31288" t="s">
        <v>138674</v>
      </c>
      <c r="K31288" t="s">
        <v>145979</v>
      </c>
      <c r="L31288" t="s">
        <v>147004</v>
      </c>
      <c r="M31288" t="s">
        <v>148213</v>
      </c>
      <c r="N31288" t="s">
        <v>152577</v>
      </c>
      <c r="O31288" t="s">
        <v>153563</v>
      </c>
      <c r="P31288" t="s">
        <v>154681</v>
      </c>
      <c r="Q31288">
        <v>1</v>
      </c>
      <c r="R31288">
        <v>0</v>
      </c>
      <c r="S31288">
        <v>0</v>
      </c>
    </row>
    <row r="31289" spans="1:19" x14ac:dyDescent="0.35">
      <c r="A31289">
        <v>935</v>
      </c>
      <c r="B31289" t="s">
        <v>114</v>
      </c>
      <c r="C31289">
        <v>2020</v>
      </c>
      <c r="D31289">
        <v>4</v>
      </c>
      <c r="E31289" t="s">
        <v>31004</v>
      </c>
      <c r="F31289" t="s">
        <v>39200</v>
      </c>
      <c r="G31289" t="s">
        <v>69320</v>
      </c>
      <c r="H31289" t="s">
        <v>101146</v>
      </c>
      <c r="I31289" t="s">
        <v>108977</v>
      </c>
      <c r="J31289" t="s">
        <v>138675</v>
      </c>
      <c r="K31289" t="s">
        <v>145979</v>
      </c>
      <c r="L31289" t="s">
        <v>147004</v>
      </c>
      <c r="M31289" t="s">
        <v>148213</v>
      </c>
      <c r="N31289" t="s">
        <v>152577</v>
      </c>
      <c r="O31289" t="s">
        <v>153563</v>
      </c>
      <c r="P31289" t="s">
        <v>154681</v>
      </c>
      <c r="Q31289">
        <v>1</v>
      </c>
      <c r="R31289">
        <v>0</v>
      </c>
      <c r="S31289">
        <v>0</v>
      </c>
    </row>
    <row r="31290" spans="1:19" x14ac:dyDescent="0.35">
      <c r="A31290">
        <v>935</v>
      </c>
      <c r="B31290" t="s">
        <v>114</v>
      </c>
      <c r="C31290">
        <v>2020</v>
      </c>
      <c r="D31290">
        <v>5</v>
      </c>
      <c r="E31290" t="s">
        <v>31005</v>
      </c>
      <c r="F31290" t="s">
        <v>39200</v>
      </c>
      <c r="G31290" t="s">
        <v>69321</v>
      </c>
      <c r="H31290" t="s">
        <v>101147</v>
      </c>
      <c r="I31290" t="s">
        <v>108977</v>
      </c>
      <c r="J31290" t="s">
        <v>138676</v>
      </c>
      <c r="K31290" t="s">
        <v>145979</v>
      </c>
      <c r="L31290" t="s">
        <v>147004</v>
      </c>
      <c r="M31290" t="s">
        <v>148213</v>
      </c>
      <c r="N31290" t="s">
        <v>152577</v>
      </c>
      <c r="O31290" t="s">
        <v>153563</v>
      </c>
      <c r="P31290" t="s">
        <v>154681</v>
      </c>
      <c r="Q31290">
        <v>0</v>
      </c>
      <c r="R31290">
        <v>0</v>
      </c>
      <c r="S31290">
        <v>0</v>
      </c>
    </row>
    <row r="31291" spans="1:19" x14ac:dyDescent="0.35">
      <c r="A31291">
        <v>935</v>
      </c>
      <c r="B31291" t="s">
        <v>114</v>
      </c>
      <c r="C31291">
        <v>2020</v>
      </c>
      <c r="D31291">
        <v>6</v>
      </c>
      <c r="E31291" t="s">
        <v>31006</v>
      </c>
      <c r="F31291" t="s">
        <v>39200</v>
      </c>
      <c r="G31291" t="s">
        <v>69322</v>
      </c>
      <c r="H31291" t="s">
        <v>101148</v>
      </c>
      <c r="I31291" t="s">
        <v>108977</v>
      </c>
      <c r="J31291" t="s">
        <v>138677</v>
      </c>
      <c r="K31291" t="s">
        <v>145979</v>
      </c>
      <c r="L31291" t="s">
        <v>147004</v>
      </c>
      <c r="M31291" t="s">
        <v>148213</v>
      </c>
      <c r="N31291" t="s">
        <v>152577</v>
      </c>
      <c r="O31291" t="s">
        <v>153563</v>
      </c>
      <c r="P31291" t="s">
        <v>154681</v>
      </c>
      <c r="Q31291">
        <v>1</v>
      </c>
      <c r="R31291">
        <v>0</v>
      </c>
      <c r="S31291">
        <v>0</v>
      </c>
    </row>
    <row r="31292" spans="1:19" x14ac:dyDescent="0.35">
      <c r="A31292">
        <v>935</v>
      </c>
      <c r="B31292" t="s">
        <v>114</v>
      </c>
      <c r="C31292">
        <v>2020</v>
      </c>
      <c r="D31292">
        <v>7</v>
      </c>
      <c r="E31292" t="s">
        <v>31007</v>
      </c>
      <c r="F31292" t="s">
        <v>39200</v>
      </c>
      <c r="G31292" t="s">
        <v>69323</v>
      </c>
      <c r="H31292" t="s">
        <v>101149</v>
      </c>
      <c r="I31292" t="s">
        <v>108977</v>
      </c>
      <c r="J31292" t="s">
        <v>138678</v>
      </c>
      <c r="K31292" t="s">
        <v>145979</v>
      </c>
      <c r="L31292" t="s">
        <v>147004</v>
      </c>
      <c r="M31292" t="s">
        <v>148213</v>
      </c>
      <c r="N31292" t="s">
        <v>152577</v>
      </c>
      <c r="O31292" t="s">
        <v>153563</v>
      </c>
      <c r="P31292" t="s">
        <v>154681</v>
      </c>
      <c r="Q31292">
        <v>1</v>
      </c>
      <c r="R31292">
        <v>0</v>
      </c>
      <c r="S31292">
        <v>0</v>
      </c>
    </row>
    <row r="31293" spans="1:19" x14ac:dyDescent="0.35">
      <c r="A31293">
        <v>935</v>
      </c>
      <c r="B31293" t="s">
        <v>114</v>
      </c>
      <c r="C31293">
        <v>2020</v>
      </c>
      <c r="D31293">
        <v>8</v>
      </c>
      <c r="E31293" t="s">
        <v>31008</v>
      </c>
      <c r="F31293" t="s">
        <v>39200</v>
      </c>
      <c r="G31293" t="s">
        <v>69324</v>
      </c>
      <c r="H31293" t="s">
        <v>101150</v>
      </c>
      <c r="I31293" t="s">
        <v>108977</v>
      </c>
      <c r="J31293" t="s">
        <v>138679</v>
      </c>
      <c r="K31293" t="s">
        <v>145979</v>
      </c>
      <c r="L31293" t="s">
        <v>147004</v>
      </c>
      <c r="M31293" t="s">
        <v>148213</v>
      </c>
      <c r="N31293" t="s">
        <v>152577</v>
      </c>
      <c r="O31293" t="s">
        <v>153563</v>
      </c>
      <c r="P31293" t="s">
        <v>154681</v>
      </c>
      <c r="Q31293">
        <v>1</v>
      </c>
      <c r="R31293">
        <v>0</v>
      </c>
      <c r="S31293">
        <v>0</v>
      </c>
    </row>
    <row r="31294" spans="1:19" x14ac:dyDescent="0.35">
      <c r="A31294">
        <v>935</v>
      </c>
      <c r="B31294" t="s">
        <v>114</v>
      </c>
      <c r="C31294">
        <v>2020</v>
      </c>
      <c r="D31294">
        <v>9</v>
      </c>
      <c r="E31294" t="s">
        <v>31009</v>
      </c>
      <c r="F31294" t="s">
        <v>39200</v>
      </c>
      <c r="G31294" t="s">
        <v>69325</v>
      </c>
      <c r="H31294" t="s">
        <v>101151</v>
      </c>
      <c r="I31294" t="s">
        <v>108977</v>
      </c>
      <c r="J31294" t="s">
        <v>138680</v>
      </c>
      <c r="K31294" t="s">
        <v>145979</v>
      </c>
      <c r="L31294" t="s">
        <v>147004</v>
      </c>
      <c r="M31294" t="s">
        <v>148213</v>
      </c>
      <c r="N31294" t="s">
        <v>152577</v>
      </c>
      <c r="O31294" t="s">
        <v>153563</v>
      </c>
      <c r="P31294" t="s">
        <v>154681</v>
      </c>
      <c r="Q31294">
        <v>1</v>
      </c>
      <c r="R31294">
        <v>0</v>
      </c>
      <c r="S31294">
        <v>0</v>
      </c>
    </row>
    <row r="31295" spans="1:19" x14ac:dyDescent="0.35">
      <c r="A31295">
        <v>935</v>
      </c>
      <c r="B31295" t="s">
        <v>114</v>
      </c>
      <c r="C31295">
        <v>2020</v>
      </c>
      <c r="D31295">
        <v>10</v>
      </c>
      <c r="E31295" t="s">
        <v>31010</v>
      </c>
      <c r="F31295" t="s">
        <v>39200</v>
      </c>
      <c r="G31295" t="s">
        <v>69326</v>
      </c>
      <c r="H31295" t="s">
        <v>101152</v>
      </c>
      <c r="I31295" t="s">
        <v>108977</v>
      </c>
      <c r="J31295" t="s">
        <v>138681</v>
      </c>
      <c r="K31295" t="s">
        <v>145979</v>
      </c>
      <c r="L31295" t="s">
        <v>147004</v>
      </c>
      <c r="M31295" t="s">
        <v>148213</v>
      </c>
      <c r="N31295" t="s">
        <v>152577</v>
      </c>
      <c r="O31295" t="s">
        <v>153563</v>
      </c>
      <c r="P31295" t="s">
        <v>154681</v>
      </c>
      <c r="Q31295">
        <v>1</v>
      </c>
      <c r="R31295">
        <v>0</v>
      </c>
      <c r="S31295">
        <v>0</v>
      </c>
    </row>
    <row r="31296" spans="1:19" x14ac:dyDescent="0.35">
      <c r="A31296">
        <v>935</v>
      </c>
      <c r="B31296" t="s">
        <v>114</v>
      </c>
      <c r="C31296">
        <v>2020</v>
      </c>
      <c r="D31296">
        <v>11</v>
      </c>
      <c r="E31296" t="s">
        <v>31011</v>
      </c>
      <c r="F31296" t="s">
        <v>39200</v>
      </c>
      <c r="G31296" t="s">
        <v>69327</v>
      </c>
      <c r="H31296" t="s">
        <v>101153</v>
      </c>
      <c r="I31296" t="s">
        <v>108977</v>
      </c>
      <c r="J31296" t="s">
        <v>138682</v>
      </c>
      <c r="K31296" t="s">
        <v>145979</v>
      </c>
      <c r="L31296" t="s">
        <v>147004</v>
      </c>
      <c r="M31296" t="s">
        <v>148213</v>
      </c>
      <c r="N31296" t="s">
        <v>152577</v>
      </c>
      <c r="O31296" t="s">
        <v>153563</v>
      </c>
      <c r="P31296" t="s">
        <v>154681</v>
      </c>
      <c r="Q31296">
        <v>1</v>
      </c>
      <c r="R31296">
        <v>0</v>
      </c>
      <c r="S31296">
        <v>0</v>
      </c>
    </row>
    <row r="31297" spans="1:19" x14ac:dyDescent="0.35">
      <c r="A31297">
        <v>935</v>
      </c>
      <c r="B31297" t="s">
        <v>114</v>
      </c>
      <c r="C31297">
        <v>2020</v>
      </c>
      <c r="D31297">
        <v>12</v>
      </c>
      <c r="E31297" t="s">
        <v>31012</v>
      </c>
      <c r="F31297" t="s">
        <v>39200</v>
      </c>
      <c r="G31297" t="s">
        <v>69328</v>
      </c>
      <c r="H31297" t="s">
        <v>101154</v>
      </c>
      <c r="I31297" t="s">
        <v>108977</v>
      </c>
      <c r="J31297" t="s">
        <v>138683</v>
      </c>
      <c r="K31297" t="s">
        <v>145979</v>
      </c>
      <c r="L31297" t="s">
        <v>147004</v>
      </c>
      <c r="M31297" t="s">
        <v>148213</v>
      </c>
      <c r="N31297" t="s">
        <v>152577</v>
      </c>
      <c r="O31297" t="s">
        <v>153563</v>
      </c>
      <c r="P31297" t="s">
        <v>154681</v>
      </c>
      <c r="Q31297">
        <v>1</v>
      </c>
      <c r="R31297">
        <v>0</v>
      </c>
      <c r="S31297">
        <v>0</v>
      </c>
    </row>
    <row r="31298" spans="1:19" x14ac:dyDescent="0.35">
      <c r="A31298">
        <v>935</v>
      </c>
      <c r="B31298" t="s">
        <v>114</v>
      </c>
      <c r="C31298">
        <v>2021</v>
      </c>
      <c r="D31298">
        <v>1</v>
      </c>
      <c r="E31298" t="s">
        <v>31013</v>
      </c>
      <c r="F31298" t="s">
        <v>39200</v>
      </c>
      <c r="G31298" t="s">
        <v>69329</v>
      </c>
      <c r="H31298" t="s">
        <v>101155</v>
      </c>
      <c r="I31298" t="s">
        <v>108977</v>
      </c>
      <c r="J31298" t="s">
        <v>138684</v>
      </c>
      <c r="K31298" t="s">
        <v>145979</v>
      </c>
      <c r="L31298" t="s">
        <v>147004</v>
      </c>
      <c r="M31298" t="s">
        <v>148213</v>
      </c>
      <c r="N31298" t="s">
        <v>152577</v>
      </c>
      <c r="O31298" t="s">
        <v>153563</v>
      </c>
      <c r="P31298" t="s">
        <v>154681</v>
      </c>
      <c r="Q31298">
        <v>1</v>
      </c>
    </row>
    <row r="31299" spans="1:19" x14ac:dyDescent="0.35">
      <c r="A31299">
        <v>935</v>
      </c>
      <c r="B31299" t="s">
        <v>114</v>
      </c>
      <c r="C31299">
        <v>2021</v>
      </c>
      <c r="D31299">
        <v>2</v>
      </c>
      <c r="E31299" t="s">
        <v>31014</v>
      </c>
      <c r="F31299" t="s">
        <v>39200</v>
      </c>
      <c r="G31299" t="s">
        <v>69330</v>
      </c>
      <c r="H31299" t="s">
        <v>101156</v>
      </c>
      <c r="I31299" t="s">
        <v>108977</v>
      </c>
      <c r="J31299" t="s">
        <v>138685</v>
      </c>
      <c r="K31299" t="s">
        <v>145979</v>
      </c>
      <c r="L31299" t="s">
        <v>147004</v>
      </c>
      <c r="M31299" t="s">
        <v>148213</v>
      </c>
      <c r="N31299" t="s">
        <v>152577</v>
      </c>
      <c r="O31299" t="s">
        <v>153563</v>
      </c>
      <c r="P31299" t="s">
        <v>154681</v>
      </c>
      <c r="Q31299">
        <v>1</v>
      </c>
    </row>
    <row r="31300" spans="1:19" x14ac:dyDescent="0.35">
      <c r="A31300">
        <v>935</v>
      </c>
      <c r="B31300" t="s">
        <v>114</v>
      </c>
      <c r="C31300">
        <v>2021</v>
      </c>
      <c r="D31300">
        <v>3</v>
      </c>
      <c r="E31300" t="s">
        <v>31015</v>
      </c>
      <c r="F31300" t="s">
        <v>39200</v>
      </c>
      <c r="G31300" t="s">
        <v>69331</v>
      </c>
      <c r="H31300" t="s">
        <v>101157</v>
      </c>
      <c r="I31300" t="s">
        <v>108977</v>
      </c>
      <c r="J31300" t="s">
        <v>138686</v>
      </c>
      <c r="K31300" t="s">
        <v>145979</v>
      </c>
      <c r="L31300" t="s">
        <v>147004</v>
      </c>
      <c r="M31300" t="s">
        <v>148213</v>
      </c>
      <c r="N31300" t="s">
        <v>152577</v>
      </c>
      <c r="O31300" t="s">
        <v>153563</v>
      </c>
      <c r="P31300" t="s">
        <v>154681</v>
      </c>
      <c r="Q31300">
        <v>1</v>
      </c>
    </row>
    <row r="31301" spans="1:19" x14ac:dyDescent="0.35">
      <c r="A31301">
        <v>935</v>
      </c>
      <c r="B31301" t="s">
        <v>114</v>
      </c>
      <c r="C31301">
        <v>2021</v>
      </c>
      <c r="D31301">
        <v>4</v>
      </c>
      <c r="E31301" t="s">
        <v>31016</v>
      </c>
      <c r="F31301" t="s">
        <v>39200</v>
      </c>
      <c r="G31301" t="s">
        <v>69332</v>
      </c>
      <c r="H31301" t="s">
        <v>101158</v>
      </c>
      <c r="I31301" t="s">
        <v>108977</v>
      </c>
      <c r="J31301" t="s">
        <v>138687</v>
      </c>
      <c r="K31301" t="s">
        <v>145979</v>
      </c>
      <c r="L31301" t="s">
        <v>147004</v>
      </c>
      <c r="M31301" t="s">
        <v>148213</v>
      </c>
      <c r="N31301" t="s">
        <v>152577</v>
      </c>
      <c r="O31301" t="s">
        <v>153563</v>
      </c>
      <c r="P31301" t="s">
        <v>154681</v>
      </c>
      <c r="Q31301">
        <v>1</v>
      </c>
    </row>
    <row r="31302" spans="1:19" x14ac:dyDescent="0.35">
      <c r="A31302">
        <v>935</v>
      </c>
      <c r="B31302" t="s">
        <v>114</v>
      </c>
      <c r="C31302">
        <v>2021</v>
      </c>
      <c r="D31302">
        <v>5</v>
      </c>
      <c r="E31302" t="s">
        <v>31017</v>
      </c>
      <c r="F31302" t="s">
        <v>39200</v>
      </c>
      <c r="G31302" t="s">
        <v>69333</v>
      </c>
      <c r="H31302" t="s">
        <v>101159</v>
      </c>
      <c r="I31302" t="s">
        <v>108977</v>
      </c>
      <c r="J31302" t="s">
        <v>138688</v>
      </c>
      <c r="K31302" t="s">
        <v>145979</v>
      </c>
      <c r="L31302" t="s">
        <v>147004</v>
      </c>
      <c r="M31302" t="s">
        <v>148213</v>
      </c>
      <c r="N31302" t="s">
        <v>152577</v>
      </c>
      <c r="O31302" t="s">
        <v>153563</v>
      </c>
      <c r="P31302" t="s">
        <v>154681</v>
      </c>
      <c r="Q31302">
        <v>1</v>
      </c>
    </row>
    <row r="31303" spans="1:19" x14ac:dyDescent="0.35">
      <c r="A31303">
        <v>935</v>
      </c>
      <c r="B31303" t="s">
        <v>114</v>
      </c>
      <c r="C31303">
        <v>2021</v>
      </c>
      <c r="D31303">
        <v>6</v>
      </c>
      <c r="E31303" t="s">
        <v>31018</v>
      </c>
      <c r="F31303" t="s">
        <v>39200</v>
      </c>
      <c r="G31303" t="s">
        <v>69334</v>
      </c>
      <c r="H31303" t="s">
        <v>101160</v>
      </c>
      <c r="I31303" t="s">
        <v>108977</v>
      </c>
      <c r="J31303" t="s">
        <v>138689</v>
      </c>
      <c r="K31303" t="s">
        <v>145979</v>
      </c>
      <c r="L31303" t="s">
        <v>147004</v>
      </c>
      <c r="M31303" t="s">
        <v>148213</v>
      </c>
      <c r="N31303" t="s">
        <v>152577</v>
      </c>
      <c r="O31303" t="s">
        <v>153563</v>
      </c>
      <c r="P31303" t="s">
        <v>154681</v>
      </c>
      <c r="Q31303">
        <v>1</v>
      </c>
    </row>
    <row r="31304" spans="1:19" x14ac:dyDescent="0.35">
      <c r="A31304">
        <v>935</v>
      </c>
      <c r="B31304" t="s">
        <v>114</v>
      </c>
      <c r="C31304">
        <v>2021</v>
      </c>
      <c r="D31304">
        <v>7</v>
      </c>
      <c r="E31304" t="s">
        <v>31019</v>
      </c>
      <c r="F31304" t="s">
        <v>39200</v>
      </c>
      <c r="G31304" t="s">
        <v>69335</v>
      </c>
      <c r="H31304" t="s">
        <v>101161</v>
      </c>
      <c r="I31304" t="s">
        <v>108977</v>
      </c>
      <c r="J31304" t="s">
        <v>138690</v>
      </c>
      <c r="K31304" t="s">
        <v>145979</v>
      </c>
      <c r="L31304" t="s">
        <v>147004</v>
      </c>
      <c r="M31304" t="s">
        <v>148213</v>
      </c>
      <c r="N31304" t="s">
        <v>152577</v>
      </c>
      <c r="O31304" t="s">
        <v>153563</v>
      </c>
      <c r="P31304" t="s">
        <v>154681</v>
      </c>
      <c r="Q31304">
        <v>1</v>
      </c>
    </row>
    <row r="31305" spans="1:19" x14ac:dyDescent="0.35">
      <c r="A31305">
        <v>935</v>
      </c>
      <c r="B31305" t="s">
        <v>114</v>
      </c>
      <c r="C31305">
        <v>2021</v>
      </c>
      <c r="D31305">
        <v>8</v>
      </c>
      <c r="E31305" t="s">
        <v>31020</v>
      </c>
      <c r="F31305" t="s">
        <v>39200</v>
      </c>
      <c r="G31305" t="s">
        <v>69336</v>
      </c>
      <c r="H31305" t="s">
        <v>101162</v>
      </c>
      <c r="I31305" t="s">
        <v>108977</v>
      </c>
      <c r="J31305" t="s">
        <v>138691</v>
      </c>
      <c r="K31305" t="s">
        <v>145979</v>
      </c>
      <c r="L31305" t="s">
        <v>147004</v>
      </c>
      <c r="M31305" t="s">
        <v>148213</v>
      </c>
      <c r="N31305" t="s">
        <v>152577</v>
      </c>
      <c r="O31305" t="s">
        <v>153563</v>
      </c>
      <c r="P31305" t="s">
        <v>154681</v>
      </c>
      <c r="Q31305">
        <v>1</v>
      </c>
    </row>
    <row r="31306" spans="1:19" x14ac:dyDescent="0.35">
      <c r="A31306">
        <v>935</v>
      </c>
      <c r="B31306" t="s">
        <v>114</v>
      </c>
      <c r="C31306">
        <v>2021</v>
      </c>
      <c r="D31306">
        <v>9</v>
      </c>
      <c r="E31306" t="s">
        <v>31021</v>
      </c>
      <c r="F31306" t="s">
        <v>39200</v>
      </c>
      <c r="G31306" t="s">
        <v>69337</v>
      </c>
      <c r="H31306" t="s">
        <v>101163</v>
      </c>
      <c r="I31306" t="s">
        <v>108977</v>
      </c>
      <c r="J31306" t="s">
        <v>138692</v>
      </c>
      <c r="K31306" t="s">
        <v>145979</v>
      </c>
      <c r="L31306" t="s">
        <v>147004</v>
      </c>
      <c r="M31306" t="s">
        <v>148213</v>
      </c>
      <c r="N31306" t="s">
        <v>152577</v>
      </c>
      <c r="O31306" t="s">
        <v>153563</v>
      </c>
      <c r="P31306" t="s">
        <v>154681</v>
      </c>
      <c r="Q31306">
        <v>1</v>
      </c>
    </row>
    <row r="31307" spans="1:19" x14ac:dyDescent="0.35">
      <c r="A31307">
        <v>935</v>
      </c>
      <c r="B31307" t="s">
        <v>114</v>
      </c>
      <c r="C31307">
        <v>2021</v>
      </c>
      <c r="D31307">
        <v>10</v>
      </c>
      <c r="E31307" t="s">
        <v>31022</v>
      </c>
      <c r="F31307" t="s">
        <v>39200</v>
      </c>
      <c r="G31307" t="s">
        <v>69338</v>
      </c>
      <c r="H31307" t="s">
        <v>101164</v>
      </c>
      <c r="I31307" t="s">
        <v>108977</v>
      </c>
      <c r="J31307" t="s">
        <v>138693</v>
      </c>
      <c r="K31307" t="s">
        <v>145980</v>
      </c>
      <c r="L31307" t="s">
        <v>147004</v>
      </c>
      <c r="M31307" t="s">
        <v>148214</v>
      </c>
      <c r="N31307" t="s">
        <v>152578</v>
      </c>
      <c r="O31307" t="s">
        <v>153563</v>
      </c>
      <c r="P31307" t="s">
        <v>154682</v>
      </c>
      <c r="Q31307">
        <v>1</v>
      </c>
    </row>
    <row r="31308" spans="1:19" x14ac:dyDescent="0.35">
      <c r="A31308">
        <v>935</v>
      </c>
      <c r="B31308" t="s">
        <v>114</v>
      </c>
      <c r="C31308">
        <v>2021</v>
      </c>
      <c r="D31308">
        <v>11</v>
      </c>
      <c r="E31308" t="s">
        <v>31023</v>
      </c>
      <c r="F31308" t="s">
        <v>39200</v>
      </c>
      <c r="G31308" t="s">
        <v>69339</v>
      </c>
      <c r="H31308" t="s">
        <v>101165</v>
      </c>
      <c r="I31308" t="s">
        <v>108977</v>
      </c>
      <c r="J31308" t="s">
        <v>138694</v>
      </c>
      <c r="K31308" t="s">
        <v>145980</v>
      </c>
      <c r="L31308" t="s">
        <v>147004</v>
      </c>
      <c r="M31308" t="s">
        <v>148214</v>
      </c>
      <c r="N31308" t="s">
        <v>152578</v>
      </c>
      <c r="O31308" t="s">
        <v>153563</v>
      </c>
      <c r="P31308" t="s">
        <v>154682</v>
      </c>
      <c r="Q31308">
        <v>0</v>
      </c>
    </row>
    <row r="31309" spans="1:19" x14ac:dyDescent="0.35">
      <c r="A31309">
        <v>935</v>
      </c>
      <c r="B31309" t="s">
        <v>114</v>
      </c>
      <c r="C31309">
        <v>2021</v>
      </c>
      <c r="D31309">
        <v>12</v>
      </c>
      <c r="E31309" t="s">
        <v>31024</v>
      </c>
      <c r="F31309" t="s">
        <v>39200</v>
      </c>
      <c r="G31309" t="s">
        <v>69340</v>
      </c>
      <c r="H31309" t="s">
        <v>101166</v>
      </c>
      <c r="I31309" t="s">
        <v>108977</v>
      </c>
      <c r="J31309" t="s">
        <v>138695</v>
      </c>
      <c r="K31309" t="s">
        <v>145980</v>
      </c>
      <c r="L31309" t="s">
        <v>147004</v>
      </c>
      <c r="M31309" t="s">
        <v>148214</v>
      </c>
      <c r="N31309" t="s">
        <v>152578</v>
      </c>
      <c r="O31309" t="s">
        <v>153563</v>
      </c>
      <c r="P31309" t="s">
        <v>154682</v>
      </c>
      <c r="Q31309">
        <v>0</v>
      </c>
    </row>
    <row r="31310" spans="1:19" x14ac:dyDescent="0.35">
      <c r="A31310">
        <v>935</v>
      </c>
      <c r="B31310" t="s">
        <v>114</v>
      </c>
      <c r="C31310">
        <v>2022</v>
      </c>
      <c r="D31310">
        <v>1</v>
      </c>
      <c r="E31310" t="s">
        <v>31025</v>
      </c>
      <c r="F31310" t="s">
        <v>39200</v>
      </c>
      <c r="G31310" t="s">
        <v>69341</v>
      </c>
      <c r="H31310" t="s">
        <v>101167</v>
      </c>
      <c r="I31310" t="s">
        <v>108977</v>
      </c>
      <c r="J31310" t="s">
        <v>138696</v>
      </c>
      <c r="K31310" t="s">
        <v>145980</v>
      </c>
      <c r="L31310" t="s">
        <v>147004</v>
      </c>
      <c r="M31310" t="s">
        <v>148214</v>
      </c>
      <c r="N31310" t="s">
        <v>152578</v>
      </c>
      <c r="O31310" t="s">
        <v>153563</v>
      </c>
      <c r="P31310" t="s">
        <v>154682</v>
      </c>
      <c r="Q31310">
        <v>1</v>
      </c>
    </row>
    <row r="31311" spans="1:19" x14ac:dyDescent="0.35">
      <c r="A31311">
        <v>935</v>
      </c>
      <c r="B31311" t="s">
        <v>114</v>
      </c>
      <c r="C31311">
        <v>2022</v>
      </c>
      <c r="D31311">
        <v>2</v>
      </c>
      <c r="E31311" t="s">
        <v>31026</v>
      </c>
      <c r="F31311" t="s">
        <v>39200</v>
      </c>
      <c r="G31311" t="s">
        <v>69342</v>
      </c>
      <c r="H31311" t="s">
        <v>101168</v>
      </c>
      <c r="I31311" t="s">
        <v>108977</v>
      </c>
      <c r="J31311" t="s">
        <v>138697</v>
      </c>
      <c r="K31311" t="s">
        <v>145980</v>
      </c>
      <c r="L31311" t="s">
        <v>147004</v>
      </c>
      <c r="M31311" t="s">
        <v>148214</v>
      </c>
      <c r="N31311" t="s">
        <v>152578</v>
      </c>
      <c r="O31311" t="s">
        <v>153563</v>
      </c>
      <c r="P31311" t="s">
        <v>154682</v>
      </c>
      <c r="Q31311">
        <v>1</v>
      </c>
    </row>
    <row r="31312" spans="1:19" x14ac:dyDescent="0.35">
      <c r="A31312">
        <v>935</v>
      </c>
      <c r="B31312" t="s">
        <v>114</v>
      </c>
      <c r="C31312">
        <v>2022</v>
      </c>
      <c r="D31312">
        <v>3</v>
      </c>
      <c r="E31312" t="s">
        <v>31027</v>
      </c>
      <c r="F31312" t="s">
        <v>39200</v>
      </c>
      <c r="G31312" t="s">
        <v>69343</v>
      </c>
      <c r="H31312" t="s">
        <v>101169</v>
      </c>
      <c r="I31312" t="s">
        <v>108977</v>
      </c>
      <c r="J31312" t="s">
        <v>138698</v>
      </c>
      <c r="K31312" t="s">
        <v>145980</v>
      </c>
      <c r="L31312" t="s">
        <v>147004</v>
      </c>
      <c r="M31312" t="s">
        <v>148214</v>
      </c>
      <c r="N31312" t="s">
        <v>152578</v>
      </c>
      <c r="O31312" t="s">
        <v>153563</v>
      </c>
      <c r="P31312" t="s">
        <v>154682</v>
      </c>
      <c r="Q31312">
        <v>1</v>
      </c>
    </row>
    <row r="31313" spans="1:17" x14ac:dyDescent="0.35">
      <c r="A31313">
        <v>935</v>
      </c>
      <c r="B31313" t="s">
        <v>114</v>
      </c>
      <c r="C31313">
        <v>2022</v>
      </c>
      <c r="D31313">
        <v>4</v>
      </c>
      <c r="E31313" t="s">
        <v>31028</v>
      </c>
      <c r="F31313" t="s">
        <v>39200</v>
      </c>
      <c r="G31313" t="s">
        <v>69344</v>
      </c>
      <c r="H31313" t="s">
        <v>101170</v>
      </c>
      <c r="I31313" t="s">
        <v>108977</v>
      </c>
      <c r="J31313" t="s">
        <v>138699</v>
      </c>
      <c r="K31313" t="s">
        <v>145980</v>
      </c>
      <c r="L31313" t="s">
        <v>147004</v>
      </c>
      <c r="M31313" t="s">
        <v>148214</v>
      </c>
      <c r="N31313" t="s">
        <v>152578</v>
      </c>
      <c r="O31313" t="s">
        <v>153563</v>
      </c>
      <c r="P31313" t="s">
        <v>154682</v>
      </c>
      <c r="Q31313">
        <v>0</v>
      </c>
    </row>
    <row r="31314" spans="1:17" x14ac:dyDescent="0.35">
      <c r="A31314">
        <v>935</v>
      </c>
      <c r="B31314" t="s">
        <v>114</v>
      </c>
      <c r="C31314">
        <v>2022</v>
      </c>
      <c r="D31314">
        <v>5</v>
      </c>
      <c r="E31314" t="s">
        <v>31029</v>
      </c>
      <c r="F31314" t="s">
        <v>39200</v>
      </c>
      <c r="G31314" t="s">
        <v>69345</v>
      </c>
      <c r="H31314" t="s">
        <v>101171</v>
      </c>
      <c r="I31314" t="s">
        <v>108977</v>
      </c>
      <c r="J31314" t="s">
        <v>138700</v>
      </c>
      <c r="K31314" t="s">
        <v>145980</v>
      </c>
      <c r="L31314" t="s">
        <v>147004</v>
      </c>
      <c r="M31314" t="s">
        <v>148214</v>
      </c>
      <c r="N31314" t="s">
        <v>152578</v>
      </c>
      <c r="O31314" t="s">
        <v>153563</v>
      </c>
      <c r="P31314" t="s">
        <v>154682</v>
      </c>
      <c r="Q31314">
        <v>0</v>
      </c>
    </row>
    <row r="31315" spans="1:17" x14ac:dyDescent="0.35">
      <c r="A31315">
        <v>935</v>
      </c>
      <c r="B31315" t="s">
        <v>114</v>
      </c>
      <c r="C31315">
        <v>2022</v>
      </c>
      <c r="D31315">
        <v>6</v>
      </c>
      <c r="E31315" t="s">
        <v>31030</v>
      </c>
      <c r="F31315" t="s">
        <v>39200</v>
      </c>
      <c r="G31315" t="s">
        <v>69346</v>
      </c>
      <c r="H31315" t="s">
        <v>101172</v>
      </c>
      <c r="I31315" t="s">
        <v>108977</v>
      </c>
      <c r="J31315" t="s">
        <v>138701</v>
      </c>
      <c r="K31315" t="s">
        <v>145980</v>
      </c>
      <c r="L31315" t="s">
        <v>147004</v>
      </c>
      <c r="M31315" t="s">
        <v>148214</v>
      </c>
      <c r="N31315" t="s">
        <v>152578</v>
      </c>
      <c r="O31315" t="s">
        <v>153563</v>
      </c>
      <c r="P31315" t="s">
        <v>154682</v>
      </c>
      <c r="Q31315">
        <v>0</v>
      </c>
    </row>
    <row r="31316" spans="1:17" x14ac:dyDescent="0.35">
      <c r="A31316">
        <v>935</v>
      </c>
      <c r="B31316" t="s">
        <v>114</v>
      </c>
      <c r="C31316">
        <v>2022</v>
      </c>
      <c r="D31316">
        <v>7</v>
      </c>
      <c r="E31316" t="s">
        <v>31031</v>
      </c>
      <c r="F31316" t="s">
        <v>39200</v>
      </c>
      <c r="G31316" t="s">
        <v>69347</v>
      </c>
      <c r="H31316" t="s">
        <v>101173</v>
      </c>
      <c r="I31316" t="s">
        <v>108977</v>
      </c>
      <c r="J31316" t="s">
        <v>138702</v>
      </c>
      <c r="K31316" t="s">
        <v>145980</v>
      </c>
      <c r="L31316" t="s">
        <v>147004</v>
      </c>
      <c r="M31316" t="s">
        <v>148214</v>
      </c>
      <c r="N31316" t="s">
        <v>152578</v>
      </c>
      <c r="O31316" t="s">
        <v>153563</v>
      </c>
      <c r="P31316" t="s">
        <v>154682</v>
      </c>
      <c r="Q31316">
        <v>1</v>
      </c>
    </row>
    <row r="31317" spans="1:17" x14ac:dyDescent="0.35">
      <c r="A31317">
        <v>935</v>
      </c>
      <c r="B31317" t="s">
        <v>114</v>
      </c>
      <c r="C31317">
        <v>2022</v>
      </c>
      <c r="D31317">
        <v>8</v>
      </c>
      <c r="E31317" t="s">
        <v>31032</v>
      </c>
      <c r="F31317" t="s">
        <v>39200</v>
      </c>
      <c r="G31317" t="s">
        <v>69348</v>
      </c>
      <c r="H31317" t="s">
        <v>101174</v>
      </c>
      <c r="I31317" t="s">
        <v>108977</v>
      </c>
      <c r="J31317" t="s">
        <v>138703</v>
      </c>
      <c r="K31317" t="s">
        <v>145980</v>
      </c>
      <c r="L31317" t="s">
        <v>147004</v>
      </c>
      <c r="M31317" t="s">
        <v>148214</v>
      </c>
      <c r="N31317" t="s">
        <v>152578</v>
      </c>
      <c r="O31317" t="s">
        <v>153563</v>
      </c>
      <c r="P31317" t="s">
        <v>154682</v>
      </c>
      <c r="Q31317">
        <v>1</v>
      </c>
    </row>
    <row r="31318" spans="1:17" x14ac:dyDescent="0.35">
      <c r="A31318">
        <v>935</v>
      </c>
      <c r="B31318" t="s">
        <v>114</v>
      </c>
      <c r="C31318">
        <v>2022</v>
      </c>
      <c r="D31318">
        <v>9</v>
      </c>
      <c r="E31318" t="s">
        <v>31033</v>
      </c>
      <c r="F31318" t="s">
        <v>39200</v>
      </c>
      <c r="G31318" t="s">
        <v>69349</v>
      </c>
      <c r="H31318" t="s">
        <v>101175</v>
      </c>
      <c r="I31318" t="s">
        <v>108977</v>
      </c>
      <c r="J31318" t="s">
        <v>138704</v>
      </c>
      <c r="K31318" t="s">
        <v>145980</v>
      </c>
      <c r="L31318" t="s">
        <v>147005</v>
      </c>
      <c r="M31318" t="s">
        <v>148214</v>
      </c>
      <c r="N31318" t="s">
        <v>152578</v>
      </c>
      <c r="O31318" t="s">
        <v>153564</v>
      </c>
      <c r="P31318" t="s">
        <v>154682</v>
      </c>
      <c r="Q31318">
        <v>1</v>
      </c>
    </row>
    <row r="31319" spans="1:17" x14ac:dyDescent="0.35">
      <c r="A31319">
        <v>935</v>
      </c>
      <c r="B31319" t="s">
        <v>114</v>
      </c>
      <c r="C31319">
        <v>2022</v>
      </c>
      <c r="D31319">
        <v>10</v>
      </c>
      <c r="E31319" t="s">
        <v>31034</v>
      </c>
      <c r="F31319" t="s">
        <v>39200</v>
      </c>
      <c r="G31319" t="s">
        <v>69350</v>
      </c>
      <c r="H31319" t="s">
        <v>101176</v>
      </c>
      <c r="I31319" t="s">
        <v>108977</v>
      </c>
      <c r="J31319" t="s">
        <v>138705</v>
      </c>
      <c r="K31319" t="s">
        <v>145980</v>
      </c>
      <c r="L31319" t="s">
        <v>147005</v>
      </c>
      <c r="M31319" t="s">
        <v>148214</v>
      </c>
      <c r="N31319" t="s">
        <v>152578</v>
      </c>
      <c r="O31319" t="s">
        <v>153564</v>
      </c>
      <c r="P31319" t="s">
        <v>154682</v>
      </c>
      <c r="Q31319">
        <v>1</v>
      </c>
    </row>
    <row r="31320" spans="1:17" x14ac:dyDescent="0.35">
      <c r="A31320">
        <v>935</v>
      </c>
      <c r="B31320" t="s">
        <v>114</v>
      </c>
      <c r="C31320">
        <v>2022</v>
      </c>
      <c r="D31320">
        <v>11</v>
      </c>
      <c r="E31320" t="s">
        <v>31035</v>
      </c>
      <c r="F31320" t="s">
        <v>39200</v>
      </c>
      <c r="G31320" t="s">
        <v>69351</v>
      </c>
      <c r="H31320" t="s">
        <v>101177</v>
      </c>
      <c r="I31320" t="s">
        <v>108977</v>
      </c>
      <c r="J31320" t="s">
        <v>138706</v>
      </c>
      <c r="K31320" t="s">
        <v>145980</v>
      </c>
      <c r="L31320" t="s">
        <v>147005</v>
      </c>
      <c r="M31320" t="s">
        <v>148214</v>
      </c>
      <c r="N31320" t="s">
        <v>152578</v>
      </c>
      <c r="O31320" t="s">
        <v>153564</v>
      </c>
      <c r="P31320" t="s">
        <v>154682</v>
      </c>
    </row>
    <row r="31321" spans="1:17" x14ac:dyDescent="0.35">
      <c r="A31321">
        <v>935</v>
      </c>
      <c r="B31321" t="s">
        <v>114</v>
      </c>
      <c r="C31321">
        <v>2022</v>
      </c>
      <c r="D31321">
        <v>12</v>
      </c>
      <c r="E31321" t="s">
        <v>31036</v>
      </c>
      <c r="F31321" t="s">
        <v>39200</v>
      </c>
      <c r="G31321" t="s">
        <v>69352</v>
      </c>
      <c r="H31321" t="s">
        <v>101178</v>
      </c>
      <c r="I31321" t="s">
        <v>108977</v>
      </c>
      <c r="J31321" t="s">
        <v>138707</v>
      </c>
      <c r="K31321" t="s">
        <v>145980</v>
      </c>
      <c r="L31321" t="s">
        <v>147005</v>
      </c>
      <c r="M31321" t="s">
        <v>148214</v>
      </c>
      <c r="N31321" t="s">
        <v>152578</v>
      </c>
      <c r="O31321" t="s">
        <v>153564</v>
      </c>
      <c r="P31321" t="s">
        <v>154682</v>
      </c>
    </row>
    <row r="31322" spans="1:17" x14ac:dyDescent="0.35">
      <c r="A31322">
        <v>935</v>
      </c>
      <c r="B31322" t="s">
        <v>114</v>
      </c>
      <c r="C31322">
        <v>2023</v>
      </c>
      <c r="D31322">
        <v>1</v>
      </c>
      <c r="E31322" t="s">
        <v>31037</v>
      </c>
      <c r="F31322" t="s">
        <v>39200</v>
      </c>
      <c r="G31322" t="s">
        <v>69353</v>
      </c>
      <c r="H31322" t="s">
        <v>101179</v>
      </c>
      <c r="I31322" t="s">
        <v>108977</v>
      </c>
      <c r="J31322" t="s">
        <v>138708</v>
      </c>
      <c r="K31322" t="s">
        <v>145980</v>
      </c>
      <c r="L31322" t="s">
        <v>147005</v>
      </c>
      <c r="M31322" t="s">
        <v>148214</v>
      </c>
      <c r="N31322" t="s">
        <v>152578</v>
      </c>
      <c r="O31322" t="s">
        <v>153564</v>
      </c>
      <c r="P31322" t="s">
        <v>154682</v>
      </c>
    </row>
    <row r="31323" spans="1:17" x14ac:dyDescent="0.35">
      <c r="A31323">
        <v>935</v>
      </c>
      <c r="B31323" t="s">
        <v>114</v>
      </c>
      <c r="C31323">
        <v>2023</v>
      </c>
      <c r="D31323">
        <v>2</v>
      </c>
      <c r="E31323" t="s">
        <v>31038</v>
      </c>
      <c r="F31323" t="s">
        <v>39200</v>
      </c>
      <c r="G31323" t="s">
        <v>69354</v>
      </c>
      <c r="H31323" t="s">
        <v>101180</v>
      </c>
      <c r="I31323" t="s">
        <v>108977</v>
      </c>
      <c r="J31323" t="s">
        <v>138709</v>
      </c>
      <c r="K31323" t="s">
        <v>145980</v>
      </c>
      <c r="L31323" t="s">
        <v>147005</v>
      </c>
      <c r="M31323" t="s">
        <v>148214</v>
      </c>
      <c r="N31323" t="s">
        <v>152578</v>
      </c>
      <c r="O31323" t="s">
        <v>153564</v>
      </c>
      <c r="P31323" t="s">
        <v>154682</v>
      </c>
    </row>
    <row r="31324" spans="1:17" x14ac:dyDescent="0.35">
      <c r="A31324">
        <v>935</v>
      </c>
      <c r="B31324" t="s">
        <v>114</v>
      </c>
      <c r="C31324">
        <v>2023</v>
      </c>
      <c r="D31324">
        <v>3</v>
      </c>
      <c r="E31324" t="s">
        <v>31039</v>
      </c>
      <c r="F31324" t="s">
        <v>39200</v>
      </c>
      <c r="G31324" t="s">
        <v>69355</v>
      </c>
      <c r="H31324" t="s">
        <v>101181</v>
      </c>
      <c r="I31324" t="s">
        <v>108977</v>
      </c>
      <c r="J31324" t="s">
        <v>138710</v>
      </c>
      <c r="K31324" t="s">
        <v>145980</v>
      </c>
      <c r="L31324" t="s">
        <v>147005</v>
      </c>
      <c r="M31324" t="s">
        <v>148214</v>
      </c>
      <c r="N31324" t="s">
        <v>152578</v>
      </c>
      <c r="O31324" t="s">
        <v>153564</v>
      </c>
      <c r="P31324" t="s">
        <v>154682</v>
      </c>
    </row>
    <row r="31325" spans="1:17" x14ac:dyDescent="0.35">
      <c r="A31325">
        <v>935</v>
      </c>
      <c r="B31325" t="s">
        <v>114</v>
      </c>
      <c r="C31325">
        <v>2023</v>
      </c>
      <c r="D31325">
        <v>4</v>
      </c>
      <c r="E31325" t="s">
        <v>31040</v>
      </c>
      <c r="F31325" t="s">
        <v>39200</v>
      </c>
      <c r="G31325" t="s">
        <v>69356</v>
      </c>
      <c r="H31325" t="s">
        <v>101182</v>
      </c>
      <c r="I31325" t="s">
        <v>108977</v>
      </c>
      <c r="J31325" t="s">
        <v>138711</v>
      </c>
      <c r="K31325" t="s">
        <v>145980</v>
      </c>
      <c r="L31325" t="s">
        <v>147005</v>
      </c>
      <c r="M31325" t="s">
        <v>148214</v>
      </c>
      <c r="N31325" t="s">
        <v>152578</v>
      </c>
      <c r="O31325" t="s">
        <v>153564</v>
      </c>
      <c r="P31325" t="s">
        <v>154682</v>
      </c>
    </row>
    <row r="31326" spans="1:17" x14ac:dyDescent="0.35">
      <c r="A31326">
        <v>935</v>
      </c>
      <c r="B31326" t="s">
        <v>114</v>
      </c>
      <c r="C31326">
        <v>2023</v>
      </c>
      <c r="D31326">
        <v>5</v>
      </c>
      <c r="E31326" t="s">
        <v>31041</v>
      </c>
      <c r="F31326" t="s">
        <v>39200</v>
      </c>
      <c r="G31326" t="s">
        <v>69357</v>
      </c>
      <c r="H31326" t="s">
        <v>101183</v>
      </c>
      <c r="I31326" t="s">
        <v>108977</v>
      </c>
      <c r="J31326" t="s">
        <v>138712</v>
      </c>
      <c r="K31326" t="s">
        <v>145980</v>
      </c>
      <c r="L31326" t="s">
        <v>147005</v>
      </c>
      <c r="M31326" t="s">
        <v>148214</v>
      </c>
      <c r="N31326" t="s">
        <v>152578</v>
      </c>
      <c r="O31326" t="s">
        <v>153564</v>
      </c>
      <c r="P31326" t="s">
        <v>154682</v>
      </c>
    </row>
    <row r="31327" spans="1:17" x14ac:dyDescent="0.35">
      <c r="A31327">
        <v>935</v>
      </c>
      <c r="B31327" t="s">
        <v>114</v>
      </c>
      <c r="C31327">
        <v>2023</v>
      </c>
      <c r="D31327">
        <v>6</v>
      </c>
      <c r="E31327" t="s">
        <v>31042</v>
      </c>
      <c r="F31327" t="s">
        <v>39200</v>
      </c>
      <c r="G31327" t="s">
        <v>69358</v>
      </c>
      <c r="H31327" t="s">
        <v>101184</v>
      </c>
      <c r="I31327" t="s">
        <v>108977</v>
      </c>
      <c r="J31327" t="s">
        <v>138713</v>
      </c>
      <c r="K31327" t="s">
        <v>145980</v>
      </c>
      <c r="L31327" t="s">
        <v>147005</v>
      </c>
      <c r="M31327" t="s">
        <v>148214</v>
      </c>
      <c r="N31327" t="s">
        <v>152578</v>
      </c>
      <c r="O31327" t="s">
        <v>153564</v>
      </c>
      <c r="P31327" t="s">
        <v>154682</v>
      </c>
    </row>
    <row r="31328" spans="1:17" x14ac:dyDescent="0.35">
      <c r="A31328">
        <v>935</v>
      </c>
      <c r="B31328" t="s">
        <v>114</v>
      </c>
      <c r="C31328">
        <v>2023</v>
      </c>
      <c r="D31328">
        <v>7</v>
      </c>
      <c r="E31328" t="s">
        <v>31043</v>
      </c>
      <c r="F31328" t="s">
        <v>39200</v>
      </c>
      <c r="G31328" t="s">
        <v>69359</v>
      </c>
      <c r="H31328" t="s">
        <v>101185</v>
      </c>
      <c r="I31328" t="s">
        <v>108977</v>
      </c>
      <c r="J31328" t="s">
        <v>138714</v>
      </c>
      <c r="K31328" t="s">
        <v>145980</v>
      </c>
      <c r="L31328" t="s">
        <v>147005</v>
      </c>
      <c r="M31328" t="s">
        <v>148214</v>
      </c>
      <c r="N31328" t="s">
        <v>152578</v>
      </c>
      <c r="O31328" t="s">
        <v>153564</v>
      </c>
      <c r="P31328" t="s">
        <v>154682</v>
      </c>
    </row>
    <row r="31329" spans="1:19" x14ac:dyDescent="0.35">
      <c r="A31329">
        <v>935</v>
      </c>
      <c r="B31329" t="s">
        <v>114</v>
      </c>
      <c r="C31329">
        <v>2023</v>
      </c>
      <c r="D31329">
        <v>8</v>
      </c>
      <c r="E31329" t="s">
        <v>31044</v>
      </c>
      <c r="F31329" t="s">
        <v>39200</v>
      </c>
      <c r="G31329" t="s">
        <v>69360</v>
      </c>
      <c r="H31329" t="s">
        <v>101186</v>
      </c>
      <c r="I31329" t="s">
        <v>108977</v>
      </c>
      <c r="J31329" t="s">
        <v>138715</v>
      </c>
      <c r="K31329" t="s">
        <v>145980</v>
      </c>
      <c r="L31329" t="s">
        <v>147005</v>
      </c>
      <c r="M31329" t="s">
        <v>148214</v>
      </c>
      <c r="N31329" t="s">
        <v>152578</v>
      </c>
      <c r="O31329" t="s">
        <v>153564</v>
      </c>
      <c r="P31329" t="s">
        <v>154682</v>
      </c>
    </row>
    <row r="31330" spans="1:19" x14ac:dyDescent="0.35">
      <c r="A31330">
        <v>935</v>
      </c>
      <c r="B31330" t="s">
        <v>114</v>
      </c>
      <c r="C31330">
        <v>2023</v>
      </c>
      <c r="D31330">
        <v>9</v>
      </c>
      <c r="E31330" t="s">
        <v>31045</v>
      </c>
      <c r="F31330" t="s">
        <v>39200</v>
      </c>
      <c r="G31330" t="s">
        <v>69361</v>
      </c>
      <c r="H31330" t="s">
        <v>101187</v>
      </c>
      <c r="I31330" t="s">
        <v>108977</v>
      </c>
      <c r="J31330" t="s">
        <v>138716</v>
      </c>
      <c r="K31330" t="s">
        <v>145980</v>
      </c>
      <c r="L31330" t="s">
        <v>147005</v>
      </c>
      <c r="M31330" t="s">
        <v>148214</v>
      </c>
      <c r="N31330" t="s">
        <v>152578</v>
      </c>
      <c r="O31330" t="s">
        <v>153564</v>
      </c>
      <c r="P31330" t="s">
        <v>154682</v>
      </c>
    </row>
    <row r="31331" spans="1:19" x14ac:dyDescent="0.35">
      <c r="A31331">
        <v>936</v>
      </c>
      <c r="B31331" t="s">
        <v>115</v>
      </c>
      <c r="C31331">
        <v>2000</v>
      </c>
      <c r="D31331">
        <v>1</v>
      </c>
      <c r="E31331" t="s">
        <v>31046</v>
      </c>
      <c r="F31331" t="s">
        <v>39200</v>
      </c>
      <c r="G31331" t="s">
        <v>69362</v>
      </c>
      <c r="H31331" t="s">
        <v>101188</v>
      </c>
      <c r="I31331" t="s">
        <v>108977</v>
      </c>
      <c r="J31331" t="s">
        <v>138717</v>
      </c>
      <c r="K31331" t="s">
        <v>145980</v>
      </c>
      <c r="L31331" t="s">
        <v>147005</v>
      </c>
      <c r="M31331" t="s">
        <v>148214</v>
      </c>
      <c r="N31331" t="s">
        <v>152578</v>
      </c>
      <c r="O31331" t="s">
        <v>153564</v>
      </c>
      <c r="P31331" t="s">
        <v>154682</v>
      </c>
      <c r="R31331">
        <v>0</v>
      </c>
      <c r="S31331">
        <v>0</v>
      </c>
    </row>
    <row r="31332" spans="1:19" x14ac:dyDescent="0.35">
      <c r="A31332">
        <v>936</v>
      </c>
      <c r="B31332" t="s">
        <v>115</v>
      </c>
      <c r="C31332">
        <v>2000</v>
      </c>
      <c r="D31332">
        <v>2</v>
      </c>
      <c r="E31332" t="s">
        <v>31047</v>
      </c>
      <c r="F31332" t="s">
        <v>39200</v>
      </c>
      <c r="G31332" t="s">
        <v>69363</v>
      </c>
      <c r="H31332" t="s">
        <v>101189</v>
      </c>
      <c r="I31332" t="s">
        <v>108977</v>
      </c>
      <c r="J31332" t="s">
        <v>138718</v>
      </c>
      <c r="K31332" t="s">
        <v>145980</v>
      </c>
      <c r="L31332" t="s">
        <v>147005</v>
      </c>
      <c r="M31332" t="s">
        <v>148214</v>
      </c>
      <c r="N31332" t="s">
        <v>152578</v>
      </c>
      <c r="O31332" t="s">
        <v>153564</v>
      </c>
      <c r="P31332" t="s">
        <v>154682</v>
      </c>
      <c r="R31332">
        <v>0</v>
      </c>
      <c r="S31332">
        <v>0</v>
      </c>
    </row>
    <row r="31333" spans="1:19" x14ac:dyDescent="0.35">
      <c r="A31333">
        <v>936</v>
      </c>
      <c r="B31333" t="s">
        <v>115</v>
      </c>
      <c r="C31333">
        <v>2000</v>
      </c>
      <c r="D31333">
        <v>3</v>
      </c>
      <c r="E31333" t="s">
        <v>31048</v>
      </c>
      <c r="F31333" t="s">
        <v>39200</v>
      </c>
      <c r="G31333" t="s">
        <v>69364</v>
      </c>
      <c r="H31333" t="s">
        <v>101190</v>
      </c>
      <c r="I31333" t="s">
        <v>108977</v>
      </c>
      <c r="J31333" t="s">
        <v>138719</v>
      </c>
      <c r="K31333" t="s">
        <v>145980</v>
      </c>
      <c r="L31333" t="s">
        <v>147005</v>
      </c>
      <c r="M31333" t="s">
        <v>148214</v>
      </c>
      <c r="N31333" t="s">
        <v>152578</v>
      </c>
      <c r="O31333" t="s">
        <v>153564</v>
      </c>
      <c r="P31333" t="s">
        <v>154682</v>
      </c>
      <c r="R31333">
        <v>0</v>
      </c>
      <c r="S31333">
        <v>0</v>
      </c>
    </row>
    <row r="31334" spans="1:19" x14ac:dyDescent="0.35">
      <c r="A31334">
        <v>936</v>
      </c>
      <c r="B31334" t="s">
        <v>115</v>
      </c>
      <c r="C31334">
        <v>2000</v>
      </c>
      <c r="D31334">
        <v>4</v>
      </c>
      <c r="E31334" t="s">
        <v>31049</v>
      </c>
      <c r="F31334" t="s">
        <v>39200</v>
      </c>
      <c r="G31334" t="s">
        <v>69365</v>
      </c>
      <c r="H31334" t="s">
        <v>101191</v>
      </c>
      <c r="I31334" t="s">
        <v>108977</v>
      </c>
      <c r="J31334" t="s">
        <v>138720</v>
      </c>
      <c r="K31334" t="s">
        <v>145980</v>
      </c>
      <c r="L31334" t="s">
        <v>147005</v>
      </c>
      <c r="M31334" t="s">
        <v>148214</v>
      </c>
      <c r="N31334" t="s">
        <v>152578</v>
      </c>
      <c r="O31334" t="s">
        <v>153564</v>
      </c>
      <c r="P31334" t="s">
        <v>154682</v>
      </c>
      <c r="R31334">
        <v>0</v>
      </c>
      <c r="S31334">
        <v>0</v>
      </c>
    </row>
    <row r="31335" spans="1:19" x14ac:dyDescent="0.35">
      <c r="A31335">
        <v>936</v>
      </c>
      <c r="B31335" t="s">
        <v>115</v>
      </c>
      <c r="C31335">
        <v>2000</v>
      </c>
      <c r="D31335">
        <v>5</v>
      </c>
      <c r="E31335" t="s">
        <v>31050</v>
      </c>
      <c r="F31335" t="s">
        <v>39200</v>
      </c>
      <c r="G31335" t="s">
        <v>69366</v>
      </c>
      <c r="H31335" t="s">
        <v>101192</v>
      </c>
      <c r="I31335" t="s">
        <v>108977</v>
      </c>
      <c r="J31335" t="s">
        <v>138721</v>
      </c>
      <c r="K31335" t="s">
        <v>145980</v>
      </c>
      <c r="L31335" t="s">
        <v>147005</v>
      </c>
      <c r="M31335" t="s">
        <v>148214</v>
      </c>
      <c r="N31335" t="s">
        <v>152578</v>
      </c>
      <c r="O31335" t="s">
        <v>153564</v>
      </c>
      <c r="P31335" t="s">
        <v>154682</v>
      </c>
      <c r="R31335">
        <v>0</v>
      </c>
      <c r="S31335">
        <v>0</v>
      </c>
    </row>
    <row r="31336" spans="1:19" x14ac:dyDescent="0.35">
      <c r="A31336">
        <v>936</v>
      </c>
      <c r="B31336" t="s">
        <v>115</v>
      </c>
      <c r="C31336">
        <v>2000</v>
      </c>
      <c r="D31336">
        <v>6</v>
      </c>
      <c r="E31336" t="s">
        <v>31051</v>
      </c>
      <c r="F31336" t="s">
        <v>39200</v>
      </c>
      <c r="G31336" t="s">
        <v>69367</v>
      </c>
      <c r="H31336" t="s">
        <v>101193</v>
      </c>
      <c r="I31336" t="s">
        <v>108977</v>
      </c>
      <c r="J31336" t="s">
        <v>138722</v>
      </c>
      <c r="K31336" t="s">
        <v>145980</v>
      </c>
      <c r="L31336" t="s">
        <v>147005</v>
      </c>
      <c r="M31336" t="s">
        <v>148214</v>
      </c>
      <c r="N31336" t="s">
        <v>152578</v>
      </c>
      <c r="O31336" t="s">
        <v>153564</v>
      </c>
      <c r="P31336" t="s">
        <v>154682</v>
      </c>
      <c r="R31336">
        <v>0</v>
      </c>
      <c r="S31336">
        <v>0</v>
      </c>
    </row>
    <row r="31337" spans="1:19" x14ac:dyDescent="0.35">
      <c r="A31337">
        <v>936</v>
      </c>
      <c r="B31337" t="s">
        <v>115</v>
      </c>
      <c r="C31337">
        <v>2000</v>
      </c>
      <c r="D31337">
        <v>7</v>
      </c>
      <c r="E31337" t="s">
        <v>31052</v>
      </c>
      <c r="F31337" t="s">
        <v>39200</v>
      </c>
      <c r="G31337" t="s">
        <v>69368</v>
      </c>
      <c r="H31337" t="s">
        <v>101194</v>
      </c>
      <c r="I31337" t="s">
        <v>108977</v>
      </c>
      <c r="J31337" t="s">
        <v>138723</v>
      </c>
      <c r="K31337" t="s">
        <v>145980</v>
      </c>
      <c r="L31337" t="s">
        <v>147005</v>
      </c>
      <c r="M31337" t="s">
        <v>148214</v>
      </c>
      <c r="N31337" t="s">
        <v>152578</v>
      </c>
      <c r="O31337" t="s">
        <v>153564</v>
      </c>
      <c r="P31337" t="s">
        <v>154682</v>
      </c>
      <c r="R31337">
        <v>0</v>
      </c>
      <c r="S31337">
        <v>0</v>
      </c>
    </row>
    <row r="31338" spans="1:19" x14ac:dyDescent="0.35">
      <c r="A31338">
        <v>936</v>
      </c>
      <c r="B31338" t="s">
        <v>115</v>
      </c>
      <c r="C31338">
        <v>2000</v>
      </c>
      <c r="D31338">
        <v>8</v>
      </c>
      <c r="E31338" t="s">
        <v>31053</v>
      </c>
      <c r="F31338" t="s">
        <v>39200</v>
      </c>
      <c r="G31338" t="s">
        <v>69369</v>
      </c>
      <c r="H31338" t="s">
        <v>101195</v>
      </c>
      <c r="I31338" t="s">
        <v>108977</v>
      </c>
      <c r="J31338" t="s">
        <v>138724</v>
      </c>
      <c r="K31338" t="s">
        <v>145980</v>
      </c>
      <c r="L31338" t="s">
        <v>147005</v>
      </c>
      <c r="M31338" t="s">
        <v>148214</v>
      </c>
      <c r="N31338" t="s">
        <v>152578</v>
      </c>
      <c r="O31338" t="s">
        <v>153564</v>
      </c>
      <c r="P31338" t="s">
        <v>154682</v>
      </c>
      <c r="R31338">
        <v>0</v>
      </c>
      <c r="S31338">
        <v>0</v>
      </c>
    </row>
    <row r="31339" spans="1:19" x14ac:dyDescent="0.35">
      <c r="A31339">
        <v>936</v>
      </c>
      <c r="B31339" t="s">
        <v>115</v>
      </c>
      <c r="C31339">
        <v>2000</v>
      </c>
      <c r="D31339">
        <v>9</v>
      </c>
      <c r="E31339" t="s">
        <v>31054</v>
      </c>
      <c r="F31339" t="s">
        <v>39200</v>
      </c>
      <c r="G31339" t="s">
        <v>69370</v>
      </c>
      <c r="H31339" t="s">
        <v>101196</v>
      </c>
      <c r="I31339" t="s">
        <v>108977</v>
      </c>
      <c r="J31339" t="s">
        <v>138725</v>
      </c>
      <c r="K31339" t="s">
        <v>145980</v>
      </c>
      <c r="L31339" t="s">
        <v>147005</v>
      </c>
      <c r="M31339" t="s">
        <v>148214</v>
      </c>
      <c r="N31339" t="s">
        <v>152578</v>
      </c>
      <c r="O31339" t="s">
        <v>153564</v>
      </c>
      <c r="P31339" t="s">
        <v>154682</v>
      </c>
      <c r="R31339">
        <v>0</v>
      </c>
      <c r="S31339">
        <v>0</v>
      </c>
    </row>
    <row r="31340" spans="1:19" x14ac:dyDescent="0.35">
      <c r="A31340">
        <v>936</v>
      </c>
      <c r="B31340" t="s">
        <v>115</v>
      </c>
      <c r="C31340">
        <v>2000</v>
      </c>
      <c r="D31340">
        <v>10</v>
      </c>
      <c r="E31340" t="s">
        <v>31055</v>
      </c>
      <c r="F31340" t="s">
        <v>39200</v>
      </c>
      <c r="G31340" t="s">
        <v>69371</v>
      </c>
      <c r="H31340" t="s">
        <v>101197</v>
      </c>
      <c r="I31340" t="s">
        <v>108977</v>
      </c>
      <c r="J31340" t="s">
        <v>138726</v>
      </c>
      <c r="K31340" t="s">
        <v>145980</v>
      </c>
      <c r="L31340" t="s">
        <v>147005</v>
      </c>
      <c r="M31340" t="s">
        <v>148214</v>
      </c>
      <c r="N31340" t="s">
        <v>152578</v>
      </c>
      <c r="O31340" t="s">
        <v>153564</v>
      </c>
      <c r="P31340" t="s">
        <v>154682</v>
      </c>
      <c r="R31340">
        <v>0</v>
      </c>
      <c r="S31340">
        <v>0</v>
      </c>
    </row>
    <row r="31341" spans="1:19" x14ac:dyDescent="0.35">
      <c r="A31341">
        <v>936</v>
      </c>
      <c r="B31341" t="s">
        <v>115</v>
      </c>
      <c r="C31341">
        <v>2000</v>
      </c>
      <c r="D31341">
        <v>11</v>
      </c>
      <c r="E31341" t="s">
        <v>31056</v>
      </c>
      <c r="F31341" t="s">
        <v>39200</v>
      </c>
      <c r="G31341" t="s">
        <v>69372</v>
      </c>
      <c r="H31341" t="s">
        <v>101198</v>
      </c>
      <c r="I31341" t="s">
        <v>108977</v>
      </c>
      <c r="J31341" t="s">
        <v>138727</v>
      </c>
      <c r="K31341" t="s">
        <v>145980</v>
      </c>
      <c r="L31341" t="s">
        <v>147005</v>
      </c>
      <c r="M31341" t="s">
        <v>148214</v>
      </c>
      <c r="N31341" t="s">
        <v>152578</v>
      </c>
      <c r="O31341" t="s">
        <v>153564</v>
      </c>
      <c r="P31341" t="s">
        <v>154682</v>
      </c>
      <c r="R31341">
        <v>0</v>
      </c>
      <c r="S31341">
        <v>0</v>
      </c>
    </row>
    <row r="31342" spans="1:19" x14ac:dyDescent="0.35">
      <c r="A31342">
        <v>936</v>
      </c>
      <c r="B31342" t="s">
        <v>115</v>
      </c>
      <c r="C31342">
        <v>2000</v>
      </c>
      <c r="D31342">
        <v>12</v>
      </c>
      <c r="E31342" t="s">
        <v>31057</v>
      </c>
      <c r="F31342" t="s">
        <v>39200</v>
      </c>
      <c r="G31342" t="s">
        <v>69373</v>
      </c>
      <c r="H31342" t="s">
        <v>101199</v>
      </c>
      <c r="I31342" t="s">
        <v>108977</v>
      </c>
      <c r="J31342" t="s">
        <v>138728</v>
      </c>
      <c r="K31342" t="s">
        <v>145980</v>
      </c>
      <c r="L31342" t="s">
        <v>147005</v>
      </c>
      <c r="M31342" t="s">
        <v>148214</v>
      </c>
      <c r="N31342" t="s">
        <v>152578</v>
      </c>
      <c r="O31342" t="s">
        <v>153564</v>
      </c>
      <c r="P31342" t="s">
        <v>154682</v>
      </c>
      <c r="R31342">
        <v>0</v>
      </c>
      <c r="S31342">
        <v>0</v>
      </c>
    </row>
    <row r="31343" spans="1:19" x14ac:dyDescent="0.35">
      <c r="A31343">
        <v>936</v>
      </c>
      <c r="B31343" t="s">
        <v>115</v>
      </c>
      <c r="C31343">
        <v>2001</v>
      </c>
      <c r="D31343">
        <v>1</v>
      </c>
      <c r="E31343" t="s">
        <v>31058</v>
      </c>
      <c r="F31343" t="s">
        <v>39200</v>
      </c>
      <c r="G31343" t="s">
        <v>69374</v>
      </c>
      <c r="H31343" t="s">
        <v>101200</v>
      </c>
      <c r="I31343" t="s">
        <v>108977</v>
      </c>
      <c r="J31343" t="s">
        <v>138729</v>
      </c>
      <c r="K31343" t="s">
        <v>145980</v>
      </c>
      <c r="L31343" t="s">
        <v>147005</v>
      </c>
      <c r="M31343" t="s">
        <v>148214</v>
      </c>
      <c r="N31343" t="s">
        <v>152578</v>
      </c>
      <c r="O31343" t="s">
        <v>153564</v>
      </c>
      <c r="P31343" t="s">
        <v>154682</v>
      </c>
      <c r="R31343">
        <v>0</v>
      </c>
      <c r="S31343">
        <v>0</v>
      </c>
    </row>
    <row r="31344" spans="1:19" x14ac:dyDescent="0.35">
      <c r="A31344">
        <v>936</v>
      </c>
      <c r="B31344" t="s">
        <v>115</v>
      </c>
      <c r="C31344">
        <v>2001</v>
      </c>
      <c r="D31344">
        <v>2</v>
      </c>
      <c r="E31344" t="s">
        <v>31059</v>
      </c>
      <c r="F31344" t="s">
        <v>39200</v>
      </c>
      <c r="G31344" t="s">
        <v>69375</v>
      </c>
      <c r="H31344" t="s">
        <v>101201</v>
      </c>
      <c r="I31344" t="s">
        <v>108977</v>
      </c>
      <c r="J31344" t="s">
        <v>138730</v>
      </c>
      <c r="K31344" t="s">
        <v>145980</v>
      </c>
      <c r="L31344" t="s">
        <v>147005</v>
      </c>
      <c r="M31344" t="s">
        <v>148214</v>
      </c>
      <c r="N31344" t="s">
        <v>152578</v>
      </c>
      <c r="O31344" t="s">
        <v>153564</v>
      </c>
      <c r="P31344" t="s">
        <v>154682</v>
      </c>
      <c r="R31344">
        <v>0</v>
      </c>
      <c r="S31344">
        <v>0</v>
      </c>
    </row>
    <row r="31345" spans="1:19" x14ac:dyDescent="0.35">
      <c r="A31345">
        <v>936</v>
      </c>
      <c r="B31345" t="s">
        <v>115</v>
      </c>
      <c r="C31345">
        <v>2001</v>
      </c>
      <c r="D31345">
        <v>3</v>
      </c>
      <c r="E31345" t="s">
        <v>31060</v>
      </c>
      <c r="F31345" t="s">
        <v>39200</v>
      </c>
      <c r="G31345" t="s">
        <v>69376</v>
      </c>
      <c r="H31345" t="s">
        <v>101202</v>
      </c>
      <c r="I31345" t="s">
        <v>108977</v>
      </c>
      <c r="J31345" t="s">
        <v>138731</v>
      </c>
      <c r="K31345" t="s">
        <v>145980</v>
      </c>
      <c r="L31345" t="s">
        <v>147005</v>
      </c>
      <c r="M31345" t="s">
        <v>148214</v>
      </c>
      <c r="N31345" t="s">
        <v>152578</v>
      </c>
      <c r="O31345" t="s">
        <v>153564</v>
      </c>
      <c r="P31345" t="s">
        <v>154682</v>
      </c>
      <c r="R31345">
        <v>0</v>
      </c>
      <c r="S31345">
        <v>0</v>
      </c>
    </row>
    <row r="31346" spans="1:19" x14ac:dyDescent="0.35">
      <c r="A31346">
        <v>936</v>
      </c>
      <c r="B31346" t="s">
        <v>115</v>
      </c>
      <c r="C31346">
        <v>2001</v>
      </c>
      <c r="D31346">
        <v>4</v>
      </c>
      <c r="E31346" t="s">
        <v>31061</v>
      </c>
      <c r="F31346" t="s">
        <v>39200</v>
      </c>
      <c r="G31346" t="s">
        <v>69377</v>
      </c>
      <c r="H31346" t="s">
        <v>101203</v>
      </c>
      <c r="I31346" t="s">
        <v>108977</v>
      </c>
      <c r="J31346" t="s">
        <v>138732</v>
      </c>
      <c r="K31346" t="s">
        <v>145980</v>
      </c>
      <c r="L31346" t="s">
        <v>147005</v>
      </c>
      <c r="M31346" t="s">
        <v>148214</v>
      </c>
      <c r="N31346" t="s">
        <v>152578</v>
      </c>
      <c r="O31346" t="s">
        <v>153564</v>
      </c>
      <c r="P31346" t="s">
        <v>154682</v>
      </c>
      <c r="R31346">
        <v>0</v>
      </c>
      <c r="S31346">
        <v>0</v>
      </c>
    </row>
    <row r="31347" spans="1:19" x14ac:dyDescent="0.35">
      <c r="A31347">
        <v>936</v>
      </c>
      <c r="B31347" t="s">
        <v>115</v>
      </c>
      <c r="C31347">
        <v>2001</v>
      </c>
      <c r="D31347">
        <v>5</v>
      </c>
      <c r="E31347" t="s">
        <v>31062</v>
      </c>
      <c r="F31347" t="s">
        <v>39200</v>
      </c>
      <c r="G31347" t="s">
        <v>69378</v>
      </c>
      <c r="H31347" t="s">
        <v>101204</v>
      </c>
      <c r="I31347" t="s">
        <v>108977</v>
      </c>
      <c r="J31347" t="s">
        <v>138733</v>
      </c>
      <c r="K31347" t="s">
        <v>145980</v>
      </c>
      <c r="L31347" t="s">
        <v>147005</v>
      </c>
      <c r="M31347" t="s">
        <v>148214</v>
      </c>
      <c r="N31347" t="s">
        <v>152578</v>
      </c>
      <c r="O31347" t="s">
        <v>153564</v>
      </c>
      <c r="P31347" t="s">
        <v>154682</v>
      </c>
      <c r="R31347">
        <v>0</v>
      </c>
      <c r="S31347">
        <v>0</v>
      </c>
    </row>
    <row r="31348" spans="1:19" x14ac:dyDescent="0.35">
      <c r="A31348">
        <v>936</v>
      </c>
      <c r="B31348" t="s">
        <v>115</v>
      </c>
      <c r="C31348">
        <v>2001</v>
      </c>
      <c r="D31348">
        <v>6</v>
      </c>
      <c r="E31348" t="s">
        <v>31063</v>
      </c>
      <c r="F31348" t="s">
        <v>39200</v>
      </c>
      <c r="G31348" t="s">
        <v>69379</v>
      </c>
      <c r="H31348" t="s">
        <v>101205</v>
      </c>
      <c r="I31348" t="s">
        <v>108977</v>
      </c>
      <c r="J31348" t="s">
        <v>138734</v>
      </c>
      <c r="K31348" t="s">
        <v>145980</v>
      </c>
      <c r="L31348" t="s">
        <v>147005</v>
      </c>
      <c r="M31348" t="s">
        <v>148214</v>
      </c>
      <c r="N31348" t="s">
        <v>152578</v>
      </c>
      <c r="O31348" t="s">
        <v>153564</v>
      </c>
      <c r="P31348" t="s">
        <v>154682</v>
      </c>
      <c r="R31348">
        <v>0</v>
      </c>
      <c r="S31348">
        <v>0</v>
      </c>
    </row>
    <row r="31349" spans="1:19" x14ac:dyDescent="0.35">
      <c r="A31349">
        <v>936</v>
      </c>
      <c r="B31349" t="s">
        <v>115</v>
      </c>
      <c r="C31349">
        <v>2001</v>
      </c>
      <c r="D31349">
        <v>7</v>
      </c>
      <c r="E31349" t="s">
        <v>31064</v>
      </c>
      <c r="F31349" t="s">
        <v>39200</v>
      </c>
      <c r="G31349" t="s">
        <v>69380</v>
      </c>
      <c r="H31349" t="s">
        <v>101206</v>
      </c>
      <c r="I31349" t="s">
        <v>108977</v>
      </c>
      <c r="J31349" t="s">
        <v>138735</v>
      </c>
      <c r="K31349" t="s">
        <v>145980</v>
      </c>
      <c r="L31349" t="s">
        <v>147005</v>
      </c>
      <c r="M31349" t="s">
        <v>148214</v>
      </c>
      <c r="N31349" t="s">
        <v>152578</v>
      </c>
      <c r="O31349" t="s">
        <v>153564</v>
      </c>
      <c r="P31349" t="s">
        <v>154682</v>
      </c>
      <c r="R31349">
        <v>0</v>
      </c>
      <c r="S31349">
        <v>0</v>
      </c>
    </row>
    <row r="31350" spans="1:19" x14ac:dyDescent="0.35">
      <c r="A31350">
        <v>936</v>
      </c>
      <c r="B31350" t="s">
        <v>115</v>
      </c>
      <c r="C31350">
        <v>2001</v>
      </c>
      <c r="D31350">
        <v>8</v>
      </c>
      <c r="E31350" t="s">
        <v>31065</v>
      </c>
      <c r="F31350" t="s">
        <v>39200</v>
      </c>
      <c r="G31350" t="s">
        <v>69381</v>
      </c>
      <c r="H31350" t="s">
        <v>101207</v>
      </c>
      <c r="I31350" t="s">
        <v>108977</v>
      </c>
      <c r="J31350" t="s">
        <v>138736</v>
      </c>
      <c r="K31350" t="s">
        <v>145980</v>
      </c>
      <c r="L31350" t="s">
        <v>147005</v>
      </c>
      <c r="M31350" t="s">
        <v>148214</v>
      </c>
      <c r="N31350" t="s">
        <v>152578</v>
      </c>
      <c r="O31350" t="s">
        <v>153564</v>
      </c>
      <c r="P31350" t="s">
        <v>154682</v>
      </c>
      <c r="R31350">
        <v>0</v>
      </c>
      <c r="S31350">
        <v>0</v>
      </c>
    </row>
    <row r="31351" spans="1:19" x14ac:dyDescent="0.35">
      <c r="A31351">
        <v>936</v>
      </c>
      <c r="B31351" t="s">
        <v>115</v>
      </c>
      <c r="C31351">
        <v>2001</v>
      </c>
      <c r="D31351">
        <v>9</v>
      </c>
      <c r="E31351" t="s">
        <v>31066</v>
      </c>
      <c r="F31351" t="s">
        <v>39200</v>
      </c>
      <c r="G31351" t="s">
        <v>69382</v>
      </c>
      <c r="H31351" t="s">
        <v>101208</v>
      </c>
      <c r="I31351" t="s">
        <v>108977</v>
      </c>
      <c r="J31351" t="s">
        <v>138737</v>
      </c>
      <c r="K31351" t="s">
        <v>145980</v>
      </c>
      <c r="L31351" t="s">
        <v>147005</v>
      </c>
      <c r="M31351" t="s">
        <v>148214</v>
      </c>
      <c r="N31351" t="s">
        <v>152578</v>
      </c>
      <c r="O31351" t="s">
        <v>153564</v>
      </c>
      <c r="P31351" t="s">
        <v>154682</v>
      </c>
      <c r="R31351">
        <v>0</v>
      </c>
      <c r="S31351">
        <v>0</v>
      </c>
    </row>
    <row r="31352" spans="1:19" x14ac:dyDescent="0.35">
      <c r="A31352">
        <v>936</v>
      </c>
      <c r="B31352" t="s">
        <v>115</v>
      </c>
      <c r="C31352">
        <v>2001</v>
      </c>
      <c r="D31352">
        <v>10</v>
      </c>
      <c r="E31352" t="s">
        <v>31067</v>
      </c>
      <c r="F31352" t="s">
        <v>39200</v>
      </c>
      <c r="G31352" t="s">
        <v>69383</v>
      </c>
      <c r="H31352" t="s">
        <v>101209</v>
      </c>
      <c r="I31352" t="s">
        <v>108977</v>
      </c>
      <c r="J31352" t="s">
        <v>138738</v>
      </c>
      <c r="K31352" t="s">
        <v>145980</v>
      </c>
      <c r="L31352" t="s">
        <v>147005</v>
      </c>
      <c r="M31352" t="s">
        <v>148214</v>
      </c>
      <c r="N31352" t="s">
        <v>152578</v>
      </c>
      <c r="O31352" t="s">
        <v>153564</v>
      </c>
      <c r="P31352" t="s">
        <v>154682</v>
      </c>
      <c r="R31352">
        <v>0</v>
      </c>
      <c r="S31352">
        <v>0</v>
      </c>
    </row>
    <row r="31353" spans="1:19" x14ac:dyDescent="0.35">
      <c r="A31353">
        <v>936</v>
      </c>
      <c r="B31353" t="s">
        <v>115</v>
      </c>
      <c r="C31353">
        <v>2001</v>
      </c>
      <c r="D31353">
        <v>11</v>
      </c>
      <c r="E31353" t="s">
        <v>31068</v>
      </c>
      <c r="F31353" t="s">
        <v>39200</v>
      </c>
      <c r="G31353" t="s">
        <v>69384</v>
      </c>
      <c r="H31353" t="s">
        <v>101210</v>
      </c>
      <c r="I31353" t="s">
        <v>108977</v>
      </c>
      <c r="J31353" t="s">
        <v>138739</v>
      </c>
      <c r="K31353" t="s">
        <v>145980</v>
      </c>
      <c r="L31353" t="s">
        <v>147005</v>
      </c>
      <c r="M31353" t="s">
        <v>148214</v>
      </c>
      <c r="N31353" t="s">
        <v>152578</v>
      </c>
      <c r="O31353" t="s">
        <v>153564</v>
      </c>
      <c r="P31353" t="s">
        <v>154682</v>
      </c>
      <c r="R31353">
        <v>0</v>
      </c>
      <c r="S31353">
        <v>0</v>
      </c>
    </row>
    <row r="31354" spans="1:19" x14ac:dyDescent="0.35">
      <c r="A31354">
        <v>936</v>
      </c>
      <c r="B31354" t="s">
        <v>115</v>
      </c>
      <c r="C31354">
        <v>2001</v>
      </c>
      <c r="D31354">
        <v>12</v>
      </c>
      <c r="E31354" t="s">
        <v>31069</v>
      </c>
      <c r="F31354" t="s">
        <v>39200</v>
      </c>
      <c r="G31354" t="s">
        <v>69385</v>
      </c>
      <c r="H31354" t="s">
        <v>101211</v>
      </c>
      <c r="I31354" t="s">
        <v>108977</v>
      </c>
      <c r="J31354" t="s">
        <v>138740</v>
      </c>
      <c r="K31354" t="s">
        <v>145980</v>
      </c>
      <c r="L31354" t="s">
        <v>147005</v>
      </c>
      <c r="M31354" t="s">
        <v>148214</v>
      </c>
      <c r="N31354" t="s">
        <v>152578</v>
      </c>
      <c r="O31354" t="s">
        <v>153564</v>
      </c>
      <c r="P31354" t="s">
        <v>154682</v>
      </c>
      <c r="R31354">
        <v>0</v>
      </c>
      <c r="S31354">
        <v>0</v>
      </c>
    </row>
    <row r="31355" spans="1:19" x14ac:dyDescent="0.35">
      <c r="A31355">
        <v>936</v>
      </c>
      <c r="B31355" t="s">
        <v>115</v>
      </c>
      <c r="C31355">
        <v>2002</v>
      </c>
      <c r="D31355">
        <v>1</v>
      </c>
      <c r="E31355" t="s">
        <v>31070</v>
      </c>
      <c r="F31355" t="s">
        <v>39200</v>
      </c>
      <c r="G31355" t="s">
        <v>69386</v>
      </c>
      <c r="H31355" t="s">
        <v>101212</v>
      </c>
      <c r="I31355" t="s">
        <v>108977</v>
      </c>
      <c r="J31355" t="s">
        <v>138741</v>
      </c>
      <c r="K31355" t="s">
        <v>145980</v>
      </c>
      <c r="L31355" t="s">
        <v>147005</v>
      </c>
      <c r="M31355" t="s">
        <v>148214</v>
      </c>
      <c r="N31355" t="s">
        <v>152578</v>
      </c>
      <c r="O31355" t="s">
        <v>153564</v>
      </c>
      <c r="P31355" t="s">
        <v>154682</v>
      </c>
      <c r="R31355">
        <v>0</v>
      </c>
      <c r="S31355">
        <v>0</v>
      </c>
    </row>
    <row r="31356" spans="1:19" x14ac:dyDescent="0.35">
      <c r="A31356">
        <v>936</v>
      </c>
      <c r="B31356" t="s">
        <v>115</v>
      </c>
      <c r="C31356">
        <v>2002</v>
      </c>
      <c r="D31356">
        <v>2</v>
      </c>
      <c r="E31356" t="s">
        <v>31071</v>
      </c>
      <c r="F31356" t="s">
        <v>39200</v>
      </c>
      <c r="G31356" t="s">
        <v>69387</v>
      </c>
      <c r="H31356" t="s">
        <v>101213</v>
      </c>
      <c r="I31356" t="s">
        <v>108977</v>
      </c>
      <c r="J31356" t="s">
        <v>138742</v>
      </c>
      <c r="K31356" t="s">
        <v>145980</v>
      </c>
      <c r="L31356" t="s">
        <v>147005</v>
      </c>
      <c r="M31356" t="s">
        <v>148214</v>
      </c>
      <c r="N31356" t="s">
        <v>152578</v>
      </c>
      <c r="O31356" t="s">
        <v>153564</v>
      </c>
      <c r="P31356" t="s">
        <v>154682</v>
      </c>
      <c r="R31356">
        <v>0</v>
      </c>
      <c r="S31356">
        <v>0</v>
      </c>
    </row>
    <row r="31357" spans="1:19" x14ac:dyDescent="0.35">
      <c r="A31357">
        <v>936</v>
      </c>
      <c r="B31357" t="s">
        <v>115</v>
      </c>
      <c r="C31357">
        <v>2002</v>
      </c>
      <c r="D31357">
        <v>3</v>
      </c>
      <c r="E31357" t="s">
        <v>31072</v>
      </c>
      <c r="F31357" t="s">
        <v>39200</v>
      </c>
      <c r="G31357" t="s">
        <v>69388</v>
      </c>
      <c r="H31357" t="s">
        <v>101214</v>
      </c>
      <c r="I31357" t="s">
        <v>108977</v>
      </c>
      <c r="J31357" t="s">
        <v>138743</v>
      </c>
      <c r="K31357" t="s">
        <v>145980</v>
      </c>
      <c r="L31357" t="s">
        <v>147005</v>
      </c>
      <c r="M31357" t="s">
        <v>148214</v>
      </c>
      <c r="N31357" t="s">
        <v>152578</v>
      </c>
      <c r="O31357" t="s">
        <v>153564</v>
      </c>
      <c r="P31357" t="s">
        <v>154682</v>
      </c>
      <c r="R31357">
        <v>0</v>
      </c>
      <c r="S31357">
        <v>0</v>
      </c>
    </row>
    <row r="31358" spans="1:19" x14ac:dyDescent="0.35">
      <c r="A31358">
        <v>936</v>
      </c>
      <c r="B31358" t="s">
        <v>115</v>
      </c>
      <c r="C31358">
        <v>2002</v>
      </c>
      <c r="D31358">
        <v>4</v>
      </c>
      <c r="E31358" t="s">
        <v>31073</v>
      </c>
      <c r="F31358" t="s">
        <v>39200</v>
      </c>
      <c r="G31358" t="s">
        <v>69389</v>
      </c>
      <c r="H31358" t="s">
        <v>101215</v>
      </c>
      <c r="I31358" t="s">
        <v>108977</v>
      </c>
      <c r="J31358" t="s">
        <v>138744</v>
      </c>
      <c r="K31358" t="s">
        <v>145980</v>
      </c>
      <c r="L31358" t="s">
        <v>147005</v>
      </c>
      <c r="M31358" t="s">
        <v>148214</v>
      </c>
      <c r="N31358" t="s">
        <v>152578</v>
      </c>
      <c r="O31358" t="s">
        <v>153564</v>
      </c>
      <c r="P31358" t="s">
        <v>154682</v>
      </c>
      <c r="R31358">
        <v>0</v>
      </c>
      <c r="S31358">
        <v>0</v>
      </c>
    </row>
    <row r="31359" spans="1:19" x14ac:dyDescent="0.35">
      <c r="A31359">
        <v>936</v>
      </c>
      <c r="B31359" t="s">
        <v>115</v>
      </c>
      <c r="C31359">
        <v>2002</v>
      </c>
      <c r="D31359">
        <v>5</v>
      </c>
      <c r="E31359" t="s">
        <v>31074</v>
      </c>
      <c r="F31359" t="s">
        <v>39200</v>
      </c>
      <c r="G31359" t="s">
        <v>69390</v>
      </c>
      <c r="H31359" t="s">
        <v>101216</v>
      </c>
      <c r="I31359" t="s">
        <v>108977</v>
      </c>
      <c r="J31359" t="s">
        <v>138745</v>
      </c>
      <c r="K31359" t="s">
        <v>145980</v>
      </c>
      <c r="L31359" t="s">
        <v>147005</v>
      </c>
      <c r="M31359" t="s">
        <v>148214</v>
      </c>
      <c r="N31359" t="s">
        <v>152578</v>
      </c>
      <c r="O31359" t="s">
        <v>153564</v>
      </c>
      <c r="P31359" t="s">
        <v>154682</v>
      </c>
      <c r="R31359">
        <v>0</v>
      </c>
      <c r="S31359">
        <v>0</v>
      </c>
    </row>
    <row r="31360" spans="1:19" x14ac:dyDescent="0.35">
      <c r="A31360">
        <v>936</v>
      </c>
      <c r="B31360" t="s">
        <v>115</v>
      </c>
      <c r="C31360">
        <v>2002</v>
      </c>
      <c r="D31360">
        <v>6</v>
      </c>
      <c r="E31360" t="s">
        <v>31075</v>
      </c>
      <c r="F31360" t="s">
        <v>39200</v>
      </c>
      <c r="G31360" t="s">
        <v>69391</v>
      </c>
      <c r="H31360" t="s">
        <v>101217</v>
      </c>
      <c r="I31360" t="s">
        <v>108977</v>
      </c>
      <c r="J31360" t="s">
        <v>138746</v>
      </c>
      <c r="K31360" t="s">
        <v>145980</v>
      </c>
      <c r="L31360" t="s">
        <v>147005</v>
      </c>
      <c r="M31360" t="s">
        <v>148214</v>
      </c>
      <c r="N31360" t="s">
        <v>152578</v>
      </c>
      <c r="O31360" t="s">
        <v>153564</v>
      </c>
      <c r="P31360" t="s">
        <v>154682</v>
      </c>
      <c r="R31360">
        <v>0</v>
      </c>
      <c r="S31360">
        <v>0</v>
      </c>
    </row>
    <row r="31361" spans="1:19" x14ac:dyDescent="0.35">
      <c r="A31361">
        <v>936</v>
      </c>
      <c r="B31361" t="s">
        <v>115</v>
      </c>
      <c r="C31361">
        <v>2002</v>
      </c>
      <c r="D31361">
        <v>7</v>
      </c>
      <c r="E31361" t="s">
        <v>31076</v>
      </c>
      <c r="F31361" t="s">
        <v>39200</v>
      </c>
      <c r="G31361" t="s">
        <v>69392</v>
      </c>
      <c r="H31361" t="s">
        <v>101218</v>
      </c>
      <c r="I31361" t="s">
        <v>108977</v>
      </c>
      <c r="J31361" t="s">
        <v>138747</v>
      </c>
      <c r="K31361" t="s">
        <v>145980</v>
      </c>
      <c r="L31361" t="s">
        <v>147005</v>
      </c>
      <c r="M31361" t="s">
        <v>148214</v>
      </c>
      <c r="N31361" t="s">
        <v>152578</v>
      </c>
      <c r="O31361" t="s">
        <v>153564</v>
      </c>
      <c r="P31361" t="s">
        <v>154682</v>
      </c>
      <c r="R31361">
        <v>0</v>
      </c>
      <c r="S31361">
        <v>0</v>
      </c>
    </row>
    <row r="31362" spans="1:19" x14ac:dyDescent="0.35">
      <c r="A31362">
        <v>936</v>
      </c>
      <c r="B31362" t="s">
        <v>115</v>
      </c>
      <c r="C31362">
        <v>2002</v>
      </c>
      <c r="D31362">
        <v>8</v>
      </c>
      <c r="E31362" t="s">
        <v>31077</v>
      </c>
      <c r="F31362" t="s">
        <v>39200</v>
      </c>
      <c r="G31362" t="s">
        <v>69393</v>
      </c>
      <c r="H31362" t="s">
        <v>101219</v>
      </c>
      <c r="I31362" t="s">
        <v>108977</v>
      </c>
      <c r="J31362" t="s">
        <v>138748</v>
      </c>
      <c r="K31362" t="s">
        <v>145980</v>
      </c>
      <c r="L31362" t="s">
        <v>147005</v>
      </c>
      <c r="M31362" t="s">
        <v>148214</v>
      </c>
      <c r="N31362" t="s">
        <v>152578</v>
      </c>
      <c r="O31362" t="s">
        <v>153564</v>
      </c>
      <c r="P31362" t="s">
        <v>154682</v>
      </c>
      <c r="R31362">
        <v>0</v>
      </c>
      <c r="S31362">
        <v>0</v>
      </c>
    </row>
    <row r="31363" spans="1:19" x14ac:dyDescent="0.35">
      <c r="A31363">
        <v>936</v>
      </c>
      <c r="B31363" t="s">
        <v>115</v>
      </c>
      <c r="C31363">
        <v>2002</v>
      </c>
      <c r="D31363">
        <v>9</v>
      </c>
      <c r="E31363" t="s">
        <v>31078</v>
      </c>
      <c r="F31363" t="s">
        <v>39200</v>
      </c>
      <c r="G31363" t="s">
        <v>69394</v>
      </c>
      <c r="H31363" t="s">
        <v>101220</v>
      </c>
      <c r="I31363" t="s">
        <v>108977</v>
      </c>
      <c r="J31363" t="s">
        <v>138749</v>
      </c>
      <c r="K31363" t="s">
        <v>145980</v>
      </c>
      <c r="L31363" t="s">
        <v>147005</v>
      </c>
      <c r="M31363" t="s">
        <v>148214</v>
      </c>
      <c r="N31363" t="s">
        <v>152578</v>
      </c>
      <c r="O31363" t="s">
        <v>153564</v>
      </c>
      <c r="P31363" t="s">
        <v>154682</v>
      </c>
      <c r="R31363">
        <v>0</v>
      </c>
      <c r="S31363">
        <v>0</v>
      </c>
    </row>
    <row r="31364" spans="1:19" x14ac:dyDescent="0.35">
      <c r="A31364">
        <v>936</v>
      </c>
      <c r="B31364" t="s">
        <v>115</v>
      </c>
      <c r="C31364">
        <v>2002</v>
      </c>
      <c r="D31364">
        <v>10</v>
      </c>
      <c r="E31364" t="s">
        <v>31079</v>
      </c>
      <c r="F31364" t="s">
        <v>39200</v>
      </c>
      <c r="G31364" t="s">
        <v>69395</v>
      </c>
      <c r="H31364" t="s">
        <v>101221</v>
      </c>
      <c r="I31364" t="s">
        <v>108977</v>
      </c>
      <c r="J31364" t="s">
        <v>138750</v>
      </c>
      <c r="K31364" t="s">
        <v>145980</v>
      </c>
      <c r="L31364" t="s">
        <v>147005</v>
      </c>
      <c r="M31364" t="s">
        <v>148214</v>
      </c>
      <c r="N31364" t="s">
        <v>152578</v>
      </c>
      <c r="O31364" t="s">
        <v>153564</v>
      </c>
      <c r="P31364" t="s">
        <v>154682</v>
      </c>
      <c r="R31364">
        <v>0</v>
      </c>
      <c r="S31364">
        <v>0</v>
      </c>
    </row>
    <row r="31365" spans="1:19" x14ac:dyDescent="0.35">
      <c r="A31365">
        <v>936</v>
      </c>
      <c r="B31365" t="s">
        <v>115</v>
      </c>
      <c r="C31365">
        <v>2002</v>
      </c>
      <c r="D31365">
        <v>11</v>
      </c>
      <c r="E31365" t="s">
        <v>31080</v>
      </c>
      <c r="F31365" t="s">
        <v>39200</v>
      </c>
      <c r="G31365" t="s">
        <v>69396</v>
      </c>
      <c r="H31365" t="s">
        <v>101222</v>
      </c>
      <c r="I31365" t="s">
        <v>108977</v>
      </c>
      <c r="J31365" t="s">
        <v>138751</v>
      </c>
      <c r="K31365" t="s">
        <v>145980</v>
      </c>
      <c r="L31365" t="s">
        <v>147005</v>
      </c>
      <c r="M31365" t="s">
        <v>148214</v>
      </c>
      <c r="N31365" t="s">
        <v>152578</v>
      </c>
      <c r="O31365" t="s">
        <v>153564</v>
      </c>
      <c r="P31365" t="s">
        <v>154682</v>
      </c>
      <c r="R31365">
        <v>0</v>
      </c>
      <c r="S31365">
        <v>0</v>
      </c>
    </row>
    <row r="31366" spans="1:19" x14ac:dyDescent="0.35">
      <c r="A31366">
        <v>936</v>
      </c>
      <c r="B31366" t="s">
        <v>115</v>
      </c>
      <c r="C31366">
        <v>2002</v>
      </c>
      <c r="D31366">
        <v>12</v>
      </c>
      <c r="E31366" t="s">
        <v>31081</v>
      </c>
      <c r="F31366" t="s">
        <v>39200</v>
      </c>
      <c r="G31366" t="s">
        <v>69397</v>
      </c>
      <c r="H31366" t="s">
        <v>101223</v>
      </c>
      <c r="I31366" t="s">
        <v>108977</v>
      </c>
      <c r="J31366" t="s">
        <v>138752</v>
      </c>
      <c r="K31366" t="s">
        <v>145980</v>
      </c>
      <c r="L31366" t="s">
        <v>147005</v>
      </c>
      <c r="M31366" t="s">
        <v>148214</v>
      </c>
      <c r="N31366" t="s">
        <v>152578</v>
      </c>
      <c r="O31366" t="s">
        <v>153564</v>
      </c>
      <c r="P31366" t="s">
        <v>154682</v>
      </c>
      <c r="R31366">
        <v>0</v>
      </c>
      <c r="S31366">
        <v>0</v>
      </c>
    </row>
    <row r="31367" spans="1:19" x14ac:dyDescent="0.35">
      <c r="A31367">
        <v>936</v>
      </c>
      <c r="B31367" t="s">
        <v>115</v>
      </c>
      <c r="C31367">
        <v>2003</v>
      </c>
      <c r="D31367">
        <v>1</v>
      </c>
      <c r="E31367" t="s">
        <v>31082</v>
      </c>
      <c r="F31367" t="s">
        <v>39200</v>
      </c>
      <c r="G31367" t="s">
        <v>69398</v>
      </c>
      <c r="H31367" t="s">
        <v>101224</v>
      </c>
      <c r="I31367" t="s">
        <v>108977</v>
      </c>
      <c r="J31367" t="s">
        <v>138753</v>
      </c>
      <c r="K31367" t="s">
        <v>145980</v>
      </c>
      <c r="L31367" t="s">
        <v>147005</v>
      </c>
      <c r="M31367" t="s">
        <v>148214</v>
      </c>
      <c r="N31367" t="s">
        <v>152578</v>
      </c>
      <c r="O31367" t="s">
        <v>153564</v>
      </c>
      <c r="P31367" t="s">
        <v>154682</v>
      </c>
      <c r="R31367">
        <v>0</v>
      </c>
      <c r="S31367">
        <v>0</v>
      </c>
    </row>
    <row r="31368" spans="1:19" x14ac:dyDescent="0.35">
      <c r="A31368">
        <v>936</v>
      </c>
      <c r="B31368" t="s">
        <v>115</v>
      </c>
      <c r="C31368">
        <v>2003</v>
      </c>
      <c r="D31368">
        <v>2</v>
      </c>
      <c r="E31368" t="s">
        <v>31083</v>
      </c>
      <c r="F31368" t="s">
        <v>39200</v>
      </c>
      <c r="G31368" t="s">
        <v>69399</v>
      </c>
      <c r="H31368" t="s">
        <v>101225</v>
      </c>
      <c r="I31368" t="s">
        <v>108977</v>
      </c>
      <c r="J31368" t="s">
        <v>138754</v>
      </c>
      <c r="K31368" t="s">
        <v>145980</v>
      </c>
      <c r="L31368" t="s">
        <v>147005</v>
      </c>
      <c r="M31368" t="s">
        <v>148214</v>
      </c>
      <c r="N31368" t="s">
        <v>152578</v>
      </c>
      <c r="O31368" t="s">
        <v>153564</v>
      </c>
      <c r="P31368" t="s">
        <v>154682</v>
      </c>
      <c r="R31368">
        <v>0</v>
      </c>
      <c r="S31368">
        <v>0</v>
      </c>
    </row>
    <row r="31369" spans="1:19" x14ac:dyDescent="0.35">
      <c r="A31369">
        <v>936</v>
      </c>
      <c r="B31369" t="s">
        <v>115</v>
      </c>
      <c r="C31369">
        <v>2003</v>
      </c>
      <c r="D31369">
        <v>3</v>
      </c>
      <c r="E31369" t="s">
        <v>31084</v>
      </c>
      <c r="F31369" t="s">
        <v>39200</v>
      </c>
      <c r="G31369" t="s">
        <v>69400</v>
      </c>
      <c r="H31369" t="s">
        <v>101226</v>
      </c>
      <c r="I31369" t="s">
        <v>108977</v>
      </c>
      <c r="J31369" t="s">
        <v>138755</v>
      </c>
      <c r="K31369" t="s">
        <v>145980</v>
      </c>
      <c r="L31369" t="s">
        <v>147005</v>
      </c>
      <c r="M31369" t="s">
        <v>148214</v>
      </c>
      <c r="N31369" t="s">
        <v>152578</v>
      </c>
      <c r="O31369" t="s">
        <v>153564</v>
      </c>
      <c r="P31369" t="s">
        <v>154682</v>
      </c>
      <c r="R31369">
        <v>0</v>
      </c>
      <c r="S31369">
        <v>0</v>
      </c>
    </row>
    <row r="31370" spans="1:19" x14ac:dyDescent="0.35">
      <c r="A31370">
        <v>936</v>
      </c>
      <c r="B31370" t="s">
        <v>115</v>
      </c>
      <c r="C31370">
        <v>2003</v>
      </c>
      <c r="D31370">
        <v>4</v>
      </c>
      <c r="E31370" t="s">
        <v>31085</v>
      </c>
      <c r="F31370" t="s">
        <v>39200</v>
      </c>
      <c r="G31370" t="s">
        <v>69401</v>
      </c>
      <c r="H31370" t="s">
        <v>101227</v>
      </c>
      <c r="I31370" t="s">
        <v>108977</v>
      </c>
      <c r="J31370" t="s">
        <v>138756</v>
      </c>
      <c r="K31370" t="s">
        <v>145980</v>
      </c>
      <c r="L31370" t="s">
        <v>147005</v>
      </c>
      <c r="M31370" t="s">
        <v>148214</v>
      </c>
      <c r="N31370" t="s">
        <v>152578</v>
      </c>
      <c r="O31370" t="s">
        <v>153564</v>
      </c>
      <c r="P31370" t="s">
        <v>154682</v>
      </c>
      <c r="R31370">
        <v>0</v>
      </c>
      <c r="S31370">
        <v>0</v>
      </c>
    </row>
    <row r="31371" spans="1:19" x14ac:dyDescent="0.35">
      <c r="A31371">
        <v>936</v>
      </c>
      <c r="B31371" t="s">
        <v>115</v>
      </c>
      <c r="C31371">
        <v>2003</v>
      </c>
      <c r="D31371">
        <v>5</v>
      </c>
      <c r="E31371" t="s">
        <v>31086</v>
      </c>
      <c r="F31371" t="s">
        <v>39200</v>
      </c>
      <c r="G31371" t="s">
        <v>69402</v>
      </c>
      <c r="H31371" t="s">
        <v>101228</v>
      </c>
      <c r="I31371" t="s">
        <v>108977</v>
      </c>
      <c r="J31371" t="s">
        <v>138757</v>
      </c>
      <c r="K31371" t="s">
        <v>145980</v>
      </c>
      <c r="L31371" t="s">
        <v>147005</v>
      </c>
      <c r="M31371" t="s">
        <v>148214</v>
      </c>
      <c r="N31371" t="s">
        <v>152578</v>
      </c>
      <c r="O31371" t="s">
        <v>153564</v>
      </c>
      <c r="P31371" t="s">
        <v>154682</v>
      </c>
      <c r="R31371">
        <v>0</v>
      </c>
      <c r="S31371">
        <v>0</v>
      </c>
    </row>
    <row r="31372" spans="1:19" x14ac:dyDescent="0.35">
      <c r="A31372">
        <v>936</v>
      </c>
      <c r="B31372" t="s">
        <v>115</v>
      </c>
      <c r="C31372">
        <v>2003</v>
      </c>
      <c r="D31372">
        <v>6</v>
      </c>
      <c r="E31372" t="s">
        <v>31087</v>
      </c>
      <c r="F31372" t="s">
        <v>39200</v>
      </c>
      <c r="G31372" t="s">
        <v>69403</v>
      </c>
      <c r="H31372" t="s">
        <v>101229</v>
      </c>
      <c r="I31372" t="s">
        <v>108977</v>
      </c>
      <c r="J31372" t="s">
        <v>138758</v>
      </c>
      <c r="K31372" t="s">
        <v>145980</v>
      </c>
      <c r="L31372" t="s">
        <v>147005</v>
      </c>
      <c r="M31372" t="s">
        <v>148214</v>
      </c>
      <c r="N31372" t="s">
        <v>152578</v>
      </c>
      <c r="O31372" t="s">
        <v>153564</v>
      </c>
      <c r="P31372" t="s">
        <v>154682</v>
      </c>
      <c r="R31372">
        <v>0</v>
      </c>
      <c r="S31372">
        <v>0</v>
      </c>
    </row>
    <row r="31373" spans="1:19" x14ac:dyDescent="0.35">
      <c r="A31373">
        <v>936</v>
      </c>
      <c r="B31373" t="s">
        <v>115</v>
      </c>
      <c r="C31373">
        <v>2003</v>
      </c>
      <c r="D31373">
        <v>7</v>
      </c>
      <c r="E31373" t="s">
        <v>31088</v>
      </c>
      <c r="F31373" t="s">
        <v>39200</v>
      </c>
      <c r="G31373" t="s">
        <v>69404</v>
      </c>
      <c r="H31373" t="s">
        <v>101230</v>
      </c>
      <c r="I31373" t="s">
        <v>108977</v>
      </c>
      <c r="J31373" t="s">
        <v>138759</v>
      </c>
      <c r="K31373" t="s">
        <v>145980</v>
      </c>
      <c r="L31373" t="s">
        <v>147005</v>
      </c>
      <c r="M31373" t="s">
        <v>148214</v>
      </c>
      <c r="N31373" t="s">
        <v>152578</v>
      </c>
      <c r="O31373" t="s">
        <v>153564</v>
      </c>
      <c r="P31373" t="s">
        <v>154682</v>
      </c>
      <c r="R31373">
        <v>0</v>
      </c>
      <c r="S31373">
        <v>0</v>
      </c>
    </row>
    <row r="31374" spans="1:19" x14ac:dyDescent="0.35">
      <c r="A31374">
        <v>936</v>
      </c>
      <c r="B31374" t="s">
        <v>115</v>
      </c>
      <c r="C31374">
        <v>2003</v>
      </c>
      <c r="D31374">
        <v>8</v>
      </c>
      <c r="E31374" t="s">
        <v>31089</v>
      </c>
      <c r="F31374" t="s">
        <v>39200</v>
      </c>
      <c r="G31374" t="s">
        <v>69405</v>
      </c>
      <c r="H31374" t="s">
        <v>101231</v>
      </c>
      <c r="I31374" t="s">
        <v>108977</v>
      </c>
      <c r="J31374" t="s">
        <v>138760</v>
      </c>
      <c r="K31374" t="s">
        <v>145980</v>
      </c>
      <c r="L31374" t="s">
        <v>147005</v>
      </c>
      <c r="M31374" t="s">
        <v>148214</v>
      </c>
      <c r="N31374" t="s">
        <v>152578</v>
      </c>
      <c r="O31374" t="s">
        <v>153564</v>
      </c>
      <c r="P31374" t="s">
        <v>154682</v>
      </c>
      <c r="R31374">
        <v>0</v>
      </c>
      <c r="S31374">
        <v>0</v>
      </c>
    </row>
    <row r="31375" spans="1:19" x14ac:dyDescent="0.35">
      <c r="A31375">
        <v>936</v>
      </c>
      <c r="B31375" t="s">
        <v>115</v>
      </c>
      <c r="C31375">
        <v>2003</v>
      </c>
      <c r="D31375">
        <v>9</v>
      </c>
      <c r="E31375" t="s">
        <v>31090</v>
      </c>
      <c r="F31375" t="s">
        <v>39200</v>
      </c>
      <c r="G31375" t="s">
        <v>69406</v>
      </c>
      <c r="H31375" t="s">
        <v>101232</v>
      </c>
      <c r="I31375" t="s">
        <v>108977</v>
      </c>
      <c r="J31375" t="s">
        <v>138761</v>
      </c>
      <c r="K31375" t="s">
        <v>145980</v>
      </c>
      <c r="L31375" t="s">
        <v>147005</v>
      </c>
      <c r="M31375" t="s">
        <v>148214</v>
      </c>
      <c r="N31375" t="s">
        <v>152578</v>
      </c>
      <c r="O31375" t="s">
        <v>153564</v>
      </c>
      <c r="P31375" t="s">
        <v>154682</v>
      </c>
      <c r="R31375">
        <v>0</v>
      </c>
      <c r="S31375">
        <v>0</v>
      </c>
    </row>
    <row r="31376" spans="1:19" x14ac:dyDescent="0.35">
      <c r="A31376">
        <v>936</v>
      </c>
      <c r="B31376" t="s">
        <v>115</v>
      </c>
      <c r="C31376">
        <v>2003</v>
      </c>
      <c r="D31376">
        <v>10</v>
      </c>
      <c r="E31376" t="s">
        <v>31091</v>
      </c>
      <c r="F31376" t="s">
        <v>39200</v>
      </c>
      <c r="G31376" t="s">
        <v>69407</v>
      </c>
      <c r="H31376" t="s">
        <v>101233</v>
      </c>
      <c r="I31376" t="s">
        <v>108977</v>
      </c>
      <c r="J31376" t="s">
        <v>138762</v>
      </c>
      <c r="K31376" t="s">
        <v>145980</v>
      </c>
      <c r="L31376" t="s">
        <v>147005</v>
      </c>
      <c r="M31376" t="s">
        <v>148214</v>
      </c>
      <c r="N31376" t="s">
        <v>152578</v>
      </c>
      <c r="O31376" t="s">
        <v>153564</v>
      </c>
      <c r="P31376" t="s">
        <v>154682</v>
      </c>
      <c r="R31376">
        <v>0</v>
      </c>
      <c r="S31376">
        <v>0</v>
      </c>
    </row>
    <row r="31377" spans="1:19" x14ac:dyDescent="0.35">
      <c r="A31377">
        <v>936</v>
      </c>
      <c r="B31377" t="s">
        <v>115</v>
      </c>
      <c r="C31377">
        <v>2003</v>
      </c>
      <c r="D31377">
        <v>11</v>
      </c>
      <c r="E31377" t="s">
        <v>31092</v>
      </c>
      <c r="F31377" t="s">
        <v>39200</v>
      </c>
      <c r="G31377" t="s">
        <v>69408</v>
      </c>
      <c r="H31377" t="s">
        <v>101234</v>
      </c>
      <c r="I31377" t="s">
        <v>108977</v>
      </c>
      <c r="J31377" t="s">
        <v>138763</v>
      </c>
      <c r="K31377" t="s">
        <v>145980</v>
      </c>
      <c r="L31377" t="s">
        <v>147005</v>
      </c>
      <c r="M31377" t="s">
        <v>148214</v>
      </c>
      <c r="N31377" t="s">
        <v>152578</v>
      </c>
      <c r="O31377" t="s">
        <v>153564</v>
      </c>
      <c r="P31377" t="s">
        <v>154682</v>
      </c>
      <c r="R31377">
        <v>0</v>
      </c>
      <c r="S31377">
        <v>0</v>
      </c>
    </row>
    <row r="31378" spans="1:19" x14ac:dyDescent="0.35">
      <c r="A31378">
        <v>936</v>
      </c>
      <c r="B31378" t="s">
        <v>115</v>
      </c>
      <c r="C31378">
        <v>2003</v>
      </c>
      <c r="D31378">
        <v>12</v>
      </c>
      <c r="E31378" t="s">
        <v>31093</v>
      </c>
      <c r="F31378" t="s">
        <v>39200</v>
      </c>
      <c r="G31378" t="s">
        <v>69409</v>
      </c>
      <c r="H31378" t="s">
        <v>101235</v>
      </c>
      <c r="I31378" t="s">
        <v>108977</v>
      </c>
      <c r="J31378" t="s">
        <v>138764</v>
      </c>
      <c r="K31378" t="s">
        <v>145980</v>
      </c>
      <c r="L31378" t="s">
        <v>147005</v>
      </c>
      <c r="M31378" t="s">
        <v>148214</v>
      </c>
      <c r="N31378" t="s">
        <v>152578</v>
      </c>
      <c r="O31378" t="s">
        <v>153564</v>
      </c>
      <c r="P31378" t="s">
        <v>154682</v>
      </c>
      <c r="R31378">
        <v>0</v>
      </c>
      <c r="S31378">
        <v>0</v>
      </c>
    </row>
    <row r="31379" spans="1:19" x14ac:dyDescent="0.35">
      <c r="A31379">
        <v>936</v>
      </c>
      <c r="B31379" t="s">
        <v>115</v>
      </c>
      <c r="C31379">
        <v>2004</v>
      </c>
      <c r="D31379">
        <v>1</v>
      </c>
      <c r="E31379" t="s">
        <v>31094</v>
      </c>
      <c r="F31379" t="s">
        <v>39200</v>
      </c>
      <c r="G31379" t="s">
        <v>69410</v>
      </c>
      <c r="H31379" t="s">
        <v>101236</v>
      </c>
      <c r="I31379" t="s">
        <v>108977</v>
      </c>
      <c r="J31379" t="s">
        <v>138765</v>
      </c>
      <c r="K31379" t="s">
        <v>145980</v>
      </c>
      <c r="L31379" t="s">
        <v>147005</v>
      </c>
      <c r="M31379" t="s">
        <v>148214</v>
      </c>
      <c r="N31379" t="s">
        <v>152578</v>
      </c>
      <c r="O31379" t="s">
        <v>153564</v>
      </c>
      <c r="P31379" t="s">
        <v>154682</v>
      </c>
      <c r="R31379">
        <v>0</v>
      </c>
      <c r="S31379">
        <v>0</v>
      </c>
    </row>
    <row r="31380" spans="1:19" x14ac:dyDescent="0.35">
      <c r="A31380">
        <v>936</v>
      </c>
      <c r="B31380" t="s">
        <v>115</v>
      </c>
      <c r="C31380">
        <v>2004</v>
      </c>
      <c r="D31380">
        <v>2</v>
      </c>
      <c r="E31380" t="s">
        <v>31095</v>
      </c>
      <c r="F31380" t="s">
        <v>39200</v>
      </c>
      <c r="G31380" t="s">
        <v>69411</v>
      </c>
      <c r="H31380" t="s">
        <v>101237</v>
      </c>
      <c r="I31380" t="s">
        <v>108977</v>
      </c>
      <c r="J31380" t="s">
        <v>138766</v>
      </c>
      <c r="K31380" t="s">
        <v>145980</v>
      </c>
      <c r="L31380" t="s">
        <v>147005</v>
      </c>
      <c r="M31380" t="s">
        <v>148214</v>
      </c>
      <c r="N31380" t="s">
        <v>152578</v>
      </c>
      <c r="O31380" t="s">
        <v>153564</v>
      </c>
      <c r="P31380" t="s">
        <v>154682</v>
      </c>
      <c r="R31380">
        <v>0</v>
      </c>
      <c r="S31380">
        <v>0</v>
      </c>
    </row>
    <row r="31381" spans="1:19" x14ac:dyDescent="0.35">
      <c r="A31381">
        <v>936</v>
      </c>
      <c r="B31381" t="s">
        <v>115</v>
      </c>
      <c r="C31381">
        <v>2004</v>
      </c>
      <c r="D31381">
        <v>3</v>
      </c>
      <c r="E31381" t="s">
        <v>31096</v>
      </c>
      <c r="F31381" t="s">
        <v>39200</v>
      </c>
      <c r="G31381" t="s">
        <v>69412</v>
      </c>
      <c r="H31381" t="s">
        <v>101238</v>
      </c>
      <c r="I31381" t="s">
        <v>108977</v>
      </c>
      <c r="J31381" t="s">
        <v>138767</v>
      </c>
      <c r="K31381" t="s">
        <v>145980</v>
      </c>
      <c r="L31381" t="s">
        <v>147005</v>
      </c>
      <c r="M31381" t="s">
        <v>148214</v>
      </c>
      <c r="N31381" t="s">
        <v>152578</v>
      </c>
      <c r="O31381" t="s">
        <v>153564</v>
      </c>
      <c r="P31381" t="s">
        <v>154682</v>
      </c>
      <c r="R31381">
        <v>0</v>
      </c>
      <c r="S31381">
        <v>0</v>
      </c>
    </row>
    <row r="31382" spans="1:19" x14ac:dyDescent="0.35">
      <c r="A31382">
        <v>936</v>
      </c>
      <c r="B31382" t="s">
        <v>115</v>
      </c>
      <c r="C31382">
        <v>2004</v>
      </c>
      <c r="D31382">
        <v>4</v>
      </c>
      <c r="E31382" t="s">
        <v>31097</v>
      </c>
      <c r="F31382" t="s">
        <v>39200</v>
      </c>
      <c r="G31382" t="s">
        <v>69413</v>
      </c>
      <c r="H31382" t="s">
        <v>101239</v>
      </c>
      <c r="I31382" t="s">
        <v>108977</v>
      </c>
      <c r="J31382" t="s">
        <v>138768</v>
      </c>
      <c r="K31382" t="s">
        <v>145980</v>
      </c>
      <c r="L31382" t="s">
        <v>147005</v>
      </c>
      <c r="M31382" t="s">
        <v>148214</v>
      </c>
      <c r="N31382" t="s">
        <v>152578</v>
      </c>
      <c r="O31382" t="s">
        <v>153564</v>
      </c>
      <c r="P31382" t="s">
        <v>154682</v>
      </c>
      <c r="R31382">
        <v>0</v>
      </c>
      <c r="S31382">
        <v>0</v>
      </c>
    </row>
    <row r="31383" spans="1:19" x14ac:dyDescent="0.35">
      <c r="A31383">
        <v>936</v>
      </c>
      <c r="B31383" t="s">
        <v>115</v>
      </c>
      <c r="C31383">
        <v>2004</v>
      </c>
      <c r="D31383">
        <v>5</v>
      </c>
      <c r="E31383" t="s">
        <v>31098</v>
      </c>
      <c r="F31383" t="s">
        <v>39200</v>
      </c>
      <c r="G31383" t="s">
        <v>69414</v>
      </c>
      <c r="H31383" t="s">
        <v>101240</v>
      </c>
      <c r="I31383" t="s">
        <v>108977</v>
      </c>
      <c r="J31383" t="s">
        <v>138769</v>
      </c>
      <c r="K31383" t="s">
        <v>145980</v>
      </c>
      <c r="L31383" t="s">
        <v>147005</v>
      </c>
      <c r="M31383" t="s">
        <v>148214</v>
      </c>
      <c r="N31383" t="s">
        <v>152578</v>
      </c>
      <c r="O31383" t="s">
        <v>153564</v>
      </c>
      <c r="P31383" t="s">
        <v>154682</v>
      </c>
      <c r="R31383">
        <v>0</v>
      </c>
      <c r="S31383">
        <v>0</v>
      </c>
    </row>
    <row r="31384" spans="1:19" x14ac:dyDescent="0.35">
      <c r="A31384">
        <v>936</v>
      </c>
      <c r="B31384" t="s">
        <v>115</v>
      </c>
      <c r="C31384">
        <v>2004</v>
      </c>
      <c r="D31384">
        <v>6</v>
      </c>
      <c r="E31384" t="s">
        <v>31099</v>
      </c>
      <c r="F31384" t="s">
        <v>39200</v>
      </c>
      <c r="G31384" t="s">
        <v>69415</v>
      </c>
      <c r="H31384" t="s">
        <v>101241</v>
      </c>
      <c r="I31384" t="s">
        <v>108977</v>
      </c>
      <c r="J31384" t="s">
        <v>138770</v>
      </c>
      <c r="K31384" t="s">
        <v>145980</v>
      </c>
      <c r="L31384" t="s">
        <v>147005</v>
      </c>
      <c r="M31384" t="s">
        <v>148214</v>
      </c>
      <c r="N31384" t="s">
        <v>152578</v>
      </c>
      <c r="O31384" t="s">
        <v>153564</v>
      </c>
      <c r="P31384" t="s">
        <v>154682</v>
      </c>
      <c r="R31384">
        <v>0</v>
      </c>
      <c r="S31384">
        <v>0</v>
      </c>
    </row>
    <row r="31385" spans="1:19" x14ac:dyDescent="0.35">
      <c r="A31385">
        <v>936</v>
      </c>
      <c r="B31385" t="s">
        <v>115</v>
      </c>
      <c r="C31385">
        <v>2004</v>
      </c>
      <c r="D31385">
        <v>7</v>
      </c>
      <c r="E31385" t="s">
        <v>31100</v>
      </c>
      <c r="F31385" t="s">
        <v>39200</v>
      </c>
      <c r="G31385" t="s">
        <v>69416</v>
      </c>
      <c r="H31385" t="s">
        <v>101242</v>
      </c>
      <c r="I31385" t="s">
        <v>108977</v>
      </c>
      <c r="J31385" t="s">
        <v>138771</v>
      </c>
      <c r="K31385" t="s">
        <v>145980</v>
      </c>
      <c r="L31385" t="s">
        <v>147005</v>
      </c>
      <c r="M31385" t="s">
        <v>148214</v>
      </c>
      <c r="N31385" t="s">
        <v>152578</v>
      </c>
      <c r="O31385" t="s">
        <v>153564</v>
      </c>
      <c r="P31385" t="s">
        <v>154682</v>
      </c>
      <c r="R31385">
        <v>0</v>
      </c>
      <c r="S31385">
        <v>0</v>
      </c>
    </row>
    <row r="31386" spans="1:19" x14ac:dyDescent="0.35">
      <c r="A31386">
        <v>936</v>
      </c>
      <c r="B31386" t="s">
        <v>115</v>
      </c>
      <c r="C31386">
        <v>2004</v>
      </c>
      <c r="D31386">
        <v>8</v>
      </c>
      <c r="E31386" t="s">
        <v>31101</v>
      </c>
      <c r="F31386" t="s">
        <v>39200</v>
      </c>
      <c r="G31386" t="s">
        <v>69417</v>
      </c>
      <c r="H31386" t="s">
        <v>101243</v>
      </c>
      <c r="I31386" t="s">
        <v>108977</v>
      </c>
      <c r="J31386" t="s">
        <v>138772</v>
      </c>
      <c r="K31386" t="s">
        <v>145980</v>
      </c>
      <c r="L31386" t="s">
        <v>147005</v>
      </c>
      <c r="M31386" t="s">
        <v>148214</v>
      </c>
      <c r="N31386" t="s">
        <v>152578</v>
      </c>
      <c r="O31386" t="s">
        <v>153564</v>
      </c>
      <c r="P31386" t="s">
        <v>154682</v>
      </c>
      <c r="R31386">
        <v>0</v>
      </c>
      <c r="S31386">
        <v>0</v>
      </c>
    </row>
    <row r="31387" spans="1:19" x14ac:dyDescent="0.35">
      <c r="A31387">
        <v>936</v>
      </c>
      <c r="B31387" t="s">
        <v>115</v>
      </c>
      <c r="C31387">
        <v>2004</v>
      </c>
      <c r="D31387">
        <v>9</v>
      </c>
      <c r="E31387" t="s">
        <v>31102</v>
      </c>
      <c r="F31387" t="s">
        <v>39200</v>
      </c>
      <c r="G31387" t="s">
        <v>69418</v>
      </c>
      <c r="H31387" t="s">
        <v>101244</v>
      </c>
      <c r="I31387" t="s">
        <v>108977</v>
      </c>
      <c r="J31387" t="s">
        <v>138773</v>
      </c>
      <c r="K31387" t="s">
        <v>145980</v>
      </c>
      <c r="L31387" t="s">
        <v>147005</v>
      </c>
      <c r="M31387" t="s">
        <v>148214</v>
      </c>
      <c r="N31387" t="s">
        <v>152578</v>
      </c>
      <c r="O31387" t="s">
        <v>153564</v>
      </c>
      <c r="P31387" t="s">
        <v>154682</v>
      </c>
      <c r="R31387">
        <v>0</v>
      </c>
      <c r="S31387">
        <v>0</v>
      </c>
    </row>
    <row r="31388" spans="1:19" x14ac:dyDescent="0.35">
      <c r="A31388">
        <v>936</v>
      </c>
      <c r="B31388" t="s">
        <v>115</v>
      </c>
      <c r="C31388">
        <v>2004</v>
      </c>
      <c r="D31388">
        <v>10</v>
      </c>
      <c r="E31388" t="s">
        <v>31103</v>
      </c>
      <c r="F31388" t="s">
        <v>39200</v>
      </c>
      <c r="G31388" t="s">
        <v>69419</v>
      </c>
      <c r="H31388" t="s">
        <v>101245</v>
      </c>
      <c r="I31388" t="s">
        <v>108977</v>
      </c>
      <c r="J31388" t="s">
        <v>138774</v>
      </c>
      <c r="K31388" t="s">
        <v>145980</v>
      </c>
      <c r="L31388" t="s">
        <v>147005</v>
      </c>
      <c r="M31388" t="s">
        <v>148214</v>
      </c>
      <c r="N31388" t="s">
        <v>152578</v>
      </c>
      <c r="O31388" t="s">
        <v>153564</v>
      </c>
      <c r="P31388" t="s">
        <v>154682</v>
      </c>
      <c r="R31388">
        <v>0</v>
      </c>
      <c r="S31388">
        <v>0</v>
      </c>
    </row>
    <row r="31389" spans="1:19" x14ac:dyDescent="0.35">
      <c r="A31389">
        <v>936</v>
      </c>
      <c r="B31389" t="s">
        <v>115</v>
      </c>
      <c r="C31389">
        <v>2004</v>
      </c>
      <c r="D31389">
        <v>11</v>
      </c>
      <c r="E31389" t="s">
        <v>31104</v>
      </c>
      <c r="F31389" t="s">
        <v>39200</v>
      </c>
      <c r="G31389" t="s">
        <v>69420</v>
      </c>
      <c r="H31389" t="s">
        <v>101246</v>
      </c>
      <c r="I31389" t="s">
        <v>108977</v>
      </c>
      <c r="J31389" t="s">
        <v>138775</v>
      </c>
      <c r="K31389" t="s">
        <v>145980</v>
      </c>
      <c r="L31389" t="s">
        <v>147005</v>
      </c>
      <c r="M31389" t="s">
        <v>148214</v>
      </c>
      <c r="N31389" t="s">
        <v>152578</v>
      </c>
      <c r="O31389" t="s">
        <v>153564</v>
      </c>
      <c r="P31389" t="s">
        <v>154682</v>
      </c>
      <c r="R31389">
        <v>0</v>
      </c>
      <c r="S31389">
        <v>0</v>
      </c>
    </row>
    <row r="31390" spans="1:19" x14ac:dyDescent="0.35">
      <c r="A31390">
        <v>936</v>
      </c>
      <c r="B31390" t="s">
        <v>115</v>
      </c>
      <c r="C31390">
        <v>2004</v>
      </c>
      <c r="D31390">
        <v>12</v>
      </c>
      <c r="E31390" t="s">
        <v>31105</v>
      </c>
      <c r="F31390" t="s">
        <v>39200</v>
      </c>
      <c r="G31390" t="s">
        <v>69421</v>
      </c>
      <c r="H31390" t="s">
        <v>101247</v>
      </c>
      <c r="I31390" t="s">
        <v>108977</v>
      </c>
      <c r="J31390" t="s">
        <v>138776</v>
      </c>
      <c r="K31390" t="s">
        <v>145980</v>
      </c>
      <c r="L31390" t="s">
        <v>147005</v>
      </c>
      <c r="M31390" t="s">
        <v>148214</v>
      </c>
      <c r="N31390" t="s">
        <v>152578</v>
      </c>
      <c r="O31390" t="s">
        <v>153564</v>
      </c>
      <c r="P31390" t="s">
        <v>154682</v>
      </c>
      <c r="R31390">
        <v>0</v>
      </c>
      <c r="S31390">
        <v>0</v>
      </c>
    </row>
    <row r="31391" spans="1:19" x14ac:dyDescent="0.35">
      <c r="A31391">
        <v>936</v>
      </c>
      <c r="B31391" t="s">
        <v>115</v>
      </c>
      <c r="C31391">
        <v>2005</v>
      </c>
      <c r="D31391">
        <v>1</v>
      </c>
      <c r="E31391" t="s">
        <v>31106</v>
      </c>
      <c r="F31391" t="s">
        <v>39200</v>
      </c>
      <c r="G31391" t="s">
        <v>69422</v>
      </c>
      <c r="H31391" t="s">
        <v>101248</v>
      </c>
      <c r="I31391" t="s">
        <v>108977</v>
      </c>
      <c r="J31391" t="s">
        <v>138777</v>
      </c>
      <c r="K31391" t="s">
        <v>145980</v>
      </c>
      <c r="L31391" t="s">
        <v>147005</v>
      </c>
      <c r="M31391" t="s">
        <v>148214</v>
      </c>
      <c r="N31391" t="s">
        <v>152578</v>
      </c>
      <c r="O31391" t="s">
        <v>153564</v>
      </c>
      <c r="P31391" t="s">
        <v>154682</v>
      </c>
      <c r="R31391">
        <v>0</v>
      </c>
      <c r="S31391">
        <v>0</v>
      </c>
    </row>
    <row r="31392" spans="1:19" x14ac:dyDescent="0.35">
      <c r="A31392">
        <v>936</v>
      </c>
      <c r="B31392" t="s">
        <v>115</v>
      </c>
      <c r="C31392">
        <v>2005</v>
      </c>
      <c r="D31392">
        <v>2</v>
      </c>
      <c r="E31392" t="s">
        <v>31107</v>
      </c>
      <c r="F31392" t="s">
        <v>39200</v>
      </c>
      <c r="G31392" t="s">
        <v>69423</v>
      </c>
      <c r="H31392" t="s">
        <v>101249</v>
      </c>
      <c r="I31392" t="s">
        <v>108977</v>
      </c>
      <c r="J31392" t="s">
        <v>138778</v>
      </c>
      <c r="K31392" t="s">
        <v>145980</v>
      </c>
      <c r="L31392" t="s">
        <v>147005</v>
      </c>
      <c r="M31392" t="s">
        <v>148214</v>
      </c>
      <c r="N31392" t="s">
        <v>152578</v>
      </c>
      <c r="O31392" t="s">
        <v>153564</v>
      </c>
      <c r="P31392" t="s">
        <v>154682</v>
      </c>
      <c r="R31392">
        <v>0</v>
      </c>
      <c r="S31392">
        <v>0</v>
      </c>
    </row>
    <row r="31393" spans="1:19" x14ac:dyDescent="0.35">
      <c r="A31393">
        <v>936</v>
      </c>
      <c r="B31393" t="s">
        <v>115</v>
      </c>
      <c r="C31393">
        <v>2005</v>
      </c>
      <c r="D31393">
        <v>3</v>
      </c>
      <c r="E31393" t="s">
        <v>31108</v>
      </c>
      <c r="F31393" t="s">
        <v>39200</v>
      </c>
      <c r="G31393" t="s">
        <v>69424</v>
      </c>
      <c r="H31393" t="s">
        <v>101250</v>
      </c>
      <c r="I31393" t="s">
        <v>108977</v>
      </c>
      <c r="J31393" t="s">
        <v>138779</v>
      </c>
      <c r="K31393" t="s">
        <v>145980</v>
      </c>
      <c r="L31393" t="s">
        <v>147005</v>
      </c>
      <c r="M31393" t="s">
        <v>148214</v>
      </c>
      <c r="N31393" t="s">
        <v>152578</v>
      </c>
      <c r="O31393" t="s">
        <v>153564</v>
      </c>
      <c r="P31393" t="s">
        <v>154682</v>
      </c>
      <c r="R31393">
        <v>0</v>
      </c>
      <c r="S31393">
        <v>0</v>
      </c>
    </row>
    <row r="31394" spans="1:19" x14ac:dyDescent="0.35">
      <c r="A31394">
        <v>936</v>
      </c>
      <c r="B31394" t="s">
        <v>115</v>
      </c>
      <c r="C31394">
        <v>2005</v>
      </c>
      <c r="D31394">
        <v>4</v>
      </c>
      <c r="E31394" t="s">
        <v>31109</v>
      </c>
      <c r="F31394" t="s">
        <v>39200</v>
      </c>
      <c r="G31394" t="s">
        <v>69425</v>
      </c>
      <c r="H31394" t="s">
        <v>101251</v>
      </c>
      <c r="I31394" t="s">
        <v>108977</v>
      </c>
      <c r="J31394" t="s">
        <v>138780</v>
      </c>
      <c r="K31394" t="s">
        <v>145980</v>
      </c>
      <c r="L31394" t="s">
        <v>147005</v>
      </c>
      <c r="M31394" t="s">
        <v>148214</v>
      </c>
      <c r="N31394" t="s">
        <v>152578</v>
      </c>
      <c r="O31394" t="s">
        <v>153564</v>
      </c>
      <c r="P31394" t="s">
        <v>154682</v>
      </c>
      <c r="R31394">
        <v>0</v>
      </c>
      <c r="S31394">
        <v>0</v>
      </c>
    </row>
    <row r="31395" spans="1:19" x14ac:dyDescent="0.35">
      <c r="A31395">
        <v>936</v>
      </c>
      <c r="B31395" t="s">
        <v>115</v>
      </c>
      <c r="C31395">
        <v>2005</v>
      </c>
      <c r="D31395">
        <v>5</v>
      </c>
      <c r="E31395" t="s">
        <v>31110</v>
      </c>
      <c r="F31395" t="s">
        <v>39200</v>
      </c>
      <c r="G31395" t="s">
        <v>69426</v>
      </c>
      <c r="H31395" t="s">
        <v>101252</v>
      </c>
      <c r="I31395" t="s">
        <v>108977</v>
      </c>
      <c r="J31395" t="s">
        <v>138781</v>
      </c>
      <c r="K31395" t="s">
        <v>145980</v>
      </c>
      <c r="L31395" t="s">
        <v>147005</v>
      </c>
      <c r="M31395" t="s">
        <v>148214</v>
      </c>
      <c r="N31395" t="s">
        <v>152578</v>
      </c>
      <c r="O31395" t="s">
        <v>153564</v>
      </c>
      <c r="P31395" t="s">
        <v>154682</v>
      </c>
      <c r="R31395">
        <v>0</v>
      </c>
      <c r="S31395">
        <v>0</v>
      </c>
    </row>
    <row r="31396" spans="1:19" x14ac:dyDescent="0.35">
      <c r="A31396">
        <v>936</v>
      </c>
      <c r="B31396" t="s">
        <v>115</v>
      </c>
      <c r="C31396">
        <v>2005</v>
      </c>
      <c r="D31396">
        <v>6</v>
      </c>
      <c r="E31396" t="s">
        <v>31111</v>
      </c>
      <c r="F31396" t="s">
        <v>39200</v>
      </c>
      <c r="G31396" t="s">
        <v>69427</v>
      </c>
      <c r="H31396" t="s">
        <v>101253</v>
      </c>
      <c r="I31396" t="s">
        <v>108977</v>
      </c>
      <c r="J31396" t="s">
        <v>138782</v>
      </c>
      <c r="K31396" t="s">
        <v>145980</v>
      </c>
      <c r="L31396" t="s">
        <v>147005</v>
      </c>
      <c r="M31396" t="s">
        <v>148214</v>
      </c>
      <c r="N31396" t="s">
        <v>152578</v>
      </c>
      <c r="O31396" t="s">
        <v>153564</v>
      </c>
      <c r="P31396" t="s">
        <v>154682</v>
      </c>
      <c r="R31396">
        <v>0</v>
      </c>
      <c r="S31396">
        <v>0</v>
      </c>
    </row>
    <row r="31397" spans="1:19" x14ac:dyDescent="0.35">
      <c r="A31397">
        <v>936</v>
      </c>
      <c r="B31397" t="s">
        <v>115</v>
      </c>
      <c r="C31397">
        <v>2005</v>
      </c>
      <c r="D31397">
        <v>7</v>
      </c>
      <c r="E31397" t="s">
        <v>31112</v>
      </c>
      <c r="F31397" t="s">
        <v>39200</v>
      </c>
      <c r="G31397" t="s">
        <v>69428</v>
      </c>
      <c r="H31397" t="s">
        <v>101254</v>
      </c>
      <c r="I31397" t="s">
        <v>108977</v>
      </c>
      <c r="J31397" t="s">
        <v>138783</v>
      </c>
      <c r="K31397" t="s">
        <v>145980</v>
      </c>
      <c r="L31397" t="s">
        <v>147005</v>
      </c>
      <c r="M31397" t="s">
        <v>148214</v>
      </c>
      <c r="N31397" t="s">
        <v>152578</v>
      </c>
      <c r="O31397" t="s">
        <v>153564</v>
      </c>
      <c r="P31397" t="s">
        <v>154682</v>
      </c>
      <c r="R31397">
        <v>0</v>
      </c>
      <c r="S31397">
        <v>0</v>
      </c>
    </row>
    <row r="31398" spans="1:19" x14ac:dyDescent="0.35">
      <c r="A31398">
        <v>936</v>
      </c>
      <c r="B31398" t="s">
        <v>115</v>
      </c>
      <c r="C31398">
        <v>2005</v>
      </c>
      <c r="D31398">
        <v>8</v>
      </c>
      <c r="E31398" t="s">
        <v>31113</v>
      </c>
      <c r="F31398" t="s">
        <v>39200</v>
      </c>
      <c r="G31398" t="s">
        <v>69429</v>
      </c>
      <c r="H31398" t="s">
        <v>101255</v>
      </c>
      <c r="I31398" t="s">
        <v>108977</v>
      </c>
      <c r="J31398" t="s">
        <v>138784</v>
      </c>
      <c r="K31398" t="s">
        <v>145980</v>
      </c>
      <c r="L31398" t="s">
        <v>147005</v>
      </c>
      <c r="M31398" t="s">
        <v>148214</v>
      </c>
      <c r="N31398" t="s">
        <v>152578</v>
      </c>
      <c r="O31398" t="s">
        <v>153564</v>
      </c>
      <c r="P31398" t="s">
        <v>154682</v>
      </c>
      <c r="R31398">
        <v>0</v>
      </c>
      <c r="S31398">
        <v>0</v>
      </c>
    </row>
    <row r="31399" spans="1:19" x14ac:dyDescent="0.35">
      <c r="A31399">
        <v>936</v>
      </c>
      <c r="B31399" t="s">
        <v>115</v>
      </c>
      <c r="C31399">
        <v>2005</v>
      </c>
      <c r="D31399">
        <v>9</v>
      </c>
      <c r="E31399" t="s">
        <v>31114</v>
      </c>
      <c r="F31399" t="s">
        <v>39200</v>
      </c>
      <c r="G31399" t="s">
        <v>69430</v>
      </c>
      <c r="H31399" t="s">
        <v>101256</v>
      </c>
      <c r="I31399" t="s">
        <v>108977</v>
      </c>
      <c r="J31399" t="s">
        <v>138785</v>
      </c>
      <c r="K31399" t="s">
        <v>145980</v>
      </c>
      <c r="L31399" t="s">
        <v>147005</v>
      </c>
      <c r="M31399" t="s">
        <v>148214</v>
      </c>
      <c r="N31399" t="s">
        <v>152578</v>
      </c>
      <c r="O31399" t="s">
        <v>153564</v>
      </c>
      <c r="P31399" t="s">
        <v>154682</v>
      </c>
      <c r="R31399">
        <v>0</v>
      </c>
      <c r="S31399">
        <v>0</v>
      </c>
    </row>
    <row r="31400" spans="1:19" x14ac:dyDescent="0.35">
      <c r="A31400">
        <v>936</v>
      </c>
      <c r="B31400" t="s">
        <v>115</v>
      </c>
      <c r="C31400">
        <v>2005</v>
      </c>
      <c r="D31400">
        <v>10</v>
      </c>
      <c r="E31400" t="s">
        <v>31115</v>
      </c>
      <c r="F31400" t="s">
        <v>39200</v>
      </c>
      <c r="G31400" t="s">
        <v>69431</v>
      </c>
      <c r="H31400" t="s">
        <v>101257</v>
      </c>
      <c r="I31400" t="s">
        <v>108977</v>
      </c>
      <c r="J31400" t="s">
        <v>138786</v>
      </c>
      <c r="K31400" t="s">
        <v>145980</v>
      </c>
      <c r="L31400" t="s">
        <v>147005</v>
      </c>
      <c r="M31400" t="s">
        <v>148214</v>
      </c>
      <c r="N31400" t="s">
        <v>152578</v>
      </c>
      <c r="O31400" t="s">
        <v>153564</v>
      </c>
      <c r="P31400" t="s">
        <v>154682</v>
      </c>
      <c r="R31400">
        <v>0</v>
      </c>
      <c r="S31400">
        <v>0</v>
      </c>
    </row>
    <row r="31401" spans="1:19" x14ac:dyDescent="0.35">
      <c r="A31401">
        <v>936</v>
      </c>
      <c r="B31401" t="s">
        <v>115</v>
      </c>
      <c r="C31401">
        <v>2005</v>
      </c>
      <c r="D31401">
        <v>11</v>
      </c>
      <c r="E31401" t="s">
        <v>31116</v>
      </c>
      <c r="F31401" t="s">
        <v>39200</v>
      </c>
      <c r="G31401" t="s">
        <v>69432</v>
      </c>
      <c r="H31401" t="s">
        <v>101258</v>
      </c>
      <c r="I31401" t="s">
        <v>108977</v>
      </c>
      <c r="J31401" t="s">
        <v>138787</v>
      </c>
      <c r="K31401" t="s">
        <v>145980</v>
      </c>
      <c r="L31401" t="s">
        <v>147005</v>
      </c>
      <c r="M31401" t="s">
        <v>148214</v>
      </c>
      <c r="N31401" t="s">
        <v>152578</v>
      </c>
      <c r="O31401" t="s">
        <v>153564</v>
      </c>
      <c r="P31401" t="s">
        <v>154682</v>
      </c>
      <c r="R31401">
        <v>0</v>
      </c>
      <c r="S31401">
        <v>0</v>
      </c>
    </row>
    <row r="31402" spans="1:19" x14ac:dyDescent="0.35">
      <c r="A31402">
        <v>936</v>
      </c>
      <c r="B31402" t="s">
        <v>115</v>
      </c>
      <c r="C31402">
        <v>2005</v>
      </c>
      <c r="D31402">
        <v>12</v>
      </c>
      <c r="E31402" t="s">
        <v>31117</v>
      </c>
      <c r="F31402" t="s">
        <v>39200</v>
      </c>
      <c r="G31402" t="s">
        <v>69433</v>
      </c>
      <c r="H31402" t="s">
        <v>101259</v>
      </c>
      <c r="I31402" t="s">
        <v>108977</v>
      </c>
      <c r="J31402" t="s">
        <v>138788</v>
      </c>
      <c r="K31402" t="s">
        <v>145980</v>
      </c>
      <c r="L31402" t="s">
        <v>147005</v>
      </c>
      <c r="M31402" t="s">
        <v>148214</v>
      </c>
      <c r="N31402" t="s">
        <v>152578</v>
      </c>
      <c r="O31402" t="s">
        <v>153564</v>
      </c>
      <c r="P31402" t="s">
        <v>154682</v>
      </c>
      <c r="R31402">
        <v>0</v>
      </c>
      <c r="S31402">
        <v>0</v>
      </c>
    </row>
    <row r="31403" spans="1:19" x14ac:dyDescent="0.35">
      <c r="A31403">
        <v>936</v>
      </c>
      <c r="B31403" t="s">
        <v>115</v>
      </c>
      <c r="C31403">
        <v>2006</v>
      </c>
      <c r="D31403">
        <v>1</v>
      </c>
      <c r="E31403" t="s">
        <v>31118</v>
      </c>
      <c r="F31403" t="s">
        <v>39200</v>
      </c>
      <c r="G31403" t="s">
        <v>69434</v>
      </c>
      <c r="H31403" t="s">
        <v>101260</v>
      </c>
      <c r="I31403" t="s">
        <v>108977</v>
      </c>
      <c r="J31403" t="s">
        <v>138789</v>
      </c>
      <c r="K31403" t="s">
        <v>145980</v>
      </c>
      <c r="L31403" t="s">
        <v>147005</v>
      </c>
      <c r="M31403" t="s">
        <v>148214</v>
      </c>
      <c r="N31403" t="s">
        <v>152578</v>
      </c>
      <c r="O31403" t="s">
        <v>153564</v>
      </c>
      <c r="P31403" t="s">
        <v>154682</v>
      </c>
      <c r="Q31403">
        <v>0</v>
      </c>
      <c r="R31403">
        <v>1</v>
      </c>
      <c r="S31403">
        <v>1</v>
      </c>
    </row>
    <row r="31404" spans="1:19" x14ac:dyDescent="0.35">
      <c r="A31404">
        <v>936</v>
      </c>
      <c r="B31404" t="s">
        <v>115</v>
      </c>
      <c r="C31404">
        <v>2006</v>
      </c>
      <c r="D31404">
        <v>2</v>
      </c>
      <c r="E31404" t="s">
        <v>31119</v>
      </c>
      <c r="F31404" t="s">
        <v>39200</v>
      </c>
      <c r="G31404" t="s">
        <v>69435</v>
      </c>
      <c r="H31404" t="s">
        <v>101261</v>
      </c>
      <c r="I31404" t="s">
        <v>108977</v>
      </c>
      <c r="J31404" t="s">
        <v>138790</v>
      </c>
      <c r="K31404" t="s">
        <v>145980</v>
      </c>
      <c r="L31404" t="s">
        <v>147005</v>
      </c>
      <c r="M31404" t="s">
        <v>148214</v>
      </c>
      <c r="N31404" t="s">
        <v>152578</v>
      </c>
      <c r="O31404" t="s">
        <v>153564</v>
      </c>
      <c r="P31404" t="s">
        <v>154682</v>
      </c>
      <c r="Q31404">
        <v>0</v>
      </c>
      <c r="R31404">
        <v>1</v>
      </c>
      <c r="S31404">
        <v>1</v>
      </c>
    </row>
    <row r="31405" spans="1:19" x14ac:dyDescent="0.35">
      <c r="A31405">
        <v>936</v>
      </c>
      <c r="B31405" t="s">
        <v>115</v>
      </c>
      <c r="C31405">
        <v>2006</v>
      </c>
      <c r="D31405">
        <v>3</v>
      </c>
      <c r="E31405" t="s">
        <v>31120</v>
      </c>
      <c r="F31405" t="s">
        <v>39200</v>
      </c>
      <c r="G31405" t="s">
        <v>69436</v>
      </c>
      <c r="H31405" t="s">
        <v>101262</v>
      </c>
      <c r="I31405" t="s">
        <v>108977</v>
      </c>
      <c r="J31405" t="s">
        <v>138791</v>
      </c>
      <c r="K31405" t="s">
        <v>145980</v>
      </c>
      <c r="L31405" t="s">
        <v>147005</v>
      </c>
      <c r="M31405" t="s">
        <v>148214</v>
      </c>
      <c r="N31405" t="s">
        <v>152578</v>
      </c>
      <c r="O31405" t="s">
        <v>153564</v>
      </c>
      <c r="P31405" t="s">
        <v>154682</v>
      </c>
      <c r="Q31405">
        <v>0</v>
      </c>
      <c r="R31405">
        <v>1</v>
      </c>
      <c r="S31405">
        <v>1</v>
      </c>
    </row>
    <row r="31406" spans="1:19" x14ac:dyDescent="0.35">
      <c r="A31406">
        <v>936</v>
      </c>
      <c r="B31406" t="s">
        <v>115</v>
      </c>
      <c r="C31406">
        <v>2006</v>
      </c>
      <c r="D31406">
        <v>4</v>
      </c>
      <c r="E31406" t="s">
        <v>31121</v>
      </c>
      <c r="F31406" t="s">
        <v>39200</v>
      </c>
      <c r="G31406" t="s">
        <v>69437</v>
      </c>
      <c r="H31406" t="s">
        <v>101263</v>
      </c>
      <c r="I31406" t="s">
        <v>108977</v>
      </c>
      <c r="J31406" t="s">
        <v>138792</v>
      </c>
      <c r="K31406" t="s">
        <v>145980</v>
      </c>
      <c r="L31406" t="s">
        <v>147005</v>
      </c>
      <c r="M31406" t="s">
        <v>148214</v>
      </c>
      <c r="N31406" t="s">
        <v>152578</v>
      </c>
      <c r="O31406" t="s">
        <v>153564</v>
      </c>
      <c r="P31406" t="s">
        <v>154682</v>
      </c>
      <c r="Q31406">
        <v>0</v>
      </c>
      <c r="R31406">
        <v>1</v>
      </c>
      <c r="S31406">
        <v>1</v>
      </c>
    </row>
    <row r="31407" spans="1:19" x14ac:dyDescent="0.35">
      <c r="A31407">
        <v>936</v>
      </c>
      <c r="B31407" t="s">
        <v>115</v>
      </c>
      <c r="C31407">
        <v>2006</v>
      </c>
      <c r="D31407">
        <v>5</v>
      </c>
      <c r="E31407" t="s">
        <v>31122</v>
      </c>
      <c r="F31407" t="s">
        <v>39200</v>
      </c>
      <c r="G31407" t="s">
        <v>69438</v>
      </c>
      <c r="H31407" t="s">
        <v>101264</v>
      </c>
      <c r="I31407" t="s">
        <v>108977</v>
      </c>
      <c r="J31407" t="s">
        <v>138793</v>
      </c>
      <c r="K31407" t="s">
        <v>145980</v>
      </c>
      <c r="L31407" t="s">
        <v>147005</v>
      </c>
      <c r="M31407" t="s">
        <v>148214</v>
      </c>
      <c r="N31407" t="s">
        <v>152578</v>
      </c>
      <c r="O31407" t="s">
        <v>153564</v>
      </c>
      <c r="P31407" t="s">
        <v>154682</v>
      </c>
      <c r="Q31407">
        <v>0</v>
      </c>
      <c r="R31407">
        <v>1</v>
      </c>
      <c r="S31407">
        <v>1</v>
      </c>
    </row>
    <row r="31408" spans="1:19" x14ac:dyDescent="0.35">
      <c r="A31408">
        <v>936</v>
      </c>
      <c r="B31408" t="s">
        <v>115</v>
      </c>
      <c r="C31408">
        <v>2006</v>
      </c>
      <c r="D31408">
        <v>6</v>
      </c>
      <c r="E31408" t="s">
        <v>31123</v>
      </c>
      <c r="F31408" t="s">
        <v>39200</v>
      </c>
      <c r="G31408" t="s">
        <v>69439</v>
      </c>
      <c r="H31408" t="s">
        <v>101265</v>
      </c>
      <c r="I31408" t="s">
        <v>108977</v>
      </c>
      <c r="J31408" t="s">
        <v>138794</v>
      </c>
      <c r="K31408" t="s">
        <v>145980</v>
      </c>
      <c r="L31408" t="s">
        <v>147005</v>
      </c>
      <c r="M31408" t="s">
        <v>148214</v>
      </c>
      <c r="N31408" t="s">
        <v>152578</v>
      </c>
      <c r="O31408" t="s">
        <v>153564</v>
      </c>
      <c r="P31408" t="s">
        <v>154682</v>
      </c>
      <c r="Q31408">
        <v>0</v>
      </c>
      <c r="R31408">
        <v>1</v>
      </c>
      <c r="S31408">
        <v>1</v>
      </c>
    </row>
    <row r="31409" spans="1:19" x14ac:dyDescent="0.35">
      <c r="A31409">
        <v>936</v>
      </c>
      <c r="B31409" t="s">
        <v>115</v>
      </c>
      <c r="C31409">
        <v>2006</v>
      </c>
      <c r="D31409">
        <v>7</v>
      </c>
      <c r="E31409" t="s">
        <v>31124</v>
      </c>
      <c r="F31409" t="s">
        <v>39200</v>
      </c>
      <c r="G31409" t="s">
        <v>69440</v>
      </c>
      <c r="H31409" t="s">
        <v>101266</v>
      </c>
      <c r="I31409" t="s">
        <v>108977</v>
      </c>
      <c r="J31409" t="s">
        <v>138795</v>
      </c>
      <c r="K31409" t="s">
        <v>145980</v>
      </c>
      <c r="L31409" t="s">
        <v>147005</v>
      </c>
      <c r="M31409" t="s">
        <v>148214</v>
      </c>
      <c r="N31409" t="s">
        <v>152578</v>
      </c>
      <c r="O31409" t="s">
        <v>153564</v>
      </c>
      <c r="P31409" t="s">
        <v>154682</v>
      </c>
      <c r="Q31409">
        <v>0</v>
      </c>
      <c r="R31409">
        <v>1</v>
      </c>
      <c r="S31409">
        <v>1</v>
      </c>
    </row>
    <row r="31410" spans="1:19" x14ac:dyDescent="0.35">
      <c r="A31410">
        <v>936</v>
      </c>
      <c r="B31410" t="s">
        <v>115</v>
      </c>
      <c r="C31410">
        <v>2006</v>
      </c>
      <c r="D31410">
        <v>8</v>
      </c>
      <c r="E31410" t="s">
        <v>31125</v>
      </c>
      <c r="F31410" t="s">
        <v>39200</v>
      </c>
      <c r="G31410" t="s">
        <v>69441</v>
      </c>
      <c r="H31410" t="s">
        <v>101267</v>
      </c>
      <c r="I31410" t="s">
        <v>108977</v>
      </c>
      <c r="J31410" t="s">
        <v>138796</v>
      </c>
      <c r="K31410" t="s">
        <v>145980</v>
      </c>
      <c r="L31410" t="s">
        <v>147005</v>
      </c>
      <c r="M31410" t="s">
        <v>148214</v>
      </c>
      <c r="N31410" t="s">
        <v>152578</v>
      </c>
      <c r="O31410" t="s">
        <v>153564</v>
      </c>
      <c r="P31410" t="s">
        <v>154682</v>
      </c>
      <c r="Q31410">
        <v>0</v>
      </c>
      <c r="R31410">
        <v>1</v>
      </c>
      <c r="S31410">
        <v>1</v>
      </c>
    </row>
    <row r="31411" spans="1:19" x14ac:dyDescent="0.35">
      <c r="A31411">
        <v>936</v>
      </c>
      <c r="B31411" t="s">
        <v>115</v>
      </c>
      <c r="C31411">
        <v>2006</v>
      </c>
      <c r="D31411">
        <v>9</v>
      </c>
      <c r="E31411" t="s">
        <v>31126</v>
      </c>
      <c r="F31411" t="s">
        <v>39200</v>
      </c>
      <c r="G31411" t="s">
        <v>69442</v>
      </c>
      <c r="H31411" t="s">
        <v>101268</v>
      </c>
      <c r="I31411" t="s">
        <v>108977</v>
      </c>
      <c r="J31411" t="s">
        <v>138797</v>
      </c>
      <c r="K31411" t="s">
        <v>145980</v>
      </c>
      <c r="L31411" t="s">
        <v>147005</v>
      </c>
      <c r="M31411" t="s">
        <v>148214</v>
      </c>
      <c r="N31411" t="s">
        <v>152578</v>
      </c>
      <c r="O31411" t="s">
        <v>153564</v>
      </c>
      <c r="P31411" t="s">
        <v>154682</v>
      </c>
      <c r="Q31411">
        <v>0</v>
      </c>
      <c r="R31411">
        <v>1</v>
      </c>
      <c r="S31411">
        <v>1</v>
      </c>
    </row>
    <row r="31412" spans="1:19" x14ac:dyDescent="0.35">
      <c r="A31412">
        <v>936</v>
      </c>
      <c r="B31412" t="s">
        <v>115</v>
      </c>
      <c r="C31412">
        <v>2006</v>
      </c>
      <c r="D31412">
        <v>10</v>
      </c>
      <c r="E31412" t="s">
        <v>31127</v>
      </c>
      <c r="F31412" t="s">
        <v>39200</v>
      </c>
      <c r="G31412" t="s">
        <v>69443</v>
      </c>
      <c r="H31412" t="s">
        <v>101269</v>
      </c>
      <c r="I31412" t="s">
        <v>108977</v>
      </c>
      <c r="J31412" t="s">
        <v>138798</v>
      </c>
      <c r="K31412" t="s">
        <v>145980</v>
      </c>
      <c r="L31412" t="s">
        <v>147005</v>
      </c>
      <c r="M31412" t="s">
        <v>148214</v>
      </c>
      <c r="N31412" t="s">
        <v>152578</v>
      </c>
      <c r="O31412" t="s">
        <v>153564</v>
      </c>
      <c r="P31412" t="s">
        <v>154682</v>
      </c>
      <c r="Q31412">
        <v>0</v>
      </c>
      <c r="R31412">
        <v>1</v>
      </c>
      <c r="S31412">
        <v>1</v>
      </c>
    </row>
    <row r="31413" spans="1:19" x14ac:dyDescent="0.35">
      <c r="A31413">
        <v>936</v>
      </c>
      <c r="B31413" t="s">
        <v>115</v>
      </c>
      <c r="C31413">
        <v>2006</v>
      </c>
      <c r="D31413">
        <v>11</v>
      </c>
      <c r="E31413" t="s">
        <v>31128</v>
      </c>
      <c r="F31413" t="s">
        <v>39200</v>
      </c>
      <c r="G31413" t="s">
        <v>69444</v>
      </c>
      <c r="H31413" t="s">
        <v>101270</v>
      </c>
      <c r="I31413" t="s">
        <v>108977</v>
      </c>
      <c r="J31413" t="s">
        <v>138799</v>
      </c>
      <c r="K31413" t="s">
        <v>145980</v>
      </c>
      <c r="L31413" t="s">
        <v>147005</v>
      </c>
      <c r="M31413" t="s">
        <v>148214</v>
      </c>
      <c r="N31413" t="s">
        <v>152578</v>
      </c>
      <c r="O31413" t="s">
        <v>153564</v>
      </c>
      <c r="P31413" t="s">
        <v>154682</v>
      </c>
      <c r="Q31413">
        <v>0</v>
      </c>
      <c r="R31413">
        <v>1</v>
      </c>
      <c r="S31413">
        <v>1</v>
      </c>
    </row>
    <row r="31414" spans="1:19" x14ac:dyDescent="0.35">
      <c r="A31414">
        <v>936</v>
      </c>
      <c r="B31414" t="s">
        <v>115</v>
      </c>
      <c r="C31414">
        <v>2006</v>
      </c>
      <c r="D31414">
        <v>12</v>
      </c>
      <c r="E31414" t="s">
        <v>31129</v>
      </c>
      <c r="F31414" t="s">
        <v>39200</v>
      </c>
      <c r="G31414" t="s">
        <v>69445</v>
      </c>
      <c r="H31414" t="s">
        <v>101271</v>
      </c>
      <c r="I31414" t="s">
        <v>108977</v>
      </c>
      <c r="J31414" t="s">
        <v>138800</v>
      </c>
      <c r="K31414" t="s">
        <v>145980</v>
      </c>
      <c r="L31414" t="s">
        <v>147005</v>
      </c>
      <c r="M31414" t="s">
        <v>148214</v>
      </c>
      <c r="N31414" t="s">
        <v>152578</v>
      </c>
      <c r="O31414" t="s">
        <v>153564</v>
      </c>
      <c r="P31414" t="s">
        <v>154682</v>
      </c>
      <c r="Q31414">
        <v>0</v>
      </c>
      <c r="R31414">
        <v>1</v>
      </c>
      <c r="S31414">
        <v>1</v>
      </c>
    </row>
    <row r="31415" spans="1:19" x14ac:dyDescent="0.35">
      <c r="A31415">
        <v>936</v>
      </c>
      <c r="B31415" t="s">
        <v>115</v>
      </c>
      <c r="C31415">
        <v>2007</v>
      </c>
      <c r="D31415">
        <v>1</v>
      </c>
      <c r="E31415" t="s">
        <v>31130</v>
      </c>
      <c r="F31415" t="s">
        <v>39200</v>
      </c>
      <c r="G31415" t="s">
        <v>69446</v>
      </c>
      <c r="H31415" t="s">
        <v>101272</v>
      </c>
      <c r="I31415" t="s">
        <v>108977</v>
      </c>
      <c r="J31415" t="s">
        <v>138801</v>
      </c>
      <c r="K31415" t="s">
        <v>145980</v>
      </c>
      <c r="L31415" t="s">
        <v>147005</v>
      </c>
      <c r="M31415" t="s">
        <v>148214</v>
      </c>
      <c r="N31415" t="s">
        <v>152578</v>
      </c>
      <c r="O31415" t="s">
        <v>153564</v>
      </c>
      <c r="P31415" t="s">
        <v>154682</v>
      </c>
      <c r="Q31415">
        <v>0</v>
      </c>
      <c r="R31415">
        <v>1</v>
      </c>
      <c r="S31415">
        <v>1</v>
      </c>
    </row>
    <row r="31416" spans="1:19" x14ac:dyDescent="0.35">
      <c r="A31416">
        <v>936</v>
      </c>
      <c r="B31416" t="s">
        <v>115</v>
      </c>
      <c r="C31416">
        <v>2007</v>
      </c>
      <c r="D31416">
        <v>2</v>
      </c>
      <c r="E31416" t="s">
        <v>31131</v>
      </c>
      <c r="F31416" t="s">
        <v>39200</v>
      </c>
      <c r="G31416" t="s">
        <v>69447</v>
      </c>
      <c r="H31416" t="s">
        <v>101273</v>
      </c>
      <c r="I31416" t="s">
        <v>108977</v>
      </c>
      <c r="J31416" t="s">
        <v>138802</v>
      </c>
      <c r="K31416" t="s">
        <v>145980</v>
      </c>
      <c r="L31416" t="s">
        <v>147005</v>
      </c>
      <c r="M31416" t="s">
        <v>148214</v>
      </c>
      <c r="N31416" t="s">
        <v>152578</v>
      </c>
      <c r="O31416" t="s">
        <v>153564</v>
      </c>
      <c r="P31416" t="s">
        <v>154682</v>
      </c>
      <c r="Q31416">
        <v>0</v>
      </c>
      <c r="R31416">
        <v>1</v>
      </c>
      <c r="S31416">
        <v>1</v>
      </c>
    </row>
    <row r="31417" spans="1:19" x14ac:dyDescent="0.35">
      <c r="A31417">
        <v>936</v>
      </c>
      <c r="B31417" t="s">
        <v>115</v>
      </c>
      <c r="C31417">
        <v>2007</v>
      </c>
      <c r="D31417">
        <v>3</v>
      </c>
      <c r="E31417" t="s">
        <v>31132</v>
      </c>
      <c r="F31417" t="s">
        <v>39200</v>
      </c>
      <c r="G31417" t="s">
        <v>69448</v>
      </c>
      <c r="H31417" t="s">
        <v>101274</v>
      </c>
      <c r="I31417" t="s">
        <v>108977</v>
      </c>
      <c r="J31417" t="s">
        <v>138803</v>
      </c>
      <c r="K31417" t="s">
        <v>145980</v>
      </c>
      <c r="L31417" t="s">
        <v>147005</v>
      </c>
      <c r="M31417" t="s">
        <v>148214</v>
      </c>
      <c r="N31417" t="s">
        <v>152578</v>
      </c>
      <c r="O31417" t="s">
        <v>153564</v>
      </c>
      <c r="P31417" t="s">
        <v>154682</v>
      </c>
      <c r="Q31417">
        <v>0</v>
      </c>
      <c r="R31417">
        <v>1</v>
      </c>
      <c r="S31417">
        <v>1</v>
      </c>
    </row>
    <row r="31418" spans="1:19" x14ac:dyDescent="0.35">
      <c r="A31418">
        <v>936</v>
      </c>
      <c r="B31418" t="s">
        <v>115</v>
      </c>
      <c r="C31418">
        <v>2007</v>
      </c>
      <c r="D31418">
        <v>4</v>
      </c>
      <c r="E31418" t="s">
        <v>31133</v>
      </c>
      <c r="F31418" t="s">
        <v>39200</v>
      </c>
      <c r="G31418" t="s">
        <v>69449</v>
      </c>
      <c r="H31418" t="s">
        <v>101275</v>
      </c>
      <c r="I31418" t="s">
        <v>108977</v>
      </c>
      <c r="J31418" t="s">
        <v>138804</v>
      </c>
      <c r="K31418" t="s">
        <v>145980</v>
      </c>
      <c r="L31418" t="s">
        <v>147005</v>
      </c>
      <c r="M31418" t="s">
        <v>148214</v>
      </c>
      <c r="N31418" t="s">
        <v>152578</v>
      </c>
      <c r="O31418" t="s">
        <v>153564</v>
      </c>
      <c r="P31418" t="s">
        <v>154682</v>
      </c>
      <c r="Q31418">
        <v>0</v>
      </c>
      <c r="R31418">
        <v>1</v>
      </c>
      <c r="S31418">
        <v>1</v>
      </c>
    </row>
    <row r="31419" spans="1:19" x14ac:dyDescent="0.35">
      <c r="A31419">
        <v>936</v>
      </c>
      <c r="B31419" t="s">
        <v>115</v>
      </c>
      <c r="C31419">
        <v>2007</v>
      </c>
      <c r="D31419">
        <v>5</v>
      </c>
      <c r="E31419" t="s">
        <v>31134</v>
      </c>
      <c r="F31419" t="s">
        <v>39200</v>
      </c>
      <c r="G31419" t="s">
        <v>69450</v>
      </c>
      <c r="H31419" t="s">
        <v>101276</v>
      </c>
      <c r="I31419" t="s">
        <v>108977</v>
      </c>
      <c r="J31419" t="s">
        <v>138805</v>
      </c>
      <c r="K31419" t="s">
        <v>145980</v>
      </c>
      <c r="L31419" t="s">
        <v>147005</v>
      </c>
      <c r="M31419" t="s">
        <v>148214</v>
      </c>
      <c r="N31419" t="s">
        <v>152578</v>
      </c>
      <c r="O31419" t="s">
        <v>153564</v>
      </c>
      <c r="P31419" t="s">
        <v>154682</v>
      </c>
      <c r="Q31419">
        <v>0</v>
      </c>
      <c r="R31419">
        <v>1</v>
      </c>
      <c r="S31419">
        <v>1</v>
      </c>
    </row>
    <row r="31420" spans="1:19" x14ac:dyDescent="0.35">
      <c r="A31420">
        <v>936</v>
      </c>
      <c r="B31420" t="s">
        <v>115</v>
      </c>
      <c r="C31420">
        <v>2007</v>
      </c>
      <c r="D31420">
        <v>6</v>
      </c>
      <c r="E31420" t="s">
        <v>31135</v>
      </c>
      <c r="F31420" t="s">
        <v>39200</v>
      </c>
      <c r="G31420" t="s">
        <v>69451</v>
      </c>
      <c r="H31420" t="s">
        <v>101277</v>
      </c>
      <c r="I31420" t="s">
        <v>108977</v>
      </c>
      <c r="J31420" t="s">
        <v>138806</v>
      </c>
      <c r="K31420" t="s">
        <v>145980</v>
      </c>
      <c r="L31420" t="s">
        <v>147005</v>
      </c>
      <c r="M31420" t="s">
        <v>148214</v>
      </c>
      <c r="N31420" t="s">
        <v>152578</v>
      </c>
      <c r="O31420" t="s">
        <v>153564</v>
      </c>
      <c r="P31420" t="s">
        <v>154682</v>
      </c>
      <c r="Q31420">
        <v>0</v>
      </c>
      <c r="R31420">
        <v>1</v>
      </c>
      <c r="S31420">
        <v>1</v>
      </c>
    </row>
    <row r="31421" spans="1:19" x14ac:dyDescent="0.35">
      <c r="A31421">
        <v>936</v>
      </c>
      <c r="B31421" t="s">
        <v>115</v>
      </c>
      <c r="C31421">
        <v>2007</v>
      </c>
      <c r="D31421">
        <v>7</v>
      </c>
      <c r="E31421" t="s">
        <v>31136</v>
      </c>
      <c r="F31421" t="s">
        <v>39200</v>
      </c>
      <c r="G31421" t="s">
        <v>69452</v>
      </c>
      <c r="H31421" t="s">
        <v>101278</v>
      </c>
      <c r="I31421" t="s">
        <v>108977</v>
      </c>
      <c r="J31421" t="s">
        <v>138807</v>
      </c>
      <c r="K31421" t="s">
        <v>145980</v>
      </c>
      <c r="L31421" t="s">
        <v>147005</v>
      </c>
      <c r="M31421" t="s">
        <v>148214</v>
      </c>
      <c r="N31421" t="s">
        <v>152578</v>
      </c>
      <c r="O31421" t="s">
        <v>153564</v>
      </c>
      <c r="P31421" t="s">
        <v>154682</v>
      </c>
      <c r="Q31421">
        <v>0</v>
      </c>
      <c r="R31421">
        <v>1</v>
      </c>
      <c r="S31421">
        <v>1</v>
      </c>
    </row>
    <row r="31422" spans="1:19" x14ac:dyDescent="0.35">
      <c r="A31422">
        <v>936</v>
      </c>
      <c r="B31422" t="s">
        <v>115</v>
      </c>
      <c r="C31422">
        <v>2007</v>
      </c>
      <c r="D31422">
        <v>8</v>
      </c>
      <c r="E31422" t="s">
        <v>31137</v>
      </c>
      <c r="F31422" t="s">
        <v>39200</v>
      </c>
      <c r="G31422" t="s">
        <v>69453</v>
      </c>
      <c r="H31422" t="s">
        <v>101279</v>
      </c>
      <c r="I31422" t="s">
        <v>108977</v>
      </c>
      <c r="J31422" t="s">
        <v>138808</v>
      </c>
      <c r="K31422" t="s">
        <v>145980</v>
      </c>
      <c r="L31422" t="s">
        <v>147005</v>
      </c>
      <c r="M31422" t="s">
        <v>148214</v>
      </c>
      <c r="N31422" t="s">
        <v>152578</v>
      </c>
      <c r="O31422" t="s">
        <v>153564</v>
      </c>
      <c r="P31422" t="s">
        <v>154682</v>
      </c>
      <c r="Q31422">
        <v>0</v>
      </c>
      <c r="R31422">
        <v>1</v>
      </c>
      <c r="S31422">
        <v>1</v>
      </c>
    </row>
    <row r="31423" spans="1:19" x14ac:dyDescent="0.35">
      <c r="A31423">
        <v>936</v>
      </c>
      <c r="B31423" t="s">
        <v>115</v>
      </c>
      <c r="C31423">
        <v>2007</v>
      </c>
      <c r="D31423">
        <v>9</v>
      </c>
      <c r="E31423" t="s">
        <v>31138</v>
      </c>
      <c r="F31423" t="s">
        <v>39200</v>
      </c>
      <c r="G31423" t="s">
        <v>69454</v>
      </c>
      <c r="H31423" t="s">
        <v>101280</v>
      </c>
      <c r="I31423" t="s">
        <v>108977</v>
      </c>
      <c r="J31423" t="s">
        <v>138809</v>
      </c>
      <c r="K31423" t="s">
        <v>145980</v>
      </c>
      <c r="L31423" t="s">
        <v>147005</v>
      </c>
      <c r="M31423" t="s">
        <v>148214</v>
      </c>
      <c r="N31423" t="s">
        <v>152578</v>
      </c>
      <c r="O31423" t="s">
        <v>153564</v>
      </c>
      <c r="P31423" t="s">
        <v>154682</v>
      </c>
      <c r="Q31423">
        <v>0</v>
      </c>
      <c r="R31423">
        <v>1</v>
      </c>
      <c r="S31423">
        <v>1</v>
      </c>
    </row>
    <row r="31424" spans="1:19" x14ac:dyDescent="0.35">
      <c r="A31424">
        <v>936</v>
      </c>
      <c r="B31424" t="s">
        <v>115</v>
      </c>
      <c r="C31424">
        <v>2007</v>
      </c>
      <c r="D31424">
        <v>10</v>
      </c>
      <c r="E31424" t="s">
        <v>31139</v>
      </c>
      <c r="F31424" t="s">
        <v>39200</v>
      </c>
      <c r="G31424" t="s">
        <v>69455</v>
      </c>
      <c r="H31424" t="s">
        <v>101281</v>
      </c>
      <c r="I31424" t="s">
        <v>108977</v>
      </c>
      <c r="J31424" t="s">
        <v>138810</v>
      </c>
      <c r="K31424" t="s">
        <v>145980</v>
      </c>
      <c r="L31424" t="s">
        <v>147005</v>
      </c>
      <c r="M31424" t="s">
        <v>148214</v>
      </c>
      <c r="N31424" t="s">
        <v>152578</v>
      </c>
      <c r="O31424" t="s">
        <v>153564</v>
      </c>
      <c r="P31424" t="s">
        <v>154682</v>
      </c>
      <c r="Q31424">
        <v>0</v>
      </c>
      <c r="R31424">
        <v>1</v>
      </c>
      <c r="S31424">
        <v>1</v>
      </c>
    </row>
    <row r="31425" spans="1:19" x14ac:dyDescent="0.35">
      <c r="A31425">
        <v>936</v>
      </c>
      <c r="B31425" t="s">
        <v>115</v>
      </c>
      <c r="C31425">
        <v>2007</v>
      </c>
      <c r="D31425">
        <v>11</v>
      </c>
      <c r="E31425" t="s">
        <v>31140</v>
      </c>
      <c r="F31425" t="s">
        <v>39200</v>
      </c>
      <c r="G31425" t="s">
        <v>69456</v>
      </c>
      <c r="H31425" t="s">
        <v>101282</v>
      </c>
      <c r="I31425" t="s">
        <v>108977</v>
      </c>
      <c r="J31425" t="s">
        <v>138811</v>
      </c>
      <c r="K31425" t="s">
        <v>145980</v>
      </c>
      <c r="L31425" t="s">
        <v>147005</v>
      </c>
      <c r="M31425" t="s">
        <v>148214</v>
      </c>
      <c r="N31425" t="s">
        <v>152578</v>
      </c>
      <c r="O31425" t="s">
        <v>153564</v>
      </c>
      <c r="P31425" t="s">
        <v>154682</v>
      </c>
      <c r="Q31425">
        <v>0</v>
      </c>
      <c r="R31425">
        <v>1</v>
      </c>
      <c r="S31425">
        <v>1</v>
      </c>
    </row>
    <row r="31426" spans="1:19" x14ac:dyDescent="0.35">
      <c r="A31426">
        <v>936</v>
      </c>
      <c r="B31426" t="s">
        <v>115</v>
      </c>
      <c r="C31426">
        <v>2007</v>
      </c>
      <c r="D31426">
        <v>12</v>
      </c>
      <c r="E31426" t="s">
        <v>31141</v>
      </c>
      <c r="F31426" t="s">
        <v>39200</v>
      </c>
      <c r="G31426" t="s">
        <v>69457</v>
      </c>
      <c r="H31426" t="s">
        <v>101283</v>
      </c>
      <c r="I31426" t="s">
        <v>108977</v>
      </c>
      <c r="J31426" t="s">
        <v>138812</v>
      </c>
      <c r="K31426" t="s">
        <v>145980</v>
      </c>
      <c r="L31426" t="s">
        <v>147005</v>
      </c>
      <c r="M31426" t="s">
        <v>148214</v>
      </c>
      <c r="N31426" t="s">
        <v>152578</v>
      </c>
      <c r="O31426" t="s">
        <v>153564</v>
      </c>
      <c r="P31426" t="s">
        <v>154682</v>
      </c>
      <c r="Q31426">
        <v>0</v>
      </c>
      <c r="R31426">
        <v>1</v>
      </c>
      <c r="S31426">
        <v>1</v>
      </c>
    </row>
    <row r="31427" spans="1:19" x14ac:dyDescent="0.35">
      <c r="A31427">
        <v>936</v>
      </c>
      <c r="B31427" t="s">
        <v>115</v>
      </c>
      <c r="C31427">
        <v>2008</v>
      </c>
      <c r="D31427">
        <v>1</v>
      </c>
      <c r="E31427" t="s">
        <v>31142</v>
      </c>
      <c r="F31427" t="s">
        <v>39200</v>
      </c>
      <c r="G31427" t="s">
        <v>69458</v>
      </c>
      <c r="H31427" t="s">
        <v>101284</v>
      </c>
      <c r="I31427" t="s">
        <v>108977</v>
      </c>
      <c r="J31427" t="s">
        <v>138813</v>
      </c>
      <c r="K31427" t="s">
        <v>145980</v>
      </c>
      <c r="L31427" t="s">
        <v>147005</v>
      </c>
      <c r="M31427" t="s">
        <v>148214</v>
      </c>
      <c r="N31427" t="s">
        <v>152578</v>
      </c>
      <c r="O31427" t="s">
        <v>153564</v>
      </c>
      <c r="P31427" t="s">
        <v>154682</v>
      </c>
      <c r="R31427">
        <v>1</v>
      </c>
      <c r="S31427">
        <v>0</v>
      </c>
    </row>
    <row r="31428" spans="1:19" x14ac:dyDescent="0.35">
      <c r="A31428">
        <v>936</v>
      </c>
      <c r="B31428" t="s">
        <v>115</v>
      </c>
      <c r="C31428">
        <v>2008</v>
      </c>
      <c r="D31428">
        <v>2</v>
      </c>
      <c r="E31428" t="s">
        <v>31143</v>
      </c>
      <c r="F31428" t="s">
        <v>39200</v>
      </c>
      <c r="G31428" t="s">
        <v>69459</v>
      </c>
      <c r="H31428" t="s">
        <v>101285</v>
      </c>
      <c r="I31428" t="s">
        <v>108977</v>
      </c>
      <c r="J31428" t="s">
        <v>138814</v>
      </c>
      <c r="K31428" t="s">
        <v>145980</v>
      </c>
      <c r="L31428" t="s">
        <v>147005</v>
      </c>
      <c r="M31428" t="s">
        <v>148214</v>
      </c>
      <c r="N31428" t="s">
        <v>152578</v>
      </c>
      <c r="O31428" t="s">
        <v>153564</v>
      </c>
      <c r="P31428" t="s">
        <v>154682</v>
      </c>
      <c r="R31428">
        <v>1</v>
      </c>
      <c r="S31428">
        <v>0</v>
      </c>
    </row>
    <row r="31429" spans="1:19" x14ac:dyDescent="0.35">
      <c r="A31429">
        <v>936</v>
      </c>
      <c r="B31429" t="s">
        <v>115</v>
      </c>
      <c r="C31429">
        <v>2008</v>
      </c>
      <c r="D31429">
        <v>3</v>
      </c>
      <c r="E31429" t="s">
        <v>31144</v>
      </c>
      <c r="F31429" t="s">
        <v>39200</v>
      </c>
      <c r="G31429" t="s">
        <v>69460</v>
      </c>
      <c r="H31429" t="s">
        <v>101286</v>
      </c>
      <c r="I31429" t="s">
        <v>108977</v>
      </c>
      <c r="J31429" t="s">
        <v>138815</v>
      </c>
      <c r="K31429" t="s">
        <v>145980</v>
      </c>
      <c r="L31429" t="s">
        <v>147005</v>
      </c>
      <c r="M31429" t="s">
        <v>148214</v>
      </c>
      <c r="N31429" t="s">
        <v>152578</v>
      </c>
      <c r="O31429" t="s">
        <v>153564</v>
      </c>
      <c r="P31429" t="s">
        <v>154682</v>
      </c>
      <c r="R31429">
        <v>1</v>
      </c>
      <c r="S31429">
        <v>0</v>
      </c>
    </row>
    <row r="31430" spans="1:19" x14ac:dyDescent="0.35">
      <c r="A31430">
        <v>936</v>
      </c>
      <c r="B31430" t="s">
        <v>115</v>
      </c>
      <c r="C31430">
        <v>2008</v>
      </c>
      <c r="D31430">
        <v>4</v>
      </c>
      <c r="E31430" t="s">
        <v>31145</v>
      </c>
      <c r="F31430" t="s">
        <v>39200</v>
      </c>
      <c r="G31430" t="s">
        <v>69461</v>
      </c>
      <c r="H31430" t="s">
        <v>101287</v>
      </c>
      <c r="I31430" t="s">
        <v>108977</v>
      </c>
      <c r="J31430" t="s">
        <v>138816</v>
      </c>
      <c r="K31430" t="s">
        <v>145980</v>
      </c>
      <c r="L31430" t="s">
        <v>147005</v>
      </c>
      <c r="M31430" t="s">
        <v>148214</v>
      </c>
      <c r="N31430" t="s">
        <v>152578</v>
      </c>
      <c r="O31430" t="s">
        <v>153564</v>
      </c>
      <c r="P31430" t="s">
        <v>154682</v>
      </c>
      <c r="R31430">
        <v>1</v>
      </c>
      <c r="S31430">
        <v>0</v>
      </c>
    </row>
    <row r="31431" spans="1:19" x14ac:dyDescent="0.35">
      <c r="A31431">
        <v>936</v>
      </c>
      <c r="B31431" t="s">
        <v>115</v>
      </c>
      <c r="C31431">
        <v>2008</v>
      </c>
      <c r="D31431">
        <v>5</v>
      </c>
      <c r="E31431" t="s">
        <v>31146</v>
      </c>
      <c r="F31431" t="s">
        <v>39200</v>
      </c>
      <c r="G31431" t="s">
        <v>69462</v>
      </c>
      <c r="H31431" t="s">
        <v>101288</v>
      </c>
      <c r="I31431" t="s">
        <v>108977</v>
      </c>
      <c r="J31431" t="s">
        <v>138817</v>
      </c>
      <c r="K31431" t="s">
        <v>145980</v>
      </c>
      <c r="L31431" t="s">
        <v>147005</v>
      </c>
      <c r="M31431" t="s">
        <v>148214</v>
      </c>
      <c r="N31431" t="s">
        <v>152578</v>
      </c>
      <c r="O31431" t="s">
        <v>153564</v>
      </c>
      <c r="P31431" t="s">
        <v>154682</v>
      </c>
      <c r="R31431">
        <v>1</v>
      </c>
      <c r="S31431">
        <v>0</v>
      </c>
    </row>
    <row r="31432" spans="1:19" x14ac:dyDescent="0.35">
      <c r="A31432">
        <v>936</v>
      </c>
      <c r="B31432" t="s">
        <v>115</v>
      </c>
      <c r="C31432">
        <v>2008</v>
      </c>
      <c r="D31432">
        <v>6</v>
      </c>
      <c r="E31432" t="s">
        <v>31147</v>
      </c>
      <c r="F31432" t="s">
        <v>39200</v>
      </c>
      <c r="G31432" t="s">
        <v>69463</v>
      </c>
      <c r="H31432" t="s">
        <v>101289</v>
      </c>
      <c r="I31432" t="s">
        <v>108977</v>
      </c>
      <c r="J31432" t="s">
        <v>138818</v>
      </c>
      <c r="K31432" t="s">
        <v>145980</v>
      </c>
      <c r="L31432" t="s">
        <v>147005</v>
      </c>
      <c r="M31432" t="s">
        <v>148214</v>
      </c>
      <c r="N31432" t="s">
        <v>152578</v>
      </c>
      <c r="O31432" t="s">
        <v>153564</v>
      </c>
      <c r="P31432" t="s">
        <v>154682</v>
      </c>
      <c r="R31432">
        <v>1</v>
      </c>
      <c r="S31432">
        <v>0</v>
      </c>
    </row>
    <row r="31433" spans="1:19" x14ac:dyDescent="0.35">
      <c r="A31433">
        <v>936</v>
      </c>
      <c r="B31433" t="s">
        <v>115</v>
      </c>
      <c r="C31433">
        <v>2008</v>
      </c>
      <c r="D31433">
        <v>7</v>
      </c>
      <c r="E31433" t="s">
        <v>31148</v>
      </c>
      <c r="F31433" t="s">
        <v>39200</v>
      </c>
      <c r="G31433" t="s">
        <v>69464</v>
      </c>
      <c r="H31433" t="s">
        <v>101290</v>
      </c>
      <c r="I31433" t="s">
        <v>108977</v>
      </c>
      <c r="J31433" t="s">
        <v>138819</v>
      </c>
      <c r="K31433" t="s">
        <v>145980</v>
      </c>
      <c r="L31433" t="s">
        <v>147005</v>
      </c>
      <c r="M31433" t="s">
        <v>148214</v>
      </c>
      <c r="N31433" t="s">
        <v>152578</v>
      </c>
      <c r="O31433" t="s">
        <v>153564</v>
      </c>
      <c r="P31433" t="s">
        <v>154682</v>
      </c>
      <c r="R31433">
        <v>1</v>
      </c>
      <c r="S31433">
        <v>0</v>
      </c>
    </row>
    <row r="31434" spans="1:19" x14ac:dyDescent="0.35">
      <c r="A31434">
        <v>936</v>
      </c>
      <c r="B31434" t="s">
        <v>115</v>
      </c>
      <c r="C31434">
        <v>2008</v>
      </c>
      <c r="D31434">
        <v>8</v>
      </c>
      <c r="E31434" t="s">
        <v>31149</v>
      </c>
      <c r="F31434" t="s">
        <v>39200</v>
      </c>
      <c r="G31434" t="s">
        <v>69465</v>
      </c>
      <c r="H31434" t="s">
        <v>101291</v>
      </c>
      <c r="I31434" t="s">
        <v>108977</v>
      </c>
      <c r="J31434" t="s">
        <v>138820</v>
      </c>
      <c r="K31434" t="s">
        <v>145980</v>
      </c>
      <c r="L31434" t="s">
        <v>147005</v>
      </c>
      <c r="M31434" t="s">
        <v>148214</v>
      </c>
      <c r="N31434" t="s">
        <v>152578</v>
      </c>
      <c r="O31434" t="s">
        <v>153564</v>
      </c>
      <c r="P31434" t="s">
        <v>154682</v>
      </c>
      <c r="R31434">
        <v>1</v>
      </c>
      <c r="S31434">
        <v>0</v>
      </c>
    </row>
    <row r="31435" spans="1:19" x14ac:dyDescent="0.35">
      <c r="A31435">
        <v>936</v>
      </c>
      <c r="B31435" t="s">
        <v>115</v>
      </c>
      <c r="C31435">
        <v>2008</v>
      </c>
      <c r="D31435">
        <v>9</v>
      </c>
      <c r="E31435" t="s">
        <v>31150</v>
      </c>
      <c r="F31435" t="s">
        <v>39200</v>
      </c>
      <c r="G31435" t="s">
        <v>69466</v>
      </c>
      <c r="H31435" t="s">
        <v>101292</v>
      </c>
      <c r="I31435" t="s">
        <v>108977</v>
      </c>
      <c r="J31435" t="s">
        <v>138821</v>
      </c>
      <c r="K31435" t="s">
        <v>145980</v>
      </c>
      <c r="L31435" t="s">
        <v>147005</v>
      </c>
      <c r="M31435" t="s">
        <v>148214</v>
      </c>
      <c r="N31435" t="s">
        <v>152578</v>
      </c>
      <c r="O31435" t="s">
        <v>153564</v>
      </c>
      <c r="P31435" t="s">
        <v>154682</v>
      </c>
      <c r="R31435">
        <v>1</v>
      </c>
      <c r="S31435">
        <v>0</v>
      </c>
    </row>
    <row r="31436" spans="1:19" x14ac:dyDescent="0.35">
      <c r="A31436">
        <v>936</v>
      </c>
      <c r="B31436" t="s">
        <v>115</v>
      </c>
      <c r="C31436">
        <v>2008</v>
      </c>
      <c r="D31436">
        <v>10</v>
      </c>
      <c r="E31436" t="s">
        <v>31151</v>
      </c>
      <c r="F31436" t="s">
        <v>39200</v>
      </c>
      <c r="G31436" t="s">
        <v>69467</v>
      </c>
      <c r="H31436" t="s">
        <v>101293</v>
      </c>
      <c r="I31436" t="s">
        <v>108977</v>
      </c>
      <c r="J31436" t="s">
        <v>138822</v>
      </c>
      <c r="K31436" t="s">
        <v>145980</v>
      </c>
      <c r="L31436" t="s">
        <v>147005</v>
      </c>
      <c r="M31436" t="s">
        <v>148214</v>
      </c>
      <c r="N31436" t="s">
        <v>152578</v>
      </c>
      <c r="O31436" t="s">
        <v>153564</v>
      </c>
      <c r="P31436" t="s">
        <v>154682</v>
      </c>
      <c r="R31436">
        <v>1</v>
      </c>
      <c r="S31436">
        <v>0</v>
      </c>
    </row>
    <row r="31437" spans="1:19" x14ac:dyDescent="0.35">
      <c r="A31437">
        <v>936</v>
      </c>
      <c r="B31437" t="s">
        <v>115</v>
      </c>
      <c r="C31437">
        <v>2008</v>
      </c>
      <c r="D31437">
        <v>11</v>
      </c>
      <c r="E31437" t="s">
        <v>31152</v>
      </c>
      <c r="F31437" t="s">
        <v>39200</v>
      </c>
      <c r="G31437" t="s">
        <v>69468</v>
      </c>
      <c r="H31437" t="s">
        <v>101294</v>
      </c>
      <c r="I31437" t="s">
        <v>108977</v>
      </c>
      <c r="J31437" t="s">
        <v>138823</v>
      </c>
      <c r="K31437" t="s">
        <v>145980</v>
      </c>
      <c r="L31437" t="s">
        <v>147005</v>
      </c>
      <c r="M31437" t="s">
        <v>148214</v>
      </c>
      <c r="N31437" t="s">
        <v>152578</v>
      </c>
      <c r="O31437" t="s">
        <v>153564</v>
      </c>
      <c r="P31437" t="s">
        <v>154682</v>
      </c>
      <c r="R31437">
        <v>1</v>
      </c>
      <c r="S31437">
        <v>0</v>
      </c>
    </row>
    <row r="31438" spans="1:19" x14ac:dyDescent="0.35">
      <c r="A31438">
        <v>936</v>
      </c>
      <c r="B31438" t="s">
        <v>115</v>
      </c>
      <c r="C31438">
        <v>2008</v>
      </c>
      <c r="D31438">
        <v>12</v>
      </c>
      <c r="E31438" t="s">
        <v>31153</v>
      </c>
      <c r="F31438" t="s">
        <v>39200</v>
      </c>
      <c r="G31438" t="s">
        <v>69469</v>
      </c>
      <c r="H31438" t="s">
        <v>101295</v>
      </c>
      <c r="I31438" t="s">
        <v>108977</v>
      </c>
      <c r="J31438" t="s">
        <v>138824</v>
      </c>
      <c r="K31438" t="s">
        <v>145980</v>
      </c>
      <c r="L31438" t="s">
        <v>147005</v>
      </c>
      <c r="M31438" t="s">
        <v>148214</v>
      </c>
      <c r="N31438" t="s">
        <v>152578</v>
      </c>
      <c r="O31438" t="s">
        <v>153564</v>
      </c>
      <c r="P31438" t="s">
        <v>154682</v>
      </c>
      <c r="R31438">
        <v>1</v>
      </c>
      <c r="S31438">
        <v>0</v>
      </c>
    </row>
    <row r="31439" spans="1:19" x14ac:dyDescent="0.35">
      <c r="A31439">
        <v>939</v>
      </c>
      <c r="B31439" t="s">
        <v>116</v>
      </c>
      <c r="C31439">
        <v>2000</v>
      </c>
      <c r="D31439">
        <v>1</v>
      </c>
      <c r="E31439" t="s">
        <v>31154</v>
      </c>
      <c r="F31439" t="s">
        <v>39200</v>
      </c>
      <c r="G31439" t="s">
        <v>69470</v>
      </c>
      <c r="H31439" t="s">
        <v>101296</v>
      </c>
      <c r="I31439" t="s">
        <v>108977</v>
      </c>
      <c r="J31439" t="s">
        <v>138825</v>
      </c>
      <c r="K31439" t="s">
        <v>145980</v>
      </c>
      <c r="L31439" t="s">
        <v>147005</v>
      </c>
      <c r="M31439" t="s">
        <v>148214</v>
      </c>
      <c r="N31439" t="s">
        <v>152578</v>
      </c>
      <c r="O31439" t="s">
        <v>153564</v>
      </c>
      <c r="P31439" t="s">
        <v>154682</v>
      </c>
      <c r="Q31439">
        <v>0</v>
      </c>
      <c r="R31439">
        <v>1</v>
      </c>
      <c r="S31439">
        <v>1</v>
      </c>
    </row>
    <row r="31440" spans="1:19" x14ac:dyDescent="0.35">
      <c r="A31440">
        <v>939</v>
      </c>
      <c r="B31440" t="s">
        <v>116</v>
      </c>
      <c r="C31440">
        <v>2000</v>
      </c>
      <c r="D31440">
        <v>2</v>
      </c>
      <c r="E31440" t="s">
        <v>31155</v>
      </c>
      <c r="F31440" t="s">
        <v>39201</v>
      </c>
      <c r="G31440" t="s">
        <v>69471</v>
      </c>
      <c r="H31440" t="s">
        <v>101297</v>
      </c>
      <c r="I31440" t="s">
        <v>108978</v>
      </c>
      <c r="J31440" t="s">
        <v>138826</v>
      </c>
      <c r="K31440" t="s">
        <v>145980</v>
      </c>
      <c r="L31440" t="s">
        <v>147005</v>
      </c>
      <c r="M31440" t="s">
        <v>148214</v>
      </c>
      <c r="N31440" t="s">
        <v>152578</v>
      </c>
      <c r="O31440" t="s">
        <v>153564</v>
      </c>
      <c r="P31440" t="s">
        <v>154682</v>
      </c>
      <c r="Q31440">
        <v>0</v>
      </c>
      <c r="R31440">
        <v>1</v>
      </c>
      <c r="S31440">
        <v>1</v>
      </c>
    </row>
    <row r="31441" spans="1:19" x14ac:dyDescent="0.35">
      <c r="A31441">
        <v>939</v>
      </c>
      <c r="B31441" t="s">
        <v>116</v>
      </c>
      <c r="C31441">
        <v>2000</v>
      </c>
      <c r="D31441">
        <v>3</v>
      </c>
      <c r="E31441" t="s">
        <v>31156</v>
      </c>
      <c r="F31441" t="s">
        <v>39202</v>
      </c>
      <c r="G31441" t="s">
        <v>69472</v>
      </c>
      <c r="H31441" t="s">
        <v>101298</v>
      </c>
      <c r="I31441" t="s">
        <v>108979</v>
      </c>
      <c r="J31441" t="s">
        <v>138827</v>
      </c>
      <c r="K31441" t="s">
        <v>145980</v>
      </c>
      <c r="L31441" t="s">
        <v>147005</v>
      </c>
      <c r="M31441" t="s">
        <v>148214</v>
      </c>
      <c r="N31441" t="s">
        <v>152578</v>
      </c>
      <c r="O31441" t="s">
        <v>153564</v>
      </c>
      <c r="P31441" t="s">
        <v>154682</v>
      </c>
      <c r="Q31441">
        <v>0</v>
      </c>
      <c r="R31441">
        <v>1</v>
      </c>
      <c r="S31441">
        <v>1</v>
      </c>
    </row>
    <row r="31442" spans="1:19" x14ac:dyDescent="0.35">
      <c r="A31442">
        <v>939</v>
      </c>
      <c r="B31442" t="s">
        <v>116</v>
      </c>
      <c r="C31442">
        <v>2000</v>
      </c>
      <c r="D31442">
        <v>4</v>
      </c>
      <c r="E31442" t="s">
        <v>31157</v>
      </c>
      <c r="F31442" t="s">
        <v>39203</v>
      </c>
      <c r="G31442" t="s">
        <v>69473</v>
      </c>
      <c r="H31442" t="s">
        <v>101299</v>
      </c>
      <c r="I31442" t="s">
        <v>108980</v>
      </c>
      <c r="J31442" t="s">
        <v>138828</v>
      </c>
      <c r="K31442" t="s">
        <v>145980</v>
      </c>
      <c r="L31442" t="s">
        <v>147005</v>
      </c>
      <c r="M31442" t="s">
        <v>148214</v>
      </c>
      <c r="N31442" t="s">
        <v>152578</v>
      </c>
      <c r="O31442" t="s">
        <v>153564</v>
      </c>
      <c r="P31442" t="s">
        <v>154682</v>
      </c>
      <c r="Q31442">
        <v>0</v>
      </c>
      <c r="R31442">
        <v>1</v>
      </c>
      <c r="S31442">
        <v>1</v>
      </c>
    </row>
    <row r="31443" spans="1:19" x14ac:dyDescent="0.35">
      <c r="A31443">
        <v>939</v>
      </c>
      <c r="B31443" t="s">
        <v>116</v>
      </c>
      <c r="C31443">
        <v>2000</v>
      </c>
      <c r="D31443">
        <v>5</v>
      </c>
      <c r="E31443" t="s">
        <v>31158</v>
      </c>
      <c r="F31443" t="s">
        <v>39204</v>
      </c>
      <c r="G31443" t="s">
        <v>69474</v>
      </c>
      <c r="H31443" t="s">
        <v>101300</v>
      </c>
      <c r="I31443" t="s">
        <v>108981</v>
      </c>
      <c r="J31443" t="s">
        <v>138829</v>
      </c>
      <c r="K31443" t="s">
        <v>145980</v>
      </c>
      <c r="L31443" t="s">
        <v>147005</v>
      </c>
      <c r="M31443" t="s">
        <v>148214</v>
      </c>
      <c r="N31443" t="s">
        <v>152578</v>
      </c>
      <c r="O31443" t="s">
        <v>153564</v>
      </c>
      <c r="P31443" t="s">
        <v>154682</v>
      </c>
      <c r="Q31443">
        <v>0</v>
      </c>
      <c r="R31443">
        <v>1</v>
      </c>
      <c r="S31443">
        <v>1</v>
      </c>
    </row>
    <row r="31444" spans="1:19" x14ac:dyDescent="0.35">
      <c r="A31444">
        <v>939</v>
      </c>
      <c r="B31444" t="s">
        <v>116</v>
      </c>
      <c r="C31444">
        <v>2000</v>
      </c>
      <c r="D31444">
        <v>6</v>
      </c>
      <c r="E31444" t="s">
        <v>31159</v>
      </c>
      <c r="F31444" t="s">
        <v>39205</v>
      </c>
      <c r="G31444" t="s">
        <v>69475</v>
      </c>
      <c r="H31444" t="s">
        <v>101301</v>
      </c>
      <c r="I31444" t="s">
        <v>108982</v>
      </c>
      <c r="J31444" t="s">
        <v>138830</v>
      </c>
      <c r="K31444" t="s">
        <v>145980</v>
      </c>
      <c r="L31444" t="s">
        <v>147005</v>
      </c>
      <c r="M31444" t="s">
        <v>148214</v>
      </c>
      <c r="N31444" t="s">
        <v>152578</v>
      </c>
      <c r="O31444" t="s">
        <v>153564</v>
      </c>
      <c r="P31444" t="s">
        <v>154682</v>
      </c>
      <c r="Q31444">
        <v>0</v>
      </c>
      <c r="R31444">
        <v>1</v>
      </c>
      <c r="S31444">
        <v>1</v>
      </c>
    </row>
    <row r="31445" spans="1:19" x14ac:dyDescent="0.35">
      <c r="A31445">
        <v>939</v>
      </c>
      <c r="B31445" t="s">
        <v>116</v>
      </c>
      <c r="C31445">
        <v>2000</v>
      </c>
      <c r="D31445">
        <v>7</v>
      </c>
      <c r="E31445" t="s">
        <v>31160</v>
      </c>
      <c r="F31445" t="s">
        <v>39206</v>
      </c>
      <c r="G31445" t="s">
        <v>69476</v>
      </c>
      <c r="H31445" t="s">
        <v>101302</v>
      </c>
      <c r="I31445" t="s">
        <v>108983</v>
      </c>
      <c r="J31445" t="s">
        <v>138831</v>
      </c>
      <c r="K31445" t="s">
        <v>145980</v>
      </c>
      <c r="L31445" t="s">
        <v>147005</v>
      </c>
      <c r="M31445" t="s">
        <v>148214</v>
      </c>
      <c r="N31445" t="s">
        <v>152578</v>
      </c>
      <c r="O31445" t="s">
        <v>153564</v>
      </c>
      <c r="P31445" t="s">
        <v>154682</v>
      </c>
      <c r="Q31445">
        <v>0</v>
      </c>
      <c r="R31445">
        <v>1</v>
      </c>
      <c r="S31445">
        <v>1</v>
      </c>
    </row>
    <row r="31446" spans="1:19" x14ac:dyDescent="0.35">
      <c r="A31446">
        <v>939</v>
      </c>
      <c r="B31446" t="s">
        <v>116</v>
      </c>
      <c r="C31446">
        <v>2000</v>
      </c>
      <c r="D31446">
        <v>8</v>
      </c>
      <c r="E31446" t="s">
        <v>31161</v>
      </c>
      <c r="F31446" t="s">
        <v>39207</v>
      </c>
      <c r="G31446" t="s">
        <v>69477</v>
      </c>
      <c r="H31446" t="s">
        <v>101303</v>
      </c>
      <c r="I31446" t="s">
        <v>108984</v>
      </c>
      <c r="J31446" t="s">
        <v>138832</v>
      </c>
      <c r="K31446" t="s">
        <v>145980</v>
      </c>
      <c r="L31446" t="s">
        <v>147005</v>
      </c>
      <c r="M31446" t="s">
        <v>148214</v>
      </c>
      <c r="N31446" t="s">
        <v>152578</v>
      </c>
      <c r="O31446" t="s">
        <v>153564</v>
      </c>
      <c r="P31446" t="s">
        <v>154682</v>
      </c>
      <c r="Q31446">
        <v>0</v>
      </c>
      <c r="R31446">
        <v>1</v>
      </c>
      <c r="S31446">
        <v>1</v>
      </c>
    </row>
    <row r="31447" spans="1:19" x14ac:dyDescent="0.35">
      <c r="A31447">
        <v>939</v>
      </c>
      <c r="B31447" t="s">
        <v>116</v>
      </c>
      <c r="C31447">
        <v>2000</v>
      </c>
      <c r="D31447">
        <v>9</v>
      </c>
      <c r="E31447" t="s">
        <v>31162</v>
      </c>
      <c r="F31447" t="s">
        <v>39208</v>
      </c>
      <c r="G31447" t="s">
        <v>69478</v>
      </c>
      <c r="H31447" t="s">
        <v>101304</v>
      </c>
      <c r="I31447" t="s">
        <v>108985</v>
      </c>
      <c r="J31447" t="s">
        <v>138833</v>
      </c>
      <c r="K31447" t="s">
        <v>145980</v>
      </c>
      <c r="L31447" t="s">
        <v>147005</v>
      </c>
      <c r="M31447" t="s">
        <v>148214</v>
      </c>
      <c r="N31447" t="s">
        <v>152578</v>
      </c>
      <c r="O31447" t="s">
        <v>153564</v>
      </c>
      <c r="P31447" t="s">
        <v>154682</v>
      </c>
      <c r="Q31447">
        <v>0</v>
      </c>
      <c r="R31447">
        <v>1</v>
      </c>
      <c r="S31447">
        <v>1</v>
      </c>
    </row>
    <row r="31448" spans="1:19" x14ac:dyDescent="0.35">
      <c r="A31448">
        <v>939</v>
      </c>
      <c r="B31448" t="s">
        <v>116</v>
      </c>
      <c r="C31448">
        <v>2000</v>
      </c>
      <c r="D31448">
        <v>10</v>
      </c>
      <c r="E31448" t="s">
        <v>31163</v>
      </c>
      <c r="F31448" t="s">
        <v>39209</v>
      </c>
      <c r="G31448" t="s">
        <v>69479</v>
      </c>
      <c r="H31448" t="s">
        <v>101305</v>
      </c>
      <c r="I31448" t="s">
        <v>108986</v>
      </c>
      <c r="J31448" t="s">
        <v>138834</v>
      </c>
      <c r="K31448" t="s">
        <v>145980</v>
      </c>
      <c r="L31448" t="s">
        <v>147005</v>
      </c>
      <c r="M31448" t="s">
        <v>148214</v>
      </c>
      <c r="N31448" t="s">
        <v>152578</v>
      </c>
      <c r="O31448" t="s">
        <v>153564</v>
      </c>
      <c r="P31448" t="s">
        <v>154682</v>
      </c>
      <c r="Q31448">
        <v>0</v>
      </c>
      <c r="R31448">
        <v>1</v>
      </c>
      <c r="S31448">
        <v>1</v>
      </c>
    </row>
    <row r="31449" spans="1:19" x14ac:dyDescent="0.35">
      <c r="A31449">
        <v>939</v>
      </c>
      <c r="B31449" t="s">
        <v>116</v>
      </c>
      <c r="C31449">
        <v>2000</v>
      </c>
      <c r="D31449">
        <v>11</v>
      </c>
      <c r="E31449" t="s">
        <v>31164</v>
      </c>
      <c r="F31449" t="s">
        <v>39210</v>
      </c>
      <c r="G31449" t="s">
        <v>69480</v>
      </c>
      <c r="H31449" t="s">
        <v>101306</v>
      </c>
      <c r="I31449" t="s">
        <v>108987</v>
      </c>
      <c r="J31449" t="s">
        <v>138835</v>
      </c>
      <c r="K31449" t="s">
        <v>145980</v>
      </c>
      <c r="L31449" t="s">
        <v>147005</v>
      </c>
      <c r="M31449" t="s">
        <v>148214</v>
      </c>
      <c r="N31449" t="s">
        <v>152578</v>
      </c>
      <c r="O31449" t="s">
        <v>153564</v>
      </c>
      <c r="P31449" t="s">
        <v>154682</v>
      </c>
      <c r="Q31449">
        <v>0</v>
      </c>
      <c r="R31449">
        <v>1</v>
      </c>
      <c r="S31449">
        <v>1</v>
      </c>
    </row>
    <row r="31450" spans="1:19" x14ac:dyDescent="0.35">
      <c r="A31450">
        <v>939</v>
      </c>
      <c r="B31450" t="s">
        <v>116</v>
      </c>
      <c r="C31450">
        <v>2000</v>
      </c>
      <c r="D31450">
        <v>12</v>
      </c>
      <c r="E31450" t="s">
        <v>31165</v>
      </c>
      <c r="F31450" t="s">
        <v>39211</v>
      </c>
      <c r="G31450" t="s">
        <v>69481</v>
      </c>
      <c r="H31450" t="s">
        <v>101307</v>
      </c>
      <c r="I31450" t="s">
        <v>108988</v>
      </c>
      <c r="J31450" t="s">
        <v>138836</v>
      </c>
      <c r="K31450" t="s">
        <v>145980</v>
      </c>
      <c r="L31450" t="s">
        <v>147005</v>
      </c>
      <c r="M31450" t="s">
        <v>148214</v>
      </c>
      <c r="N31450" t="s">
        <v>152578</v>
      </c>
      <c r="O31450" t="s">
        <v>153564</v>
      </c>
      <c r="P31450" t="s">
        <v>154682</v>
      </c>
      <c r="Q31450">
        <v>0</v>
      </c>
      <c r="R31450">
        <v>1</v>
      </c>
      <c r="S31450">
        <v>1</v>
      </c>
    </row>
    <row r="31451" spans="1:19" x14ac:dyDescent="0.35">
      <c r="A31451">
        <v>939</v>
      </c>
      <c r="B31451" t="s">
        <v>116</v>
      </c>
      <c r="C31451">
        <v>2001</v>
      </c>
      <c r="D31451">
        <v>1</v>
      </c>
      <c r="E31451" t="s">
        <v>31166</v>
      </c>
      <c r="F31451" t="s">
        <v>39212</v>
      </c>
      <c r="G31451" t="s">
        <v>69482</v>
      </c>
      <c r="H31451" t="s">
        <v>101308</v>
      </c>
      <c r="I31451" t="s">
        <v>108989</v>
      </c>
      <c r="J31451" t="s">
        <v>138837</v>
      </c>
      <c r="K31451" t="s">
        <v>145980</v>
      </c>
      <c r="L31451" t="s">
        <v>147005</v>
      </c>
      <c r="M31451" t="s">
        <v>148214</v>
      </c>
      <c r="N31451" t="s">
        <v>152578</v>
      </c>
      <c r="O31451" t="s">
        <v>153564</v>
      </c>
      <c r="P31451" t="s">
        <v>154682</v>
      </c>
      <c r="Q31451">
        <v>0</v>
      </c>
      <c r="R31451">
        <v>1</v>
      </c>
      <c r="S31451">
        <v>1</v>
      </c>
    </row>
    <row r="31452" spans="1:19" x14ac:dyDescent="0.35">
      <c r="A31452">
        <v>939</v>
      </c>
      <c r="B31452" t="s">
        <v>116</v>
      </c>
      <c r="C31452">
        <v>2001</v>
      </c>
      <c r="D31452">
        <v>2</v>
      </c>
      <c r="E31452" t="s">
        <v>31167</v>
      </c>
      <c r="F31452" t="s">
        <v>39213</v>
      </c>
      <c r="G31452" t="s">
        <v>69483</v>
      </c>
      <c r="H31452" t="s">
        <v>101309</v>
      </c>
      <c r="I31452" t="s">
        <v>108990</v>
      </c>
      <c r="J31452" t="s">
        <v>138838</v>
      </c>
      <c r="K31452" t="s">
        <v>145980</v>
      </c>
      <c r="L31452" t="s">
        <v>147005</v>
      </c>
      <c r="M31452" t="s">
        <v>148214</v>
      </c>
      <c r="N31452" t="s">
        <v>152578</v>
      </c>
      <c r="O31452" t="s">
        <v>153564</v>
      </c>
      <c r="P31452" t="s">
        <v>154682</v>
      </c>
      <c r="Q31452">
        <v>0</v>
      </c>
      <c r="R31452">
        <v>1</v>
      </c>
      <c r="S31452">
        <v>1</v>
      </c>
    </row>
    <row r="31453" spans="1:19" x14ac:dyDescent="0.35">
      <c r="A31453">
        <v>939</v>
      </c>
      <c r="B31453" t="s">
        <v>116</v>
      </c>
      <c r="C31453">
        <v>2001</v>
      </c>
      <c r="D31453">
        <v>3</v>
      </c>
      <c r="E31453" t="s">
        <v>31168</v>
      </c>
      <c r="F31453" t="s">
        <v>39214</v>
      </c>
      <c r="G31453" t="s">
        <v>69484</v>
      </c>
      <c r="H31453" t="s">
        <v>101310</v>
      </c>
      <c r="I31453" t="s">
        <v>108991</v>
      </c>
      <c r="J31453" t="s">
        <v>138839</v>
      </c>
      <c r="K31453" t="s">
        <v>145980</v>
      </c>
      <c r="L31453" t="s">
        <v>147005</v>
      </c>
      <c r="M31453" t="s">
        <v>148214</v>
      </c>
      <c r="N31453" t="s">
        <v>152578</v>
      </c>
      <c r="O31453" t="s">
        <v>153564</v>
      </c>
      <c r="P31453" t="s">
        <v>154682</v>
      </c>
      <c r="Q31453">
        <v>0</v>
      </c>
      <c r="R31453">
        <v>1</v>
      </c>
      <c r="S31453">
        <v>1</v>
      </c>
    </row>
    <row r="31454" spans="1:19" x14ac:dyDescent="0.35">
      <c r="A31454">
        <v>939</v>
      </c>
      <c r="B31454" t="s">
        <v>116</v>
      </c>
      <c r="C31454">
        <v>2001</v>
      </c>
      <c r="D31454">
        <v>4</v>
      </c>
      <c r="E31454" t="s">
        <v>31169</v>
      </c>
      <c r="F31454" t="s">
        <v>39215</v>
      </c>
      <c r="G31454" t="s">
        <v>69485</v>
      </c>
      <c r="H31454" t="s">
        <v>101311</v>
      </c>
      <c r="I31454" t="s">
        <v>108992</v>
      </c>
      <c r="J31454" t="s">
        <v>138840</v>
      </c>
      <c r="K31454" t="s">
        <v>145980</v>
      </c>
      <c r="L31454" t="s">
        <v>147005</v>
      </c>
      <c r="M31454" t="s">
        <v>148214</v>
      </c>
      <c r="N31454" t="s">
        <v>152578</v>
      </c>
      <c r="O31454" t="s">
        <v>153564</v>
      </c>
      <c r="P31454" t="s">
        <v>154682</v>
      </c>
      <c r="Q31454">
        <v>0</v>
      </c>
      <c r="R31454">
        <v>1</v>
      </c>
      <c r="S31454">
        <v>1</v>
      </c>
    </row>
    <row r="31455" spans="1:19" x14ac:dyDescent="0.35">
      <c r="A31455">
        <v>939</v>
      </c>
      <c r="B31455" t="s">
        <v>116</v>
      </c>
      <c r="C31455">
        <v>2001</v>
      </c>
      <c r="D31455">
        <v>5</v>
      </c>
      <c r="E31455" t="s">
        <v>31170</v>
      </c>
      <c r="F31455" t="s">
        <v>39216</v>
      </c>
      <c r="G31455" t="s">
        <v>69486</v>
      </c>
      <c r="H31455" t="s">
        <v>101312</v>
      </c>
      <c r="I31455" t="s">
        <v>108993</v>
      </c>
      <c r="J31455" t="s">
        <v>138841</v>
      </c>
      <c r="K31455" t="s">
        <v>145980</v>
      </c>
      <c r="L31455" t="s">
        <v>147005</v>
      </c>
      <c r="M31455" t="s">
        <v>148214</v>
      </c>
      <c r="N31455" t="s">
        <v>152578</v>
      </c>
      <c r="O31455" t="s">
        <v>153564</v>
      </c>
      <c r="P31455" t="s">
        <v>154682</v>
      </c>
      <c r="Q31455">
        <v>0</v>
      </c>
      <c r="R31455">
        <v>1</v>
      </c>
      <c r="S31455">
        <v>1</v>
      </c>
    </row>
    <row r="31456" spans="1:19" x14ac:dyDescent="0.35">
      <c r="A31456">
        <v>939</v>
      </c>
      <c r="B31456" t="s">
        <v>116</v>
      </c>
      <c r="C31456">
        <v>2001</v>
      </c>
      <c r="D31456">
        <v>6</v>
      </c>
      <c r="E31456" t="s">
        <v>31171</v>
      </c>
      <c r="F31456" t="s">
        <v>39217</v>
      </c>
      <c r="G31456" t="s">
        <v>69487</v>
      </c>
      <c r="H31456" t="s">
        <v>101313</v>
      </c>
      <c r="I31456" t="s">
        <v>108994</v>
      </c>
      <c r="J31456" t="s">
        <v>138842</v>
      </c>
      <c r="K31456" t="s">
        <v>145980</v>
      </c>
      <c r="L31456" t="s">
        <v>147005</v>
      </c>
      <c r="M31456" t="s">
        <v>148214</v>
      </c>
      <c r="N31456" t="s">
        <v>152578</v>
      </c>
      <c r="O31456" t="s">
        <v>153564</v>
      </c>
      <c r="P31456" t="s">
        <v>154682</v>
      </c>
      <c r="Q31456">
        <v>0</v>
      </c>
      <c r="R31456">
        <v>1</v>
      </c>
      <c r="S31456">
        <v>1</v>
      </c>
    </row>
    <row r="31457" spans="1:19" x14ac:dyDescent="0.35">
      <c r="A31457">
        <v>939</v>
      </c>
      <c r="B31457" t="s">
        <v>116</v>
      </c>
      <c r="C31457">
        <v>2001</v>
      </c>
      <c r="D31457">
        <v>7</v>
      </c>
      <c r="E31457" t="s">
        <v>31172</v>
      </c>
      <c r="F31457" t="s">
        <v>39218</v>
      </c>
      <c r="G31457" t="s">
        <v>69488</v>
      </c>
      <c r="H31457" t="s">
        <v>101314</v>
      </c>
      <c r="I31457" t="s">
        <v>108995</v>
      </c>
      <c r="J31457" t="s">
        <v>138843</v>
      </c>
      <c r="K31457" t="s">
        <v>145980</v>
      </c>
      <c r="L31457" t="s">
        <v>147005</v>
      </c>
      <c r="M31457" t="s">
        <v>148214</v>
      </c>
      <c r="N31457" t="s">
        <v>152578</v>
      </c>
      <c r="O31457" t="s">
        <v>153564</v>
      </c>
      <c r="P31457" t="s">
        <v>154682</v>
      </c>
      <c r="Q31457">
        <v>0</v>
      </c>
      <c r="R31457">
        <v>1</v>
      </c>
      <c r="S31457">
        <v>1</v>
      </c>
    </row>
    <row r="31458" spans="1:19" x14ac:dyDescent="0.35">
      <c r="A31458">
        <v>939</v>
      </c>
      <c r="B31458" t="s">
        <v>116</v>
      </c>
      <c r="C31458">
        <v>2001</v>
      </c>
      <c r="D31458">
        <v>8</v>
      </c>
      <c r="E31458" t="s">
        <v>31173</v>
      </c>
      <c r="F31458" t="s">
        <v>39219</v>
      </c>
      <c r="G31458" t="s">
        <v>69489</v>
      </c>
      <c r="H31458" t="s">
        <v>101315</v>
      </c>
      <c r="I31458" t="s">
        <v>108996</v>
      </c>
      <c r="J31458" t="s">
        <v>138844</v>
      </c>
      <c r="K31458" t="s">
        <v>145980</v>
      </c>
      <c r="L31458" t="s">
        <v>147005</v>
      </c>
      <c r="M31458" t="s">
        <v>148214</v>
      </c>
      <c r="N31458" t="s">
        <v>152578</v>
      </c>
      <c r="O31458" t="s">
        <v>153564</v>
      </c>
      <c r="P31458" t="s">
        <v>154682</v>
      </c>
      <c r="Q31458">
        <v>0</v>
      </c>
      <c r="R31458">
        <v>1</v>
      </c>
      <c r="S31458">
        <v>1</v>
      </c>
    </row>
    <row r="31459" spans="1:19" x14ac:dyDescent="0.35">
      <c r="A31459">
        <v>939</v>
      </c>
      <c r="B31459" t="s">
        <v>116</v>
      </c>
      <c r="C31459">
        <v>2001</v>
      </c>
      <c r="D31459">
        <v>9</v>
      </c>
      <c r="E31459" t="s">
        <v>31174</v>
      </c>
      <c r="F31459" t="s">
        <v>39220</v>
      </c>
      <c r="G31459" t="s">
        <v>69490</v>
      </c>
      <c r="H31459" t="s">
        <v>101316</v>
      </c>
      <c r="I31459" t="s">
        <v>108997</v>
      </c>
      <c r="J31459" t="s">
        <v>138845</v>
      </c>
      <c r="K31459" t="s">
        <v>145980</v>
      </c>
      <c r="L31459" t="s">
        <v>147005</v>
      </c>
      <c r="M31459" t="s">
        <v>148214</v>
      </c>
      <c r="N31459" t="s">
        <v>152578</v>
      </c>
      <c r="O31459" t="s">
        <v>153564</v>
      </c>
      <c r="P31459" t="s">
        <v>154682</v>
      </c>
      <c r="Q31459">
        <v>0</v>
      </c>
      <c r="R31459">
        <v>1</v>
      </c>
      <c r="S31459">
        <v>1</v>
      </c>
    </row>
    <row r="31460" spans="1:19" x14ac:dyDescent="0.35">
      <c r="A31460">
        <v>939</v>
      </c>
      <c r="B31460" t="s">
        <v>116</v>
      </c>
      <c r="C31460">
        <v>2001</v>
      </c>
      <c r="D31460">
        <v>10</v>
      </c>
      <c r="E31460" t="s">
        <v>31175</v>
      </c>
      <c r="F31460" t="s">
        <v>39221</v>
      </c>
      <c r="G31460" t="s">
        <v>69491</v>
      </c>
      <c r="H31460" t="s">
        <v>101317</v>
      </c>
      <c r="I31460" t="s">
        <v>108998</v>
      </c>
      <c r="J31460" t="s">
        <v>138846</v>
      </c>
      <c r="K31460" t="s">
        <v>145980</v>
      </c>
      <c r="L31460" t="s">
        <v>147005</v>
      </c>
      <c r="M31460" t="s">
        <v>148214</v>
      </c>
      <c r="N31460" t="s">
        <v>152578</v>
      </c>
      <c r="O31460" t="s">
        <v>153564</v>
      </c>
      <c r="P31460" t="s">
        <v>154682</v>
      </c>
      <c r="Q31460">
        <v>0</v>
      </c>
      <c r="R31460">
        <v>1</v>
      </c>
      <c r="S31460">
        <v>1</v>
      </c>
    </row>
    <row r="31461" spans="1:19" x14ac:dyDescent="0.35">
      <c r="A31461">
        <v>939</v>
      </c>
      <c r="B31461" t="s">
        <v>116</v>
      </c>
      <c r="C31461">
        <v>2001</v>
      </c>
      <c r="D31461">
        <v>11</v>
      </c>
      <c r="E31461" t="s">
        <v>31176</v>
      </c>
      <c r="F31461" t="s">
        <v>39222</v>
      </c>
      <c r="G31461" t="s">
        <v>69492</v>
      </c>
      <c r="H31461" t="s">
        <v>101318</v>
      </c>
      <c r="I31461" t="s">
        <v>108999</v>
      </c>
      <c r="J31461" t="s">
        <v>138847</v>
      </c>
      <c r="K31461" t="s">
        <v>145980</v>
      </c>
      <c r="L31461" t="s">
        <v>147005</v>
      </c>
      <c r="M31461" t="s">
        <v>148214</v>
      </c>
      <c r="N31461" t="s">
        <v>152578</v>
      </c>
      <c r="O31461" t="s">
        <v>153564</v>
      </c>
      <c r="P31461" t="s">
        <v>154682</v>
      </c>
      <c r="Q31461">
        <v>0</v>
      </c>
      <c r="R31461">
        <v>1</v>
      </c>
      <c r="S31461">
        <v>1</v>
      </c>
    </row>
    <row r="31462" spans="1:19" x14ac:dyDescent="0.35">
      <c r="A31462">
        <v>939</v>
      </c>
      <c r="B31462" t="s">
        <v>116</v>
      </c>
      <c r="C31462">
        <v>2001</v>
      </c>
      <c r="D31462">
        <v>12</v>
      </c>
      <c r="E31462" t="s">
        <v>31177</v>
      </c>
      <c r="F31462" t="s">
        <v>39223</v>
      </c>
      <c r="G31462" t="s">
        <v>69493</v>
      </c>
      <c r="H31462" t="s">
        <v>101319</v>
      </c>
      <c r="I31462" t="s">
        <v>109000</v>
      </c>
      <c r="J31462" t="s">
        <v>138848</v>
      </c>
      <c r="K31462" t="s">
        <v>145980</v>
      </c>
      <c r="L31462" t="s">
        <v>147005</v>
      </c>
      <c r="M31462" t="s">
        <v>148214</v>
      </c>
      <c r="N31462" t="s">
        <v>152578</v>
      </c>
      <c r="O31462" t="s">
        <v>153564</v>
      </c>
      <c r="P31462" t="s">
        <v>154682</v>
      </c>
      <c r="Q31462">
        <v>0</v>
      </c>
      <c r="R31462">
        <v>1</v>
      </c>
      <c r="S31462">
        <v>1</v>
      </c>
    </row>
    <row r="31463" spans="1:19" x14ac:dyDescent="0.35">
      <c r="A31463">
        <v>939</v>
      </c>
      <c r="B31463" t="s">
        <v>116</v>
      </c>
      <c r="C31463">
        <v>2002</v>
      </c>
      <c r="D31463">
        <v>1</v>
      </c>
      <c r="E31463" t="s">
        <v>31178</v>
      </c>
      <c r="F31463" t="s">
        <v>39224</v>
      </c>
      <c r="G31463" t="s">
        <v>69494</v>
      </c>
      <c r="H31463" t="s">
        <v>101320</v>
      </c>
      <c r="I31463" t="s">
        <v>109001</v>
      </c>
      <c r="J31463" t="s">
        <v>138849</v>
      </c>
      <c r="K31463" t="s">
        <v>145980</v>
      </c>
      <c r="L31463" t="s">
        <v>147005</v>
      </c>
      <c r="M31463" t="s">
        <v>148214</v>
      </c>
      <c r="N31463" t="s">
        <v>152578</v>
      </c>
      <c r="O31463" t="s">
        <v>153564</v>
      </c>
      <c r="P31463" t="s">
        <v>154682</v>
      </c>
      <c r="Q31463">
        <v>0</v>
      </c>
      <c r="R31463">
        <v>1</v>
      </c>
      <c r="S31463">
        <v>1</v>
      </c>
    </row>
    <row r="31464" spans="1:19" x14ac:dyDescent="0.35">
      <c r="A31464">
        <v>939</v>
      </c>
      <c r="B31464" t="s">
        <v>116</v>
      </c>
      <c r="C31464">
        <v>2002</v>
      </c>
      <c r="D31464">
        <v>2</v>
      </c>
      <c r="E31464" t="s">
        <v>31179</v>
      </c>
      <c r="F31464" t="s">
        <v>39225</v>
      </c>
      <c r="G31464" t="s">
        <v>69495</v>
      </c>
      <c r="H31464" t="s">
        <v>101320</v>
      </c>
      <c r="I31464" t="s">
        <v>109002</v>
      </c>
      <c r="J31464" t="s">
        <v>138850</v>
      </c>
      <c r="K31464" t="s">
        <v>145980</v>
      </c>
      <c r="L31464" t="s">
        <v>147005</v>
      </c>
      <c r="M31464" t="s">
        <v>148214</v>
      </c>
      <c r="N31464" t="s">
        <v>152578</v>
      </c>
      <c r="O31464" t="s">
        <v>153564</v>
      </c>
      <c r="P31464" t="s">
        <v>154682</v>
      </c>
      <c r="Q31464">
        <v>0</v>
      </c>
      <c r="R31464">
        <v>1</v>
      </c>
      <c r="S31464">
        <v>1</v>
      </c>
    </row>
    <row r="31465" spans="1:19" x14ac:dyDescent="0.35">
      <c r="A31465">
        <v>939</v>
      </c>
      <c r="B31465" t="s">
        <v>116</v>
      </c>
      <c r="C31465">
        <v>2002</v>
      </c>
      <c r="D31465">
        <v>3</v>
      </c>
      <c r="E31465" t="s">
        <v>31180</v>
      </c>
      <c r="F31465" t="s">
        <v>39226</v>
      </c>
      <c r="G31465" t="s">
        <v>69496</v>
      </c>
      <c r="H31465" t="s">
        <v>101321</v>
      </c>
      <c r="I31465" t="s">
        <v>109003</v>
      </c>
      <c r="J31465" t="s">
        <v>138851</v>
      </c>
      <c r="K31465" t="s">
        <v>145980</v>
      </c>
      <c r="L31465" t="s">
        <v>147005</v>
      </c>
      <c r="M31465" t="s">
        <v>148214</v>
      </c>
      <c r="N31465" t="s">
        <v>152578</v>
      </c>
      <c r="O31465" t="s">
        <v>153564</v>
      </c>
      <c r="P31465" t="s">
        <v>154682</v>
      </c>
      <c r="Q31465">
        <v>0</v>
      </c>
      <c r="R31465">
        <v>1</v>
      </c>
      <c r="S31465">
        <v>1</v>
      </c>
    </row>
    <row r="31466" spans="1:19" x14ac:dyDescent="0.35">
      <c r="A31466">
        <v>939</v>
      </c>
      <c r="B31466" t="s">
        <v>116</v>
      </c>
      <c r="C31466">
        <v>2002</v>
      </c>
      <c r="D31466">
        <v>4</v>
      </c>
      <c r="E31466" t="s">
        <v>31181</v>
      </c>
      <c r="F31466" t="s">
        <v>39227</v>
      </c>
      <c r="G31466" t="s">
        <v>69497</v>
      </c>
      <c r="H31466" t="s">
        <v>101322</v>
      </c>
      <c r="I31466" t="s">
        <v>109004</v>
      </c>
      <c r="J31466" t="s">
        <v>138852</v>
      </c>
      <c r="K31466" t="s">
        <v>145980</v>
      </c>
      <c r="L31466" t="s">
        <v>147005</v>
      </c>
      <c r="M31466" t="s">
        <v>148214</v>
      </c>
      <c r="N31466" t="s">
        <v>152578</v>
      </c>
      <c r="O31466" t="s">
        <v>153564</v>
      </c>
      <c r="P31466" t="s">
        <v>154682</v>
      </c>
      <c r="Q31466">
        <v>0</v>
      </c>
      <c r="R31466">
        <v>1</v>
      </c>
      <c r="S31466">
        <v>1</v>
      </c>
    </row>
    <row r="31467" spans="1:19" x14ac:dyDescent="0.35">
      <c r="A31467">
        <v>939</v>
      </c>
      <c r="B31467" t="s">
        <v>116</v>
      </c>
      <c r="C31467">
        <v>2002</v>
      </c>
      <c r="D31467">
        <v>5</v>
      </c>
      <c r="E31467" t="s">
        <v>31182</v>
      </c>
      <c r="F31467" t="s">
        <v>39228</v>
      </c>
      <c r="G31467" t="s">
        <v>69498</v>
      </c>
      <c r="H31467" t="s">
        <v>101323</v>
      </c>
      <c r="I31467" t="s">
        <v>109004</v>
      </c>
      <c r="J31467" t="s">
        <v>138853</v>
      </c>
      <c r="K31467" t="s">
        <v>145980</v>
      </c>
      <c r="L31467" t="s">
        <v>147005</v>
      </c>
      <c r="M31467" t="s">
        <v>148214</v>
      </c>
      <c r="N31467" t="s">
        <v>152578</v>
      </c>
      <c r="O31467" t="s">
        <v>153564</v>
      </c>
      <c r="P31467" t="s">
        <v>154682</v>
      </c>
      <c r="Q31467">
        <v>0</v>
      </c>
      <c r="R31467">
        <v>1</v>
      </c>
      <c r="S31467">
        <v>1</v>
      </c>
    </row>
    <row r="31468" spans="1:19" x14ac:dyDescent="0.35">
      <c r="A31468">
        <v>939</v>
      </c>
      <c r="B31468" t="s">
        <v>116</v>
      </c>
      <c r="C31468">
        <v>2002</v>
      </c>
      <c r="D31468">
        <v>6</v>
      </c>
      <c r="E31468" t="s">
        <v>31183</v>
      </c>
      <c r="F31468" t="s">
        <v>39229</v>
      </c>
      <c r="G31468" t="s">
        <v>69499</v>
      </c>
      <c r="H31468" t="s">
        <v>101324</v>
      </c>
      <c r="I31468" t="s">
        <v>109005</v>
      </c>
      <c r="J31468" t="s">
        <v>138854</v>
      </c>
      <c r="K31468" t="s">
        <v>145980</v>
      </c>
      <c r="L31468" t="s">
        <v>147005</v>
      </c>
      <c r="M31468" t="s">
        <v>148214</v>
      </c>
      <c r="N31468" t="s">
        <v>152578</v>
      </c>
      <c r="O31468" t="s">
        <v>153564</v>
      </c>
      <c r="P31468" t="s">
        <v>154682</v>
      </c>
      <c r="Q31468">
        <v>0</v>
      </c>
      <c r="R31468">
        <v>1</v>
      </c>
      <c r="S31468">
        <v>1</v>
      </c>
    </row>
    <row r="31469" spans="1:19" x14ac:dyDescent="0.35">
      <c r="A31469">
        <v>939</v>
      </c>
      <c r="B31469" t="s">
        <v>116</v>
      </c>
      <c r="C31469">
        <v>2002</v>
      </c>
      <c r="D31469">
        <v>7</v>
      </c>
      <c r="E31469" t="s">
        <v>31184</v>
      </c>
      <c r="F31469" t="s">
        <v>39230</v>
      </c>
      <c r="G31469" t="s">
        <v>69500</v>
      </c>
      <c r="H31469" t="s">
        <v>101325</v>
      </c>
      <c r="I31469" t="s">
        <v>109006</v>
      </c>
      <c r="J31469" t="s">
        <v>138855</v>
      </c>
      <c r="K31469" t="s">
        <v>145980</v>
      </c>
      <c r="L31469" t="s">
        <v>147005</v>
      </c>
      <c r="M31469" t="s">
        <v>148214</v>
      </c>
      <c r="N31469" t="s">
        <v>152578</v>
      </c>
      <c r="O31469" t="s">
        <v>153564</v>
      </c>
      <c r="P31469" t="s">
        <v>154682</v>
      </c>
      <c r="Q31469">
        <v>0</v>
      </c>
      <c r="R31469">
        <v>1</v>
      </c>
      <c r="S31469">
        <v>1</v>
      </c>
    </row>
    <row r="31470" spans="1:19" x14ac:dyDescent="0.35">
      <c r="A31470">
        <v>939</v>
      </c>
      <c r="B31470" t="s">
        <v>116</v>
      </c>
      <c r="C31470">
        <v>2002</v>
      </c>
      <c r="D31470">
        <v>8</v>
      </c>
      <c r="E31470" t="s">
        <v>31185</v>
      </c>
      <c r="F31470" t="s">
        <v>39231</v>
      </c>
      <c r="G31470" t="s">
        <v>69501</v>
      </c>
      <c r="H31470" t="s">
        <v>101326</v>
      </c>
      <c r="I31470" t="s">
        <v>109007</v>
      </c>
      <c r="J31470" t="s">
        <v>138856</v>
      </c>
      <c r="K31470" t="s">
        <v>145980</v>
      </c>
      <c r="L31470" t="s">
        <v>147005</v>
      </c>
      <c r="M31470" t="s">
        <v>148214</v>
      </c>
      <c r="N31470" t="s">
        <v>152578</v>
      </c>
      <c r="O31470" t="s">
        <v>153564</v>
      </c>
      <c r="P31470" t="s">
        <v>154682</v>
      </c>
      <c r="Q31470">
        <v>0</v>
      </c>
      <c r="R31470">
        <v>1</v>
      </c>
      <c r="S31470">
        <v>1</v>
      </c>
    </row>
    <row r="31471" spans="1:19" x14ac:dyDescent="0.35">
      <c r="A31471">
        <v>939</v>
      </c>
      <c r="B31471" t="s">
        <v>116</v>
      </c>
      <c r="C31471">
        <v>2002</v>
      </c>
      <c r="D31471">
        <v>9</v>
      </c>
      <c r="E31471" t="s">
        <v>31186</v>
      </c>
      <c r="F31471" t="s">
        <v>39232</v>
      </c>
      <c r="G31471" t="s">
        <v>69502</v>
      </c>
      <c r="H31471" t="s">
        <v>101327</v>
      </c>
      <c r="I31471" t="s">
        <v>109008</v>
      </c>
      <c r="J31471" t="s">
        <v>138857</v>
      </c>
      <c r="K31471" t="s">
        <v>145980</v>
      </c>
      <c r="L31471" t="s">
        <v>147005</v>
      </c>
      <c r="M31471" t="s">
        <v>148214</v>
      </c>
      <c r="N31471" t="s">
        <v>152578</v>
      </c>
      <c r="O31471" t="s">
        <v>153564</v>
      </c>
      <c r="P31471" t="s">
        <v>154682</v>
      </c>
      <c r="Q31471">
        <v>0</v>
      </c>
      <c r="R31471">
        <v>1</v>
      </c>
      <c r="S31471">
        <v>1</v>
      </c>
    </row>
    <row r="31472" spans="1:19" x14ac:dyDescent="0.35">
      <c r="A31472">
        <v>939</v>
      </c>
      <c r="B31472" t="s">
        <v>116</v>
      </c>
      <c r="C31472">
        <v>2002</v>
      </c>
      <c r="D31472">
        <v>10</v>
      </c>
      <c r="E31472" t="s">
        <v>31187</v>
      </c>
      <c r="F31472" t="s">
        <v>39233</v>
      </c>
      <c r="G31472" t="s">
        <v>69503</v>
      </c>
      <c r="H31472" t="s">
        <v>101328</v>
      </c>
      <c r="I31472" t="s">
        <v>109009</v>
      </c>
      <c r="J31472" t="s">
        <v>138858</v>
      </c>
      <c r="K31472" t="s">
        <v>145980</v>
      </c>
      <c r="L31472" t="s">
        <v>147005</v>
      </c>
      <c r="M31472" t="s">
        <v>148214</v>
      </c>
      <c r="N31472" t="s">
        <v>152578</v>
      </c>
      <c r="O31472" t="s">
        <v>153564</v>
      </c>
      <c r="P31472" t="s">
        <v>154682</v>
      </c>
      <c r="Q31472">
        <v>0</v>
      </c>
      <c r="R31472">
        <v>1</v>
      </c>
      <c r="S31472">
        <v>1</v>
      </c>
    </row>
    <row r="31473" spans="1:19" x14ac:dyDescent="0.35">
      <c r="A31473">
        <v>939</v>
      </c>
      <c r="B31473" t="s">
        <v>116</v>
      </c>
      <c r="C31473">
        <v>2002</v>
      </c>
      <c r="D31473">
        <v>11</v>
      </c>
      <c r="E31473" t="s">
        <v>31188</v>
      </c>
      <c r="F31473" t="s">
        <v>39234</v>
      </c>
      <c r="G31473" t="s">
        <v>69504</v>
      </c>
      <c r="H31473" t="s">
        <v>101329</v>
      </c>
      <c r="I31473" t="s">
        <v>109010</v>
      </c>
      <c r="J31473" t="s">
        <v>138859</v>
      </c>
      <c r="K31473" t="s">
        <v>145980</v>
      </c>
      <c r="L31473" t="s">
        <v>147005</v>
      </c>
      <c r="M31473" t="s">
        <v>148214</v>
      </c>
      <c r="N31473" t="s">
        <v>152578</v>
      </c>
      <c r="O31473" t="s">
        <v>153564</v>
      </c>
      <c r="P31473" t="s">
        <v>154682</v>
      </c>
      <c r="Q31473">
        <v>0</v>
      </c>
      <c r="R31473">
        <v>1</v>
      </c>
      <c r="S31473">
        <v>1</v>
      </c>
    </row>
    <row r="31474" spans="1:19" x14ac:dyDescent="0.35">
      <c r="A31474">
        <v>939</v>
      </c>
      <c r="B31474" t="s">
        <v>116</v>
      </c>
      <c r="C31474">
        <v>2002</v>
      </c>
      <c r="D31474">
        <v>12</v>
      </c>
      <c r="E31474" t="s">
        <v>31189</v>
      </c>
      <c r="F31474" t="s">
        <v>39235</v>
      </c>
      <c r="G31474" t="s">
        <v>69505</v>
      </c>
      <c r="H31474" t="s">
        <v>101330</v>
      </c>
      <c r="I31474" t="s">
        <v>109011</v>
      </c>
      <c r="J31474" t="s">
        <v>138860</v>
      </c>
      <c r="K31474" t="s">
        <v>145980</v>
      </c>
      <c r="L31474" t="s">
        <v>147005</v>
      </c>
      <c r="M31474" t="s">
        <v>148214</v>
      </c>
      <c r="N31474" t="s">
        <v>152578</v>
      </c>
      <c r="O31474" t="s">
        <v>153564</v>
      </c>
      <c r="P31474" t="s">
        <v>154682</v>
      </c>
      <c r="Q31474">
        <v>0</v>
      </c>
      <c r="R31474">
        <v>1</v>
      </c>
      <c r="S31474">
        <v>1</v>
      </c>
    </row>
    <row r="31475" spans="1:19" x14ac:dyDescent="0.35">
      <c r="A31475">
        <v>939</v>
      </c>
      <c r="B31475" t="s">
        <v>116</v>
      </c>
      <c r="C31475">
        <v>2003</v>
      </c>
      <c r="D31475">
        <v>1</v>
      </c>
      <c r="E31475" t="s">
        <v>31190</v>
      </c>
      <c r="F31475" t="s">
        <v>39236</v>
      </c>
      <c r="G31475" t="s">
        <v>69506</v>
      </c>
      <c r="H31475" t="s">
        <v>101331</v>
      </c>
      <c r="I31475" t="s">
        <v>109012</v>
      </c>
      <c r="J31475" t="s">
        <v>138861</v>
      </c>
      <c r="K31475" t="s">
        <v>145980</v>
      </c>
      <c r="L31475" t="s">
        <v>147005</v>
      </c>
      <c r="M31475" t="s">
        <v>148214</v>
      </c>
      <c r="N31475" t="s">
        <v>152578</v>
      </c>
      <c r="O31475" t="s">
        <v>153564</v>
      </c>
      <c r="P31475" t="s">
        <v>154682</v>
      </c>
      <c r="Q31475">
        <v>0</v>
      </c>
      <c r="R31475">
        <v>1</v>
      </c>
      <c r="S31475">
        <v>1</v>
      </c>
    </row>
    <row r="31476" spans="1:19" x14ac:dyDescent="0.35">
      <c r="A31476">
        <v>939</v>
      </c>
      <c r="B31476" t="s">
        <v>116</v>
      </c>
      <c r="C31476">
        <v>2003</v>
      </c>
      <c r="D31476">
        <v>2</v>
      </c>
      <c r="E31476" t="s">
        <v>31191</v>
      </c>
      <c r="F31476" t="s">
        <v>39237</v>
      </c>
      <c r="G31476" t="s">
        <v>69507</v>
      </c>
      <c r="H31476" t="s">
        <v>101332</v>
      </c>
      <c r="I31476" t="s">
        <v>109013</v>
      </c>
      <c r="J31476" t="s">
        <v>138862</v>
      </c>
      <c r="K31476" t="s">
        <v>145980</v>
      </c>
      <c r="L31476" t="s">
        <v>147005</v>
      </c>
      <c r="M31476" t="s">
        <v>148214</v>
      </c>
      <c r="N31476" t="s">
        <v>152578</v>
      </c>
      <c r="O31476" t="s">
        <v>153564</v>
      </c>
      <c r="P31476" t="s">
        <v>154682</v>
      </c>
      <c r="Q31476">
        <v>0</v>
      </c>
      <c r="R31476">
        <v>1</v>
      </c>
      <c r="S31476">
        <v>1</v>
      </c>
    </row>
    <row r="31477" spans="1:19" x14ac:dyDescent="0.35">
      <c r="A31477">
        <v>939</v>
      </c>
      <c r="B31477" t="s">
        <v>116</v>
      </c>
      <c r="C31477">
        <v>2003</v>
      </c>
      <c r="D31477">
        <v>3</v>
      </c>
      <c r="E31477" t="s">
        <v>31192</v>
      </c>
      <c r="F31477" t="s">
        <v>39238</v>
      </c>
      <c r="G31477" t="s">
        <v>69508</v>
      </c>
      <c r="H31477" t="s">
        <v>101333</v>
      </c>
      <c r="I31477" t="s">
        <v>109014</v>
      </c>
      <c r="J31477" t="s">
        <v>138863</v>
      </c>
      <c r="K31477" t="s">
        <v>145980</v>
      </c>
      <c r="L31477" t="s">
        <v>147005</v>
      </c>
      <c r="M31477" t="s">
        <v>148214</v>
      </c>
      <c r="N31477" t="s">
        <v>152578</v>
      </c>
      <c r="O31477" t="s">
        <v>153564</v>
      </c>
      <c r="P31477" t="s">
        <v>154682</v>
      </c>
      <c r="Q31477">
        <v>0</v>
      </c>
      <c r="R31477">
        <v>1</v>
      </c>
      <c r="S31477">
        <v>1</v>
      </c>
    </row>
    <row r="31478" spans="1:19" x14ac:dyDescent="0.35">
      <c r="A31478">
        <v>939</v>
      </c>
      <c r="B31478" t="s">
        <v>116</v>
      </c>
      <c r="C31478">
        <v>2003</v>
      </c>
      <c r="D31478">
        <v>4</v>
      </c>
      <c r="E31478" t="s">
        <v>31193</v>
      </c>
      <c r="F31478" t="s">
        <v>39239</v>
      </c>
      <c r="G31478" t="s">
        <v>69509</v>
      </c>
      <c r="H31478" t="s">
        <v>101334</v>
      </c>
      <c r="I31478" t="s">
        <v>109015</v>
      </c>
      <c r="J31478" t="s">
        <v>138864</v>
      </c>
      <c r="K31478" t="s">
        <v>145980</v>
      </c>
      <c r="L31478" t="s">
        <v>147005</v>
      </c>
      <c r="M31478" t="s">
        <v>148214</v>
      </c>
      <c r="N31478" t="s">
        <v>152578</v>
      </c>
      <c r="O31478" t="s">
        <v>153564</v>
      </c>
      <c r="P31478" t="s">
        <v>154682</v>
      </c>
      <c r="Q31478">
        <v>0</v>
      </c>
      <c r="R31478">
        <v>1</v>
      </c>
      <c r="S31478">
        <v>1</v>
      </c>
    </row>
    <row r="31479" spans="1:19" x14ac:dyDescent="0.35">
      <c r="A31479">
        <v>939</v>
      </c>
      <c r="B31479" t="s">
        <v>116</v>
      </c>
      <c r="C31479">
        <v>2003</v>
      </c>
      <c r="D31479">
        <v>5</v>
      </c>
      <c r="E31479" t="s">
        <v>31194</v>
      </c>
      <c r="F31479" t="s">
        <v>39240</v>
      </c>
      <c r="G31479" t="s">
        <v>69510</v>
      </c>
      <c r="H31479" t="s">
        <v>101335</v>
      </c>
      <c r="I31479" t="s">
        <v>109016</v>
      </c>
      <c r="J31479" t="s">
        <v>138865</v>
      </c>
      <c r="K31479" t="s">
        <v>145980</v>
      </c>
      <c r="L31479" t="s">
        <v>147005</v>
      </c>
      <c r="M31479" t="s">
        <v>148214</v>
      </c>
      <c r="N31479" t="s">
        <v>152578</v>
      </c>
      <c r="O31479" t="s">
        <v>153564</v>
      </c>
      <c r="P31479" t="s">
        <v>154682</v>
      </c>
      <c r="Q31479">
        <v>0</v>
      </c>
      <c r="R31479">
        <v>1</v>
      </c>
      <c r="S31479">
        <v>1</v>
      </c>
    </row>
    <row r="31480" spans="1:19" x14ac:dyDescent="0.35">
      <c r="A31480">
        <v>939</v>
      </c>
      <c r="B31480" t="s">
        <v>116</v>
      </c>
      <c r="C31480">
        <v>2003</v>
      </c>
      <c r="D31480">
        <v>6</v>
      </c>
      <c r="E31480" t="s">
        <v>31195</v>
      </c>
      <c r="F31480" t="s">
        <v>39241</v>
      </c>
      <c r="G31480" t="s">
        <v>69511</v>
      </c>
      <c r="H31480" t="s">
        <v>101336</v>
      </c>
      <c r="I31480" t="s">
        <v>109017</v>
      </c>
      <c r="J31480" t="s">
        <v>138866</v>
      </c>
      <c r="K31480" t="s">
        <v>145980</v>
      </c>
      <c r="L31480" t="s">
        <v>147005</v>
      </c>
      <c r="M31480" t="s">
        <v>148214</v>
      </c>
      <c r="N31480" t="s">
        <v>152578</v>
      </c>
      <c r="O31480" t="s">
        <v>153564</v>
      </c>
      <c r="P31480" t="s">
        <v>154682</v>
      </c>
      <c r="Q31480">
        <v>0</v>
      </c>
      <c r="R31480">
        <v>1</v>
      </c>
      <c r="S31480">
        <v>1</v>
      </c>
    </row>
    <row r="31481" spans="1:19" x14ac:dyDescent="0.35">
      <c r="A31481">
        <v>939</v>
      </c>
      <c r="B31481" t="s">
        <v>116</v>
      </c>
      <c r="C31481">
        <v>2003</v>
      </c>
      <c r="D31481">
        <v>7</v>
      </c>
      <c r="E31481" t="s">
        <v>31196</v>
      </c>
      <c r="F31481" t="s">
        <v>39242</v>
      </c>
      <c r="G31481" t="s">
        <v>69512</v>
      </c>
      <c r="H31481" t="s">
        <v>101337</v>
      </c>
      <c r="I31481" t="s">
        <v>109018</v>
      </c>
      <c r="J31481" t="s">
        <v>138867</v>
      </c>
      <c r="K31481" t="s">
        <v>145980</v>
      </c>
      <c r="L31481" t="s">
        <v>147005</v>
      </c>
      <c r="M31481" t="s">
        <v>148214</v>
      </c>
      <c r="N31481" t="s">
        <v>152578</v>
      </c>
      <c r="O31481" t="s">
        <v>153564</v>
      </c>
      <c r="P31481" t="s">
        <v>154682</v>
      </c>
      <c r="Q31481">
        <v>0</v>
      </c>
      <c r="R31481">
        <v>1</v>
      </c>
      <c r="S31481">
        <v>1</v>
      </c>
    </row>
    <row r="31482" spans="1:19" x14ac:dyDescent="0.35">
      <c r="A31482">
        <v>939</v>
      </c>
      <c r="B31482" t="s">
        <v>116</v>
      </c>
      <c r="C31482">
        <v>2003</v>
      </c>
      <c r="D31482">
        <v>8</v>
      </c>
      <c r="E31482" t="s">
        <v>31197</v>
      </c>
      <c r="F31482" t="s">
        <v>39243</v>
      </c>
      <c r="G31482" t="s">
        <v>69513</v>
      </c>
      <c r="H31482" t="s">
        <v>101338</v>
      </c>
      <c r="I31482" t="s">
        <v>109019</v>
      </c>
      <c r="J31482" t="s">
        <v>138868</v>
      </c>
      <c r="K31482" t="s">
        <v>145980</v>
      </c>
      <c r="L31482" t="s">
        <v>147005</v>
      </c>
      <c r="M31482" t="s">
        <v>148214</v>
      </c>
      <c r="N31482" t="s">
        <v>152578</v>
      </c>
      <c r="O31482" t="s">
        <v>153564</v>
      </c>
      <c r="P31482" t="s">
        <v>154682</v>
      </c>
      <c r="Q31482">
        <v>0</v>
      </c>
      <c r="R31482">
        <v>1</v>
      </c>
      <c r="S31482">
        <v>1</v>
      </c>
    </row>
    <row r="31483" spans="1:19" x14ac:dyDescent="0.35">
      <c r="A31483">
        <v>939</v>
      </c>
      <c r="B31483" t="s">
        <v>116</v>
      </c>
      <c r="C31483">
        <v>2003</v>
      </c>
      <c r="D31483">
        <v>9</v>
      </c>
      <c r="E31483" t="s">
        <v>31198</v>
      </c>
      <c r="F31483" t="s">
        <v>39244</v>
      </c>
      <c r="G31483" t="s">
        <v>69514</v>
      </c>
      <c r="H31483" t="s">
        <v>101339</v>
      </c>
      <c r="I31483" t="s">
        <v>109020</v>
      </c>
      <c r="J31483" t="s">
        <v>138869</v>
      </c>
      <c r="K31483" t="s">
        <v>145980</v>
      </c>
      <c r="L31483" t="s">
        <v>147005</v>
      </c>
      <c r="M31483" t="s">
        <v>148214</v>
      </c>
      <c r="N31483" t="s">
        <v>152578</v>
      </c>
      <c r="O31483" t="s">
        <v>153564</v>
      </c>
      <c r="P31483" t="s">
        <v>154682</v>
      </c>
      <c r="Q31483">
        <v>0</v>
      </c>
      <c r="R31483">
        <v>1</v>
      </c>
      <c r="S31483">
        <v>1</v>
      </c>
    </row>
    <row r="31484" spans="1:19" x14ac:dyDescent="0.35">
      <c r="A31484">
        <v>939</v>
      </c>
      <c r="B31484" t="s">
        <v>116</v>
      </c>
      <c r="C31484">
        <v>2003</v>
      </c>
      <c r="D31484">
        <v>10</v>
      </c>
      <c r="E31484" t="s">
        <v>31199</v>
      </c>
      <c r="F31484" t="s">
        <v>39245</v>
      </c>
      <c r="G31484" t="s">
        <v>69515</v>
      </c>
      <c r="H31484" t="s">
        <v>101340</v>
      </c>
      <c r="I31484" t="s">
        <v>109021</v>
      </c>
      <c r="J31484" t="s">
        <v>138870</v>
      </c>
      <c r="K31484" t="s">
        <v>145980</v>
      </c>
      <c r="L31484" t="s">
        <v>147005</v>
      </c>
      <c r="M31484" t="s">
        <v>148214</v>
      </c>
      <c r="N31484" t="s">
        <v>152578</v>
      </c>
      <c r="O31484" t="s">
        <v>153564</v>
      </c>
      <c r="P31484" t="s">
        <v>154682</v>
      </c>
      <c r="Q31484">
        <v>0</v>
      </c>
      <c r="R31484">
        <v>1</v>
      </c>
      <c r="S31484">
        <v>1</v>
      </c>
    </row>
    <row r="31485" spans="1:19" x14ac:dyDescent="0.35">
      <c r="A31485">
        <v>939</v>
      </c>
      <c r="B31485" t="s">
        <v>116</v>
      </c>
      <c r="C31485">
        <v>2003</v>
      </c>
      <c r="D31485">
        <v>11</v>
      </c>
      <c r="E31485" t="s">
        <v>31200</v>
      </c>
      <c r="F31485" t="s">
        <v>39246</v>
      </c>
      <c r="G31485" t="s">
        <v>69516</v>
      </c>
      <c r="H31485" t="s">
        <v>101341</v>
      </c>
      <c r="I31485" t="s">
        <v>109022</v>
      </c>
      <c r="J31485" t="s">
        <v>138871</v>
      </c>
      <c r="K31485" t="s">
        <v>145980</v>
      </c>
      <c r="L31485" t="s">
        <v>147005</v>
      </c>
      <c r="M31485" t="s">
        <v>148214</v>
      </c>
      <c r="N31485" t="s">
        <v>152578</v>
      </c>
      <c r="O31485" t="s">
        <v>153564</v>
      </c>
      <c r="P31485" t="s">
        <v>154682</v>
      </c>
      <c r="Q31485">
        <v>0</v>
      </c>
      <c r="R31485">
        <v>1</v>
      </c>
      <c r="S31485">
        <v>1</v>
      </c>
    </row>
    <row r="31486" spans="1:19" x14ac:dyDescent="0.35">
      <c r="A31486">
        <v>939</v>
      </c>
      <c r="B31486" t="s">
        <v>116</v>
      </c>
      <c r="C31486">
        <v>2003</v>
      </c>
      <c r="D31486">
        <v>12</v>
      </c>
      <c r="E31486" t="s">
        <v>31201</v>
      </c>
      <c r="F31486" t="s">
        <v>39247</v>
      </c>
      <c r="G31486" t="s">
        <v>69517</v>
      </c>
      <c r="H31486" t="s">
        <v>101342</v>
      </c>
      <c r="I31486" t="s">
        <v>109023</v>
      </c>
      <c r="J31486" t="s">
        <v>138872</v>
      </c>
      <c r="K31486" t="s">
        <v>145980</v>
      </c>
      <c r="L31486" t="s">
        <v>147005</v>
      </c>
      <c r="M31486" t="s">
        <v>148214</v>
      </c>
      <c r="N31486" t="s">
        <v>152578</v>
      </c>
      <c r="O31486" t="s">
        <v>153564</v>
      </c>
      <c r="P31486" t="s">
        <v>154682</v>
      </c>
      <c r="Q31486">
        <v>0</v>
      </c>
      <c r="R31486">
        <v>1</v>
      </c>
      <c r="S31486">
        <v>1</v>
      </c>
    </row>
    <row r="31487" spans="1:19" x14ac:dyDescent="0.35">
      <c r="A31487">
        <v>939</v>
      </c>
      <c r="B31487" t="s">
        <v>116</v>
      </c>
      <c r="C31487">
        <v>2004</v>
      </c>
      <c r="D31487">
        <v>1</v>
      </c>
      <c r="E31487" t="s">
        <v>31202</v>
      </c>
      <c r="F31487" t="s">
        <v>39248</v>
      </c>
      <c r="G31487" t="s">
        <v>69518</v>
      </c>
      <c r="H31487" t="s">
        <v>101343</v>
      </c>
      <c r="I31487" t="s">
        <v>109024</v>
      </c>
      <c r="J31487" t="s">
        <v>138873</v>
      </c>
      <c r="K31487" t="s">
        <v>145980</v>
      </c>
      <c r="L31487" t="s">
        <v>147005</v>
      </c>
      <c r="M31487" t="s">
        <v>148214</v>
      </c>
      <c r="N31487" t="s">
        <v>152578</v>
      </c>
      <c r="O31487" t="s">
        <v>153564</v>
      </c>
      <c r="P31487" t="s">
        <v>154682</v>
      </c>
      <c r="Q31487">
        <v>0</v>
      </c>
      <c r="R31487">
        <v>1</v>
      </c>
      <c r="S31487">
        <v>1</v>
      </c>
    </row>
    <row r="31488" spans="1:19" x14ac:dyDescent="0.35">
      <c r="A31488">
        <v>939</v>
      </c>
      <c r="B31488" t="s">
        <v>116</v>
      </c>
      <c r="C31488">
        <v>2004</v>
      </c>
      <c r="D31488">
        <v>2</v>
      </c>
      <c r="E31488" t="s">
        <v>31203</v>
      </c>
      <c r="F31488" t="s">
        <v>39249</v>
      </c>
      <c r="G31488" t="s">
        <v>69519</v>
      </c>
      <c r="H31488" t="s">
        <v>101344</v>
      </c>
      <c r="I31488" t="s">
        <v>109025</v>
      </c>
      <c r="J31488" t="s">
        <v>138874</v>
      </c>
      <c r="K31488" t="s">
        <v>145980</v>
      </c>
      <c r="L31488" t="s">
        <v>147005</v>
      </c>
      <c r="M31488" t="s">
        <v>148214</v>
      </c>
      <c r="N31488" t="s">
        <v>152578</v>
      </c>
      <c r="O31488" t="s">
        <v>153564</v>
      </c>
      <c r="P31488" t="s">
        <v>154682</v>
      </c>
      <c r="Q31488">
        <v>0</v>
      </c>
      <c r="R31488">
        <v>1</v>
      </c>
      <c r="S31488">
        <v>1</v>
      </c>
    </row>
    <row r="31489" spans="1:19" x14ac:dyDescent="0.35">
      <c r="A31489">
        <v>939</v>
      </c>
      <c r="B31489" t="s">
        <v>116</v>
      </c>
      <c r="C31489">
        <v>2004</v>
      </c>
      <c r="D31489">
        <v>3</v>
      </c>
      <c r="E31489" t="s">
        <v>31204</v>
      </c>
      <c r="F31489" t="s">
        <v>39250</v>
      </c>
      <c r="G31489" t="s">
        <v>69520</v>
      </c>
      <c r="H31489" t="s">
        <v>101345</v>
      </c>
      <c r="I31489" t="s">
        <v>109026</v>
      </c>
      <c r="J31489" t="s">
        <v>138875</v>
      </c>
      <c r="K31489" t="s">
        <v>145980</v>
      </c>
      <c r="L31489" t="s">
        <v>147005</v>
      </c>
      <c r="M31489" t="s">
        <v>148214</v>
      </c>
      <c r="N31489" t="s">
        <v>152578</v>
      </c>
      <c r="O31489" t="s">
        <v>153564</v>
      </c>
      <c r="P31489" t="s">
        <v>154682</v>
      </c>
      <c r="Q31489">
        <v>0</v>
      </c>
      <c r="R31489">
        <v>1</v>
      </c>
      <c r="S31489">
        <v>1</v>
      </c>
    </row>
    <row r="31490" spans="1:19" x14ac:dyDescent="0.35">
      <c r="A31490">
        <v>939</v>
      </c>
      <c r="B31490" t="s">
        <v>116</v>
      </c>
      <c r="C31490">
        <v>2004</v>
      </c>
      <c r="D31490">
        <v>4</v>
      </c>
      <c r="E31490" t="s">
        <v>31205</v>
      </c>
      <c r="F31490" t="s">
        <v>39251</v>
      </c>
      <c r="G31490" t="s">
        <v>69521</v>
      </c>
      <c r="H31490" t="s">
        <v>101346</v>
      </c>
      <c r="I31490" t="s">
        <v>109027</v>
      </c>
      <c r="J31490" t="s">
        <v>138876</v>
      </c>
      <c r="K31490" t="s">
        <v>145980</v>
      </c>
      <c r="L31490" t="s">
        <v>147005</v>
      </c>
      <c r="M31490" t="s">
        <v>148214</v>
      </c>
      <c r="N31490" t="s">
        <v>152578</v>
      </c>
      <c r="O31490" t="s">
        <v>153564</v>
      </c>
      <c r="P31490" t="s">
        <v>154682</v>
      </c>
      <c r="Q31490">
        <v>0</v>
      </c>
      <c r="R31490">
        <v>1</v>
      </c>
      <c r="S31490">
        <v>1</v>
      </c>
    </row>
    <row r="31491" spans="1:19" x14ac:dyDescent="0.35">
      <c r="A31491">
        <v>939</v>
      </c>
      <c r="B31491" t="s">
        <v>116</v>
      </c>
      <c r="C31491">
        <v>2004</v>
      </c>
      <c r="D31491">
        <v>5</v>
      </c>
      <c r="E31491" t="s">
        <v>31206</v>
      </c>
      <c r="F31491" t="s">
        <v>39252</v>
      </c>
      <c r="G31491" t="s">
        <v>69522</v>
      </c>
      <c r="H31491" t="s">
        <v>101347</v>
      </c>
      <c r="I31491" t="s">
        <v>109028</v>
      </c>
      <c r="J31491" t="s">
        <v>138877</v>
      </c>
      <c r="K31491" t="s">
        <v>145980</v>
      </c>
      <c r="L31491" t="s">
        <v>147005</v>
      </c>
      <c r="M31491" t="s">
        <v>148214</v>
      </c>
      <c r="N31491" t="s">
        <v>152578</v>
      </c>
      <c r="O31491" t="s">
        <v>153564</v>
      </c>
      <c r="P31491" t="s">
        <v>154682</v>
      </c>
      <c r="Q31491">
        <v>0</v>
      </c>
      <c r="R31491">
        <v>1</v>
      </c>
      <c r="S31491">
        <v>1</v>
      </c>
    </row>
    <row r="31492" spans="1:19" x14ac:dyDescent="0.35">
      <c r="A31492">
        <v>939</v>
      </c>
      <c r="B31492" t="s">
        <v>116</v>
      </c>
      <c r="C31492">
        <v>2004</v>
      </c>
      <c r="D31492">
        <v>6</v>
      </c>
      <c r="E31492" t="s">
        <v>31207</v>
      </c>
      <c r="F31492" t="s">
        <v>39253</v>
      </c>
      <c r="G31492" t="s">
        <v>69523</v>
      </c>
      <c r="H31492" t="s">
        <v>101348</v>
      </c>
      <c r="I31492" t="s">
        <v>109029</v>
      </c>
      <c r="J31492" t="s">
        <v>138878</v>
      </c>
      <c r="K31492" t="s">
        <v>145980</v>
      </c>
      <c r="L31492" t="s">
        <v>147005</v>
      </c>
      <c r="M31492" t="s">
        <v>148214</v>
      </c>
      <c r="N31492" t="s">
        <v>152578</v>
      </c>
      <c r="O31492" t="s">
        <v>153564</v>
      </c>
      <c r="P31492" t="s">
        <v>154682</v>
      </c>
      <c r="Q31492">
        <v>0</v>
      </c>
      <c r="R31492">
        <v>1</v>
      </c>
      <c r="S31492">
        <v>1</v>
      </c>
    </row>
    <row r="31493" spans="1:19" x14ac:dyDescent="0.35">
      <c r="A31493">
        <v>939</v>
      </c>
      <c r="B31493" t="s">
        <v>116</v>
      </c>
      <c r="C31493">
        <v>2004</v>
      </c>
      <c r="D31493">
        <v>7</v>
      </c>
      <c r="E31493" t="s">
        <v>31208</v>
      </c>
      <c r="F31493" t="s">
        <v>39254</v>
      </c>
      <c r="G31493" t="s">
        <v>69524</v>
      </c>
      <c r="H31493" t="s">
        <v>101349</v>
      </c>
      <c r="I31493" t="s">
        <v>109030</v>
      </c>
      <c r="J31493" t="s">
        <v>138879</v>
      </c>
      <c r="K31493" t="s">
        <v>145980</v>
      </c>
      <c r="L31493" t="s">
        <v>147005</v>
      </c>
      <c r="M31493" t="s">
        <v>148214</v>
      </c>
      <c r="N31493" t="s">
        <v>152578</v>
      </c>
      <c r="O31493" t="s">
        <v>153564</v>
      </c>
      <c r="P31493" t="s">
        <v>154682</v>
      </c>
      <c r="Q31493">
        <v>0</v>
      </c>
      <c r="R31493">
        <v>1</v>
      </c>
      <c r="S31493">
        <v>1</v>
      </c>
    </row>
    <row r="31494" spans="1:19" x14ac:dyDescent="0.35">
      <c r="A31494">
        <v>939</v>
      </c>
      <c r="B31494" t="s">
        <v>116</v>
      </c>
      <c r="C31494">
        <v>2004</v>
      </c>
      <c r="D31494">
        <v>8</v>
      </c>
      <c r="E31494" t="s">
        <v>31209</v>
      </c>
      <c r="F31494" t="s">
        <v>39255</v>
      </c>
      <c r="G31494" t="s">
        <v>69525</v>
      </c>
      <c r="H31494" t="s">
        <v>101350</v>
      </c>
      <c r="I31494" t="s">
        <v>109031</v>
      </c>
      <c r="J31494" t="s">
        <v>138880</v>
      </c>
      <c r="K31494" t="s">
        <v>145980</v>
      </c>
      <c r="L31494" t="s">
        <v>147005</v>
      </c>
      <c r="M31494" t="s">
        <v>148214</v>
      </c>
      <c r="N31494" t="s">
        <v>152578</v>
      </c>
      <c r="O31494" t="s">
        <v>153564</v>
      </c>
      <c r="P31494" t="s">
        <v>154682</v>
      </c>
      <c r="Q31494">
        <v>0</v>
      </c>
      <c r="R31494">
        <v>1</v>
      </c>
      <c r="S31494">
        <v>1</v>
      </c>
    </row>
    <row r="31495" spans="1:19" x14ac:dyDescent="0.35">
      <c r="A31495">
        <v>939</v>
      </c>
      <c r="B31495" t="s">
        <v>116</v>
      </c>
      <c r="C31495">
        <v>2004</v>
      </c>
      <c r="D31495">
        <v>9</v>
      </c>
      <c r="E31495" t="s">
        <v>31210</v>
      </c>
      <c r="F31495" t="s">
        <v>39256</v>
      </c>
      <c r="G31495" t="s">
        <v>69526</v>
      </c>
      <c r="H31495" t="s">
        <v>101351</v>
      </c>
      <c r="I31495" t="s">
        <v>109032</v>
      </c>
      <c r="J31495" t="s">
        <v>138881</v>
      </c>
      <c r="K31495" t="s">
        <v>145980</v>
      </c>
      <c r="L31495" t="s">
        <v>147005</v>
      </c>
      <c r="M31495" t="s">
        <v>148214</v>
      </c>
      <c r="N31495" t="s">
        <v>152578</v>
      </c>
      <c r="O31495" t="s">
        <v>153564</v>
      </c>
      <c r="P31495" t="s">
        <v>154682</v>
      </c>
      <c r="Q31495">
        <v>0</v>
      </c>
      <c r="R31495">
        <v>1</v>
      </c>
      <c r="S31495">
        <v>1</v>
      </c>
    </row>
    <row r="31496" spans="1:19" x14ac:dyDescent="0.35">
      <c r="A31496">
        <v>939</v>
      </c>
      <c r="B31496" t="s">
        <v>116</v>
      </c>
      <c r="C31496">
        <v>2004</v>
      </c>
      <c r="D31496">
        <v>10</v>
      </c>
      <c r="E31496" t="s">
        <v>31211</v>
      </c>
      <c r="F31496" t="s">
        <v>39257</v>
      </c>
      <c r="G31496" t="s">
        <v>69527</v>
      </c>
      <c r="H31496" t="s">
        <v>101352</v>
      </c>
      <c r="I31496" t="s">
        <v>109033</v>
      </c>
      <c r="J31496" t="s">
        <v>138882</v>
      </c>
      <c r="K31496" t="s">
        <v>145980</v>
      </c>
      <c r="L31496" t="s">
        <v>147005</v>
      </c>
      <c r="M31496" t="s">
        <v>148214</v>
      </c>
      <c r="N31496" t="s">
        <v>152578</v>
      </c>
      <c r="O31496" t="s">
        <v>153564</v>
      </c>
      <c r="P31496" t="s">
        <v>154682</v>
      </c>
      <c r="Q31496">
        <v>0</v>
      </c>
      <c r="R31496">
        <v>1</v>
      </c>
      <c r="S31496">
        <v>1</v>
      </c>
    </row>
    <row r="31497" spans="1:19" x14ac:dyDescent="0.35">
      <c r="A31497">
        <v>939</v>
      </c>
      <c r="B31497" t="s">
        <v>116</v>
      </c>
      <c r="C31497">
        <v>2004</v>
      </c>
      <c r="D31497">
        <v>11</v>
      </c>
      <c r="E31497" t="s">
        <v>31212</v>
      </c>
      <c r="F31497" t="s">
        <v>39258</v>
      </c>
      <c r="G31497" t="s">
        <v>69528</v>
      </c>
      <c r="H31497" t="s">
        <v>101353</v>
      </c>
      <c r="I31497" t="s">
        <v>109034</v>
      </c>
      <c r="J31497" t="s">
        <v>138883</v>
      </c>
      <c r="K31497" t="s">
        <v>145980</v>
      </c>
      <c r="L31497" t="s">
        <v>147005</v>
      </c>
      <c r="M31497" t="s">
        <v>148214</v>
      </c>
      <c r="N31497" t="s">
        <v>152578</v>
      </c>
      <c r="O31497" t="s">
        <v>153564</v>
      </c>
      <c r="P31497" t="s">
        <v>154682</v>
      </c>
      <c r="Q31497">
        <v>0</v>
      </c>
      <c r="R31497">
        <v>1</v>
      </c>
      <c r="S31497">
        <v>1</v>
      </c>
    </row>
    <row r="31498" spans="1:19" x14ac:dyDescent="0.35">
      <c r="A31498">
        <v>939</v>
      </c>
      <c r="B31498" t="s">
        <v>116</v>
      </c>
      <c r="C31498">
        <v>2004</v>
      </c>
      <c r="D31498">
        <v>12</v>
      </c>
      <c r="E31498" t="s">
        <v>31213</v>
      </c>
      <c r="F31498" t="s">
        <v>39259</v>
      </c>
      <c r="G31498" t="s">
        <v>69529</v>
      </c>
      <c r="H31498" t="s">
        <v>101354</v>
      </c>
      <c r="I31498" t="s">
        <v>109035</v>
      </c>
      <c r="J31498" t="s">
        <v>138884</v>
      </c>
      <c r="K31498" t="s">
        <v>145980</v>
      </c>
      <c r="L31498" t="s">
        <v>147005</v>
      </c>
      <c r="M31498" t="s">
        <v>148214</v>
      </c>
      <c r="N31498" t="s">
        <v>152578</v>
      </c>
      <c r="O31498" t="s">
        <v>153564</v>
      </c>
      <c r="P31498" t="s">
        <v>154682</v>
      </c>
      <c r="Q31498">
        <v>0</v>
      </c>
      <c r="R31498">
        <v>1</v>
      </c>
      <c r="S31498">
        <v>1</v>
      </c>
    </row>
    <row r="31499" spans="1:19" x14ac:dyDescent="0.35">
      <c r="A31499">
        <v>939</v>
      </c>
      <c r="B31499" t="s">
        <v>116</v>
      </c>
      <c r="C31499">
        <v>2005</v>
      </c>
      <c r="D31499">
        <v>1</v>
      </c>
      <c r="E31499" t="s">
        <v>31214</v>
      </c>
      <c r="F31499" t="s">
        <v>39260</v>
      </c>
      <c r="G31499" t="s">
        <v>69530</v>
      </c>
      <c r="H31499" t="s">
        <v>101355</v>
      </c>
      <c r="I31499" t="s">
        <v>109036</v>
      </c>
      <c r="J31499" t="s">
        <v>138885</v>
      </c>
      <c r="K31499" t="s">
        <v>145980</v>
      </c>
      <c r="L31499" t="s">
        <v>147005</v>
      </c>
      <c r="M31499" t="s">
        <v>148214</v>
      </c>
      <c r="N31499" t="s">
        <v>152578</v>
      </c>
      <c r="O31499" t="s">
        <v>153564</v>
      </c>
      <c r="P31499" t="s">
        <v>154682</v>
      </c>
      <c r="Q31499">
        <v>0</v>
      </c>
      <c r="R31499">
        <v>1</v>
      </c>
      <c r="S31499">
        <v>1</v>
      </c>
    </row>
    <row r="31500" spans="1:19" x14ac:dyDescent="0.35">
      <c r="A31500">
        <v>939</v>
      </c>
      <c r="B31500" t="s">
        <v>116</v>
      </c>
      <c r="C31500">
        <v>2005</v>
      </c>
      <c r="D31500">
        <v>2</v>
      </c>
      <c r="E31500" t="s">
        <v>31215</v>
      </c>
      <c r="F31500" t="s">
        <v>39261</v>
      </c>
      <c r="G31500" t="s">
        <v>69531</v>
      </c>
      <c r="H31500" t="s">
        <v>101356</v>
      </c>
      <c r="I31500" t="s">
        <v>109037</v>
      </c>
      <c r="J31500" t="s">
        <v>138886</v>
      </c>
      <c r="K31500" t="s">
        <v>145980</v>
      </c>
      <c r="L31500" t="s">
        <v>147005</v>
      </c>
      <c r="M31500" t="s">
        <v>148214</v>
      </c>
      <c r="N31500" t="s">
        <v>152578</v>
      </c>
      <c r="O31500" t="s">
        <v>153564</v>
      </c>
      <c r="P31500" t="s">
        <v>154682</v>
      </c>
      <c r="Q31500">
        <v>0</v>
      </c>
      <c r="R31500">
        <v>1</v>
      </c>
      <c r="S31500">
        <v>1</v>
      </c>
    </row>
    <row r="31501" spans="1:19" x14ac:dyDescent="0.35">
      <c r="A31501">
        <v>939</v>
      </c>
      <c r="B31501" t="s">
        <v>116</v>
      </c>
      <c r="C31501">
        <v>2005</v>
      </c>
      <c r="D31501">
        <v>3</v>
      </c>
      <c r="E31501" t="s">
        <v>31216</v>
      </c>
      <c r="F31501" t="s">
        <v>39262</v>
      </c>
      <c r="G31501" t="s">
        <v>69532</v>
      </c>
      <c r="H31501" t="s">
        <v>101357</v>
      </c>
      <c r="I31501" t="s">
        <v>109038</v>
      </c>
      <c r="J31501" t="s">
        <v>138887</v>
      </c>
      <c r="K31501" t="s">
        <v>145980</v>
      </c>
      <c r="L31501" t="s">
        <v>147005</v>
      </c>
      <c r="M31501" t="s">
        <v>148214</v>
      </c>
      <c r="N31501" t="s">
        <v>152578</v>
      </c>
      <c r="O31501" t="s">
        <v>153564</v>
      </c>
      <c r="P31501" t="s">
        <v>154682</v>
      </c>
      <c r="Q31501">
        <v>0</v>
      </c>
      <c r="R31501">
        <v>1</v>
      </c>
      <c r="S31501">
        <v>1</v>
      </c>
    </row>
    <row r="31502" spans="1:19" x14ac:dyDescent="0.35">
      <c r="A31502">
        <v>939</v>
      </c>
      <c r="B31502" t="s">
        <v>116</v>
      </c>
      <c r="C31502">
        <v>2005</v>
      </c>
      <c r="D31502">
        <v>4</v>
      </c>
      <c r="E31502" t="s">
        <v>31217</v>
      </c>
      <c r="F31502" t="s">
        <v>39263</v>
      </c>
      <c r="G31502" t="s">
        <v>69533</v>
      </c>
      <c r="H31502" t="s">
        <v>101358</v>
      </c>
      <c r="I31502" t="s">
        <v>109039</v>
      </c>
      <c r="J31502" t="s">
        <v>138888</v>
      </c>
      <c r="K31502" t="s">
        <v>145980</v>
      </c>
      <c r="L31502" t="s">
        <v>147005</v>
      </c>
      <c r="M31502" t="s">
        <v>148214</v>
      </c>
      <c r="N31502" t="s">
        <v>152578</v>
      </c>
      <c r="O31502" t="s">
        <v>153564</v>
      </c>
      <c r="P31502" t="s">
        <v>154682</v>
      </c>
      <c r="Q31502">
        <v>0</v>
      </c>
      <c r="R31502">
        <v>1</v>
      </c>
      <c r="S31502">
        <v>1</v>
      </c>
    </row>
    <row r="31503" spans="1:19" x14ac:dyDescent="0.35">
      <c r="A31503">
        <v>939</v>
      </c>
      <c r="B31503" t="s">
        <v>116</v>
      </c>
      <c r="C31503">
        <v>2005</v>
      </c>
      <c r="D31503">
        <v>5</v>
      </c>
      <c r="E31503" t="s">
        <v>31218</v>
      </c>
      <c r="F31503" t="s">
        <v>39264</v>
      </c>
      <c r="G31503" t="s">
        <v>69534</v>
      </c>
      <c r="H31503" t="s">
        <v>101359</v>
      </c>
      <c r="I31503" t="s">
        <v>109040</v>
      </c>
      <c r="J31503" t="s">
        <v>138889</v>
      </c>
      <c r="K31503" t="s">
        <v>145980</v>
      </c>
      <c r="L31503" t="s">
        <v>147005</v>
      </c>
      <c r="M31503" t="s">
        <v>148214</v>
      </c>
      <c r="N31503" t="s">
        <v>152578</v>
      </c>
      <c r="O31503" t="s">
        <v>153564</v>
      </c>
      <c r="P31503" t="s">
        <v>154682</v>
      </c>
      <c r="Q31503">
        <v>0</v>
      </c>
      <c r="R31503">
        <v>1</v>
      </c>
      <c r="S31503">
        <v>1</v>
      </c>
    </row>
    <row r="31504" spans="1:19" x14ac:dyDescent="0.35">
      <c r="A31504">
        <v>939</v>
      </c>
      <c r="B31504" t="s">
        <v>116</v>
      </c>
      <c r="C31504">
        <v>2005</v>
      </c>
      <c r="D31504">
        <v>6</v>
      </c>
      <c r="E31504" t="s">
        <v>31219</v>
      </c>
      <c r="F31504" t="s">
        <v>39265</v>
      </c>
      <c r="G31504" t="s">
        <v>69535</v>
      </c>
      <c r="H31504" t="s">
        <v>101360</v>
      </c>
      <c r="I31504" t="s">
        <v>109041</v>
      </c>
      <c r="J31504" t="s">
        <v>138890</v>
      </c>
      <c r="K31504" t="s">
        <v>145980</v>
      </c>
      <c r="L31504" t="s">
        <v>147005</v>
      </c>
      <c r="M31504" t="s">
        <v>148214</v>
      </c>
      <c r="N31504" t="s">
        <v>152578</v>
      </c>
      <c r="O31504" t="s">
        <v>153564</v>
      </c>
      <c r="P31504" t="s">
        <v>154682</v>
      </c>
      <c r="Q31504">
        <v>0</v>
      </c>
      <c r="R31504">
        <v>1</v>
      </c>
      <c r="S31504">
        <v>1</v>
      </c>
    </row>
    <row r="31505" spans="1:19" x14ac:dyDescent="0.35">
      <c r="A31505">
        <v>939</v>
      </c>
      <c r="B31505" t="s">
        <v>116</v>
      </c>
      <c r="C31505">
        <v>2005</v>
      </c>
      <c r="D31505">
        <v>7</v>
      </c>
      <c r="E31505" t="s">
        <v>31220</v>
      </c>
      <c r="F31505" t="s">
        <v>39266</v>
      </c>
      <c r="G31505" t="s">
        <v>69536</v>
      </c>
      <c r="H31505" t="s">
        <v>101361</v>
      </c>
      <c r="I31505" t="s">
        <v>109042</v>
      </c>
      <c r="J31505" t="s">
        <v>138891</v>
      </c>
      <c r="K31505" t="s">
        <v>145980</v>
      </c>
      <c r="L31505" t="s">
        <v>147005</v>
      </c>
      <c r="M31505" t="s">
        <v>148214</v>
      </c>
      <c r="N31505" t="s">
        <v>152578</v>
      </c>
      <c r="O31505" t="s">
        <v>153564</v>
      </c>
      <c r="P31505" t="s">
        <v>154682</v>
      </c>
      <c r="Q31505">
        <v>0</v>
      </c>
      <c r="R31505">
        <v>1</v>
      </c>
      <c r="S31505">
        <v>1</v>
      </c>
    </row>
    <row r="31506" spans="1:19" x14ac:dyDescent="0.35">
      <c r="A31506">
        <v>939</v>
      </c>
      <c r="B31506" t="s">
        <v>116</v>
      </c>
      <c r="C31506">
        <v>2005</v>
      </c>
      <c r="D31506">
        <v>8</v>
      </c>
      <c r="E31506" t="s">
        <v>31221</v>
      </c>
      <c r="F31506" t="s">
        <v>39267</v>
      </c>
      <c r="G31506" t="s">
        <v>69537</v>
      </c>
      <c r="H31506" t="s">
        <v>101362</v>
      </c>
      <c r="I31506" t="s">
        <v>109043</v>
      </c>
      <c r="J31506" t="s">
        <v>138892</v>
      </c>
      <c r="K31506" t="s">
        <v>145980</v>
      </c>
      <c r="L31506" t="s">
        <v>147005</v>
      </c>
      <c r="M31506" t="s">
        <v>148214</v>
      </c>
      <c r="N31506" t="s">
        <v>152578</v>
      </c>
      <c r="O31506" t="s">
        <v>153564</v>
      </c>
      <c r="P31506" t="s">
        <v>154682</v>
      </c>
      <c r="Q31506">
        <v>0</v>
      </c>
      <c r="R31506">
        <v>1</v>
      </c>
      <c r="S31506">
        <v>1</v>
      </c>
    </row>
    <row r="31507" spans="1:19" x14ac:dyDescent="0.35">
      <c r="A31507">
        <v>939</v>
      </c>
      <c r="B31507" t="s">
        <v>116</v>
      </c>
      <c r="C31507">
        <v>2005</v>
      </c>
      <c r="D31507">
        <v>9</v>
      </c>
      <c r="E31507" t="s">
        <v>31222</v>
      </c>
      <c r="F31507" t="s">
        <v>39268</v>
      </c>
      <c r="G31507" t="s">
        <v>69538</v>
      </c>
      <c r="H31507" t="s">
        <v>101363</v>
      </c>
      <c r="I31507" t="s">
        <v>109044</v>
      </c>
      <c r="J31507" t="s">
        <v>138893</v>
      </c>
      <c r="K31507" t="s">
        <v>145980</v>
      </c>
      <c r="L31507" t="s">
        <v>147005</v>
      </c>
      <c r="M31507" t="s">
        <v>148214</v>
      </c>
      <c r="N31507" t="s">
        <v>152578</v>
      </c>
      <c r="O31507" t="s">
        <v>153564</v>
      </c>
      <c r="P31507" t="s">
        <v>154682</v>
      </c>
      <c r="Q31507">
        <v>0</v>
      </c>
      <c r="R31507">
        <v>1</v>
      </c>
      <c r="S31507">
        <v>1</v>
      </c>
    </row>
    <row r="31508" spans="1:19" x14ac:dyDescent="0.35">
      <c r="A31508">
        <v>939</v>
      </c>
      <c r="B31508" t="s">
        <v>116</v>
      </c>
      <c r="C31508">
        <v>2005</v>
      </c>
      <c r="D31508">
        <v>10</v>
      </c>
      <c r="E31508" t="s">
        <v>31223</v>
      </c>
      <c r="F31508" t="s">
        <v>39269</v>
      </c>
      <c r="G31508" t="s">
        <v>69539</v>
      </c>
      <c r="H31508" t="s">
        <v>101364</v>
      </c>
      <c r="I31508" t="s">
        <v>109045</v>
      </c>
      <c r="J31508" t="s">
        <v>138894</v>
      </c>
      <c r="K31508" t="s">
        <v>145980</v>
      </c>
      <c r="L31508" t="s">
        <v>147005</v>
      </c>
      <c r="M31508" t="s">
        <v>148214</v>
      </c>
      <c r="N31508" t="s">
        <v>152578</v>
      </c>
      <c r="O31508" t="s">
        <v>153564</v>
      </c>
      <c r="P31508" t="s">
        <v>154682</v>
      </c>
      <c r="Q31508">
        <v>0</v>
      </c>
      <c r="R31508">
        <v>1</v>
      </c>
      <c r="S31508">
        <v>1</v>
      </c>
    </row>
    <row r="31509" spans="1:19" x14ac:dyDescent="0.35">
      <c r="A31509">
        <v>939</v>
      </c>
      <c r="B31509" t="s">
        <v>116</v>
      </c>
      <c r="C31509">
        <v>2005</v>
      </c>
      <c r="D31509">
        <v>11</v>
      </c>
      <c r="E31509" t="s">
        <v>31224</v>
      </c>
      <c r="F31509" t="s">
        <v>39270</v>
      </c>
      <c r="G31509" t="s">
        <v>69540</v>
      </c>
      <c r="H31509" t="s">
        <v>101365</v>
      </c>
      <c r="I31509" t="s">
        <v>109046</v>
      </c>
      <c r="J31509" t="s">
        <v>138895</v>
      </c>
      <c r="K31509" t="s">
        <v>145980</v>
      </c>
      <c r="L31509" t="s">
        <v>147005</v>
      </c>
      <c r="M31509" t="s">
        <v>148214</v>
      </c>
      <c r="N31509" t="s">
        <v>152578</v>
      </c>
      <c r="O31509" t="s">
        <v>153564</v>
      </c>
      <c r="P31509" t="s">
        <v>154682</v>
      </c>
      <c r="Q31509">
        <v>0</v>
      </c>
      <c r="R31509">
        <v>1</v>
      </c>
      <c r="S31509">
        <v>1</v>
      </c>
    </row>
    <row r="31510" spans="1:19" x14ac:dyDescent="0.35">
      <c r="A31510">
        <v>939</v>
      </c>
      <c r="B31510" t="s">
        <v>116</v>
      </c>
      <c r="C31510">
        <v>2005</v>
      </c>
      <c r="D31510">
        <v>12</v>
      </c>
      <c r="E31510" t="s">
        <v>31225</v>
      </c>
      <c r="F31510" t="s">
        <v>39271</v>
      </c>
      <c r="G31510" t="s">
        <v>69541</v>
      </c>
      <c r="H31510" t="s">
        <v>101366</v>
      </c>
      <c r="I31510" t="s">
        <v>109047</v>
      </c>
      <c r="J31510" t="s">
        <v>138896</v>
      </c>
      <c r="K31510" t="s">
        <v>145980</v>
      </c>
      <c r="L31510" t="s">
        <v>147005</v>
      </c>
      <c r="M31510" t="s">
        <v>148214</v>
      </c>
      <c r="N31510" t="s">
        <v>152578</v>
      </c>
      <c r="O31510" t="s">
        <v>153564</v>
      </c>
      <c r="P31510" t="s">
        <v>154682</v>
      </c>
      <c r="Q31510">
        <v>0</v>
      </c>
      <c r="R31510">
        <v>1</v>
      </c>
      <c r="S31510">
        <v>1</v>
      </c>
    </row>
    <row r="31511" spans="1:19" x14ac:dyDescent="0.35">
      <c r="A31511">
        <v>939</v>
      </c>
      <c r="B31511" t="s">
        <v>116</v>
      </c>
      <c r="C31511">
        <v>2006</v>
      </c>
      <c r="D31511">
        <v>1</v>
      </c>
      <c r="E31511" t="s">
        <v>31226</v>
      </c>
      <c r="F31511" t="s">
        <v>39272</v>
      </c>
      <c r="G31511" t="s">
        <v>69542</v>
      </c>
      <c r="H31511" t="s">
        <v>101367</v>
      </c>
      <c r="I31511" t="s">
        <v>109047</v>
      </c>
      <c r="J31511" t="s">
        <v>138897</v>
      </c>
      <c r="K31511" t="s">
        <v>145980</v>
      </c>
      <c r="L31511" t="s">
        <v>147005</v>
      </c>
      <c r="M31511" t="s">
        <v>148214</v>
      </c>
      <c r="N31511" t="s">
        <v>152578</v>
      </c>
      <c r="O31511" t="s">
        <v>153564</v>
      </c>
      <c r="P31511" t="s">
        <v>154682</v>
      </c>
      <c r="Q31511">
        <v>0</v>
      </c>
      <c r="R31511">
        <v>1</v>
      </c>
      <c r="S31511">
        <v>1</v>
      </c>
    </row>
    <row r="31512" spans="1:19" x14ac:dyDescent="0.35">
      <c r="A31512">
        <v>939</v>
      </c>
      <c r="B31512" t="s">
        <v>116</v>
      </c>
      <c r="C31512">
        <v>2006</v>
      </c>
      <c r="D31512">
        <v>2</v>
      </c>
      <c r="E31512" t="s">
        <v>31227</v>
      </c>
      <c r="F31512" t="s">
        <v>39273</v>
      </c>
      <c r="G31512" t="s">
        <v>69543</v>
      </c>
      <c r="H31512" t="s">
        <v>101368</v>
      </c>
      <c r="I31512" t="s">
        <v>109048</v>
      </c>
      <c r="J31512" t="s">
        <v>138898</v>
      </c>
      <c r="K31512" t="s">
        <v>145980</v>
      </c>
      <c r="L31512" t="s">
        <v>147005</v>
      </c>
      <c r="M31512" t="s">
        <v>148214</v>
      </c>
      <c r="N31512" t="s">
        <v>152578</v>
      </c>
      <c r="O31512" t="s">
        <v>153564</v>
      </c>
      <c r="P31512" t="s">
        <v>154682</v>
      </c>
      <c r="Q31512">
        <v>0</v>
      </c>
      <c r="R31512">
        <v>1</v>
      </c>
      <c r="S31512">
        <v>1</v>
      </c>
    </row>
    <row r="31513" spans="1:19" x14ac:dyDescent="0.35">
      <c r="A31513">
        <v>939</v>
      </c>
      <c r="B31513" t="s">
        <v>116</v>
      </c>
      <c r="C31513">
        <v>2006</v>
      </c>
      <c r="D31513">
        <v>3</v>
      </c>
      <c r="E31513" t="s">
        <v>31228</v>
      </c>
      <c r="F31513" t="s">
        <v>39274</v>
      </c>
      <c r="G31513" t="s">
        <v>69544</v>
      </c>
      <c r="H31513" t="s">
        <v>101369</v>
      </c>
      <c r="I31513" t="s">
        <v>109049</v>
      </c>
      <c r="J31513" t="s">
        <v>138899</v>
      </c>
      <c r="K31513" t="s">
        <v>145980</v>
      </c>
      <c r="L31513" t="s">
        <v>147005</v>
      </c>
      <c r="M31513" t="s">
        <v>148214</v>
      </c>
      <c r="N31513" t="s">
        <v>152578</v>
      </c>
      <c r="O31513" t="s">
        <v>153564</v>
      </c>
      <c r="P31513" t="s">
        <v>154682</v>
      </c>
      <c r="Q31513">
        <v>0</v>
      </c>
      <c r="R31513">
        <v>1</v>
      </c>
      <c r="S31513">
        <v>1</v>
      </c>
    </row>
    <row r="31514" spans="1:19" x14ac:dyDescent="0.35">
      <c r="A31514">
        <v>939</v>
      </c>
      <c r="B31514" t="s">
        <v>116</v>
      </c>
      <c r="C31514">
        <v>2006</v>
      </c>
      <c r="D31514">
        <v>4</v>
      </c>
      <c r="E31514" t="s">
        <v>31229</v>
      </c>
      <c r="F31514" t="s">
        <v>39275</v>
      </c>
      <c r="G31514" t="s">
        <v>69545</v>
      </c>
      <c r="H31514" t="s">
        <v>101370</v>
      </c>
      <c r="I31514" t="s">
        <v>109050</v>
      </c>
      <c r="J31514" t="s">
        <v>138900</v>
      </c>
      <c r="K31514" t="s">
        <v>145980</v>
      </c>
      <c r="L31514" t="s">
        <v>147005</v>
      </c>
      <c r="M31514" t="s">
        <v>148214</v>
      </c>
      <c r="N31514" t="s">
        <v>152578</v>
      </c>
      <c r="O31514" t="s">
        <v>153564</v>
      </c>
      <c r="P31514" t="s">
        <v>154682</v>
      </c>
      <c r="Q31514">
        <v>0</v>
      </c>
      <c r="R31514">
        <v>1</v>
      </c>
      <c r="S31514">
        <v>1</v>
      </c>
    </row>
    <row r="31515" spans="1:19" x14ac:dyDescent="0.35">
      <c r="A31515">
        <v>939</v>
      </c>
      <c r="B31515" t="s">
        <v>116</v>
      </c>
      <c r="C31515">
        <v>2006</v>
      </c>
      <c r="D31515">
        <v>5</v>
      </c>
      <c r="E31515" t="s">
        <v>31230</v>
      </c>
      <c r="F31515" t="s">
        <v>39276</v>
      </c>
      <c r="G31515" t="s">
        <v>69546</v>
      </c>
      <c r="H31515" t="s">
        <v>101371</v>
      </c>
      <c r="I31515" t="s">
        <v>109051</v>
      </c>
      <c r="J31515" t="s">
        <v>138901</v>
      </c>
      <c r="K31515" t="s">
        <v>145980</v>
      </c>
      <c r="L31515" t="s">
        <v>147005</v>
      </c>
      <c r="M31515" t="s">
        <v>148214</v>
      </c>
      <c r="N31515" t="s">
        <v>152578</v>
      </c>
      <c r="O31515" t="s">
        <v>153564</v>
      </c>
      <c r="P31515" t="s">
        <v>154682</v>
      </c>
      <c r="Q31515">
        <v>0</v>
      </c>
      <c r="R31515">
        <v>1</v>
      </c>
      <c r="S31515">
        <v>1</v>
      </c>
    </row>
    <row r="31516" spans="1:19" x14ac:dyDescent="0.35">
      <c r="A31516">
        <v>939</v>
      </c>
      <c r="B31516" t="s">
        <v>116</v>
      </c>
      <c r="C31516">
        <v>2006</v>
      </c>
      <c r="D31516">
        <v>6</v>
      </c>
      <c r="E31516" t="s">
        <v>31231</v>
      </c>
      <c r="F31516" t="s">
        <v>39277</v>
      </c>
      <c r="G31516" t="s">
        <v>69547</v>
      </c>
      <c r="H31516" t="s">
        <v>101372</v>
      </c>
      <c r="I31516" t="s">
        <v>109052</v>
      </c>
      <c r="J31516" t="s">
        <v>138902</v>
      </c>
      <c r="K31516" t="s">
        <v>145980</v>
      </c>
      <c r="L31516" t="s">
        <v>147005</v>
      </c>
      <c r="M31516" t="s">
        <v>148214</v>
      </c>
      <c r="N31516" t="s">
        <v>152578</v>
      </c>
      <c r="O31516" t="s">
        <v>153564</v>
      </c>
      <c r="P31516" t="s">
        <v>154682</v>
      </c>
      <c r="Q31516">
        <v>0</v>
      </c>
      <c r="R31516">
        <v>1</v>
      </c>
      <c r="S31516">
        <v>1</v>
      </c>
    </row>
    <row r="31517" spans="1:19" x14ac:dyDescent="0.35">
      <c r="A31517">
        <v>939</v>
      </c>
      <c r="B31517" t="s">
        <v>116</v>
      </c>
      <c r="C31517">
        <v>2006</v>
      </c>
      <c r="D31517">
        <v>7</v>
      </c>
      <c r="E31517" t="s">
        <v>31232</v>
      </c>
      <c r="F31517" t="s">
        <v>39278</v>
      </c>
      <c r="G31517" t="s">
        <v>69548</v>
      </c>
      <c r="H31517" t="s">
        <v>101373</v>
      </c>
      <c r="I31517" t="s">
        <v>109053</v>
      </c>
      <c r="J31517" t="s">
        <v>138903</v>
      </c>
      <c r="K31517" t="s">
        <v>145980</v>
      </c>
      <c r="L31517" t="s">
        <v>147005</v>
      </c>
      <c r="M31517" t="s">
        <v>148214</v>
      </c>
      <c r="N31517" t="s">
        <v>152578</v>
      </c>
      <c r="O31517" t="s">
        <v>153564</v>
      </c>
      <c r="P31517" t="s">
        <v>154682</v>
      </c>
      <c r="Q31517">
        <v>0</v>
      </c>
      <c r="R31517">
        <v>1</v>
      </c>
      <c r="S31517">
        <v>1</v>
      </c>
    </row>
    <row r="31518" spans="1:19" x14ac:dyDescent="0.35">
      <c r="A31518">
        <v>939</v>
      </c>
      <c r="B31518" t="s">
        <v>116</v>
      </c>
      <c r="C31518">
        <v>2006</v>
      </c>
      <c r="D31518">
        <v>8</v>
      </c>
      <c r="E31518" t="s">
        <v>31233</v>
      </c>
      <c r="F31518" t="s">
        <v>39279</v>
      </c>
      <c r="G31518" t="s">
        <v>69549</v>
      </c>
      <c r="H31518" t="s">
        <v>101374</v>
      </c>
      <c r="I31518" t="s">
        <v>109053</v>
      </c>
      <c r="J31518" t="s">
        <v>138904</v>
      </c>
      <c r="K31518" t="s">
        <v>145980</v>
      </c>
      <c r="L31518" t="s">
        <v>147005</v>
      </c>
      <c r="M31518" t="s">
        <v>148214</v>
      </c>
      <c r="N31518" t="s">
        <v>152578</v>
      </c>
      <c r="O31518" t="s">
        <v>153564</v>
      </c>
      <c r="P31518" t="s">
        <v>154682</v>
      </c>
      <c r="Q31518">
        <v>0</v>
      </c>
      <c r="R31518">
        <v>1</v>
      </c>
      <c r="S31518">
        <v>1</v>
      </c>
    </row>
    <row r="31519" spans="1:19" x14ac:dyDescent="0.35">
      <c r="A31519">
        <v>939</v>
      </c>
      <c r="B31519" t="s">
        <v>116</v>
      </c>
      <c r="C31519">
        <v>2006</v>
      </c>
      <c r="D31519">
        <v>9</v>
      </c>
      <c r="E31519" t="s">
        <v>31234</v>
      </c>
      <c r="F31519" t="s">
        <v>39280</v>
      </c>
      <c r="G31519" t="s">
        <v>69550</v>
      </c>
      <c r="H31519" t="s">
        <v>101375</v>
      </c>
      <c r="I31519" t="s">
        <v>109054</v>
      </c>
      <c r="J31519" t="s">
        <v>138905</v>
      </c>
      <c r="K31519" t="s">
        <v>145980</v>
      </c>
      <c r="L31519" t="s">
        <v>147005</v>
      </c>
      <c r="M31519" t="s">
        <v>148214</v>
      </c>
      <c r="N31519" t="s">
        <v>152578</v>
      </c>
      <c r="O31519" t="s">
        <v>153564</v>
      </c>
      <c r="P31519" t="s">
        <v>154682</v>
      </c>
      <c r="Q31519">
        <v>0</v>
      </c>
      <c r="R31519">
        <v>1</v>
      </c>
      <c r="S31519">
        <v>1</v>
      </c>
    </row>
    <row r="31520" spans="1:19" x14ac:dyDescent="0.35">
      <c r="A31520">
        <v>939</v>
      </c>
      <c r="B31520" t="s">
        <v>116</v>
      </c>
      <c r="C31520">
        <v>2006</v>
      </c>
      <c r="D31520">
        <v>10</v>
      </c>
      <c r="E31520" t="s">
        <v>31235</v>
      </c>
      <c r="F31520" t="s">
        <v>39281</v>
      </c>
      <c r="G31520" t="s">
        <v>69551</v>
      </c>
      <c r="H31520" t="s">
        <v>101376</v>
      </c>
      <c r="I31520" t="s">
        <v>109055</v>
      </c>
      <c r="J31520" t="s">
        <v>138906</v>
      </c>
      <c r="K31520" t="s">
        <v>145980</v>
      </c>
      <c r="L31520" t="s">
        <v>147005</v>
      </c>
      <c r="M31520" t="s">
        <v>148214</v>
      </c>
      <c r="N31520" t="s">
        <v>152578</v>
      </c>
      <c r="O31520" t="s">
        <v>153564</v>
      </c>
      <c r="P31520" t="s">
        <v>154682</v>
      </c>
      <c r="Q31520">
        <v>0</v>
      </c>
      <c r="R31520">
        <v>1</v>
      </c>
      <c r="S31520">
        <v>1</v>
      </c>
    </row>
    <row r="31521" spans="1:19" x14ac:dyDescent="0.35">
      <c r="A31521">
        <v>939</v>
      </c>
      <c r="B31521" t="s">
        <v>116</v>
      </c>
      <c r="C31521">
        <v>2006</v>
      </c>
      <c r="D31521">
        <v>11</v>
      </c>
      <c r="E31521" t="s">
        <v>31236</v>
      </c>
      <c r="F31521" t="s">
        <v>39282</v>
      </c>
      <c r="G31521" t="s">
        <v>69552</v>
      </c>
      <c r="H31521" t="s">
        <v>101377</v>
      </c>
      <c r="I31521" t="s">
        <v>109056</v>
      </c>
      <c r="J31521" t="s">
        <v>138907</v>
      </c>
      <c r="K31521" t="s">
        <v>145980</v>
      </c>
      <c r="L31521" t="s">
        <v>147005</v>
      </c>
      <c r="M31521" t="s">
        <v>148214</v>
      </c>
      <c r="N31521" t="s">
        <v>152578</v>
      </c>
      <c r="O31521" t="s">
        <v>153564</v>
      </c>
      <c r="P31521" t="s">
        <v>154682</v>
      </c>
      <c r="Q31521">
        <v>0</v>
      </c>
      <c r="R31521">
        <v>1</v>
      </c>
      <c r="S31521">
        <v>1</v>
      </c>
    </row>
    <row r="31522" spans="1:19" x14ac:dyDescent="0.35">
      <c r="A31522">
        <v>939</v>
      </c>
      <c r="B31522" t="s">
        <v>116</v>
      </c>
      <c r="C31522">
        <v>2006</v>
      </c>
      <c r="D31522">
        <v>12</v>
      </c>
      <c r="E31522" t="s">
        <v>31237</v>
      </c>
      <c r="F31522" t="s">
        <v>39283</v>
      </c>
      <c r="G31522" t="s">
        <v>69553</v>
      </c>
      <c r="H31522" t="s">
        <v>101378</v>
      </c>
      <c r="I31522" t="s">
        <v>109057</v>
      </c>
      <c r="J31522" t="s">
        <v>138908</v>
      </c>
      <c r="K31522" t="s">
        <v>145980</v>
      </c>
      <c r="L31522" t="s">
        <v>147005</v>
      </c>
      <c r="M31522" t="s">
        <v>148214</v>
      </c>
      <c r="N31522" t="s">
        <v>152578</v>
      </c>
      <c r="O31522" t="s">
        <v>153564</v>
      </c>
      <c r="P31522" t="s">
        <v>154682</v>
      </c>
      <c r="Q31522">
        <v>0</v>
      </c>
      <c r="R31522">
        <v>1</v>
      </c>
      <c r="S31522">
        <v>1</v>
      </c>
    </row>
    <row r="31523" spans="1:19" x14ac:dyDescent="0.35">
      <c r="A31523">
        <v>939</v>
      </c>
      <c r="B31523" t="s">
        <v>116</v>
      </c>
      <c r="C31523">
        <v>2007</v>
      </c>
      <c r="D31523">
        <v>1</v>
      </c>
      <c r="E31523" t="s">
        <v>31238</v>
      </c>
      <c r="F31523" t="s">
        <v>39284</v>
      </c>
      <c r="G31523" t="s">
        <v>69554</v>
      </c>
      <c r="H31523" t="s">
        <v>101379</v>
      </c>
      <c r="I31523" t="s">
        <v>109058</v>
      </c>
      <c r="J31523" t="s">
        <v>138909</v>
      </c>
      <c r="K31523" t="s">
        <v>145980</v>
      </c>
      <c r="L31523" t="s">
        <v>147005</v>
      </c>
      <c r="M31523" t="s">
        <v>148214</v>
      </c>
      <c r="N31523" t="s">
        <v>152578</v>
      </c>
      <c r="O31523" t="s">
        <v>153564</v>
      </c>
      <c r="P31523" t="s">
        <v>154682</v>
      </c>
      <c r="Q31523">
        <v>0</v>
      </c>
      <c r="R31523">
        <v>1</v>
      </c>
      <c r="S31523">
        <v>1</v>
      </c>
    </row>
    <row r="31524" spans="1:19" x14ac:dyDescent="0.35">
      <c r="A31524">
        <v>939</v>
      </c>
      <c r="B31524" t="s">
        <v>116</v>
      </c>
      <c r="C31524">
        <v>2007</v>
      </c>
      <c r="D31524">
        <v>2</v>
      </c>
      <c r="E31524" t="s">
        <v>31239</v>
      </c>
      <c r="F31524" t="s">
        <v>39285</v>
      </c>
      <c r="G31524" t="s">
        <v>69555</v>
      </c>
      <c r="H31524" t="s">
        <v>101380</v>
      </c>
      <c r="I31524" t="s">
        <v>109059</v>
      </c>
      <c r="J31524" t="s">
        <v>138910</v>
      </c>
      <c r="K31524" t="s">
        <v>145980</v>
      </c>
      <c r="L31524" t="s">
        <v>147005</v>
      </c>
      <c r="M31524" t="s">
        <v>148214</v>
      </c>
      <c r="N31524" t="s">
        <v>152578</v>
      </c>
      <c r="O31524" t="s">
        <v>153564</v>
      </c>
      <c r="P31524" t="s">
        <v>154682</v>
      </c>
      <c r="Q31524">
        <v>0</v>
      </c>
      <c r="R31524">
        <v>1</v>
      </c>
      <c r="S31524">
        <v>1</v>
      </c>
    </row>
    <row r="31525" spans="1:19" x14ac:dyDescent="0.35">
      <c r="A31525">
        <v>939</v>
      </c>
      <c r="B31525" t="s">
        <v>116</v>
      </c>
      <c r="C31525">
        <v>2007</v>
      </c>
      <c r="D31525">
        <v>3</v>
      </c>
      <c r="E31525" t="s">
        <v>31240</v>
      </c>
      <c r="F31525" t="s">
        <v>39286</v>
      </c>
      <c r="G31525" t="s">
        <v>69556</v>
      </c>
      <c r="H31525" t="s">
        <v>101381</v>
      </c>
      <c r="I31525" t="s">
        <v>109060</v>
      </c>
      <c r="J31525" t="s">
        <v>138911</v>
      </c>
      <c r="K31525" t="s">
        <v>145980</v>
      </c>
      <c r="L31525" t="s">
        <v>147005</v>
      </c>
      <c r="M31525" t="s">
        <v>148214</v>
      </c>
      <c r="N31525" t="s">
        <v>152578</v>
      </c>
      <c r="O31525" t="s">
        <v>153564</v>
      </c>
      <c r="P31525" t="s">
        <v>154682</v>
      </c>
      <c r="Q31525">
        <v>0</v>
      </c>
      <c r="R31525">
        <v>1</v>
      </c>
      <c r="S31525">
        <v>1</v>
      </c>
    </row>
    <row r="31526" spans="1:19" x14ac:dyDescent="0.35">
      <c r="A31526">
        <v>939</v>
      </c>
      <c r="B31526" t="s">
        <v>116</v>
      </c>
      <c r="C31526">
        <v>2007</v>
      </c>
      <c r="D31526">
        <v>4</v>
      </c>
      <c r="E31526" t="s">
        <v>31241</v>
      </c>
      <c r="F31526" t="s">
        <v>39287</v>
      </c>
      <c r="G31526" t="s">
        <v>69557</v>
      </c>
      <c r="H31526" t="s">
        <v>101382</v>
      </c>
      <c r="I31526" t="s">
        <v>109061</v>
      </c>
      <c r="J31526" t="s">
        <v>138912</v>
      </c>
      <c r="K31526" t="s">
        <v>145980</v>
      </c>
      <c r="L31526" t="s">
        <v>147005</v>
      </c>
      <c r="M31526" t="s">
        <v>148214</v>
      </c>
      <c r="N31526" t="s">
        <v>152578</v>
      </c>
      <c r="O31526" t="s">
        <v>153564</v>
      </c>
      <c r="P31526" t="s">
        <v>154682</v>
      </c>
      <c r="Q31526">
        <v>0</v>
      </c>
      <c r="R31526">
        <v>1</v>
      </c>
      <c r="S31526">
        <v>1</v>
      </c>
    </row>
    <row r="31527" spans="1:19" x14ac:dyDescent="0.35">
      <c r="A31527">
        <v>939</v>
      </c>
      <c r="B31527" t="s">
        <v>116</v>
      </c>
      <c r="C31527">
        <v>2007</v>
      </c>
      <c r="D31527">
        <v>5</v>
      </c>
      <c r="E31527" t="s">
        <v>31242</v>
      </c>
      <c r="F31527" t="s">
        <v>39288</v>
      </c>
      <c r="G31527" t="s">
        <v>69558</v>
      </c>
      <c r="H31527" t="s">
        <v>101383</v>
      </c>
      <c r="I31527" t="s">
        <v>109062</v>
      </c>
      <c r="J31527" t="s">
        <v>138913</v>
      </c>
      <c r="K31527" t="s">
        <v>145980</v>
      </c>
      <c r="L31527" t="s">
        <v>147005</v>
      </c>
      <c r="M31527" t="s">
        <v>148214</v>
      </c>
      <c r="N31527" t="s">
        <v>152578</v>
      </c>
      <c r="O31527" t="s">
        <v>153564</v>
      </c>
      <c r="P31527" t="s">
        <v>154682</v>
      </c>
      <c r="Q31527">
        <v>0</v>
      </c>
      <c r="R31527">
        <v>1</v>
      </c>
      <c r="S31527">
        <v>1</v>
      </c>
    </row>
    <row r="31528" spans="1:19" x14ac:dyDescent="0.35">
      <c r="A31528">
        <v>939</v>
      </c>
      <c r="B31528" t="s">
        <v>116</v>
      </c>
      <c r="C31528">
        <v>2007</v>
      </c>
      <c r="D31528">
        <v>6</v>
      </c>
      <c r="E31528" t="s">
        <v>31243</v>
      </c>
      <c r="F31528" t="s">
        <v>39289</v>
      </c>
      <c r="G31528" t="s">
        <v>69559</v>
      </c>
      <c r="H31528" t="s">
        <v>101384</v>
      </c>
      <c r="I31528" t="s">
        <v>109063</v>
      </c>
      <c r="J31528" t="s">
        <v>138914</v>
      </c>
      <c r="K31528" t="s">
        <v>145980</v>
      </c>
      <c r="L31528" t="s">
        <v>147005</v>
      </c>
      <c r="M31528" t="s">
        <v>148214</v>
      </c>
      <c r="N31528" t="s">
        <v>152578</v>
      </c>
      <c r="O31528" t="s">
        <v>153564</v>
      </c>
      <c r="P31528" t="s">
        <v>154682</v>
      </c>
      <c r="Q31528">
        <v>0</v>
      </c>
      <c r="R31528">
        <v>1</v>
      </c>
      <c r="S31528">
        <v>1</v>
      </c>
    </row>
    <row r="31529" spans="1:19" x14ac:dyDescent="0.35">
      <c r="A31529">
        <v>939</v>
      </c>
      <c r="B31529" t="s">
        <v>116</v>
      </c>
      <c r="C31529">
        <v>2007</v>
      </c>
      <c r="D31529">
        <v>7</v>
      </c>
      <c r="E31529" t="s">
        <v>31244</v>
      </c>
      <c r="F31529" t="s">
        <v>39290</v>
      </c>
      <c r="G31529" t="s">
        <v>69560</v>
      </c>
      <c r="H31529" t="s">
        <v>101385</v>
      </c>
      <c r="I31529" t="s">
        <v>109064</v>
      </c>
      <c r="J31529" t="s">
        <v>138915</v>
      </c>
      <c r="K31529" t="s">
        <v>145980</v>
      </c>
      <c r="L31529" t="s">
        <v>147005</v>
      </c>
      <c r="M31529" t="s">
        <v>148214</v>
      </c>
      <c r="N31529" t="s">
        <v>152578</v>
      </c>
      <c r="O31529" t="s">
        <v>153564</v>
      </c>
      <c r="P31529" t="s">
        <v>154682</v>
      </c>
      <c r="Q31529">
        <v>0</v>
      </c>
      <c r="R31529">
        <v>1</v>
      </c>
      <c r="S31529">
        <v>1</v>
      </c>
    </row>
    <row r="31530" spans="1:19" x14ac:dyDescent="0.35">
      <c r="A31530">
        <v>939</v>
      </c>
      <c r="B31530" t="s">
        <v>116</v>
      </c>
      <c r="C31530">
        <v>2007</v>
      </c>
      <c r="D31530">
        <v>8</v>
      </c>
      <c r="E31530" t="s">
        <v>31245</v>
      </c>
      <c r="F31530" t="s">
        <v>39291</v>
      </c>
      <c r="G31530" t="s">
        <v>69561</v>
      </c>
      <c r="H31530" t="s">
        <v>101386</v>
      </c>
      <c r="I31530" t="s">
        <v>109065</v>
      </c>
      <c r="J31530" t="s">
        <v>138916</v>
      </c>
      <c r="K31530" t="s">
        <v>145980</v>
      </c>
      <c r="L31530" t="s">
        <v>147005</v>
      </c>
      <c r="M31530" t="s">
        <v>148214</v>
      </c>
      <c r="N31530" t="s">
        <v>152578</v>
      </c>
      <c r="O31530" t="s">
        <v>153564</v>
      </c>
      <c r="P31530" t="s">
        <v>154682</v>
      </c>
      <c r="Q31530">
        <v>0</v>
      </c>
      <c r="R31530">
        <v>1</v>
      </c>
      <c r="S31530">
        <v>1</v>
      </c>
    </row>
    <row r="31531" spans="1:19" x14ac:dyDescent="0.35">
      <c r="A31531">
        <v>939</v>
      </c>
      <c r="B31531" t="s">
        <v>116</v>
      </c>
      <c r="C31531">
        <v>2007</v>
      </c>
      <c r="D31531">
        <v>9</v>
      </c>
      <c r="E31531" t="s">
        <v>31246</v>
      </c>
      <c r="F31531" t="s">
        <v>39292</v>
      </c>
      <c r="G31531" t="s">
        <v>69562</v>
      </c>
      <c r="H31531" t="s">
        <v>101387</v>
      </c>
      <c r="I31531" t="s">
        <v>109066</v>
      </c>
      <c r="J31531" t="s">
        <v>138917</v>
      </c>
      <c r="K31531" t="s">
        <v>145980</v>
      </c>
      <c r="L31531" t="s">
        <v>147005</v>
      </c>
      <c r="M31531" t="s">
        <v>148214</v>
      </c>
      <c r="N31531" t="s">
        <v>152578</v>
      </c>
      <c r="O31531" t="s">
        <v>153564</v>
      </c>
      <c r="P31531" t="s">
        <v>154682</v>
      </c>
      <c r="Q31531">
        <v>0</v>
      </c>
      <c r="R31531">
        <v>1</v>
      </c>
      <c r="S31531">
        <v>1</v>
      </c>
    </row>
    <row r="31532" spans="1:19" x14ac:dyDescent="0.35">
      <c r="A31532">
        <v>939</v>
      </c>
      <c r="B31532" t="s">
        <v>116</v>
      </c>
      <c r="C31532">
        <v>2007</v>
      </c>
      <c r="D31532">
        <v>10</v>
      </c>
      <c r="E31532" t="s">
        <v>31247</v>
      </c>
      <c r="F31532" t="s">
        <v>39293</v>
      </c>
      <c r="G31532" t="s">
        <v>69563</v>
      </c>
      <c r="H31532" t="s">
        <v>101388</v>
      </c>
      <c r="I31532" t="s">
        <v>109067</v>
      </c>
      <c r="J31532" t="s">
        <v>138918</v>
      </c>
      <c r="K31532" t="s">
        <v>145980</v>
      </c>
      <c r="L31532" t="s">
        <v>147005</v>
      </c>
      <c r="M31532" t="s">
        <v>148214</v>
      </c>
      <c r="N31532" t="s">
        <v>152578</v>
      </c>
      <c r="O31532" t="s">
        <v>153564</v>
      </c>
      <c r="P31532" t="s">
        <v>154682</v>
      </c>
      <c r="Q31532">
        <v>0</v>
      </c>
      <c r="R31532">
        <v>1</v>
      </c>
      <c r="S31532">
        <v>1</v>
      </c>
    </row>
    <row r="31533" spans="1:19" x14ac:dyDescent="0.35">
      <c r="A31533">
        <v>939</v>
      </c>
      <c r="B31533" t="s">
        <v>116</v>
      </c>
      <c r="C31533">
        <v>2007</v>
      </c>
      <c r="D31533">
        <v>11</v>
      </c>
      <c r="E31533" t="s">
        <v>31248</v>
      </c>
      <c r="F31533" t="s">
        <v>39294</v>
      </c>
      <c r="G31533" t="s">
        <v>69564</v>
      </c>
      <c r="H31533" t="s">
        <v>101389</v>
      </c>
      <c r="I31533" t="s">
        <v>109068</v>
      </c>
      <c r="J31533" t="s">
        <v>138919</v>
      </c>
      <c r="K31533" t="s">
        <v>145980</v>
      </c>
      <c r="L31533" t="s">
        <v>147005</v>
      </c>
      <c r="M31533" t="s">
        <v>148214</v>
      </c>
      <c r="N31533" t="s">
        <v>152578</v>
      </c>
      <c r="O31533" t="s">
        <v>153564</v>
      </c>
      <c r="P31533" t="s">
        <v>154682</v>
      </c>
      <c r="Q31533">
        <v>0</v>
      </c>
      <c r="R31533">
        <v>1</v>
      </c>
      <c r="S31533">
        <v>1</v>
      </c>
    </row>
    <row r="31534" spans="1:19" x14ac:dyDescent="0.35">
      <c r="A31534">
        <v>939</v>
      </c>
      <c r="B31534" t="s">
        <v>116</v>
      </c>
      <c r="C31534">
        <v>2007</v>
      </c>
      <c r="D31534">
        <v>12</v>
      </c>
      <c r="E31534" t="s">
        <v>31249</v>
      </c>
      <c r="F31534" t="s">
        <v>39295</v>
      </c>
      <c r="G31534" t="s">
        <v>69565</v>
      </c>
      <c r="H31534" t="s">
        <v>101390</v>
      </c>
      <c r="I31534" t="s">
        <v>109069</v>
      </c>
      <c r="J31534" t="s">
        <v>138920</v>
      </c>
      <c r="K31534" t="s">
        <v>145980</v>
      </c>
      <c r="L31534" t="s">
        <v>147005</v>
      </c>
      <c r="M31534" t="s">
        <v>148214</v>
      </c>
      <c r="N31534" t="s">
        <v>152578</v>
      </c>
      <c r="O31534" t="s">
        <v>153564</v>
      </c>
      <c r="P31534" t="s">
        <v>154682</v>
      </c>
      <c r="Q31534">
        <v>0</v>
      </c>
      <c r="R31534">
        <v>1</v>
      </c>
      <c r="S31534">
        <v>1</v>
      </c>
    </row>
    <row r="31535" spans="1:19" x14ac:dyDescent="0.35">
      <c r="A31535">
        <v>939</v>
      </c>
      <c r="B31535" t="s">
        <v>116</v>
      </c>
      <c r="C31535">
        <v>2008</v>
      </c>
      <c r="D31535">
        <v>1</v>
      </c>
      <c r="E31535" t="s">
        <v>31250</v>
      </c>
      <c r="F31535" t="s">
        <v>39296</v>
      </c>
      <c r="G31535" t="s">
        <v>69566</v>
      </c>
      <c r="H31535" t="s">
        <v>101391</v>
      </c>
      <c r="I31535" t="s">
        <v>109070</v>
      </c>
      <c r="J31535" t="s">
        <v>138921</v>
      </c>
      <c r="K31535" t="s">
        <v>145980</v>
      </c>
      <c r="L31535" t="s">
        <v>147005</v>
      </c>
      <c r="M31535" t="s">
        <v>148214</v>
      </c>
      <c r="N31535" t="s">
        <v>152578</v>
      </c>
      <c r="O31535" t="s">
        <v>153564</v>
      </c>
      <c r="P31535" t="s">
        <v>154682</v>
      </c>
      <c r="Q31535">
        <v>0</v>
      </c>
      <c r="R31535">
        <v>1</v>
      </c>
      <c r="S31535">
        <v>1</v>
      </c>
    </row>
    <row r="31536" spans="1:19" x14ac:dyDescent="0.35">
      <c r="A31536">
        <v>939</v>
      </c>
      <c r="B31536" t="s">
        <v>116</v>
      </c>
      <c r="C31536">
        <v>2008</v>
      </c>
      <c r="D31536">
        <v>2</v>
      </c>
      <c r="E31536" t="s">
        <v>31251</v>
      </c>
      <c r="F31536" t="s">
        <v>39297</v>
      </c>
      <c r="G31536" t="s">
        <v>69567</v>
      </c>
      <c r="H31536" t="s">
        <v>101392</v>
      </c>
      <c r="I31536" t="s">
        <v>109071</v>
      </c>
      <c r="J31536" t="s">
        <v>138922</v>
      </c>
      <c r="K31536" t="s">
        <v>145980</v>
      </c>
      <c r="L31536" t="s">
        <v>147005</v>
      </c>
      <c r="M31536" t="s">
        <v>148214</v>
      </c>
      <c r="N31536" t="s">
        <v>152578</v>
      </c>
      <c r="O31536" t="s">
        <v>153564</v>
      </c>
      <c r="P31536" t="s">
        <v>154682</v>
      </c>
      <c r="Q31536">
        <v>0</v>
      </c>
      <c r="R31536">
        <v>1</v>
      </c>
      <c r="S31536">
        <v>1</v>
      </c>
    </row>
    <row r="31537" spans="1:19" x14ac:dyDescent="0.35">
      <c r="A31537">
        <v>939</v>
      </c>
      <c r="B31537" t="s">
        <v>116</v>
      </c>
      <c r="C31537">
        <v>2008</v>
      </c>
      <c r="D31537">
        <v>3</v>
      </c>
      <c r="E31537" t="s">
        <v>31252</v>
      </c>
      <c r="F31537" t="s">
        <v>39298</v>
      </c>
      <c r="G31537" t="s">
        <v>69568</v>
      </c>
      <c r="H31537" t="s">
        <v>101393</v>
      </c>
      <c r="I31537" t="s">
        <v>109072</v>
      </c>
      <c r="J31537" t="s">
        <v>138923</v>
      </c>
      <c r="K31537" t="s">
        <v>145980</v>
      </c>
      <c r="L31537" t="s">
        <v>147005</v>
      </c>
      <c r="M31537" t="s">
        <v>148214</v>
      </c>
      <c r="N31537" t="s">
        <v>152578</v>
      </c>
      <c r="O31537" t="s">
        <v>153564</v>
      </c>
      <c r="P31537" t="s">
        <v>154682</v>
      </c>
      <c r="Q31537">
        <v>0</v>
      </c>
      <c r="R31537">
        <v>1</v>
      </c>
      <c r="S31537">
        <v>1</v>
      </c>
    </row>
    <row r="31538" spans="1:19" x14ac:dyDescent="0.35">
      <c r="A31538">
        <v>939</v>
      </c>
      <c r="B31538" t="s">
        <v>116</v>
      </c>
      <c r="C31538">
        <v>2008</v>
      </c>
      <c r="D31538">
        <v>4</v>
      </c>
      <c r="E31538" t="s">
        <v>31253</v>
      </c>
      <c r="F31538" t="s">
        <v>39299</v>
      </c>
      <c r="G31538" t="s">
        <v>69569</v>
      </c>
      <c r="H31538" t="s">
        <v>101394</v>
      </c>
      <c r="I31538" t="s">
        <v>109073</v>
      </c>
      <c r="J31538" t="s">
        <v>138924</v>
      </c>
      <c r="K31538" t="s">
        <v>145980</v>
      </c>
      <c r="L31538" t="s">
        <v>147005</v>
      </c>
      <c r="M31538" t="s">
        <v>148214</v>
      </c>
      <c r="N31538" t="s">
        <v>152578</v>
      </c>
      <c r="O31538" t="s">
        <v>153564</v>
      </c>
      <c r="P31538" t="s">
        <v>154682</v>
      </c>
      <c r="Q31538">
        <v>0</v>
      </c>
      <c r="R31538">
        <v>1</v>
      </c>
      <c r="S31538">
        <v>1</v>
      </c>
    </row>
    <row r="31539" spans="1:19" x14ac:dyDescent="0.35">
      <c r="A31539">
        <v>939</v>
      </c>
      <c r="B31539" t="s">
        <v>116</v>
      </c>
      <c r="C31539">
        <v>2008</v>
      </c>
      <c r="D31539">
        <v>5</v>
      </c>
      <c r="E31539" t="s">
        <v>31254</v>
      </c>
      <c r="F31539" t="s">
        <v>39300</v>
      </c>
      <c r="G31539" t="s">
        <v>69570</v>
      </c>
      <c r="H31539" t="s">
        <v>101395</v>
      </c>
      <c r="I31539" t="s">
        <v>109074</v>
      </c>
      <c r="J31539" t="s">
        <v>138925</v>
      </c>
      <c r="K31539" t="s">
        <v>145980</v>
      </c>
      <c r="L31539" t="s">
        <v>147005</v>
      </c>
      <c r="M31539" t="s">
        <v>148214</v>
      </c>
      <c r="N31539" t="s">
        <v>152578</v>
      </c>
      <c r="O31539" t="s">
        <v>153564</v>
      </c>
      <c r="P31539" t="s">
        <v>154682</v>
      </c>
      <c r="Q31539">
        <v>0</v>
      </c>
      <c r="R31539">
        <v>1</v>
      </c>
      <c r="S31539">
        <v>1</v>
      </c>
    </row>
    <row r="31540" spans="1:19" x14ac:dyDescent="0.35">
      <c r="A31540">
        <v>939</v>
      </c>
      <c r="B31540" t="s">
        <v>116</v>
      </c>
      <c r="C31540">
        <v>2008</v>
      </c>
      <c r="D31540">
        <v>6</v>
      </c>
      <c r="E31540" t="s">
        <v>31255</v>
      </c>
      <c r="F31540" t="s">
        <v>39301</v>
      </c>
      <c r="G31540" t="s">
        <v>69571</v>
      </c>
      <c r="H31540" t="s">
        <v>101396</v>
      </c>
      <c r="I31540" t="s">
        <v>109075</v>
      </c>
      <c r="J31540" t="s">
        <v>138926</v>
      </c>
      <c r="K31540" t="s">
        <v>145980</v>
      </c>
      <c r="L31540" t="s">
        <v>147005</v>
      </c>
      <c r="M31540" t="s">
        <v>148214</v>
      </c>
      <c r="N31540" t="s">
        <v>152578</v>
      </c>
      <c r="O31540" t="s">
        <v>153564</v>
      </c>
      <c r="P31540" t="s">
        <v>154682</v>
      </c>
      <c r="Q31540">
        <v>0</v>
      </c>
      <c r="R31540">
        <v>1</v>
      </c>
      <c r="S31540">
        <v>1</v>
      </c>
    </row>
    <row r="31541" spans="1:19" x14ac:dyDescent="0.35">
      <c r="A31541">
        <v>939</v>
      </c>
      <c r="B31541" t="s">
        <v>116</v>
      </c>
      <c r="C31541">
        <v>2008</v>
      </c>
      <c r="D31541">
        <v>7</v>
      </c>
      <c r="E31541" t="s">
        <v>31256</v>
      </c>
      <c r="F31541" t="s">
        <v>39302</v>
      </c>
      <c r="G31541" t="s">
        <v>69572</v>
      </c>
      <c r="H31541" t="s">
        <v>101397</v>
      </c>
      <c r="I31541" t="s">
        <v>109076</v>
      </c>
      <c r="J31541" t="s">
        <v>138927</v>
      </c>
      <c r="K31541" t="s">
        <v>145980</v>
      </c>
      <c r="L31541" t="s">
        <v>147005</v>
      </c>
      <c r="M31541" t="s">
        <v>148214</v>
      </c>
      <c r="N31541" t="s">
        <v>152578</v>
      </c>
      <c r="O31541" t="s">
        <v>153564</v>
      </c>
      <c r="P31541" t="s">
        <v>154682</v>
      </c>
      <c r="Q31541">
        <v>0</v>
      </c>
      <c r="R31541">
        <v>1</v>
      </c>
      <c r="S31541">
        <v>1</v>
      </c>
    </row>
    <row r="31542" spans="1:19" x14ac:dyDescent="0.35">
      <c r="A31542">
        <v>939</v>
      </c>
      <c r="B31542" t="s">
        <v>116</v>
      </c>
      <c r="C31542">
        <v>2008</v>
      </c>
      <c r="D31542">
        <v>8</v>
      </c>
      <c r="E31542" t="s">
        <v>31257</v>
      </c>
      <c r="F31542" t="s">
        <v>39303</v>
      </c>
      <c r="G31542" t="s">
        <v>69573</v>
      </c>
      <c r="H31542" t="s">
        <v>101398</v>
      </c>
      <c r="I31542" t="s">
        <v>109077</v>
      </c>
      <c r="J31542" t="s">
        <v>138928</v>
      </c>
      <c r="K31542" t="s">
        <v>145980</v>
      </c>
      <c r="L31542" t="s">
        <v>147005</v>
      </c>
      <c r="M31542" t="s">
        <v>148214</v>
      </c>
      <c r="N31542" t="s">
        <v>152578</v>
      </c>
      <c r="O31542" t="s">
        <v>153564</v>
      </c>
      <c r="P31542" t="s">
        <v>154682</v>
      </c>
      <c r="Q31542">
        <v>0</v>
      </c>
      <c r="R31542">
        <v>1</v>
      </c>
      <c r="S31542">
        <v>1</v>
      </c>
    </row>
    <row r="31543" spans="1:19" x14ac:dyDescent="0.35">
      <c r="A31543">
        <v>939</v>
      </c>
      <c r="B31543" t="s">
        <v>116</v>
      </c>
      <c r="C31543">
        <v>2008</v>
      </c>
      <c r="D31543">
        <v>9</v>
      </c>
      <c r="E31543" t="s">
        <v>31258</v>
      </c>
      <c r="F31543" t="s">
        <v>39304</v>
      </c>
      <c r="G31543" t="s">
        <v>69574</v>
      </c>
      <c r="H31543" t="s">
        <v>101399</v>
      </c>
      <c r="I31543" t="s">
        <v>109078</v>
      </c>
      <c r="J31543" t="s">
        <v>138929</v>
      </c>
      <c r="K31543" t="s">
        <v>145980</v>
      </c>
      <c r="L31543" t="s">
        <v>147005</v>
      </c>
      <c r="M31543" t="s">
        <v>148214</v>
      </c>
      <c r="N31543" t="s">
        <v>152578</v>
      </c>
      <c r="O31543" t="s">
        <v>153564</v>
      </c>
      <c r="P31543" t="s">
        <v>154682</v>
      </c>
      <c r="Q31543">
        <v>0</v>
      </c>
      <c r="R31543">
        <v>1</v>
      </c>
      <c r="S31543">
        <v>1</v>
      </c>
    </row>
    <row r="31544" spans="1:19" x14ac:dyDescent="0.35">
      <c r="A31544">
        <v>939</v>
      </c>
      <c r="B31544" t="s">
        <v>116</v>
      </c>
      <c r="C31544">
        <v>2008</v>
      </c>
      <c r="D31544">
        <v>10</v>
      </c>
      <c r="E31544" t="s">
        <v>31259</v>
      </c>
      <c r="F31544" t="s">
        <v>39305</v>
      </c>
      <c r="G31544" t="s">
        <v>69575</v>
      </c>
      <c r="H31544" t="s">
        <v>101400</v>
      </c>
      <c r="I31544" t="s">
        <v>109079</v>
      </c>
      <c r="J31544" t="s">
        <v>138930</v>
      </c>
      <c r="K31544" t="s">
        <v>145980</v>
      </c>
      <c r="L31544" t="s">
        <v>147005</v>
      </c>
      <c r="M31544" t="s">
        <v>148214</v>
      </c>
      <c r="N31544" t="s">
        <v>152578</v>
      </c>
      <c r="O31544" t="s">
        <v>153564</v>
      </c>
      <c r="P31544" t="s">
        <v>154682</v>
      </c>
      <c r="Q31544">
        <v>0</v>
      </c>
      <c r="R31544">
        <v>1</v>
      </c>
      <c r="S31544">
        <v>1</v>
      </c>
    </row>
    <row r="31545" spans="1:19" x14ac:dyDescent="0.35">
      <c r="A31545">
        <v>939</v>
      </c>
      <c r="B31545" t="s">
        <v>116</v>
      </c>
      <c r="C31545">
        <v>2008</v>
      </c>
      <c r="D31545">
        <v>11</v>
      </c>
      <c r="E31545" t="s">
        <v>31260</v>
      </c>
      <c r="F31545" t="s">
        <v>39306</v>
      </c>
      <c r="G31545" t="s">
        <v>69576</v>
      </c>
      <c r="H31545" t="s">
        <v>101401</v>
      </c>
      <c r="I31545" t="s">
        <v>109080</v>
      </c>
      <c r="J31545" t="s">
        <v>138931</v>
      </c>
      <c r="K31545" t="s">
        <v>145980</v>
      </c>
      <c r="L31545" t="s">
        <v>147005</v>
      </c>
      <c r="M31545" t="s">
        <v>148214</v>
      </c>
      <c r="N31545" t="s">
        <v>152578</v>
      </c>
      <c r="O31545" t="s">
        <v>153564</v>
      </c>
      <c r="P31545" t="s">
        <v>154682</v>
      </c>
      <c r="Q31545">
        <v>0</v>
      </c>
      <c r="R31545">
        <v>1</v>
      </c>
      <c r="S31545">
        <v>1</v>
      </c>
    </row>
    <row r="31546" spans="1:19" x14ac:dyDescent="0.35">
      <c r="A31546">
        <v>939</v>
      </c>
      <c r="B31546" t="s">
        <v>116</v>
      </c>
      <c r="C31546">
        <v>2008</v>
      </c>
      <c r="D31546">
        <v>12</v>
      </c>
      <c r="E31546" t="s">
        <v>31261</v>
      </c>
      <c r="F31546" t="s">
        <v>39307</v>
      </c>
      <c r="G31546" t="s">
        <v>69577</v>
      </c>
      <c r="H31546" t="s">
        <v>101402</v>
      </c>
      <c r="I31546" t="s">
        <v>109081</v>
      </c>
      <c r="J31546" t="s">
        <v>138932</v>
      </c>
      <c r="K31546" t="s">
        <v>145980</v>
      </c>
      <c r="L31546" t="s">
        <v>147005</v>
      </c>
      <c r="M31546" t="s">
        <v>148214</v>
      </c>
      <c r="N31546" t="s">
        <v>152578</v>
      </c>
      <c r="O31546" t="s">
        <v>153564</v>
      </c>
      <c r="P31546" t="s">
        <v>154682</v>
      </c>
      <c r="Q31546">
        <v>0</v>
      </c>
      <c r="R31546">
        <v>1</v>
      </c>
      <c r="S31546">
        <v>1</v>
      </c>
    </row>
    <row r="31547" spans="1:19" x14ac:dyDescent="0.35">
      <c r="A31547">
        <v>939</v>
      </c>
      <c r="B31547" t="s">
        <v>116</v>
      </c>
      <c r="C31547">
        <v>2009</v>
      </c>
      <c r="D31547">
        <v>1</v>
      </c>
      <c r="E31547" t="s">
        <v>31262</v>
      </c>
      <c r="F31547" t="s">
        <v>39308</v>
      </c>
      <c r="G31547" t="s">
        <v>69578</v>
      </c>
      <c r="H31547" t="s">
        <v>101403</v>
      </c>
      <c r="I31547" t="s">
        <v>109082</v>
      </c>
      <c r="J31547" t="s">
        <v>138933</v>
      </c>
      <c r="K31547" t="s">
        <v>145980</v>
      </c>
      <c r="L31547" t="s">
        <v>147005</v>
      </c>
      <c r="M31547" t="s">
        <v>148214</v>
      </c>
      <c r="N31547" t="s">
        <v>152578</v>
      </c>
      <c r="O31547" t="s">
        <v>153564</v>
      </c>
      <c r="P31547" t="s">
        <v>154682</v>
      </c>
      <c r="Q31547">
        <v>0</v>
      </c>
      <c r="R31547">
        <v>1</v>
      </c>
      <c r="S31547">
        <v>1</v>
      </c>
    </row>
    <row r="31548" spans="1:19" x14ac:dyDescent="0.35">
      <c r="A31548">
        <v>939</v>
      </c>
      <c r="B31548" t="s">
        <v>116</v>
      </c>
      <c r="C31548">
        <v>2009</v>
      </c>
      <c r="D31548">
        <v>2</v>
      </c>
      <c r="E31548" t="s">
        <v>31263</v>
      </c>
      <c r="F31548" t="s">
        <v>39309</v>
      </c>
      <c r="G31548" t="s">
        <v>69579</v>
      </c>
      <c r="H31548" t="s">
        <v>101404</v>
      </c>
      <c r="I31548" t="s">
        <v>109083</v>
      </c>
      <c r="J31548" t="s">
        <v>138934</v>
      </c>
      <c r="K31548" t="s">
        <v>145980</v>
      </c>
      <c r="L31548" t="s">
        <v>147005</v>
      </c>
      <c r="M31548" t="s">
        <v>148214</v>
      </c>
      <c r="N31548" t="s">
        <v>152578</v>
      </c>
      <c r="O31548" t="s">
        <v>153564</v>
      </c>
      <c r="P31548" t="s">
        <v>154682</v>
      </c>
      <c r="Q31548">
        <v>0</v>
      </c>
      <c r="R31548">
        <v>1</v>
      </c>
      <c r="S31548">
        <v>1</v>
      </c>
    </row>
    <row r="31549" spans="1:19" x14ac:dyDescent="0.35">
      <c r="A31549">
        <v>939</v>
      </c>
      <c r="B31549" t="s">
        <v>116</v>
      </c>
      <c r="C31549">
        <v>2009</v>
      </c>
      <c r="D31549">
        <v>3</v>
      </c>
      <c r="E31549" t="s">
        <v>31264</v>
      </c>
      <c r="F31549" t="s">
        <v>39310</v>
      </c>
      <c r="G31549" t="s">
        <v>69580</v>
      </c>
      <c r="H31549" t="s">
        <v>101405</v>
      </c>
      <c r="I31549" t="s">
        <v>109084</v>
      </c>
      <c r="J31549" t="s">
        <v>138935</v>
      </c>
      <c r="K31549" t="s">
        <v>145980</v>
      </c>
      <c r="L31549" t="s">
        <v>147005</v>
      </c>
      <c r="M31549" t="s">
        <v>148214</v>
      </c>
      <c r="N31549" t="s">
        <v>152578</v>
      </c>
      <c r="O31549" t="s">
        <v>153564</v>
      </c>
      <c r="P31549" t="s">
        <v>154682</v>
      </c>
      <c r="Q31549">
        <v>0</v>
      </c>
      <c r="R31549">
        <v>1</v>
      </c>
      <c r="S31549">
        <v>1</v>
      </c>
    </row>
    <row r="31550" spans="1:19" x14ac:dyDescent="0.35">
      <c r="A31550">
        <v>939</v>
      </c>
      <c r="B31550" t="s">
        <v>116</v>
      </c>
      <c r="C31550">
        <v>2009</v>
      </c>
      <c r="D31550">
        <v>4</v>
      </c>
      <c r="E31550" t="s">
        <v>31265</v>
      </c>
      <c r="F31550" t="s">
        <v>39311</v>
      </c>
      <c r="G31550" t="s">
        <v>69581</v>
      </c>
      <c r="H31550" t="s">
        <v>101406</v>
      </c>
      <c r="I31550" t="s">
        <v>109085</v>
      </c>
      <c r="J31550" t="s">
        <v>138936</v>
      </c>
      <c r="K31550" t="s">
        <v>145980</v>
      </c>
      <c r="L31550" t="s">
        <v>147005</v>
      </c>
      <c r="M31550" t="s">
        <v>148214</v>
      </c>
      <c r="N31550" t="s">
        <v>152578</v>
      </c>
      <c r="O31550" t="s">
        <v>153564</v>
      </c>
      <c r="P31550" t="s">
        <v>154682</v>
      </c>
      <c r="Q31550">
        <v>0</v>
      </c>
      <c r="R31550">
        <v>1</v>
      </c>
      <c r="S31550">
        <v>1</v>
      </c>
    </row>
    <row r="31551" spans="1:19" x14ac:dyDescent="0.35">
      <c r="A31551">
        <v>939</v>
      </c>
      <c r="B31551" t="s">
        <v>116</v>
      </c>
      <c r="C31551">
        <v>2009</v>
      </c>
      <c r="D31551">
        <v>5</v>
      </c>
      <c r="E31551" t="s">
        <v>31266</v>
      </c>
      <c r="F31551" t="s">
        <v>39312</v>
      </c>
      <c r="G31551" t="s">
        <v>69582</v>
      </c>
      <c r="H31551" t="s">
        <v>101407</v>
      </c>
      <c r="I31551" t="s">
        <v>109086</v>
      </c>
      <c r="J31551" t="s">
        <v>138937</v>
      </c>
      <c r="K31551" t="s">
        <v>145980</v>
      </c>
      <c r="L31551" t="s">
        <v>147005</v>
      </c>
      <c r="M31551" t="s">
        <v>148214</v>
      </c>
      <c r="N31551" t="s">
        <v>152578</v>
      </c>
      <c r="O31551" t="s">
        <v>153564</v>
      </c>
      <c r="P31551" t="s">
        <v>154682</v>
      </c>
      <c r="Q31551">
        <v>0</v>
      </c>
      <c r="R31551">
        <v>1</v>
      </c>
      <c r="S31551">
        <v>1</v>
      </c>
    </row>
    <row r="31552" spans="1:19" x14ac:dyDescent="0.35">
      <c r="A31552">
        <v>939</v>
      </c>
      <c r="B31552" t="s">
        <v>116</v>
      </c>
      <c r="C31552">
        <v>2009</v>
      </c>
      <c r="D31552">
        <v>6</v>
      </c>
      <c r="E31552" t="s">
        <v>31267</v>
      </c>
      <c r="F31552" t="s">
        <v>39313</v>
      </c>
      <c r="G31552" t="s">
        <v>69583</v>
      </c>
      <c r="H31552" t="s">
        <v>101408</v>
      </c>
      <c r="I31552" t="s">
        <v>109087</v>
      </c>
      <c r="J31552" t="s">
        <v>138938</v>
      </c>
      <c r="K31552" t="s">
        <v>145980</v>
      </c>
      <c r="L31552" t="s">
        <v>147005</v>
      </c>
      <c r="M31552" t="s">
        <v>148214</v>
      </c>
      <c r="N31552" t="s">
        <v>152578</v>
      </c>
      <c r="O31552" t="s">
        <v>153564</v>
      </c>
      <c r="P31552" t="s">
        <v>154682</v>
      </c>
      <c r="Q31552">
        <v>0</v>
      </c>
      <c r="R31552">
        <v>1</v>
      </c>
      <c r="S31552">
        <v>1</v>
      </c>
    </row>
    <row r="31553" spans="1:19" x14ac:dyDescent="0.35">
      <c r="A31553">
        <v>939</v>
      </c>
      <c r="B31553" t="s">
        <v>116</v>
      </c>
      <c r="C31553">
        <v>2009</v>
      </c>
      <c r="D31553">
        <v>7</v>
      </c>
      <c r="E31553" t="s">
        <v>31268</v>
      </c>
      <c r="F31553" t="s">
        <v>39314</v>
      </c>
      <c r="G31553" t="s">
        <v>69584</v>
      </c>
      <c r="H31553" t="s">
        <v>101409</v>
      </c>
      <c r="I31553" t="s">
        <v>109088</v>
      </c>
      <c r="J31553" t="s">
        <v>138939</v>
      </c>
      <c r="K31553" t="s">
        <v>145980</v>
      </c>
      <c r="L31553" t="s">
        <v>147005</v>
      </c>
      <c r="M31553" t="s">
        <v>148214</v>
      </c>
      <c r="N31553" t="s">
        <v>152578</v>
      </c>
      <c r="O31553" t="s">
        <v>153564</v>
      </c>
      <c r="P31553" t="s">
        <v>154682</v>
      </c>
      <c r="Q31553">
        <v>0</v>
      </c>
      <c r="R31553">
        <v>1</v>
      </c>
      <c r="S31553">
        <v>1</v>
      </c>
    </row>
    <row r="31554" spans="1:19" x14ac:dyDescent="0.35">
      <c r="A31554">
        <v>939</v>
      </c>
      <c r="B31554" t="s">
        <v>116</v>
      </c>
      <c r="C31554">
        <v>2009</v>
      </c>
      <c r="D31554">
        <v>8</v>
      </c>
      <c r="E31554" t="s">
        <v>31269</v>
      </c>
      <c r="F31554" t="s">
        <v>39315</v>
      </c>
      <c r="G31554" t="s">
        <v>69585</v>
      </c>
      <c r="H31554" t="s">
        <v>101410</v>
      </c>
      <c r="I31554" t="s">
        <v>109089</v>
      </c>
      <c r="J31554" t="s">
        <v>138940</v>
      </c>
      <c r="K31554" t="s">
        <v>145980</v>
      </c>
      <c r="L31554" t="s">
        <v>147005</v>
      </c>
      <c r="M31554" t="s">
        <v>148214</v>
      </c>
      <c r="N31554" t="s">
        <v>152578</v>
      </c>
      <c r="O31554" t="s">
        <v>153564</v>
      </c>
      <c r="P31554" t="s">
        <v>154682</v>
      </c>
      <c r="Q31554">
        <v>0</v>
      </c>
      <c r="R31554">
        <v>1</v>
      </c>
      <c r="S31554">
        <v>1</v>
      </c>
    </row>
    <row r="31555" spans="1:19" x14ac:dyDescent="0.35">
      <c r="A31555">
        <v>939</v>
      </c>
      <c r="B31555" t="s">
        <v>116</v>
      </c>
      <c r="C31555">
        <v>2009</v>
      </c>
      <c r="D31555">
        <v>9</v>
      </c>
      <c r="E31555" t="s">
        <v>31270</v>
      </c>
      <c r="F31555" t="s">
        <v>39316</v>
      </c>
      <c r="G31555" t="s">
        <v>69586</v>
      </c>
      <c r="H31555" t="s">
        <v>101411</v>
      </c>
      <c r="I31555" t="s">
        <v>109089</v>
      </c>
      <c r="J31555" t="s">
        <v>138941</v>
      </c>
      <c r="K31555" t="s">
        <v>145980</v>
      </c>
      <c r="L31555" t="s">
        <v>147005</v>
      </c>
      <c r="M31555" t="s">
        <v>148214</v>
      </c>
      <c r="N31555" t="s">
        <v>152578</v>
      </c>
      <c r="O31555" t="s">
        <v>153564</v>
      </c>
      <c r="P31555" t="s">
        <v>154682</v>
      </c>
      <c r="Q31555">
        <v>0</v>
      </c>
      <c r="R31555">
        <v>1</v>
      </c>
      <c r="S31555">
        <v>1</v>
      </c>
    </row>
    <row r="31556" spans="1:19" x14ac:dyDescent="0.35">
      <c r="A31556">
        <v>939</v>
      </c>
      <c r="B31556" t="s">
        <v>116</v>
      </c>
      <c r="C31556">
        <v>2009</v>
      </c>
      <c r="D31556">
        <v>10</v>
      </c>
      <c r="E31556" t="s">
        <v>31271</v>
      </c>
      <c r="F31556" t="s">
        <v>39317</v>
      </c>
      <c r="G31556" t="s">
        <v>69587</v>
      </c>
      <c r="H31556" t="s">
        <v>101412</v>
      </c>
      <c r="I31556" t="s">
        <v>109089</v>
      </c>
      <c r="J31556" t="s">
        <v>138942</v>
      </c>
      <c r="K31556" t="s">
        <v>145980</v>
      </c>
      <c r="L31556" t="s">
        <v>147005</v>
      </c>
      <c r="M31556" t="s">
        <v>148214</v>
      </c>
      <c r="N31556" t="s">
        <v>152578</v>
      </c>
      <c r="O31556" t="s">
        <v>153564</v>
      </c>
      <c r="P31556" t="s">
        <v>154682</v>
      </c>
      <c r="Q31556">
        <v>0</v>
      </c>
      <c r="R31556">
        <v>1</v>
      </c>
      <c r="S31556">
        <v>1</v>
      </c>
    </row>
    <row r="31557" spans="1:19" x14ac:dyDescent="0.35">
      <c r="A31557">
        <v>939</v>
      </c>
      <c r="B31557" t="s">
        <v>116</v>
      </c>
      <c r="C31557">
        <v>2009</v>
      </c>
      <c r="D31557">
        <v>11</v>
      </c>
      <c r="E31557" t="s">
        <v>31272</v>
      </c>
      <c r="F31557" t="s">
        <v>39318</v>
      </c>
      <c r="G31557" t="s">
        <v>69588</v>
      </c>
      <c r="H31557" t="s">
        <v>101413</v>
      </c>
      <c r="I31557" t="s">
        <v>109090</v>
      </c>
      <c r="J31557" t="s">
        <v>138943</v>
      </c>
      <c r="K31557" t="s">
        <v>145980</v>
      </c>
      <c r="L31557" t="s">
        <v>147005</v>
      </c>
      <c r="M31557" t="s">
        <v>148214</v>
      </c>
      <c r="N31557" t="s">
        <v>152578</v>
      </c>
      <c r="O31557" t="s">
        <v>153564</v>
      </c>
      <c r="P31557" t="s">
        <v>154682</v>
      </c>
      <c r="Q31557">
        <v>0</v>
      </c>
      <c r="R31557">
        <v>1</v>
      </c>
      <c r="S31557">
        <v>1</v>
      </c>
    </row>
    <row r="31558" spans="1:19" x14ac:dyDescent="0.35">
      <c r="A31558">
        <v>939</v>
      </c>
      <c r="B31558" t="s">
        <v>116</v>
      </c>
      <c r="C31558">
        <v>2009</v>
      </c>
      <c r="D31558">
        <v>12</v>
      </c>
      <c r="E31558" t="s">
        <v>31273</v>
      </c>
      <c r="F31558" t="s">
        <v>39319</v>
      </c>
      <c r="G31558" t="s">
        <v>69589</v>
      </c>
      <c r="H31558" t="s">
        <v>101414</v>
      </c>
      <c r="I31558" t="s">
        <v>109091</v>
      </c>
      <c r="J31558" t="s">
        <v>138944</v>
      </c>
      <c r="K31558" t="s">
        <v>145980</v>
      </c>
      <c r="L31558" t="s">
        <v>147005</v>
      </c>
      <c r="M31558" t="s">
        <v>148214</v>
      </c>
      <c r="N31558" t="s">
        <v>152578</v>
      </c>
      <c r="O31558" t="s">
        <v>153564</v>
      </c>
      <c r="P31558" t="s">
        <v>154682</v>
      </c>
      <c r="Q31558">
        <v>0</v>
      </c>
      <c r="R31558">
        <v>1</v>
      </c>
      <c r="S31558">
        <v>1</v>
      </c>
    </row>
    <row r="31559" spans="1:19" x14ac:dyDescent="0.35">
      <c r="A31559">
        <v>939</v>
      </c>
      <c r="B31559" t="s">
        <v>116</v>
      </c>
      <c r="C31559">
        <v>2010</v>
      </c>
      <c r="D31559">
        <v>1</v>
      </c>
      <c r="E31559" t="s">
        <v>31274</v>
      </c>
      <c r="F31559" t="s">
        <v>39320</v>
      </c>
      <c r="G31559" t="s">
        <v>69590</v>
      </c>
      <c r="H31559" t="s">
        <v>101415</v>
      </c>
      <c r="I31559" t="s">
        <v>109091</v>
      </c>
      <c r="J31559" t="s">
        <v>138945</v>
      </c>
      <c r="K31559" t="s">
        <v>145980</v>
      </c>
      <c r="L31559" t="s">
        <v>147005</v>
      </c>
      <c r="M31559" t="s">
        <v>148214</v>
      </c>
      <c r="N31559" t="s">
        <v>152578</v>
      </c>
      <c r="O31559" t="s">
        <v>153564</v>
      </c>
      <c r="P31559" t="s">
        <v>154682</v>
      </c>
      <c r="R31559">
        <v>1</v>
      </c>
      <c r="S31559">
        <v>0</v>
      </c>
    </row>
    <row r="31560" spans="1:19" x14ac:dyDescent="0.35">
      <c r="A31560">
        <v>939</v>
      </c>
      <c r="B31560" t="s">
        <v>116</v>
      </c>
      <c r="C31560">
        <v>2010</v>
      </c>
      <c r="D31560">
        <v>2</v>
      </c>
      <c r="E31560" t="s">
        <v>31275</v>
      </c>
      <c r="F31560" t="s">
        <v>39321</v>
      </c>
      <c r="G31560" t="s">
        <v>69591</v>
      </c>
      <c r="H31560" t="s">
        <v>101416</v>
      </c>
      <c r="I31560" t="s">
        <v>109092</v>
      </c>
      <c r="J31560" t="s">
        <v>138946</v>
      </c>
      <c r="K31560" t="s">
        <v>145980</v>
      </c>
      <c r="L31560" t="s">
        <v>147005</v>
      </c>
      <c r="M31560" t="s">
        <v>148214</v>
      </c>
      <c r="N31560" t="s">
        <v>152578</v>
      </c>
      <c r="O31560" t="s">
        <v>153564</v>
      </c>
      <c r="P31560" t="s">
        <v>154682</v>
      </c>
      <c r="R31560">
        <v>1</v>
      </c>
      <c r="S31560">
        <v>0</v>
      </c>
    </row>
    <row r="31561" spans="1:19" x14ac:dyDescent="0.35">
      <c r="A31561">
        <v>939</v>
      </c>
      <c r="B31561" t="s">
        <v>116</v>
      </c>
      <c r="C31561">
        <v>2010</v>
      </c>
      <c r="D31561">
        <v>3</v>
      </c>
      <c r="E31561" t="s">
        <v>31276</v>
      </c>
      <c r="F31561" t="s">
        <v>39322</v>
      </c>
      <c r="G31561" t="s">
        <v>69592</v>
      </c>
      <c r="H31561" t="s">
        <v>101417</v>
      </c>
      <c r="I31561" t="s">
        <v>109093</v>
      </c>
      <c r="J31561" t="s">
        <v>138947</v>
      </c>
      <c r="K31561" t="s">
        <v>145980</v>
      </c>
      <c r="L31561" t="s">
        <v>147005</v>
      </c>
      <c r="M31561" t="s">
        <v>148214</v>
      </c>
      <c r="N31561" t="s">
        <v>152578</v>
      </c>
      <c r="O31561" t="s">
        <v>153564</v>
      </c>
      <c r="P31561" t="s">
        <v>154682</v>
      </c>
      <c r="R31561">
        <v>1</v>
      </c>
      <c r="S31561">
        <v>0</v>
      </c>
    </row>
    <row r="31562" spans="1:19" x14ac:dyDescent="0.35">
      <c r="A31562">
        <v>939</v>
      </c>
      <c r="B31562" t="s">
        <v>116</v>
      </c>
      <c r="C31562">
        <v>2010</v>
      </c>
      <c r="D31562">
        <v>4</v>
      </c>
      <c r="E31562" t="s">
        <v>31277</v>
      </c>
      <c r="F31562" t="s">
        <v>39323</v>
      </c>
      <c r="G31562" t="s">
        <v>69593</v>
      </c>
      <c r="H31562" t="s">
        <v>101418</v>
      </c>
      <c r="I31562" t="s">
        <v>109093</v>
      </c>
      <c r="J31562" t="s">
        <v>138948</v>
      </c>
      <c r="K31562" t="s">
        <v>145980</v>
      </c>
      <c r="L31562" t="s">
        <v>147005</v>
      </c>
      <c r="M31562" t="s">
        <v>148214</v>
      </c>
      <c r="N31562" t="s">
        <v>152578</v>
      </c>
      <c r="O31562" t="s">
        <v>153564</v>
      </c>
      <c r="P31562" t="s">
        <v>154682</v>
      </c>
      <c r="R31562">
        <v>1</v>
      </c>
      <c r="S31562">
        <v>0</v>
      </c>
    </row>
    <row r="31563" spans="1:19" x14ac:dyDescent="0.35">
      <c r="A31563">
        <v>939</v>
      </c>
      <c r="B31563" t="s">
        <v>116</v>
      </c>
      <c r="C31563">
        <v>2010</v>
      </c>
      <c r="D31563">
        <v>5</v>
      </c>
      <c r="E31563" t="s">
        <v>31278</v>
      </c>
      <c r="F31563" t="s">
        <v>39324</v>
      </c>
      <c r="G31563" t="s">
        <v>69594</v>
      </c>
      <c r="H31563" t="s">
        <v>101419</v>
      </c>
      <c r="I31563" t="s">
        <v>109093</v>
      </c>
      <c r="J31563" t="s">
        <v>138949</v>
      </c>
      <c r="K31563" t="s">
        <v>145980</v>
      </c>
      <c r="L31563" t="s">
        <v>147005</v>
      </c>
      <c r="M31563" t="s">
        <v>148214</v>
      </c>
      <c r="N31563" t="s">
        <v>152578</v>
      </c>
      <c r="O31563" t="s">
        <v>153564</v>
      </c>
      <c r="P31563" t="s">
        <v>154682</v>
      </c>
      <c r="R31563">
        <v>1</v>
      </c>
      <c r="S31563">
        <v>0</v>
      </c>
    </row>
    <row r="31564" spans="1:19" x14ac:dyDescent="0.35">
      <c r="A31564">
        <v>939</v>
      </c>
      <c r="B31564" t="s">
        <v>116</v>
      </c>
      <c r="C31564">
        <v>2010</v>
      </c>
      <c r="D31564">
        <v>6</v>
      </c>
      <c r="E31564" t="s">
        <v>31279</v>
      </c>
      <c r="F31564" t="s">
        <v>39325</v>
      </c>
      <c r="G31564" t="s">
        <v>69595</v>
      </c>
      <c r="H31564" t="s">
        <v>101420</v>
      </c>
      <c r="I31564" t="s">
        <v>109094</v>
      </c>
      <c r="J31564" t="s">
        <v>138950</v>
      </c>
      <c r="K31564" t="s">
        <v>145980</v>
      </c>
      <c r="L31564" t="s">
        <v>147005</v>
      </c>
      <c r="M31564" t="s">
        <v>148214</v>
      </c>
      <c r="N31564" t="s">
        <v>152578</v>
      </c>
      <c r="O31564" t="s">
        <v>153564</v>
      </c>
      <c r="P31564" t="s">
        <v>154682</v>
      </c>
      <c r="R31564">
        <v>1</v>
      </c>
      <c r="S31564">
        <v>0</v>
      </c>
    </row>
    <row r="31565" spans="1:19" x14ac:dyDescent="0.35">
      <c r="A31565">
        <v>939</v>
      </c>
      <c r="B31565" t="s">
        <v>116</v>
      </c>
      <c r="C31565">
        <v>2010</v>
      </c>
      <c r="D31565">
        <v>7</v>
      </c>
      <c r="E31565" t="s">
        <v>31280</v>
      </c>
      <c r="F31565" t="s">
        <v>39326</v>
      </c>
      <c r="G31565" t="s">
        <v>69596</v>
      </c>
      <c r="H31565" t="s">
        <v>101421</v>
      </c>
      <c r="I31565" t="s">
        <v>109094</v>
      </c>
      <c r="J31565" t="s">
        <v>138951</v>
      </c>
      <c r="K31565" t="s">
        <v>145980</v>
      </c>
      <c r="L31565" t="s">
        <v>147005</v>
      </c>
      <c r="M31565" t="s">
        <v>148214</v>
      </c>
      <c r="N31565" t="s">
        <v>152578</v>
      </c>
      <c r="O31565" t="s">
        <v>153564</v>
      </c>
      <c r="P31565" t="s">
        <v>154682</v>
      </c>
      <c r="R31565">
        <v>1</v>
      </c>
      <c r="S31565">
        <v>0</v>
      </c>
    </row>
    <row r="31566" spans="1:19" x14ac:dyDescent="0.35">
      <c r="A31566">
        <v>939</v>
      </c>
      <c r="B31566" t="s">
        <v>116</v>
      </c>
      <c r="C31566">
        <v>2010</v>
      </c>
      <c r="D31566">
        <v>8</v>
      </c>
      <c r="E31566" t="s">
        <v>31281</v>
      </c>
      <c r="F31566" t="s">
        <v>39327</v>
      </c>
      <c r="G31566" t="s">
        <v>69597</v>
      </c>
      <c r="H31566" t="s">
        <v>101422</v>
      </c>
      <c r="I31566" t="s">
        <v>109095</v>
      </c>
      <c r="J31566" t="s">
        <v>138952</v>
      </c>
      <c r="K31566" t="s">
        <v>145980</v>
      </c>
      <c r="L31566" t="s">
        <v>147005</v>
      </c>
      <c r="M31566" t="s">
        <v>148214</v>
      </c>
      <c r="N31566" t="s">
        <v>152578</v>
      </c>
      <c r="O31566" t="s">
        <v>153564</v>
      </c>
      <c r="P31566" t="s">
        <v>154682</v>
      </c>
      <c r="R31566">
        <v>1</v>
      </c>
      <c r="S31566">
        <v>0</v>
      </c>
    </row>
    <row r="31567" spans="1:19" x14ac:dyDescent="0.35">
      <c r="A31567">
        <v>939</v>
      </c>
      <c r="B31567" t="s">
        <v>116</v>
      </c>
      <c r="C31567">
        <v>2010</v>
      </c>
      <c r="D31567">
        <v>9</v>
      </c>
      <c r="E31567" t="s">
        <v>31282</v>
      </c>
      <c r="F31567" t="s">
        <v>39328</v>
      </c>
      <c r="G31567" t="s">
        <v>69598</v>
      </c>
      <c r="H31567" t="s">
        <v>101423</v>
      </c>
      <c r="I31567" t="s">
        <v>109096</v>
      </c>
      <c r="J31567" t="s">
        <v>138953</v>
      </c>
      <c r="K31567" t="s">
        <v>145980</v>
      </c>
      <c r="L31567" t="s">
        <v>147005</v>
      </c>
      <c r="M31567" t="s">
        <v>148214</v>
      </c>
      <c r="N31567" t="s">
        <v>152578</v>
      </c>
      <c r="O31567" t="s">
        <v>153564</v>
      </c>
      <c r="P31567" t="s">
        <v>154682</v>
      </c>
      <c r="R31567">
        <v>1</v>
      </c>
      <c r="S31567">
        <v>0</v>
      </c>
    </row>
    <row r="31568" spans="1:19" x14ac:dyDescent="0.35">
      <c r="A31568">
        <v>939</v>
      </c>
      <c r="B31568" t="s">
        <v>116</v>
      </c>
      <c r="C31568">
        <v>2010</v>
      </c>
      <c r="D31568">
        <v>10</v>
      </c>
      <c r="E31568" t="s">
        <v>31283</v>
      </c>
      <c r="F31568" t="s">
        <v>39329</v>
      </c>
      <c r="G31568" t="s">
        <v>69599</v>
      </c>
      <c r="H31568" t="s">
        <v>101424</v>
      </c>
      <c r="I31568" t="s">
        <v>109097</v>
      </c>
      <c r="J31568" t="s">
        <v>138954</v>
      </c>
      <c r="K31568" t="s">
        <v>145980</v>
      </c>
      <c r="L31568" t="s">
        <v>147005</v>
      </c>
      <c r="M31568" t="s">
        <v>148214</v>
      </c>
      <c r="N31568" t="s">
        <v>152578</v>
      </c>
      <c r="O31568" t="s">
        <v>153564</v>
      </c>
      <c r="P31568" t="s">
        <v>154682</v>
      </c>
      <c r="R31568">
        <v>1</v>
      </c>
      <c r="S31568">
        <v>0</v>
      </c>
    </row>
    <row r="31569" spans="1:19" x14ac:dyDescent="0.35">
      <c r="A31569">
        <v>939</v>
      </c>
      <c r="B31569" t="s">
        <v>116</v>
      </c>
      <c r="C31569">
        <v>2010</v>
      </c>
      <c r="D31569">
        <v>11</v>
      </c>
      <c r="E31569" t="s">
        <v>31284</v>
      </c>
      <c r="F31569" t="s">
        <v>39330</v>
      </c>
      <c r="G31569" t="s">
        <v>69600</v>
      </c>
      <c r="H31569" t="s">
        <v>101425</v>
      </c>
      <c r="I31569" t="s">
        <v>109098</v>
      </c>
      <c r="J31569" t="s">
        <v>138955</v>
      </c>
      <c r="K31569" t="s">
        <v>145980</v>
      </c>
      <c r="L31569" t="s">
        <v>147005</v>
      </c>
      <c r="M31569" t="s">
        <v>148214</v>
      </c>
      <c r="N31569" t="s">
        <v>152578</v>
      </c>
      <c r="O31569" t="s">
        <v>153564</v>
      </c>
      <c r="P31569" t="s">
        <v>154682</v>
      </c>
      <c r="R31569">
        <v>1</v>
      </c>
      <c r="S31569">
        <v>0</v>
      </c>
    </row>
    <row r="31570" spans="1:19" x14ac:dyDescent="0.35">
      <c r="A31570">
        <v>939</v>
      </c>
      <c r="B31570" t="s">
        <v>116</v>
      </c>
      <c r="C31570">
        <v>2010</v>
      </c>
      <c r="D31570">
        <v>12</v>
      </c>
      <c r="E31570" t="s">
        <v>31285</v>
      </c>
      <c r="F31570" t="s">
        <v>39331</v>
      </c>
      <c r="G31570" t="s">
        <v>69601</v>
      </c>
      <c r="H31570" t="s">
        <v>101426</v>
      </c>
      <c r="I31570" t="s">
        <v>109099</v>
      </c>
      <c r="J31570" t="s">
        <v>138956</v>
      </c>
      <c r="K31570" t="s">
        <v>145980</v>
      </c>
      <c r="L31570" t="s">
        <v>147005</v>
      </c>
      <c r="M31570" t="s">
        <v>148214</v>
      </c>
      <c r="N31570" t="s">
        <v>152578</v>
      </c>
      <c r="O31570" t="s">
        <v>153564</v>
      </c>
      <c r="P31570" t="s">
        <v>154682</v>
      </c>
      <c r="R31570">
        <v>1</v>
      </c>
      <c r="S31570">
        <v>0</v>
      </c>
    </row>
    <row r="31571" spans="1:19" x14ac:dyDescent="0.35">
      <c r="A31571">
        <v>941</v>
      </c>
      <c r="B31571" t="s">
        <v>117</v>
      </c>
      <c r="C31571">
        <v>2000</v>
      </c>
      <c r="D31571">
        <v>1</v>
      </c>
      <c r="E31571" t="s">
        <v>31286</v>
      </c>
      <c r="F31571" t="s">
        <v>39332</v>
      </c>
      <c r="G31571" t="s">
        <v>69602</v>
      </c>
      <c r="H31571" t="s">
        <v>101427</v>
      </c>
      <c r="I31571" t="s">
        <v>109099</v>
      </c>
      <c r="J31571" t="s">
        <v>138957</v>
      </c>
      <c r="K31571" t="s">
        <v>145980</v>
      </c>
      <c r="L31571" t="s">
        <v>147005</v>
      </c>
      <c r="M31571" t="s">
        <v>148214</v>
      </c>
      <c r="N31571" t="s">
        <v>152578</v>
      </c>
      <c r="O31571" t="s">
        <v>153564</v>
      </c>
      <c r="P31571" t="s">
        <v>154682</v>
      </c>
      <c r="Q31571">
        <v>0</v>
      </c>
      <c r="R31571">
        <v>1</v>
      </c>
      <c r="S31571">
        <v>1</v>
      </c>
    </row>
    <row r="31572" spans="1:19" x14ac:dyDescent="0.35">
      <c r="A31572">
        <v>941</v>
      </c>
      <c r="B31572" t="s">
        <v>117</v>
      </c>
      <c r="C31572">
        <v>2000</v>
      </c>
      <c r="D31572">
        <v>2</v>
      </c>
      <c r="E31572" t="s">
        <v>31287</v>
      </c>
      <c r="F31572" t="s">
        <v>39332</v>
      </c>
      <c r="G31572" t="s">
        <v>69603</v>
      </c>
      <c r="H31572" t="s">
        <v>101428</v>
      </c>
      <c r="I31572" t="s">
        <v>109099</v>
      </c>
      <c r="J31572" t="s">
        <v>138958</v>
      </c>
      <c r="K31572" t="s">
        <v>145980</v>
      </c>
      <c r="L31572" t="s">
        <v>147005</v>
      </c>
      <c r="M31572" t="s">
        <v>148214</v>
      </c>
      <c r="N31572" t="s">
        <v>152578</v>
      </c>
      <c r="O31572" t="s">
        <v>153564</v>
      </c>
      <c r="P31572" t="s">
        <v>154682</v>
      </c>
      <c r="Q31572">
        <v>0</v>
      </c>
      <c r="R31572">
        <v>1</v>
      </c>
      <c r="S31572">
        <v>1</v>
      </c>
    </row>
    <row r="31573" spans="1:19" x14ac:dyDescent="0.35">
      <c r="A31573">
        <v>941</v>
      </c>
      <c r="B31573" t="s">
        <v>117</v>
      </c>
      <c r="C31573">
        <v>2000</v>
      </c>
      <c r="D31573">
        <v>3</v>
      </c>
      <c r="E31573" t="s">
        <v>31288</v>
      </c>
      <c r="F31573" t="s">
        <v>39332</v>
      </c>
      <c r="G31573" t="s">
        <v>69604</v>
      </c>
      <c r="H31573" t="s">
        <v>101429</v>
      </c>
      <c r="I31573" t="s">
        <v>109099</v>
      </c>
      <c r="J31573" t="s">
        <v>138959</v>
      </c>
      <c r="K31573" t="s">
        <v>145980</v>
      </c>
      <c r="L31573" t="s">
        <v>147005</v>
      </c>
      <c r="M31573" t="s">
        <v>148214</v>
      </c>
      <c r="N31573" t="s">
        <v>152578</v>
      </c>
      <c r="O31573" t="s">
        <v>153564</v>
      </c>
      <c r="P31573" t="s">
        <v>154682</v>
      </c>
      <c r="Q31573">
        <v>0</v>
      </c>
      <c r="R31573">
        <v>1</v>
      </c>
      <c r="S31573">
        <v>1</v>
      </c>
    </row>
    <row r="31574" spans="1:19" x14ac:dyDescent="0.35">
      <c r="A31574">
        <v>941</v>
      </c>
      <c r="B31574" t="s">
        <v>117</v>
      </c>
      <c r="C31574">
        <v>2000</v>
      </c>
      <c r="D31574">
        <v>4</v>
      </c>
      <c r="E31574" t="s">
        <v>31289</v>
      </c>
      <c r="F31574" t="s">
        <v>39332</v>
      </c>
      <c r="G31574" t="s">
        <v>69605</v>
      </c>
      <c r="H31574" t="s">
        <v>101430</v>
      </c>
      <c r="I31574" t="s">
        <v>109099</v>
      </c>
      <c r="J31574" t="s">
        <v>138960</v>
      </c>
      <c r="K31574" t="s">
        <v>145980</v>
      </c>
      <c r="L31574" t="s">
        <v>147005</v>
      </c>
      <c r="M31574" t="s">
        <v>148214</v>
      </c>
      <c r="N31574" t="s">
        <v>152578</v>
      </c>
      <c r="O31574" t="s">
        <v>153564</v>
      </c>
      <c r="P31574" t="s">
        <v>154682</v>
      </c>
      <c r="Q31574">
        <v>0</v>
      </c>
      <c r="R31574">
        <v>1</v>
      </c>
      <c r="S31574">
        <v>1</v>
      </c>
    </row>
    <row r="31575" spans="1:19" x14ac:dyDescent="0.35">
      <c r="A31575">
        <v>941</v>
      </c>
      <c r="B31575" t="s">
        <v>117</v>
      </c>
      <c r="C31575">
        <v>2000</v>
      </c>
      <c r="D31575">
        <v>5</v>
      </c>
      <c r="E31575" t="s">
        <v>31290</v>
      </c>
      <c r="F31575" t="s">
        <v>39333</v>
      </c>
      <c r="G31575" t="s">
        <v>69606</v>
      </c>
      <c r="H31575" t="s">
        <v>101431</v>
      </c>
      <c r="I31575" t="s">
        <v>109100</v>
      </c>
      <c r="J31575" t="s">
        <v>138961</v>
      </c>
      <c r="K31575" t="s">
        <v>145980</v>
      </c>
      <c r="L31575" t="s">
        <v>147005</v>
      </c>
      <c r="M31575" t="s">
        <v>148214</v>
      </c>
      <c r="N31575" t="s">
        <v>152578</v>
      </c>
      <c r="O31575" t="s">
        <v>153564</v>
      </c>
      <c r="P31575" t="s">
        <v>154682</v>
      </c>
      <c r="Q31575">
        <v>0</v>
      </c>
      <c r="R31575">
        <v>1</v>
      </c>
      <c r="S31575">
        <v>1</v>
      </c>
    </row>
    <row r="31576" spans="1:19" x14ac:dyDescent="0.35">
      <c r="A31576">
        <v>941</v>
      </c>
      <c r="B31576" t="s">
        <v>117</v>
      </c>
      <c r="C31576">
        <v>2000</v>
      </c>
      <c r="D31576">
        <v>6</v>
      </c>
      <c r="E31576" t="s">
        <v>31291</v>
      </c>
      <c r="F31576" t="s">
        <v>39334</v>
      </c>
      <c r="G31576" t="s">
        <v>69607</v>
      </c>
      <c r="H31576" t="s">
        <v>101432</v>
      </c>
      <c r="I31576" t="s">
        <v>109101</v>
      </c>
      <c r="J31576" t="s">
        <v>138962</v>
      </c>
      <c r="K31576" t="s">
        <v>145980</v>
      </c>
      <c r="L31576" t="s">
        <v>147005</v>
      </c>
      <c r="M31576" t="s">
        <v>148214</v>
      </c>
      <c r="N31576" t="s">
        <v>152578</v>
      </c>
      <c r="O31576" t="s">
        <v>153564</v>
      </c>
      <c r="P31576" t="s">
        <v>154682</v>
      </c>
      <c r="Q31576">
        <v>0</v>
      </c>
      <c r="R31576">
        <v>1</v>
      </c>
      <c r="S31576">
        <v>1</v>
      </c>
    </row>
    <row r="31577" spans="1:19" x14ac:dyDescent="0.35">
      <c r="A31577">
        <v>941</v>
      </c>
      <c r="B31577" t="s">
        <v>117</v>
      </c>
      <c r="C31577">
        <v>2000</v>
      </c>
      <c r="D31577">
        <v>7</v>
      </c>
      <c r="E31577" t="s">
        <v>31292</v>
      </c>
      <c r="F31577" t="s">
        <v>39335</v>
      </c>
      <c r="G31577" t="s">
        <v>69608</v>
      </c>
      <c r="H31577" t="s">
        <v>101433</v>
      </c>
      <c r="I31577" t="s">
        <v>109102</v>
      </c>
      <c r="J31577" t="s">
        <v>138963</v>
      </c>
      <c r="K31577" t="s">
        <v>145980</v>
      </c>
      <c r="L31577" t="s">
        <v>147005</v>
      </c>
      <c r="M31577" t="s">
        <v>148214</v>
      </c>
      <c r="N31577" t="s">
        <v>152578</v>
      </c>
      <c r="O31577" t="s">
        <v>153564</v>
      </c>
      <c r="P31577" t="s">
        <v>154682</v>
      </c>
      <c r="Q31577">
        <v>0</v>
      </c>
      <c r="R31577">
        <v>1</v>
      </c>
      <c r="S31577">
        <v>1</v>
      </c>
    </row>
    <row r="31578" spans="1:19" x14ac:dyDescent="0.35">
      <c r="A31578">
        <v>941</v>
      </c>
      <c r="B31578" t="s">
        <v>117</v>
      </c>
      <c r="C31578">
        <v>2000</v>
      </c>
      <c r="D31578">
        <v>8</v>
      </c>
      <c r="E31578" t="s">
        <v>31293</v>
      </c>
      <c r="F31578" t="s">
        <v>39336</v>
      </c>
      <c r="G31578" t="s">
        <v>69609</v>
      </c>
      <c r="H31578" t="s">
        <v>101434</v>
      </c>
      <c r="I31578" t="s">
        <v>109103</v>
      </c>
      <c r="J31578" t="s">
        <v>138964</v>
      </c>
      <c r="K31578" t="s">
        <v>145980</v>
      </c>
      <c r="L31578" t="s">
        <v>147005</v>
      </c>
      <c r="M31578" t="s">
        <v>148214</v>
      </c>
      <c r="N31578" t="s">
        <v>152578</v>
      </c>
      <c r="O31578" t="s">
        <v>153564</v>
      </c>
      <c r="P31578" t="s">
        <v>154682</v>
      </c>
      <c r="Q31578">
        <v>0</v>
      </c>
      <c r="R31578">
        <v>1</v>
      </c>
      <c r="S31578">
        <v>1</v>
      </c>
    </row>
    <row r="31579" spans="1:19" x14ac:dyDescent="0.35">
      <c r="A31579">
        <v>941</v>
      </c>
      <c r="B31579" t="s">
        <v>117</v>
      </c>
      <c r="C31579">
        <v>2000</v>
      </c>
      <c r="D31579">
        <v>9</v>
      </c>
      <c r="E31579" t="s">
        <v>31294</v>
      </c>
      <c r="F31579" t="s">
        <v>39337</v>
      </c>
      <c r="G31579" t="s">
        <v>69610</v>
      </c>
      <c r="H31579" t="s">
        <v>101435</v>
      </c>
      <c r="I31579" t="s">
        <v>109104</v>
      </c>
      <c r="J31579" t="s">
        <v>138965</v>
      </c>
      <c r="K31579" t="s">
        <v>145980</v>
      </c>
      <c r="L31579" t="s">
        <v>147005</v>
      </c>
      <c r="M31579" t="s">
        <v>148214</v>
      </c>
      <c r="N31579" t="s">
        <v>152578</v>
      </c>
      <c r="O31579" t="s">
        <v>153564</v>
      </c>
      <c r="P31579" t="s">
        <v>154682</v>
      </c>
      <c r="Q31579">
        <v>0</v>
      </c>
      <c r="R31579">
        <v>1</v>
      </c>
      <c r="S31579">
        <v>1</v>
      </c>
    </row>
    <row r="31580" spans="1:19" x14ac:dyDescent="0.35">
      <c r="A31580">
        <v>941</v>
      </c>
      <c r="B31580" t="s">
        <v>117</v>
      </c>
      <c r="C31580">
        <v>2000</v>
      </c>
      <c r="D31580">
        <v>10</v>
      </c>
      <c r="E31580" t="s">
        <v>31295</v>
      </c>
      <c r="F31580" t="s">
        <v>39338</v>
      </c>
      <c r="G31580" t="s">
        <v>69611</v>
      </c>
      <c r="H31580" t="s">
        <v>101436</v>
      </c>
      <c r="I31580" t="s">
        <v>109105</v>
      </c>
      <c r="J31580" t="s">
        <v>138966</v>
      </c>
      <c r="K31580" t="s">
        <v>145980</v>
      </c>
      <c r="L31580" t="s">
        <v>147005</v>
      </c>
      <c r="M31580" t="s">
        <v>148214</v>
      </c>
      <c r="N31580" t="s">
        <v>152578</v>
      </c>
      <c r="O31580" t="s">
        <v>153564</v>
      </c>
      <c r="P31580" t="s">
        <v>154682</v>
      </c>
      <c r="Q31580">
        <v>0</v>
      </c>
      <c r="R31580">
        <v>1</v>
      </c>
      <c r="S31580">
        <v>1</v>
      </c>
    </row>
    <row r="31581" spans="1:19" x14ac:dyDescent="0.35">
      <c r="A31581">
        <v>941</v>
      </c>
      <c r="B31581" t="s">
        <v>117</v>
      </c>
      <c r="C31581">
        <v>2000</v>
      </c>
      <c r="D31581">
        <v>11</v>
      </c>
      <c r="E31581" t="s">
        <v>31296</v>
      </c>
      <c r="F31581" t="s">
        <v>39339</v>
      </c>
      <c r="G31581" t="s">
        <v>69612</v>
      </c>
      <c r="H31581" t="s">
        <v>101437</v>
      </c>
      <c r="I31581" t="s">
        <v>109106</v>
      </c>
      <c r="J31581" t="s">
        <v>138967</v>
      </c>
      <c r="K31581" t="s">
        <v>145980</v>
      </c>
      <c r="L31581" t="s">
        <v>147005</v>
      </c>
      <c r="M31581" t="s">
        <v>148214</v>
      </c>
      <c r="N31581" t="s">
        <v>152578</v>
      </c>
      <c r="O31581" t="s">
        <v>153564</v>
      </c>
      <c r="P31581" t="s">
        <v>154682</v>
      </c>
      <c r="Q31581">
        <v>0</v>
      </c>
      <c r="R31581">
        <v>1</v>
      </c>
      <c r="S31581">
        <v>1</v>
      </c>
    </row>
    <row r="31582" spans="1:19" x14ac:dyDescent="0.35">
      <c r="A31582">
        <v>941</v>
      </c>
      <c r="B31582" t="s">
        <v>117</v>
      </c>
      <c r="C31582">
        <v>2000</v>
      </c>
      <c r="D31582">
        <v>12</v>
      </c>
      <c r="E31582" t="s">
        <v>31297</v>
      </c>
      <c r="F31582" t="s">
        <v>39340</v>
      </c>
      <c r="G31582" t="s">
        <v>69613</v>
      </c>
      <c r="H31582" t="s">
        <v>101438</v>
      </c>
      <c r="I31582" t="s">
        <v>109107</v>
      </c>
      <c r="J31582" t="s">
        <v>138968</v>
      </c>
      <c r="K31582" t="s">
        <v>145980</v>
      </c>
      <c r="L31582" t="s">
        <v>147005</v>
      </c>
      <c r="M31582" t="s">
        <v>148214</v>
      </c>
      <c r="N31582" t="s">
        <v>152578</v>
      </c>
      <c r="O31582" t="s">
        <v>153564</v>
      </c>
      <c r="P31582" t="s">
        <v>154682</v>
      </c>
      <c r="Q31582">
        <v>0</v>
      </c>
      <c r="R31582">
        <v>1</v>
      </c>
      <c r="S31582">
        <v>1</v>
      </c>
    </row>
    <row r="31583" spans="1:19" x14ac:dyDescent="0.35">
      <c r="A31583">
        <v>941</v>
      </c>
      <c r="B31583" t="s">
        <v>117</v>
      </c>
      <c r="C31583">
        <v>2001</v>
      </c>
      <c r="D31583">
        <v>1</v>
      </c>
      <c r="E31583" t="s">
        <v>31298</v>
      </c>
      <c r="F31583" t="s">
        <v>39341</v>
      </c>
      <c r="G31583" t="s">
        <v>69614</v>
      </c>
      <c r="H31583" t="s">
        <v>101439</v>
      </c>
      <c r="I31583" t="s">
        <v>109108</v>
      </c>
      <c r="J31583" t="s">
        <v>138969</v>
      </c>
      <c r="K31583" t="s">
        <v>145980</v>
      </c>
      <c r="L31583" t="s">
        <v>147005</v>
      </c>
      <c r="M31583" t="s">
        <v>148214</v>
      </c>
      <c r="N31583" t="s">
        <v>152578</v>
      </c>
      <c r="O31583" t="s">
        <v>153564</v>
      </c>
      <c r="P31583" t="s">
        <v>154682</v>
      </c>
      <c r="Q31583">
        <v>0</v>
      </c>
      <c r="R31583">
        <v>1</v>
      </c>
      <c r="S31583">
        <v>1</v>
      </c>
    </row>
    <row r="31584" spans="1:19" x14ac:dyDescent="0.35">
      <c r="A31584">
        <v>941</v>
      </c>
      <c r="B31584" t="s">
        <v>117</v>
      </c>
      <c r="C31584">
        <v>2001</v>
      </c>
      <c r="D31584">
        <v>2</v>
      </c>
      <c r="E31584" t="s">
        <v>31299</v>
      </c>
      <c r="F31584" t="s">
        <v>39342</v>
      </c>
      <c r="G31584" t="s">
        <v>69615</v>
      </c>
      <c r="H31584" t="s">
        <v>101440</v>
      </c>
      <c r="I31584" t="s">
        <v>109109</v>
      </c>
      <c r="J31584" t="s">
        <v>138970</v>
      </c>
      <c r="K31584" t="s">
        <v>145980</v>
      </c>
      <c r="L31584" t="s">
        <v>147005</v>
      </c>
      <c r="M31584" t="s">
        <v>148214</v>
      </c>
      <c r="N31584" t="s">
        <v>152578</v>
      </c>
      <c r="O31584" t="s">
        <v>153564</v>
      </c>
      <c r="P31584" t="s">
        <v>154682</v>
      </c>
      <c r="Q31584">
        <v>0</v>
      </c>
      <c r="R31584">
        <v>1</v>
      </c>
      <c r="S31584">
        <v>1</v>
      </c>
    </row>
    <row r="31585" spans="1:19" x14ac:dyDescent="0.35">
      <c r="A31585">
        <v>941</v>
      </c>
      <c r="B31585" t="s">
        <v>117</v>
      </c>
      <c r="C31585">
        <v>2001</v>
      </c>
      <c r="D31585">
        <v>3</v>
      </c>
      <c r="E31585" t="s">
        <v>31300</v>
      </c>
      <c r="F31585" t="s">
        <v>39343</v>
      </c>
      <c r="G31585" t="s">
        <v>69616</v>
      </c>
      <c r="H31585" t="s">
        <v>101441</v>
      </c>
      <c r="I31585" t="s">
        <v>109110</v>
      </c>
      <c r="J31585" t="s">
        <v>138971</v>
      </c>
      <c r="K31585" t="s">
        <v>145980</v>
      </c>
      <c r="L31585" t="s">
        <v>147005</v>
      </c>
      <c r="M31585" t="s">
        <v>148214</v>
      </c>
      <c r="N31585" t="s">
        <v>152578</v>
      </c>
      <c r="O31585" t="s">
        <v>153564</v>
      </c>
      <c r="P31585" t="s">
        <v>154682</v>
      </c>
      <c r="Q31585">
        <v>0</v>
      </c>
      <c r="R31585">
        <v>1</v>
      </c>
      <c r="S31585">
        <v>1</v>
      </c>
    </row>
    <row r="31586" spans="1:19" x14ac:dyDescent="0.35">
      <c r="A31586">
        <v>941</v>
      </c>
      <c r="B31586" t="s">
        <v>117</v>
      </c>
      <c r="C31586">
        <v>2001</v>
      </c>
      <c r="D31586">
        <v>4</v>
      </c>
      <c r="E31586" t="s">
        <v>31301</v>
      </c>
      <c r="F31586" t="s">
        <v>39344</v>
      </c>
      <c r="G31586" t="s">
        <v>69617</v>
      </c>
      <c r="H31586" t="s">
        <v>101442</v>
      </c>
      <c r="I31586" t="s">
        <v>109111</v>
      </c>
      <c r="J31586" t="s">
        <v>138972</v>
      </c>
      <c r="K31586" t="s">
        <v>145980</v>
      </c>
      <c r="L31586" t="s">
        <v>147005</v>
      </c>
      <c r="M31586" t="s">
        <v>148214</v>
      </c>
      <c r="N31586" t="s">
        <v>152578</v>
      </c>
      <c r="O31586" t="s">
        <v>153564</v>
      </c>
      <c r="P31586" t="s">
        <v>154682</v>
      </c>
      <c r="Q31586">
        <v>0</v>
      </c>
      <c r="R31586">
        <v>1</v>
      </c>
      <c r="S31586">
        <v>1</v>
      </c>
    </row>
    <row r="31587" spans="1:19" x14ac:dyDescent="0.35">
      <c r="A31587">
        <v>941</v>
      </c>
      <c r="B31587" t="s">
        <v>117</v>
      </c>
      <c r="C31587">
        <v>2001</v>
      </c>
      <c r="D31587">
        <v>5</v>
      </c>
      <c r="E31587" t="s">
        <v>31302</v>
      </c>
      <c r="F31587" t="s">
        <v>39345</v>
      </c>
      <c r="G31587" t="s">
        <v>69618</v>
      </c>
      <c r="H31587" t="s">
        <v>101443</v>
      </c>
      <c r="I31587" t="s">
        <v>109112</v>
      </c>
      <c r="J31587" t="s">
        <v>138973</v>
      </c>
      <c r="K31587" t="s">
        <v>145980</v>
      </c>
      <c r="L31587" t="s">
        <v>147005</v>
      </c>
      <c r="M31587" t="s">
        <v>148214</v>
      </c>
      <c r="N31587" t="s">
        <v>152578</v>
      </c>
      <c r="O31587" t="s">
        <v>153564</v>
      </c>
      <c r="P31587" t="s">
        <v>154682</v>
      </c>
      <c r="Q31587">
        <v>0</v>
      </c>
      <c r="R31587">
        <v>1</v>
      </c>
      <c r="S31587">
        <v>1</v>
      </c>
    </row>
    <row r="31588" spans="1:19" x14ac:dyDescent="0.35">
      <c r="A31588">
        <v>941</v>
      </c>
      <c r="B31588" t="s">
        <v>117</v>
      </c>
      <c r="C31588">
        <v>2001</v>
      </c>
      <c r="D31588">
        <v>6</v>
      </c>
      <c r="E31588" t="s">
        <v>31303</v>
      </c>
      <c r="F31588" t="s">
        <v>39346</v>
      </c>
      <c r="G31588" t="s">
        <v>69619</v>
      </c>
      <c r="H31588" t="s">
        <v>101444</v>
      </c>
      <c r="I31588" t="s">
        <v>109113</v>
      </c>
      <c r="J31588" t="s">
        <v>138974</v>
      </c>
      <c r="K31588" t="s">
        <v>145980</v>
      </c>
      <c r="L31588" t="s">
        <v>147005</v>
      </c>
      <c r="M31588" t="s">
        <v>148214</v>
      </c>
      <c r="N31588" t="s">
        <v>152578</v>
      </c>
      <c r="O31588" t="s">
        <v>153564</v>
      </c>
      <c r="P31588" t="s">
        <v>154682</v>
      </c>
      <c r="Q31588">
        <v>0</v>
      </c>
      <c r="R31588">
        <v>1</v>
      </c>
      <c r="S31588">
        <v>1</v>
      </c>
    </row>
    <row r="31589" spans="1:19" x14ac:dyDescent="0.35">
      <c r="A31589">
        <v>941</v>
      </c>
      <c r="B31589" t="s">
        <v>117</v>
      </c>
      <c r="C31589">
        <v>2001</v>
      </c>
      <c r="D31589">
        <v>7</v>
      </c>
      <c r="E31589" t="s">
        <v>31304</v>
      </c>
      <c r="F31589" t="s">
        <v>39347</v>
      </c>
      <c r="G31589" t="s">
        <v>69620</v>
      </c>
      <c r="H31589" t="s">
        <v>101445</v>
      </c>
      <c r="I31589" t="s">
        <v>109114</v>
      </c>
      <c r="J31589" t="s">
        <v>138975</v>
      </c>
      <c r="K31589" t="s">
        <v>145980</v>
      </c>
      <c r="L31589" t="s">
        <v>147005</v>
      </c>
      <c r="M31589" t="s">
        <v>148214</v>
      </c>
      <c r="N31589" t="s">
        <v>152578</v>
      </c>
      <c r="O31589" t="s">
        <v>153564</v>
      </c>
      <c r="P31589" t="s">
        <v>154682</v>
      </c>
      <c r="Q31589">
        <v>0</v>
      </c>
      <c r="R31589">
        <v>1</v>
      </c>
      <c r="S31589">
        <v>1</v>
      </c>
    </row>
    <row r="31590" spans="1:19" x14ac:dyDescent="0.35">
      <c r="A31590">
        <v>941</v>
      </c>
      <c r="B31590" t="s">
        <v>117</v>
      </c>
      <c r="C31590">
        <v>2001</v>
      </c>
      <c r="D31590">
        <v>8</v>
      </c>
      <c r="E31590" t="s">
        <v>31305</v>
      </c>
      <c r="F31590" t="s">
        <v>39348</v>
      </c>
      <c r="G31590" t="s">
        <v>69621</v>
      </c>
      <c r="H31590" t="s">
        <v>101446</v>
      </c>
      <c r="I31590" t="s">
        <v>109115</v>
      </c>
      <c r="J31590" t="s">
        <v>138976</v>
      </c>
      <c r="K31590" t="s">
        <v>145980</v>
      </c>
      <c r="L31590" t="s">
        <v>147005</v>
      </c>
      <c r="M31590" t="s">
        <v>148214</v>
      </c>
      <c r="N31590" t="s">
        <v>152578</v>
      </c>
      <c r="O31590" t="s">
        <v>153564</v>
      </c>
      <c r="P31590" t="s">
        <v>154682</v>
      </c>
      <c r="Q31590">
        <v>0</v>
      </c>
      <c r="R31590">
        <v>1</v>
      </c>
      <c r="S31590">
        <v>1</v>
      </c>
    </row>
    <row r="31591" spans="1:19" x14ac:dyDescent="0.35">
      <c r="A31591">
        <v>941</v>
      </c>
      <c r="B31591" t="s">
        <v>117</v>
      </c>
      <c r="C31591">
        <v>2001</v>
      </c>
      <c r="D31591">
        <v>9</v>
      </c>
      <c r="E31591" t="s">
        <v>31306</v>
      </c>
      <c r="F31591" t="s">
        <v>39349</v>
      </c>
      <c r="G31591" t="s">
        <v>69622</v>
      </c>
      <c r="H31591" t="s">
        <v>101447</v>
      </c>
      <c r="I31591" t="s">
        <v>109116</v>
      </c>
      <c r="J31591" t="s">
        <v>138977</v>
      </c>
      <c r="K31591" t="s">
        <v>145980</v>
      </c>
      <c r="L31591" t="s">
        <v>147005</v>
      </c>
      <c r="M31591" t="s">
        <v>148214</v>
      </c>
      <c r="N31591" t="s">
        <v>152578</v>
      </c>
      <c r="O31591" t="s">
        <v>153564</v>
      </c>
      <c r="P31591" t="s">
        <v>154682</v>
      </c>
      <c r="Q31591">
        <v>0</v>
      </c>
      <c r="R31591">
        <v>1</v>
      </c>
      <c r="S31591">
        <v>1</v>
      </c>
    </row>
    <row r="31592" spans="1:19" x14ac:dyDescent="0.35">
      <c r="A31592">
        <v>941</v>
      </c>
      <c r="B31592" t="s">
        <v>117</v>
      </c>
      <c r="C31592">
        <v>2001</v>
      </c>
      <c r="D31592">
        <v>10</v>
      </c>
      <c r="E31592" t="s">
        <v>31307</v>
      </c>
      <c r="F31592" t="s">
        <v>39350</v>
      </c>
      <c r="G31592" t="s">
        <v>69623</v>
      </c>
      <c r="H31592" t="s">
        <v>101448</v>
      </c>
      <c r="I31592" t="s">
        <v>109117</v>
      </c>
      <c r="J31592" t="s">
        <v>138978</v>
      </c>
      <c r="K31592" t="s">
        <v>145980</v>
      </c>
      <c r="L31592" t="s">
        <v>147005</v>
      </c>
      <c r="M31592" t="s">
        <v>148214</v>
      </c>
      <c r="N31592" t="s">
        <v>152578</v>
      </c>
      <c r="O31592" t="s">
        <v>153564</v>
      </c>
      <c r="P31592" t="s">
        <v>154682</v>
      </c>
      <c r="Q31592">
        <v>0</v>
      </c>
      <c r="R31592">
        <v>1</v>
      </c>
      <c r="S31592">
        <v>1</v>
      </c>
    </row>
    <row r="31593" spans="1:19" x14ac:dyDescent="0.35">
      <c r="A31593">
        <v>941</v>
      </c>
      <c r="B31593" t="s">
        <v>117</v>
      </c>
      <c r="C31593">
        <v>2001</v>
      </c>
      <c r="D31593">
        <v>11</v>
      </c>
      <c r="E31593" t="s">
        <v>31308</v>
      </c>
      <c r="F31593" t="s">
        <v>39351</v>
      </c>
      <c r="G31593" t="s">
        <v>69624</v>
      </c>
      <c r="H31593" t="s">
        <v>101449</v>
      </c>
      <c r="I31593" t="s">
        <v>109118</v>
      </c>
      <c r="J31593" t="s">
        <v>138979</v>
      </c>
      <c r="K31593" t="s">
        <v>145980</v>
      </c>
      <c r="L31593" t="s">
        <v>147005</v>
      </c>
      <c r="M31593" t="s">
        <v>148214</v>
      </c>
      <c r="N31593" t="s">
        <v>152578</v>
      </c>
      <c r="O31593" t="s">
        <v>153564</v>
      </c>
      <c r="P31593" t="s">
        <v>154682</v>
      </c>
      <c r="Q31593">
        <v>0</v>
      </c>
      <c r="R31593">
        <v>1</v>
      </c>
      <c r="S31593">
        <v>1</v>
      </c>
    </row>
    <row r="31594" spans="1:19" x14ac:dyDescent="0.35">
      <c r="A31594">
        <v>941</v>
      </c>
      <c r="B31594" t="s">
        <v>117</v>
      </c>
      <c r="C31594">
        <v>2001</v>
      </c>
      <c r="D31594">
        <v>12</v>
      </c>
      <c r="E31594" t="s">
        <v>31309</v>
      </c>
      <c r="F31594" t="s">
        <v>39352</v>
      </c>
      <c r="G31594" t="s">
        <v>69625</v>
      </c>
      <c r="H31594" t="s">
        <v>101450</v>
      </c>
      <c r="I31594" t="s">
        <v>109119</v>
      </c>
      <c r="J31594" t="s">
        <v>138980</v>
      </c>
      <c r="K31594" t="s">
        <v>145980</v>
      </c>
      <c r="L31594" t="s">
        <v>147005</v>
      </c>
      <c r="M31594" t="s">
        <v>148214</v>
      </c>
      <c r="N31594" t="s">
        <v>152578</v>
      </c>
      <c r="O31594" t="s">
        <v>153564</v>
      </c>
      <c r="P31594" t="s">
        <v>154682</v>
      </c>
      <c r="Q31594">
        <v>0</v>
      </c>
      <c r="R31594">
        <v>1</v>
      </c>
      <c r="S31594">
        <v>1</v>
      </c>
    </row>
    <row r="31595" spans="1:19" x14ac:dyDescent="0.35">
      <c r="A31595">
        <v>941</v>
      </c>
      <c r="B31595" t="s">
        <v>117</v>
      </c>
      <c r="C31595">
        <v>2002</v>
      </c>
      <c r="D31595">
        <v>1</v>
      </c>
      <c r="E31595" t="s">
        <v>31310</v>
      </c>
      <c r="F31595" t="s">
        <v>39353</v>
      </c>
      <c r="G31595" t="s">
        <v>69626</v>
      </c>
      <c r="H31595" t="s">
        <v>101451</v>
      </c>
      <c r="I31595" t="s">
        <v>109120</v>
      </c>
      <c r="J31595" t="s">
        <v>138981</v>
      </c>
      <c r="K31595" t="s">
        <v>145980</v>
      </c>
      <c r="L31595" t="s">
        <v>147005</v>
      </c>
      <c r="M31595" t="s">
        <v>148214</v>
      </c>
      <c r="N31595" t="s">
        <v>152578</v>
      </c>
      <c r="O31595" t="s">
        <v>153564</v>
      </c>
      <c r="P31595" t="s">
        <v>154682</v>
      </c>
      <c r="Q31595">
        <v>0</v>
      </c>
      <c r="R31595">
        <v>1</v>
      </c>
      <c r="S31595">
        <v>1</v>
      </c>
    </row>
    <row r="31596" spans="1:19" x14ac:dyDescent="0.35">
      <c r="A31596">
        <v>941</v>
      </c>
      <c r="B31596" t="s">
        <v>117</v>
      </c>
      <c r="C31596">
        <v>2002</v>
      </c>
      <c r="D31596">
        <v>2</v>
      </c>
      <c r="E31596" t="s">
        <v>31311</v>
      </c>
      <c r="F31596" t="s">
        <v>39354</v>
      </c>
      <c r="G31596" t="s">
        <v>69627</v>
      </c>
      <c r="H31596" t="s">
        <v>101452</v>
      </c>
      <c r="I31596" t="s">
        <v>109121</v>
      </c>
      <c r="J31596" t="s">
        <v>138982</v>
      </c>
      <c r="K31596" t="s">
        <v>145980</v>
      </c>
      <c r="L31596" t="s">
        <v>147005</v>
      </c>
      <c r="M31596" t="s">
        <v>148214</v>
      </c>
      <c r="N31596" t="s">
        <v>152578</v>
      </c>
      <c r="O31596" t="s">
        <v>153564</v>
      </c>
      <c r="P31596" t="s">
        <v>154682</v>
      </c>
      <c r="Q31596">
        <v>0</v>
      </c>
      <c r="R31596">
        <v>1</v>
      </c>
      <c r="S31596">
        <v>1</v>
      </c>
    </row>
    <row r="31597" spans="1:19" x14ac:dyDescent="0.35">
      <c r="A31597">
        <v>941</v>
      </c>
      <c r="B31597" t="s">
        <v>117</v>
      </c>
      <c r="C31597">
        <v>2002</v>
      </c>
      <c r="D31597">
        <v>3</v>
      </c>
      <c r="E31597" t="s">
        <v>31312</v>
      </c>
      <c r="F31597" t="s">
        <v>39355</v>
      </c>
      <c r="G31597" t="s">
        <v>69628</v>
      </c>
      <c r="H31597" t="s">
        <v>101453</v>
      </c>
      <c r="I31597" t="s">
        <v>109122</v>
      </c>
      <c r="J31597" t="s">
        <v>138983</v>
      </c>
      <c r="K31597" t="s">
        <v>145980</v>
      </c>
      <c r="L31597" t="s">
        <v>147005</v>
      </c>
      <c r="M31597" t="s">
        <v>148214</v>
      </c>
      <c r="N31597" t="s">
        <v>152578</v>
      </c>
      <c r="O31597" t="s">
        <v>153564</v>
      </c>
      <c r="P31597" t="s">
        <v>154682</v>
      </c>
      <c r="Q31597">
        <v>0</v>
      </c>
      <c r="R31597">
        <v>1</v>
      </c>
      <c r="S31597">
        <v>1</v>
      </c>
    </row>
    <row r="31598" spans="1:19" x14ac:dyDescent="0.35">
      <c r="A31598">
        <v>941</v>
      </c>
      <c r="B31598" t="s">
        <v>117</v>
      </c>
      <c r="C31598">
        <v>2002</v>
      </c>
      <c r="D31598">
        <v>4</v>
      </c>
      <c r="E31598" t="s">
        <v>31313</v>
      </c>
      <c r="F31598" t="s">
        <v>39356</v>
      </c>
      <c r="G31598" t="s">
        <v>69629</v>
      </c>
      <c r="H31598" t="s">
        <v>101454</v>
      </c>
      <c r="I31598" t="s">
        <v>109123</v>
      </c>
      <c r="J31598" t="s">
        <v>138984</v>
      </c>
      <c r="K31598" t="s">
        <v>145980</v>
      </c>
      <c r="L31598" t="s">
        <v>147005</v>
      </c>
      <c r="M31598" t="s">
        <v>148214</v>
      </c>
      <c r="N31598" t="s">
        <v>152578</v>
      </c>
      <c r="O31598" t="s">
        <v>153564</v>
      </c>
      <c r="P31598" t="s">
        <v>154682</v>
      </c>
      <c r="Q31598">
        <v>0</v>
      </c>
      <c r="R31598">
        <v>1</v>
      </c>
      <c r="S31598">
        <v>1</v>
      </c>
    </row>
    <row r="31599" spans="1:19" x14ac:dyDescent="0.35">
      <c r="A31599">
        <v>941</v>
      </c>
      <c r="B31599" t="s">
        <v>117</v>
      </c>
      <c r="C31599">
        <v>2002</v>
      </c>
      <c r="D31599">
        <v>5</v>
      </c>
      <c r="E31599" t="s">
        <v>31314</v>
      </c>
      <c r="F31599" t="s">
        <v>39357</v>
      </c>
      <c r="G31599" t="s">
        <v>69630</v>
      </c>
      <c r="H31599" t="s">
        <v>101455</v>
      </c>
      <c r="I31599" t="s">
        <v>109124</v>
      </c>
      <c r="J31599" t="s">
        <v>138985</v>
      </c>
      <c r="K31599" t="s">
        <v>145980</v>
      </c>
      <c r="L31599" t="s">
        <v>147005</v>
      </c>
      <c r="M31599" t="s">
        <v>148214</v>
      </c>
      <c r="N31599" t="s">
        <v>152578</v>
      </c>
      <c r="O31599" t="s">
        <v>153564</v>
      </c>
      <c r="P31599" t="s">
        <v>154682</v>
      </c>
      <c r="Q31599">
        <v>0</v>
      </c>
      <c r="R31599">
        <v>1</v>
      </c>
      <c r="S31599">
        <v>1</v>
      </c>
    </row>
    <row r="31600" spans="1:19" x14ac:dyDescent="0.35">
      <c r="A31600">
        <v>941</v>
      </c>
      <c r="B31600" t="s">
        <v>117</v>
      </c>
      <c r="C31600">
        <v>2002</v>
      </c>
      <c r="D31600">
        <v>6</v>
      </c>
      <c r="E31600" t="s">
        <v>31315</v>
      </c>
      <c r="F31600" t="s">
        <v>39358</v>
      </c>
      <c r="G31600" t="s">
        <v>69631</v>
      </c>
      <c r="H31600" t="s">
        <v>101456</v>
      </c>
      <c r="I31600" t="s">
        <v>109125</v>
      </c>
      <c r="J31600" t="s">
        <v>138986</v>
      </c>
      <c r="K31600" t="s">
        <v>145980</v>
      </c>
      <c r="L31600" t="s">
        <v>147005</v>
      </c>
      <c r="M31600" t="s">
        <v>148214</v>
      </c>
      <c r="N31600" t="s">
        <v>152578</v>
      </c>
      <c r="O31600" t="s">
        <v>153564</v>
      </c>
      <c r="P31600" t="s">
        <v>154682</v>
      </c>
      <c r="Q31600">
        <v>0</v>
      </c>
      <c r="R31600">
        <v>1</v>
      </c>
      <c r="S31600">
        <v>1</v>
      </c>
    </row>
    <row r="31601" spans="1:19" x14ac:dyDescent="0.35">
      <c r="A31601">
        <v>941</v>
      </c>
      <c r="B31601" t="s">
        <v>117</v>
      </c>
      <c r="C31601">
        <v>2002</v>
      </c>
      <c r="D31601">
        <v>7</v>
      </c>
      <c r="E31601" t="s">
        <v>31316</v>
      </c>
      <c r="F31601" t="s">
        <v>39359</v>
      </c>
      <c r="G31601" t="s">
        <v>69632</v>
      </c>
      <c r="H31601" t="s">
        <v>101457</v>
      </c>
      <c r="I31601" t="s">
        <v>109126</v>
      </c>
      <c r="J31601" t="s">
        <v>138987</v>
      </c>
      <c r="K31601" t="s">
        <v>145980</v>
      </c>
      <c r="L31601" t="s">
        <v>147005</v>
      </c>
      <c r="M31601" t="s">
        <v>148214</v>
      </c>
      <c r="N31601" t="s">
        <v>152578</v>
      </c>
      <c r="O31601" t="s">
        <v>153564</v>
      </c>
      <c r="P31601" t="s">
        <v>154682</v>
      </c>
      <c r="Q31601">
        <v>0</v>
      </c>
      <c r="R31601">
        <v>1</v>
      </c>
      <c r="S31601">
        <v>1</v>
      </c>
    </row>
    <row r="31602" spans="1:19" x14ac:dyDescent="0.35">
      <c r="A31602">
        <v>941</v>
      </c>
      <c r="B31602" t="s">
        <v>117</v>
      </c>
      <c r="C31602">
        <v>2002</v>
      </c>
      <c r="D31602">
        <v>8</v>
      </c>
      <c r="E31602" t="s">
        <v>31317</v>
      </c>
      <c r="F31602" t="s">
        <v>39360</v>
      </c>
      <c r="G31602" t="s">
        <v>69633</v>
      </c>
      <c r="H31602" t="s">
        <v>101458</v>
      </c>
      <c r="I31602" t="s">
        <v>109127</v>
      </c>
      <c r="J31602" t="s">
        <v>138988</v>
      </c>
      <c r="K31602" t="s">
        <v>145980</v>
      </c>
      <c r="L31602" t="s">
        <v>147005</v>
      </c>
      <c r="M31602" t="s">
        <v>148214</v>
      </c>
      <c r="N31602" t="s">
        <v>152578</v>
      </c>
      <c r="O31602" t="s">
        <v>153564</v>
      </c>
      <c r="P31602" t="s">
        <v>154682</v>
      </c>
      <c r="Q31602">
        <v>0</v>
      </c>
      <c r="R31602">
        <v>1</v>
      </c>
      <c r="S31602">
        <v>1</v>
      </c>
    </row>
    <row r="31603" spans="1:19" x14ac:dyDescent="0.35">
      <c r="A31603">
        <v>941</v>
      </c>
      <c r="B31603" t="s">
        <v>117</v>
      </c>
      <c r="C31603">
        <v>2002</v>
      </c>
      <c r="D31603">
        <v>9</v>
      </c>
      <c r="E31603" t="s">
        <v>31318</v>
      </c>
      <c r="F31603" t="s">
        <v>39361</v>
      </c>
      <c r="G31603" t="s">
        <v>69634</v>
      </c>
      <c r="H31603" t="s">
        <v>101459</v>
      </c>
      <c r="I31603" t="s">
        <v>109128</v>
      </c>
      <c r="J31603" t="s">
        <v>138989</v>
      </c>
      <c r="K31603" t="s">
        <v>145980</v>
      </c>
      <c r="L31603" t="s">
        <v>147005</v>
      </c>
      <c r="M31603" t="s">
        <v>148214</v>
      </c>
      <c r="N31603" t="s">
        <v>152578</v>
      </c>
      <c r="O31603" t="s">
        <v>153564</v>
      </c>
      <c r="P31603" t="s">
        <v>154682</v>
      </c>
      <c r="Q31603">
        <v>0</v>
      </c>
      <c r="R31603">
        <v>1</v>
      </c>
      <c r="S31603">
        <v>1</v>
      </c>
    </row>
    <row r="31604" spans="1:19" x14ac:dyDescent="0.35">
      <c r="A31604">
        <v>941</v>
      </c>
      <c r="B31604" t="s">
        <v>117</v>
      </c>
      <c r="C31604">
        <v>2002</v>
      </c>
      <c r="D31604">
        <v>10</v>
      </c>
      <c r="E31604" t="s">
        <v>31319</v>
      </c>
      <c r="F31604" t="s">
        <v>39362</v>
      </c>
      <c r="G31604" t="s">
        <v>69635</v>
      </c>
      <c r="H31604" t="s">
        <v>101460</v>
      </c>
      <c r="I31604" t="s">
        <v>109129</v>
      </c>
      <c r="J31604" t="s">
        <v>138990</v>
      </c>
      <c r="K31604" t="s">
        <v>145980</v>
      </c>
      <c r="L31604" t="s">
        <v>147005</v>
      </c>
      <c r="M31604" t="s">
        <v>148214</v>
      </c>
      <c r="N31604" t="s">
        <v>152578</v>
      </c>
      <c r="O31604" t="s">
        <v>153564</v>
      </c>
      <c r="P31604" t="s">
        <v>154682</v>
      </c>
      <c r="Q31604">
        <v>0</v>
      </c>
      <c r="R31604">
        <v>1</v>
      </c>
      <c r="S31604">
        <v>1</v>
      </c>
    </row>
    <row r="31605" spans="1:19" x14ac:dyDescent="0.35">
      <c r="A31605">
        <v>941</v>
      </c>
      <c r="B31605" t="s">
        <v>117</v>
      </c>
      <c r="C31605">
        <v>2002</v>
      </c>
      <c r="D31605">
        <v>11</v>
      </c>
      <c r="E31605" t="s">
        <v>31320</v>
      </c>
      <c r="F31605" t="s">
        <v>39363</v>
      </c>
      <c r="G31605" t="s">
        <v>69636</v>
      </c>
      <c r="H31605" t="s">
        <v>101461</v>
      </c>
      <c r="I31605" t="s">
        <v>109130</v>
      </c>
      <c r="J31605" t="s">
        <v>138991</v>
      </c>
      <c r="K31605" t="s">
        <v>145980</v>
      </c>
      <c r="L31605" t="s">
        <v>147005</v>
      </c>
      <c r="M31605" t="s">
        <v>148214</v>
      </c>
      <c r="N31605" t="s">
        <v>152578</v>
      </c>
      <c r="O31605" t="s">
        <v>153564</v>
      </c>
      <c r="P31605" t="s">
        <v>154682</v>
      </c>
      <c r="Q31605">
        <v>0</v>
      </c>
      <c r="R31605">
        <v>1</v>
      </c>
      <c r="S31605">
        <v>1</v>
      </c>
    </row>
    <row r="31606" spans="1:19" x14ac:dyDescent="0.35">
      <c r="A31606">
        <v>941</v>
      </c>
      <c r="B31606" t="s">
        <v>117</v>
      </c>
      <c r="C31606">
        <v>2002</v>
      </c>
      <c r="D31606">
        <v>12</v>
      </c>
      <c r="E31606" t="s">
        <v>31321</v>
      </c>
      <c r="F31606" t="s">
        <v>39364</v>
      </c>
      <c r="G31606" t="s">
        <v>69637</v>
      </c>
      <c r="H31606" t="s">
        <v>101462</v>
      </c>
      <c r="I31606" t="s">
        <v>109131</v>
      </c>
      <c r="J31606" t="s">
        <v>138992</v>
      </c>
      <c r="K31606" t="s">
        <v>145980</v>
      </c>
      <c r="L31606" t="s">
        <v>147005</v>
      </c>
      <c r="M31606" t="s">
        <v>148214</v>
      </c>
      <c r="N31606" t="s">
        <v>152578</v>
      </c>
      <c r="O31606" t="s">
        <v>153564</v>
      </c>
      <c r="P31606" t="s">
        <v>154682</v>
      </c>
      <c r="Q31606">
        <v>0</v>
      </c>
      <c r="R31606">
        <v>1</v>
      </c>
      <c r="S31606">
        <v>1</v>
      </c>
    </row>
    <row r="31607" spans="1:19" x14ac:dyDescent="0.35">
      <c r="A31607">
        <v>941</v>
      </c>
      <c r="B31607" t="s">
        <v>117</v>
      </c>
      <c r="C31607">
        <v>2003</v>
      </c>
      <c r="D31607">
        <v>1</v>
      </c>
      <c r="E31607" t="s">
        <v>31322</v>
      </c>
      <c r="F31607" t="s">
        <v>39365</v>
      </c>
      <c r="G31607" t="s">
        <v>69638</v>
      </c>
      <c r="H31607" t="s">
        <v>101463</v>
      </c>
      <c r="I31607" t="s">
        <v>109132</v>
      </c>
      <c r="J31607" t="s">
        <v>138993</v>
      </c>
      <c r="K31607" t="s">
        <v>145980</v>
      </c>
      <c r="L31607" t="s">
        <v>147005</v>
      </c>
      <c r="M31607" t="s">
        <v>148214</v>
      </c>
      <c r="N31607" t="s">
        <v>152578</v>
      </c>
      <c r="O31607" t="s">
        <v>153564</v>
      </c>
      <c r="P31607" t="s">
        <v>154682</v>
      </c>
      <c r="Q31607">
        <v>0</v>
      </c>
      <c r="R31607">
        <v>1</v>
      </c>
      <c r="S31607">
        <v>1</v>
      </c>
    </row>
    <row r="31608" spans="1:19" x14ac:dyDescent="0.35">
      <c r="A31608">
        <v>941</v>
      </c>
      <c r="B31608" t="s">
        <v>117</v>
      </c>
      <c r="C31608">
        <v>2003</v>
      </c>
      <c r="D31608">
        <v>2</v>
      </c>
      <c r="E31608" t="s">
        <v>31323</v>
      </c>
      <c r="F31608" t="s">
        <v>39366</v>
      </c>
      <c r="G31608" t="s">
        <v>69639</v>
      </c>
      <c r="H31608" t="s">
        <v>101464</v>
      </c>
      <c r="I31608" t="s">
        <v>109133</v>
      </c>
      <c r="J31608" t="s">
        <v>138994</v>
      </c>
      <c r="K31608" t="s">
        <v>145980</v>
      </c>
      <c r="L31608" t="s">
        <v>147005</v>
      </c>
      <c r="M31608" t="s">
        <v>148214</v>
      </c>
      <c r="N31608" t="s">
        <v>152578</v>
      </c>
      <c r="O31608" t="s">
        <v>153564</v>
      </c>
      <c r="P31608" t="s">
        <v>154682</v>
      </c>
      <c r="Q31608">
        <v>0</v>
      </c>
      <c r="R31608">
        <v>1</v>
      </c>
      <c r="S31608">
        <v>1</v>
      </c>
    </row>
    <row r="31609" spans="1:19" x14ac:dyDescent="0.35">
      <c r="A31609">
        <v>941</v>
      </c>
      <c r="B31609" t="s">
        <v>117</v>
      </c>
      <c r="C31609">
        <v>2003</v>
      </c>
      <c r="D31609">
        <v>3</v>
      </c>
      <c r="E31609" t="s">
        <v>31324</v>
      </c>
      <c r="F31609" t="s">
        <v>39367</v>
      </c>
      <c r="G31609" t="s">
        <v>69640</v>
      </c>
      <c r="H31609" t="s">
        <v>101465</v>
      </c>
      <c r="I31609" t="s">
        <v>109134</v>
      </c>
      <c r="J31609" t="s">
        <v>138995</v>
      </c>
      <c r="K31609" t="s">
        <v>145980</v>
      </c>
      <c r="L31609" t="s">
        <v>147005</v>
      </c>
      <c r="M31609" t="s">
        <v>148214</v>
      </c>
      <c r="N31609" t="s">
        <v>152578</v>
      </c>
      <c r="O31609" t="s">
        <v>153564</v>
      </c>
      <c r="P31609" t="s">
        <v>154682</v>
      </c>
      <c r="Q31609">
        <v>0</v>
      </c>
      <c r="R31609">
        <v>1</v>
      </c>
      <c r="S31609">
        <v>1</v>
      </c>
    </row>
    <row r="31610" spans="1:19" x14ac:dyDescent="0.35">
      <c r="A31610">
        <v>941</v>
      </c>
      <c r="B31610" t="s">
        <v>117</v>
      </c>
      <c r="C31610">
        <v>2003</v>
      </c>
      <c r="D31610">
        <v>4</v>
      </c>
      <c r="E31610" t="s">
        <v>31325</v>
      </c>
      <c r="F31610" t="s">
        <v>39368</v>
      </c>
      <c r="G31610" t="s">
        <v>69641</v>
      </c>
      <c r="H31610" t="s">
        <v>101466</v>
      </c>
      <c r="I31610" t="s">
        <v>109135</v>
      </c>
      <c r="J31610" t="s">
        <v>138996</v>
      </c>
      <c r="K31610" t="s">
        <v>145980</v>
      </c>
      <c r="L31610" t="s">
        <v>147005</v>
      </c>
      <c r="M31610" t="s">
        <v>148214</v>
      </c>
      <c r="N31610" t="s">
        <v>152578</v>
      </c>
      <c r="O31610" t="s">
        <v>153564</v>
      </c>
      <c r="P31610" t="s">
        <v>154682</v>
      </c>
      <c r="Q31610">
        <v>0</v>
      </c>
      <c r="R31610">
        <v>1</v>
      </c>
      <c r="S31610">
        <v>1</v>
      </c>
    </row>
    <row r="31611" spans="1:19" x14ac:dyDescent="0.35">
      <c r="A31611">
        <v>941</v>
      </c>
      <c r="B31611" t="s">
        <v>117</v>
      </c>
      <c r="C31611">
        <v>2003</v>
      </c>
      <c r="D31611">
        <v>5</v>
      </c>
      <c r="E31611" t="s">
        <v>31326</v>
      </c>
      <c r="F31611" t="s">
        <v>39369</v>
      </c>
      <c r="G31611" t="s">
        <v>69642</v>
      </c>
      <c r="H31611" t="s">
        <v>101467</v>
      </c>
      <c r="I31611" t="s">
        <v>109136</v>
      </c>
      <c r="J31611" t="s">
        <v>138997</v>
      </c>
      <c r="K31611" t="s">
        <v>145980</v>
      </c>
      <c r="L31611" t="s">
        <v>147005</v>
      </c>
      <c r="M31611" t="s">
        <v>148214</v>
      </c>
      <c r="N31611" t="s">
        <v>152578</v>
      </c>
      <c r="O31611" t="s">
        <v>153564</v>
      </c>
      <c r="P31611" t="s">
        <v>154682</v>
      </c>
      <c r="Q31611">
        <v>0</v>
      </c>
      <c r="R31611">
        <v>1</v>
      </c>
      <c r="S31611">
        <v>1</v>
      </c>
    </row>
    <row r="31612" spans="1:19" x14ac:dyDescent="0.35">
      <c r="A31612">
        <v>941</v>
      </c>
      <c r="B31612" t="s">
        <v>117</v>
      </c>
      <c r="C31612">
        <v>2003</v>
      </c>
      <c r="D31612">
        <v>6</v>
      </c>
      <c r="E31612" t="s">
        <v>31327</v>
      </c>
      <c r="F31612" t="s">
        <v>39370</v>
      </c>
      <c r="G31612" t="s">
        <v>69643</v>
      </c>
      <c r="H31612" t="s">
        <v>101468</v>
      </c>
      <c r="I31612" t="s">
        <v>109137</v>
      </c>
      <c r="J31612" t="s">
        <v>138998</v>
      </c>
      <c r="K31612" t="s">
        <v>145980</v>
      </c>
      <c r="L31612" t="s">
        <v>147005</v>
      </c>
      <c r="M31612" t="s">
        <v>148214</v>
      </c>
      <c r="N31612" t="s">
        <v>152578</v>
      </c>
      <c r="O31612" t="s">
        <v>153564</v>
      </c>
      <c r="P31612" t="s">
        <v>154682</v>
      </c>
      <c r="Q31612">
        <v>0</v>
      </c>
      <c r="R31612">
        <v>1</v>
      </c>
      <c r="S31612">
        <v>1</v>
      </c>
    </row>
    <row r="31613" spans="1:19" x14ac:dyDescent="0.35">
      <c r="A31613">
        <v>941</v>
      </c>
      <c r="B31613" t="s">
        <v>117</v>
      </c>
      <c r="C31613">
        <v>2003</v>
      </c>
      <c r="D31613">
        <v>7</v>
      </c>
      <c r="E31613" t="s">
        <v>31328</v>
      </c>
      <c r="F31613" t="s">
        <v>39371</v>
      </c>
      <c r="G31613" t="s">
        <v>69644</v>
      </c>
      <c r="H31613" t="s">
        <v>101469</v>
      </c>
      <c r="I31613" t="s">
        <v>109138</v>
      </c>
      <c r="J31613" t="s">
        <v>138999</v>
      </c>
      <c r="K31613" t="s">
        <v>145980</v>
      </c>
      <c r="L31613" t="s">
        <v>147005</v>
      </c>
      <c r="M31613" t="s">
        <v>148214</v>
      </c>
      <c r="N31613" t="s">
        <v>152578</v>
      </c>
      <c r="O31613" t="s">
        <v>153564</v>
      </c>
      <c r="P31613" t="s">
        <v>154682</v>
      </c>
      <c r="Q31613">
        <v>0</v>
      </c>
      <c r="R31613">
        <v>1</v>
      </c>
      <c r="S31613">
        <v>1</v>
      </c>
    </row>
    <row r="31614" spans="1:19" x14ac:dyDescent="0.35">
      <c r="A31614">
        <v>941</v>
      </c>
      <c r="B31614" t="s">
        <v>117</v>
      </c>
      <c r="C31614">
        <v>2003</v>
      </c>
      <c r="D31614">
        <v>8</v>
      </c>
      <c r="E31614" t="s">
        <v>31329</v>
      </c>
      <c r="F31614" t="s">
        <v>39372</v>
      </c>
      <c r="G31614" t="s">
        <v>69645</v>
      </c>
      <c r="H31614" t="s">
        <v>101470</v>
      </c>
      <c r="I31614" t="s">
        <v>109139</v>
      </c>
      <c r="J31614" t="s">
        <v>139000</v>
      </c>
      <c r="K31614" t="s">
        <v>145980</v>
      </c>
      <c r="L31614" t="s">
        <v>147005</v>
      </c>
      <c r="M31614" t="s">
        <v>148214</v>
      </c>
      <c r="N31614" t="s">
        <v>152578</v>
      </c>
      <c r="O31614" t="s">
        <v>153564</v>
      </c>
      <c r="P31614" t="s">
        <v>154682</v>
      </c>
      <c r="Q31614">
        <v>0</v>
      </c>
      <c r="R31614">
        <v>1</v>
      </c>
      <c r="S31614">
        <v>1</v>
      </c>
    </row>
    <row r="31615" spans="1:19" x14ac:dyDescent="0.35">
      <c r="A31615">
        <v>941</v>
      </c>
      <c r="B31615" t="s">
        <v>117</v>
      </c>
      <c r="C31615">
        <v>2003</v>
      </c>
      <c r="D31615">
        <v>9</v>
      </c>
      <c r="E31615" t="s">
        <v>31330</v>
      </c>
      <c r="F31615" t="s">
        <v>39373</v>
      </c>
      <c r="G31615" t="s">
        <v>69646</v>
      </c>
      <c r="H31615" t="s">
        <v>101471</v>
      </c>
      <c r="I31615" t="s">
        <v>109140</v>
      </c>
      <c r="J31615" t="s">
        <v>139001</v>
      </c>
      <c r="K31615" t="s">
        <v>145980</v>
      </c>
      <c r="L31615" t="s">
        <v>147005</v>
      </c>
      <c r="M31615" t="s">
        <v>148214</v>
      </c>
      <c r="N31615" t="s">
        <v>152578</v>
      </c>
      <c r="O31615" t="s">
        <v>153564</v>
      </c>
      <c r="P31615" t="s">
        <v>154682</v>
      </c>
      <c r="Q31615">
        <v>0</v>
      </c>
      <c r="R31615">
        <v>1</v>
      </c>
      <c r="S31615">
        <v>1</v>
      </c>
    </row>
    <row r="31616" spans="1:19" x14ac:dyDescent="0.35">
      <c r="A31616">
        <v>941</v>
      </c>
      <c r="B31616" t="s">
        <v>117</v>
      </c>
      <c r="C31616">
        <v>2003</v>
      </c>
      <c r="D31616">
        <v>10</v>
      </c>
      <c r="E31616" t="s">
        <v>31331</v>
      </c>
      <c r="F31616" t="s">
        <v>39374</v>
      </c>
      <c r="G31616" t="s">
        <v>69647</v>
      </c>
      <c r="H31616" t="s">
        <v>101472</v>
      </c>
      <c r="I31616" t="s">
        <v>109141</v>
      </c>
      <c r="J31616" t="s">
        <v>139002</v>
      </c>
      <c r="K31616" t="s">
        <v>145980</v>
      </c>
      <c r="L31616" t="s">
        <v>147005</v>
      </c>
      <c r="M31616" t="s">
        <v>148214</v>
      </c>
      <c r="N31616" t="s">
        <v>152578</v>
      </c>
      <c r="O31616" t="s">
        <v>153564</v>
      </c>
      <c r="P31616" t="s">
        <v>154682</v>
      </c>
      <c r="Q31616">
        <v>0</v>
      </c>
      <c r="R31616">
        <v>1</v>
      </c>
      <c r="S31616">
        <v>1</v>
      </c>
    </row>
    <row r="31617" spans="1:19" x14ac:dyDescent="0.35">
      <c r="A31617">
        <v>941</v>
      </c>
      <c r="B31617" t="s">
        <v>117</v>
      </c>
      <c r="C31617">
        <v>2003</v>
      </c>
      <c r="D31617">
        <v>11</v>
      </c>
      <c r="E31617" t="s">
        <v>31332</v>
      </c>
      <c r="F31617" t="s">
        <v>39375</v>
      </c>
      <c r="G31617" t="s">
        <v>69648</v>
      </c>
      <c r="H31617" t="s">
        <v>101473</v>
      </c>
      <c r="I31617" t="s">
        <v>109142</v>
      </c>
      <c r="J31617" t="s">
        <v>139003</v>
      </c>
      <c r="K31617" t="s">
        <v>145980</v>
      </c>
      <c r="L31617" t="s">
        <v>147005</v>
      </c>
      <c r="M31617" t="s">
        <v>148214</v>
      </c>
      <c r="N31617" t="s">
        <v>152578</v>
      </c>
      <c r="O31617" t="s">
        <v>153564</v>
      </c>
      <c r="P31617" t="s">
        <v>154682</v>
      </c>
      <c r="Q31617">
        <v>0</v>
      </c>
      <c r="R31617">
        <v>1</v>
      </c>
      <c r="S31617">
        <v>1</v>
      </c>
    </row>
    <row r="31618" spans="1:19" x14ac:dyDescent="0.35">
      <c r="A31618">
        <v>941</v>
      </c>
      <c r="B31618" t="s">
        <v>117</v>
      </c>
      <c r="C31618">
        <v>2003</v>
      </c>
      <c r="D31618">
        <v>12</v>
      </c>
      <c r="E31618" t="s">
        <v>31333</v>
      </c>
      <c r="F31618" t="s">
        <v>39376</v>
      </c>
      <c r="G31618" t="s">
        <v>69649</v>
      </c>
      <c r="H31618" t="s">
        <v>101474</v>
      </c>
      <c r="I31618" t="s">
        <v>109143</v>
      </c>
      <c r="J31618" t="s">
        <v>139004</v>
      </c>
      <c r="K31618" t="s">
        <v>145980</v>
      </c>
      <c r="L31618" t="s">
        <v>147005</v>
      </c>
      <c r="M31618" t="s">
        <v>148214</v>
      </c>
      <c r="N31618" t="s">
        <v>152578</v>
      </c>
      <c r="O31618" t="s">
        <v>153564</v>
      </c>
      <c r="P31618" t="s">
        <v>154682</v>
      </c>
      <c r="Q31618">
        <v>0</v>
      </c>
      <c r="R31618">
        <v>1</v>
      </c>
      <c r="S31618">
        <v>1</v>
      </c>
    </row>
    <row r="31619" spans="1:19" x14ac:dyDescent="0.35">
      <c r="A31619">
        <v>941</v>
      </c>
      <c r="B31619" t="s">
        <v>117</v>
      </c>
      <c r="C31619">
        <v>2004</v>
      </c>
      <c r="D31619">
        <v>1</v>
      </c>
      <c r="E31619" t="s">
        <v>31334</v>
      </c>
      <c r="F31619" t="s">
        <v>39377</v>
      </c>
      <c r="G31619" t="s">
        <v>69650</v>
      </c>
      <c r="H31619" t="s">
        <v>101475</v>
      </c>
      <c r="I31619" t="s">
        <v>109144</v>
      </c>
      <c r="J31619" t="s">
        <v>139005</v>
      </c>
      <c r="K31619" t="s">
        <v>145980</v>
      </c>
      <c r="L31619" t="s">
        <v>147005</v>
      </c>
      <c r="M31619" t="s">
        <v>148214</v>
      </c>
      <c r="N31619" t="s">
        <v>152578</v>
      </c>
      <c r="O31619" t="s">
        <v>153564</v>
      </c>
      <c r="P31619" t="s">
        <v>154682</v>
      </c>
      <c r="Q31619">
        <v>0</v>
      </c>
      <c r="R31619">
        <v>1</v>
      </c>
      <c r="S31619">
        <v>1</v>
      </c>
    </row>
    <row r="31620" spans="1:19" x14ac:dyDescent="0.35">
      <c r="A31620">
        <v>941</v>
      </c>
      <c r="B31620" t="s">
        <v>117</v>
      </c>
      <c r="C31620">
        <v>2004</v>
      </c>
      <c r="D31620">
        <v>2</v>
      </c>
      <c r="E31620" t="s">
        <v>31335</v>
      </c>
      <c r="F31620" t="s">
        <v>39378</v>
      </c>
      <c r="G31620" t="s">
        <v>69651</v>
      </c>
      <c r="H31620" t="s">
        <v>101476</v>
      </c>
      <c r="I31620" t="s">
        <v>109145</v>
      </c>
      <c r="J31620" t="s">
        <v>139006</v>
      </c>
      <c r="K31620" t="s">
        <v>145980</v>
      </c>
      <c r="L31620" t="s">
        <v>147005</v>
      </c>
      <c r="M31620" t="s">
        <v>148214</v>
      </c>
      <c r="N31620" t="s">
        <v>152578</v>
      </c>
      <c r="O31620" t="s">
        <v>153564</v>
      </c>
      <c r="P31620" t="s">
        <v>154682</v>
      </c>
      <c r="Q31620">
        <v>0</v>
      </c>
      <c r="R31620">
        <v>1</v>
      </c>
      <c r="S31620">
        <v>1</v>
      </c>
    </row>
    <row r="31621" spans="1:19" x14ac:dyDescent="0.35">
      <c r="A31621">
        <v>941</v>
      </c>
      <c r="B31621" t="s">
        <v>117</v>
      </c>
      <c r="C31621">
        <v>2004</v>
      </c>
      <c r="D31621">
        <v>3</v>
      </c>
      <c r="E31621" t="s">
        <v>31336</v>
      </c>
      <c r="F31621" t="s">
        <v>39379</v>
      </c>
      <c r="G31621" t="s">
        <v>69652</v>
      </c>
      <c r="H31621" t="s">
        <v>101477</v>
      </c>
      <c r="I31621" t="s">
        <v>109146</v>
      </c>
      <c r="J31621" t="s">
        <v>139007</v>
      </c>
      <c r="K31621" t="s">
        <v>145980</v>
      </c>
      <c r="L31621" t="s">
        <v>147005</v>
      </c>
      <c r="M31621" t="s">
        <v>148214</v>
      </c>
      <c r="N31621" t="s">
        <v>152578</v>
      </c>
      <c r="O31621" t="s">
        <v>153564</v>
      </c>
      <c r="P31621" t="s">
        <v>154682</v>
      </c>
      <c r="Q31621">
        <v>0</v>
      </c>
      <c r="R31621">
        <v>1</v>
      </c>
      <c r="S31621">
        <v>1</v>
      </c>
    </row>
    <row r="31622" spans="1:19" x14ac:dyDescent="0.35">
      <c r="A31622">
        <v>941</v>
      </c>
      <c r="B31622" t="s">
        <v>117</v>
      </c>
      <c r="C31622">
        <v>2004</v>
      </c>
      <c r="D31622">
        <v>4</v>
      </c>
      <c r="E31622" t="s">
        <v>31337</v>
      </c>
      <c r="F31622" t="s">
        <v>39380</v>
      </c>
      <c r="G31622" t="s">
        <v>69653</v>
      </c>
      <c r="H31622" t="s">
        <v>101478</v>
      </c>
      <c r="I31622" t="s">
        <v>109147</v>
      </c>
      <c r="J31622" t="s">
        <v>139008</v>
      </c>
      <c r="K31622" t="s">
        <v>145980</v>
      </c>
      <c r="L31622" t="s">
        <v>147005</v>
      </c>
      <c r="M31622" t="s">
        <v>148214</v>
      </c>
      <c r="N31622" t="s">
        <v>152578</v>
      </c>
      <c r="O31622" t="s">
        <v>153564</v>
      </c>
      <c r="P31622" t="s">
        <v>154682</v>
      </c>
      <c r="Q31622">
        <v>0</v>
      </c>
      <c r="R31622">
        <v>1</v>
      </c>
      <c r="S31622">
        <v>1</v>
      </c>
    </row>
    <row r="31623" spans="1:19" x14ac:dyDescent="0.35">
      <c r="A31623">
        <v>941</v>
      </c>
      <c r="B31623" t="s">
        <v>117</v>
      </c>
      <c r="C31623">
        <v>2004</v>
      </c>
      <c r="D31623">
        <v>5</v>
      </c>
      <c r="E31623" t="s">
        <v>31338</v>
      </c>
      <c r="F31623" t="s">
        <v>39381</v>
      </c>
      <c r="G31623" t="s">
        <v>69654</v>
      </c>
      <c r="H31623" t="s">
        <v>101479</v>
      </c>
      <c r="I31623" t="s">
        <v>109148</v>
      </c>
      <c r="J31623" t="s">
        <v>139009</v>
      </c>
      <c r="K31623" t="s">
        <v>145980</v>
      </c>
      <c r="L31623" t="s">
        <v>147005</v>
      </c>
      <c r="M31623" t="s">
        <v>148214</v>
      </c>
      <c r="N31623" t="s">
        <v>152578</v>
      </c>
      <c r="O31623" t="s">
        <v>153564</v>
      </c>
      <c r="P31623" t="s">
        <v>154682</v>
      </c>
      <c r="Q31623">
        <v>0</v>
      </c>
      <c r="R31623">
        <v>1</v>
      </c>
      <c r="S31623">
        <v>1</v>
      </c>
    </row>
    <row r="31624" spans="1:19" x14ac:dyDescent="0.35">
      <c r="A31624">
        <v>941</v>
      </c>
      <c r="B31624" t="s">
        <v>117</v>
      </c>
      <c r="C31624">
        <v>2004</v>
      </c>
      <c r="D31624">
        <v>6</v>
      </c>
      <c r="E31624" t="s">
        <v>31339</v>
      </c>
      <c r="F31624" t="s">
        <v>39382</v>
      </c>
      <c r="G31624" t="s">
        <v>69655</v>
      </c>
      <c r="H31624" t="s">
        <v>101480</v>
      </c>
      <c r="I31624" t="s">
        <v>109149</v>
      </c>
      <c r="J31624" t="s">
        <v>139010</v>
      </c>
      <c r="K31624" t="s">
        <v>145980</v>
      </c>
      <c r="L31624" t="s">
        <v>147005</v>
      </c>
      <c r="M31624" t="s">
        <v>148214</v>
      </c>
      <c r="N31624" t="s">
        <v>152578</v>
      </c>
      <c r="O31624" t="s">
        <v>153564</v>
      </c>
      <c r="P31624" t="s">
        <v>154682</v>
      </c>
      <c r="Q31624">
        <v>0</v>
      </c>
      <c r="R31624">
        <v>1</v>
      </c>
      <c r="S31624">
        <v>1</v>
      </c>
    </row>
    <row r="31625" spans="1:19" x14ac:dyDescent="0.35">
      <c r="A31625">
        <v>941</v>
      </c>
      <c r="B31625" t="s">
        <v>117</v>
      </c>
      <c r="C31625">
        <v>2004</v>
      </c>
      <c r="D31625">
        <v>7</v>
      </c>
      <c r="E31625" t="s">
        <v>31340</v>
      </c>
      <c r="F31625" t="s">
        <v>39383</v>
      </c>
      <c r="G31625" t="s">
        <v>69656</v>
      </c>
      <c r="H31625" t="s">
        <v>101481</v>
      </c>
      <c r="I31625" t="s">
        <v>109150</v>
      </c>
      <c r="J31625" t="s">
        <v>139011</v>
      </c>
      <c r="K31625" t="s">
        <v>145980</v>
      </c>
      <c r="L31625" t="s">
        <v>147005</v>
      </c>
      <c r="M31625" t="s">
        <v>148214</v>
      </c>
      <c r="N31625" t="s">
        <v>152578</v>
      </c>
      <c r="O31625" t="s">
        <v>153564</v>
      </c>
      <c r="P31625" t="s">
        <v>154682</v>
      </c>
      <c r="Q31625">
        <v>0</v>
      </c>
      <c r="R31625">
        <v>1</v>
      </c>
      <c r="S31625">
        <v>1</v>
      </c>
    </row>
    <row r="31626" spans="1:19" x14ac:dyDescent="0.35">
      <c r="A31626">
        <v>941</v>
      </c>
      <c r="B31626" t="s">
        <v>117</v>
      </c>
      <c r="C31626">
        <v>2004</v>
      </c>
      <c r="D31626">
        <v>8</v>
      </c>
      <c r="E31626" t="s">
        <v>31341</v>
      </c>
      <c r="F31626" t="s">
        <v>39384</v>
      </c>
      <c r="G31626" t="s">
        <v>69657</v>
      </c>
      <c r="H31626" t="s">
        <v>101482</v>
      </c>
      <c r="I31626" t="s">
        <v>109151</v>
      </c>
      <c r="J31626" t="s">
        <v>139012</v>
      </c>
      <c r="K31626" t="s">
        <v>145980</v>
      </c>
      <c r="L31626" t="s">
        <v>147005</v>
      </c>
      <c r="M31626" t="s">
        <v>148214</v>
      </c>
      <c r="N31626" t="s">
        <v>152578</v>
      </c>
      <c r="O31626" t="s">
        <v>153564</v>
      </c>
      <c r="P31626" t="s">
        <v>154682</v>
      </c>
      <c r="Q31626">
        <v>0</v>
      </c>
      <c r="R31626">
        <v>1</v>
      </c>
      <c r="S31626">
        <v>1</v>
      </c>
    </row>
    <row r="31627" spans="1:19" x14ac:dyDescent="0.35">
      <c r="A31627">
        <v>941</v>
      </c>
      <c r="B31627" t="s">
        <v>117</v>
      </c>
      <c r="C31627">
        <v>2004</v>
      </c>
      <c r="D31627">
        <v>9</v>
      </c>
      <c r="E31627" t="s">
        <v>31342</v>
      </c>
      <c r="F31627" t="s">
        <v>39385</v>
      </c>
      <c r="G31627" t="s">
        <v>69658</v>
      </c>
      <c r="H31627" t="s">
        <v>101483</v>
      </c>
      <c r="I31627" t="s">
        <v>109152</v>
      </c>
      <c r="J31627" t="s">
        <v>139013</v>
      </c>
      <c r="K31627" t="s">
        <v>145980</v>
      </c>
      <c r="L31627" t="s">
        <v>147005</v>
      </c>
      <c r="M31627" t="s">
        <v>148214</v>
      </c>
      <c r="N31627" t="s">
        <v>152578</v>
      </c>
      <c r="O31627" t="s">
        <v>153564</v>
      </c>
      <c r="P31627" t="s">
        <v>154682</v>
      </c>
      <c r="Q31627">
        <v>0</v>
      </c>
      <c r="R31627">
        <v>1</v>
      </c>
      <c r="S31627">
        <v>1</v>
      </c>
    </row>
    <row r="31628" spans="1:19" x14ac:dyDescent="0.35">
      <c r="A31628">
        <v>941</v>
      </c>
      <c r="B31628" t="s">
        <v>117</v>
      </c>
      <c r="C31628">
        <v>2004</v>
      </c>
      <c r="D31628">
        <v>10</v>
      </c>
      <c r="E31628" t="s">
        <v>31343</v>
      </c>
      <c r="F31628" t="s">
        <v>39386</v>
      </c>
      <c r="G31628" t="s">
        <v>69659</v>
      </c>
      <c r="H31628" t="s">
        <v>101484</v>
      </c>
      <c r="I31628" t="s">
        <v>109153</v>
      </c>
      <c r="J31628" t="s">
        <v>139014</v>
      </c>
      <c r="K31628" t="s">
        <v>145980</v>
      </c>
      <c r="L31628" t="s">
        <v>147005</v>
      </c>
      <c r="M31628" t="s">
        <v>148214</v>
      </c>
      <c r="N31628" t="s">
        <v>152578</v>
      </c>
      <c r="O31628" t="s">
        <v>153564</v>
      </c>
      <c r="P31628" t="s">
        <v>154682</v>
      </c>
      <c r="Q31628">
        <v>0</v>
      </c>
      <c r="R31628">
        <v>1</v>
      </c>
      <c r="S31628">
        <v>1</v>
      </c>
    </row>
    <row r="31629" spans="1:19" x14ac:dyDescent="0.35">
      <c r="A31629">
        <v>941</v>
      </c>
      <c r="B31629" t="s">
        <v>117</v>
      </c>
      <c r="C31629">
        <v>2004</v>
      </c>
      <c r="D31629">
        <v>11</v>
      </c>
      <c r="E31629" t="s">
        <v>31344</v>
      </c>
      <c r="F31629" t="s">
        <v>39387</v>
      </c>
      <c r="G31629" t="s">
        <v>69660</v>
      </c>
      <c r="H31629" t="s">
        <v>101485</v>
      </c>
      <c r="I31629" t="s">
        <v>109154</v>
      </c>
      <c r="J31629" t="s">
        <v>139015</v>
      </c>
      <c r="K31629" t="s">
        <v>145980</v>
      </c>
      <c r="L31629" t="s">
        <v>147005</v>
      </c>
      <c r="M31629" t="s">
        <v>148214</v>
      </c>
      <c r="N31629" t="s">
        <v>152578</v>
      </c>
      <c r="O31629" t="s">
        <v>153564</v>
      </c>
      <c r="P31629" t="s">
        <v>154682</v>
      </c>
      <c r="Q31629">
        <v>0</v>
      </c>
      <c r="R31629">
        <v>1</v>
      </c>
      <c r="S31629">
        <v>1</v>
      </c>
    </row>
    <row r="31630" spans="1:19" x14ac:dyDescent="0.35">
      <c r="A31630">
        <v>941</v>
      </c>
      <c r="B31630" t="s">
        <v>117</v>
      </c>
      <c r="C31630">
        <v>2004</v>
      </c>
      <c r="D31630">
        <v>12</v>
      </c>
      <c r="E31630" t="s">
        <v>31345</v>
      </c>
      <c r="F31630" t="s">
        <v>39388</v>
      </c>
      <c r="G31630" t="s">
        <v>69661</v>
      </c>
      <c r="H31630" t="s">
        <v>101486</v>
      </c>
      <c r="I31630" t="s">
        <v>109155</v>
      </c>
      <c r="J31630" t="s">
        <v>139016</v>
      </c>
      <c r="K31630" t="s">
        <v>145980</v>
      </c>
      <c r="L31630" t="s">
        <v>147005</v>
      </c>
      <c r="M31630" t="s">
        <v>148214</v>
      </c>
      <c r="N31630" t="s">
        <v>152578</v>
      </c>
      <c r="O31630" t="s">
        <v>153564</v>
      </c>
      <c r="P31630" t="s">
        <v>154682</v>
      </c>
      <c r="Q31630">
        <v>0</v>
      </c>
      <c r="R31630">
        <v>1</v>
      </c>
      <c r="S31630">
        <v>1</v>
      </c>
    </row>
    <row r="31631" spans="1:19" x14ac:dyDescent="0.35">
      <c r="A31631">
        <v>941</v>
      </c>
      <c r="B31631" t="s">
        <v>117</v>
      </c>
      <c r="C31631">
        <v>2005</v>
      </c>
      <c r="D31631">
        <v>1</v>
      </c>
      <c r="E31631" t="s">
        <v>31346</v>
      </c>
      <c r="F31631" t="s">
        <v>39389</v>
      </c>
      <c r="G31631" t="s">
        <v>69662</v>
      </c>
      <c r="H31631" t="s">
        <v>101487</v>
      </c>
      <c r="I31631" t="s">
        <v>109156</v>
      </c>
      <c r="J31631" t="s">
        <v>139017</v>
      </c>
      <c r="K31631" t="s">
        <v>145980</v>
      </c>
      <c r="L31631" t="s">
        <v>147005</v>
      </c>
      <c r="M31631" t="s">
        <v>148214</v>
      </c>
      <c r="N31631" t="s">
        <v>152578</v>
      </c>
      <c r="O31631" t="s">
        <v>153564</v>
      </c>
      <c r="P31631" t="s">
        <v>154682</v>
      </c>
      <c r="Q31631">
        <v>0</v>
      </c>
      <c r="R31631">
        <v>1</v>
      </c>
      <c r="S31631">
        <v>1</v>
      </c>
    </row>
    <row r="31632" spans="1:19" x14ac:dyDescent="0.35">
      <c r="A31632">
        <v>941</v>
      </c>
      <c r="B31632" t="s">
        <v>117</v>
      </c>
      <c r="C31632">
        <v>2005</v>
      </c>
      <c r="D31632">
        <v>2</v>
      </c>
      <c r="E31632" t="s">
        <v>31347</v>
      </c>
      <c r="F31632" t="s">
        <v>39390</v>
      </c>
      <c r="G31632" t="s">
        <v>69663</v>
      </c>
      <c r="H31632" t="s">
        <v>101488</v>
      </c>
      <c r="I31632" t="s">
        <v>109157</v>
      </c>
      <c r="J31632" t="s">
        <v>139018</v>
      </c>
      <c r="K31632" t="s">
        <v>145980</v>
      </c>
      <c r="L31632" t="s">
        <v>147005</v>
      </c>
      <c r="M31632" t="s">
        <v>148214</v>
      </c>
      <c r="N31632" t="s">
        <v>152578</v>
      </c>
      <c r="O31632" t="s">
        <v>153564</v>
      </c>
      <c r="P31632" t="s">
        <v>154682</v>
      </c>
      <c r="Q31632">
        <v>0</v>
      </c>
      <c r="R31632">
        <v>1</v>
      </c>
      <c r="S31632">
        <v>1</v>
      </c>
    </row>
    <row r="31633" spans="1:19" x14ac:dyDescent="0.35">
      <c r="A31633">
        <v>941</v>
      </c>
      <c r="B31633" t="s">
        <v>117</v>
      </c>
      <c r="C31633">
        <v>2005</v>
      </c>
      <c r="D31633">
        <v>3</v>
      </c>
      <c r="E31633" t="s">
        <v>31348</v>
      </c>
      <c r="F31633" t="s">
        <v>39391</v>
      </c>
      <c r="G31633" t="s">
        <v>69664</v>
      </c>
      <c r="H31633" t="s">
        <v>101489</v>
      </c>
      <c r="I31633" t="s">
        <v>109158</v>
      </c>
      <c r="J31633" t="s">
        <v>139019</v>
      </c>
      <c r="K31633" t="s">
        <v>145980</v>
      </c>
      <c r="L31633" t="s">
        <v>147005</v>
      </c>
      <c r="M31633" t="s">
        <v>148214</v>
      </c>
      <c r="N31633" t="s">
        <v>152578</v>
      </c>
      <c r="O31633" t="s">
        <v>153564</v>
      </c>
      <c r="P31633" t="s">
        <v>154682</v>
      </c>
      <c r="Q31633">
        <v>0</v>
      </c>
      <c r="R31633">
        <v>1</v>
      </c>
      <c r="S31633">
        <v>1</v>
      </c>
    </row>
    <row r="31634" spans="1:19" x14ac:dyDescent="0.35">
      <c r="A31634">
        <v>941</v>
      </c>
      <c r="B31634" t="s">
        <v>117</v>
      </c>
      <c r="C31634">
        <v>2005</v>
      </c>
      <c r="D31634">
        <v>4</v>
      </c>
      <c r="E31634" t="s">
        <v>31349</v>
      </c>
      <c r="F31634" t="s">
        <v>39391</v>
      </c>
      <c r="G31634" t="s">
        <v>69665</v>
      </c>
      <c r="H31634" t="s">
        <v>101490</v>
      </c>
      <c r="I31634" t="s">
        <v>109158</v>
      </c>
      <c r="J31634" t="s">
        <v>139020</v>
      </c>
      <c r="K31634" t="s">
        <v>145980</v>
      </c>
      <c r="L31634" t="s">
        <v>147005</v>
      </c>
      <c r="M31634" t="s">
        <v>148214</v>
      </c>
      <c r="N31634" t="s">
        <v>152578</v>
      </c>
      <c r="O31634" t="s">
        <v>153564</v>
      </c>
      <c r="P31634" t="s">
        <v>154682</v>
      </c>
      <c r="Q31634">
        <v>0</v>
      </c>
      <c r="R31634">
        <v>1</v>
      </c>
      <c r="S31634">
        <v>1</v>
      </c>
    </row>
    <row r="31635" spans="1:19" x14ac:dyDescent="0.35">
      <c r="A31635">
        <v>941</v>
      </c>
      <c r="B31635" t="s">
        <v>117</v>
      </c>
      <c r="C31635">
        <v>2005</v>
      </c>
      <c r="D31635">
        <v>5</v>
      </c>
      <c r="E31635" t="s">
        <v>31350</v>
      </c>
      <c r="F31635" t="s">
        <v>39391</v>
      </c>
      <c r="G31635" t="s">
        <v>69666</v>
      </c>
      <c r="H31635" t="s">
        <v>101491</v>
      </c>
      <c r="I31635" t="s">
        <v>109158</v>
      </c>
      <c r="J31635" t="s">
        <v>139021</v>
      </c>
      <c r="K31635" t="s">
        <v>145980</v>
      </c>
      <c r="L31635" t="s">
        <v>147005</v>
      </c>
      <c r="M31635" t="s">
        <v>148214</v>
      </c>
      <c r="N31635" t="s">
        <v>152578</v>
      </c>
      <c r="O31635" t="s">
        <v>153564</v>
      </c>
      <c r="P31635" t="s">
        <v>154682</v>
      </c>
      <c r="Q31635">
        <v>0</v>
      </c>
      <c r="R31635">
        <v>1</v>
      </c>
      <c r="S31635">
        <v>1</v>
      </c>
    </row>
    <row r="31636" spans="1:19" x14ac:dyDescent="0.35">
      <c r="A31636">
        <v>941</v>
      </c>
      <c r="B31636" t="s">
        <v>117</v>
      </c>
      <c r="C31636">
        <v>2005</v>
      </c>
      <c r="D31636">
        <v>6</v>
      </c>
      <c r="E31636" t="s">
        <v>31351</v>
      </c>
      <c r="F31636" t="s">
        <v>39391</v>
      </c>
      <c r="G31636" t="s">
        <v>69667</v>
      </c>
      <c r="H31636" t="s">
        <v>101492</v>
      </c>
      <c r="I31636" t="s">
        <v>109158</v>
      </c>
      <c r="J31636" t="s">
        <v>139022</v>
      </c>
      <c r="K31636" t="s">
        <v>145980</v>
      </c>
      <c r="L31636" t="s">
        <v>147005</v>
      </c>
      <c r="M31636" t="s">
        <v>148214</v>
      </c>
      <c r="N31636" t="s">
        <v>152578</v>
      </c>
      <c r="O31636" t="s">
        <v>153564</v>
      </c>
      <c r="P31636" t="s">
        <v>154682</v>
      </c>
      <c r="Q31636">
        <v>0</v>
      </c>
      <c r="R31636">
        <v>1</v>
      </c>
      <c r="S31636">
        <v>1</v>
      </c>
    </row>
    <row r="31637" spans="1:19" x14ac:dyDescent="0.35">
      <c r="A31637">
        <v>941</v>
      </c>
      <c r="B31637" t="s">
        <v>117</v>
      </c>
      <c r="C31637">
        <v>2005</v>
      </c>
      <c r="D31637">
        <v>7</v>
      </c>
      <c r="E31637" t="s">
        <v>31352</v>
      </c>
      <c r="F31637" t="s">
        <v>39391</v>
      </c>
      <c r="G31637" t="s">
        <v>69668</v>
      </c>
      <c r="H31637" t="s">
        <v>101493</v>
      </c>
      <c r="I31637" t="s">
        <v>109158</v>
      </c>
      <c r="J31637" t="s">
        <v>139023</v>
      </c>
      <c r="K31637" t="s">
        <v>145980</v>
      </c>
      <c r="L31637" t="s">
        <v>147005</v>
      </c>
      <c r="M31637" t="s">
        <v>148214</v>
      </c>
      <c r="N31637" t="s">
        <v>152578</v>
      </c>
      <c r="O31637" t="s">
        <v>153564</v>
      </c>
      <c r="P31637" t="s">
        <v>154682</v>
      </c>
      <c r="Q31637">
        <v>0</v>
      </c>
      <c r="R31637">
        <v>1</v>
      </c>
      <c r="S31637">
        <v>1</v>
      </c>
    </row>
    <row r="31638" spans="1:19" x14ac:dyDescent="0.35">
      <c r="A31638">
        <v>941</v>
      </c>
      <c r="B31638" t="s">
        <v>117</v>
      </c>
      <c r="C31638">
        <v>2005</v>
      </c>
      <c r="D31638">
        <v>8</v>
      </c>
      <c r="E31638" t="s">
        <v>31353</v>
      </c>
      <c r="F31638" t="s">
        <v>39391</v>
      </c>
      <c r="G31638" t="s">
        <v>69669</v>
      </c>
      <c r="H31638" t="s">
        <v>101494</v>
      </c>
      <c r="I31638" t="s">
        <v>109158</v>
      </c>
      <c r="J31638" t="s">
        <v>139024</v>
      </c>
      <c r="K31638" t="s">
        <v>145980</v>
      </c>
      <c r="L31638" t="s">
        <v>147005</v>
      </c>
      <c r="M31638" t="s">
        <v>148214</v>
      </c>
      <c r="N31638" t="s">
        <v>152578</v>
      </c>
      <c r="O31638" t="s">
        <v>153564</v>
      </c>
      <c r="P31638" t="s">
        <v>154682</v>
      </c>
      <c r="Q31638">
        <v>0</v>
      </c>
      <c r="R31638">
        <v>1</v>
      </c>
      <c r="S31638">
        <v>1</v>
      </c>
    </row>
    <row r="31639" spans="1:19" x14ac:dyDescent="0.35">
      <c r="A31639">
        <v>941</v>
      </c>
      <c r="B31639" t="s">
        <v>117</v>
      </c>
      <c r="C31639">
        <v>2005</v>
      </c>
      <c r="D31639">
        <v>9</v>
      </c>
      <c r="E31639" t="s">
        <v>31354</v>
      </c>
      <c r="F31639" t="s">
        <v>39391</v>
      </c>
      <c r="G31639" t="s">
        <v>69670</v>
      </c>
      <c r="H31639" t="s">
        <v>101495</v>
      </c>
      <c r="I31639" t="s">
        <v>109158</v>
      </c>
      <c r="J31639" t="s">
        <v>139025</v>
      </c>
      <c r="K31639" t="s">
        <v>145980</v>
      </c>
      <c r="L31639" t="s">
        <v>147005</v>
      </c>
      <c r="M31639" t="s">
        <v>148214</v>
      </c>
      <c r="N31639" t="s">
        <v>152578</v>
      </c>
      <c r="O31639" t="s">
        <v>153564</v>
      </c>
      <c r="P31639" t="s">
        <v>154682</v>
      </c>
      <c r="Q31639">
        <v>0</v>
      </c>
      <c r="R31639">
        <v>1</v>
      </c>
      <c r="S31639">
        <v>1</v>
      </c>
    </row>
    <row r="31640" spans="1:19" x14ac:dyDescent="0.35">
      <c r="A31640">
        <v>941</v>
      </c>
      <c r="B31640" t="s">
        <v>117</v>
      </c>
      <c r="C31640">
        <v>2005</v>
      </c>
      <c r="D31640">
        <v>10</v>
      </c>
      <c r="E31640" t="s">
        <v>31355</v>
      </c>
      <c r="F31640" t="s">
        <v>39391</v>
      </c>
      <c r="G31640" t="s">
        <v>69671</v>
      </c>
      <c r="H31640" t="s">
        <v>101496</v>
      </c>
      <c r="I31640" t="s">
        <v>109158</v>
      </c>
      <c r="J31640" t="s">
        <v>139026</v>
      </c>
      <c r="K31640" t="s">
        <v>145980</v>
      </c>
      <c r="L31640" t="s">
        <v>147005</v>
      </c>
      <c r="M31640" t="s">
        <v>148214</v>
      </c>
      <c r="N31640" t="s">
        <v>152578</v>
      </c>
      <c r="O31640" t="s">
        <v>153564</v>
      </c>
      <c r="P31640" t="s">
        <v>154682</v>
      </c>
      <c r="Q31640">
        <v>0</v>
      </c>
      <c r="R31640">
        <v>1</v>
      </c>
      <c r="S31640">
        <v>1</v>
      </c>
    </row>
    <row r="31641" spans="1:19" x14ac:dyDescent="0.35">
      <c r="A31641">
        <v>941</v>
      </c>
      <c r="B31641" t="s">
        <v>117</v>
      </c>
      <c r="C31641">
        <v>2005</v>
      </c>
      <c r="D31641">
        <v>11</v>
      </c>
      <c r="E31641" t="s">
        <v>31356</v>
      </c>
      <c r="F31641" t="s">
        <v>39391</v>
      </c>
      <c r="G31641" t="s">
        <v>69672</v>
      </c>
      <c r="H31641" t="s">
        <v>101497</v>
      </c>
      <c r="I31641" t="s">
        <v>109158</v>
      </c>
      <c r="J31641" t="s">
        <v>139027</v>
      </c>
      <c r="K31641" t="s">
        <v>145980</v>
      </c>
      <c r="L31641" t="s">
        <v>147005</v>
      </c>
      <c r="M31641" t="s">
        <v>148214</v>
      </c>
      <c r="N31641" t="s">
        <v>152578</v>
      </c>
      <c r="O31641" t="s">
        <v>153564</v>
      </c>
      <c r="P31641" t="s">
        <v>154682</v>
      </c>
      <c r="Q31641">
        <v>0</v>
      </c>
      <c r="R31641">
        <v>1</v>
      </c>
      <c r="S31641">
        <v>1</v>
      </c>
    </row>
    <row r="31642" spans="1:19" x14ac:dyDescent="0.35">
      <c r="A31642">
        <v>941</v>
      </c>
      <c r="B31642" t="s">
        <v>117</v>
      </c>
      <c r="C31642">
        <v>2005</v>
      </c>
      <c r="D31642">
        <v>12</v>
      </c>
      <c r="E31642" t="s">
        <v>31357</v>
      </c>
      <c r="F31642" t="s">
        <v>39391</v>
      </c>
      <c r="G31642" t="s">
        <v>69673</v>
      </c>
      <c r="H31642" t="s">
        <v>101498</v>
      </c>
      <c r="I31642" t="s">
        <v>109158</v>
      </c>
      <c r="J31642" t="s">
        <v>139028</v>
      </c>
      <c r="K31642" t="s">
        <v>145980</v>
      </c>
      <c r="L31642" t="s">
        <v>147005</v>
      </c>
      <c r="M31642" t="s">
        <v>148214</v>
      </c>
      <c r="N31642" t="s">
        <v>152578</v>
      </c>
      <c r="O31642" t="s">
        <v>153564</v>
      </c>
      <c r="P31642" t="s">
        <v>154682</v>
      </c>
      <c r="Q31642">
        <v>0</v>
      </c>
      <c r="R31642">
        <v>1</v>
      </c>
      <c r="S31642">
        <v>1</v>
      </c>
    </row>
    <row r="31643" spans="1:19" x14ac:dyDescent="0.35">
      <c r="A31643">
        <v>941</v>
      </c>
      <c r="B31643" t="s">
        <v>117</v>
      </c>
      <c r="C31643">
        <v>2006</v>
      </c>
      <c r="D31643">
        <v>1</v>
      </c>
      <c r="E31643" t="s">
        <v>31358</v>
      </c>
      <c r="F31643" t="s">
        <v>39391</v>
      </c>
      <c r="G31643" t="s">
        <v>69674</v>
      </c>
      <c r="H31643" t="s">
        <v>101499</v>
      </c>
      <c r="I31643" t="s">
        <v>109158</v>
      </c>
      <c r="J31643" t="s">
        <v>139029</v>
      </c>
      <c r="K31643" t="s">
        <v>145980</v>
      </c>
      <c r="L31643" t="s">
        <v>147005</v>
      </c>
      <c r="M31643" t="s">
        <v>148214</v>
      </c>
      <c r="N31643" t="s">
        <v>152578</v>
      </c>
      <c r="O31643" t="s">
        <v>153564</v>
      </c>
      <c r="P31643" t="s">
        <v>154682</v>
      </c>
      <c r="Q31643">
        <v>0</v>
      </c>
      <c r="R31643">
        <v>1</v>
      </c>
      <c r="S31643">
        <v>1</v>
      </c>
    </row>
    <row r="31644" spans="1:19" x14ac:dyDescent="0.35">
      <c r="A31644">
        <v>941</v>
      </c>
      <c r="B31644" t="s">
        <v>117</v>
      </c>
      <c r="C31644">
        <v>2006</v>
      </c>
      <c r="D31644">
        <v>2</v>
      </c>
      <c r="E31644" t="s">
        <v>31359</v>
      </c>
      <c r="F31644" t="s">
        <v>39391</v>
      </c>
      <c r="G31644" t="s">
        <v>69675</v>
      </c>
      <c r="H31644" t="s">
        <v>101500</v>
      </c>
      <c r="I31644" t="s">
        <v>109158</v>
      </c>
      <c r="J31644" t="s">
        <v>139030</v>
      </c>
      <c r="K31644" t="s">
        <v>145980</v>
      </c>
      <c r="L31644" t="s">
        <v>147005</v>
      </c>
      <c r="M31644" t="s">
        <v>148214</v>
      </c>
      <c r="N31644" t="s">
        <v>152578</v>
      </c>
      <c r="O31644" t="s">
        <v>153564</v>
      </c>
      <c r="P31644" t="s">
        <v>154682</v>
      </c>
      <c r="Q31644">
        <v>0</v>
      </c>
      <c r="R31644">
        <v>1</v>
      </c>
      <c r="S31644">
        <v>1</v>
      </c>
    </row>
    <row r="31645" spans="1:19" x14ac:dyDescent="0.35">
      <c r="A31645">
        <v>941</v>
      </c>
      <c r="B31645" t="s">
        <v>117</v>
      </c>
      <c r="C31645">
        <v>2006</v>
      </c>
      <c r="D31645">
        <v>3</v>
      </c>
      <c r="E31645" t="s">
        <v>31360</v>
      </c>
      <c r="F31645" t="s">
        <v>39391</v>
      </c>
      <c r="G31645" t="s">
        <v>69676</v>
      </c>
      <c r="H31645" t="s">
        <v>101501</v>
      </c>
      <c r="I31645" t="s">
        <v>109158</v>
      </c>
      <c r="J31645" t="s">
        <v>139031</v>
      </c>
      <c r="K31645" t="s">
        <v>145980</v>
      </c>
      <c r="L31645" t="s">
        <v>147005</v>
      </c>
      <c r="M31645" t="s">
        <v>148214</v>
      </c>
      <c r="N31645" t="s">
        <v>152578</v>
      </c>
      <c r="O31645" t="s">
        <v>153564</v>
      </c>
      <c r="P31645" t="s">
        <v>154682</v>
      </c>
      <c r="Q31645">
        <v>0</v>
      </c>
      <c r="R31645">
        <v>1</v>
      </c>
      <c r="S31645">
        <v>1</v>
      </c>
    </row>
    <row r="31646" spans="1:19" x14ac:dyDescent="0.35">
      <c r="A31646">
        <v>941</v>
      </c>
      <c r="B31646" t="s">
        <v>117</v>
      </c>
      <c r="C31646">
        <v>2006</v>
      </c>
      <c r="D31646">
        <v>4</v>
      </c>
      <c r="E31646" t="s">
        <v>31361</v>
      </c>
      <c r="F31646" t="s">
        <v>39391</v>
      </c>
      <c r="G31646" t="s">
        <v>69677</v>
      </c>
      <c r="H31646" t="s">
        <v>101502</v>
      </c>
      <c r="I31646" t="s">
        <v>109158</v>
      </c>
      <c r="J31646" t="s">
        <v>139032</v>
      </c>
      <c r="K31646" t="s">
        <v>145980</v>
      </c>
      <c r="L31646" t="s">
        <v>147005</v>
      </c>
      <c r="M31646" t="s">
        <v>148214</v>
      </c>
      <c r="N31646" t="s">
        <v>152578</v>
      </c>
      <c r="O31646" t="s">
        <v>153564</v>
      </c>
      <c r="P31646" t="s">
        <v>154682</v>
      </c>
      <c r="Q31646">
        <v>0</v>
      </c>
      <c r="R31646">
        <v>1</v>
      </c>
      <c r="S31646">
        <v>1</v>
      </c>
    </row>
    <row r="31647" spans="1:19" x14ac:dyDescent="0.35">
      <c r="A31647">
        <v>941</v>
      </c>
      <c r="B31647" t="s">
        <v>117</v>
      </c>
      <c r="C31647">
        <v>2006</v>
      </c>
      <c r="D31647">
        <v>5</v>
      </c>
      <c r="E31647" t="s">
        <v>31362</v>
      </c>
      <c r="F31647" t="s">
        <v>39391</v>
      </c>
      <c r="G31647" t="s">
        <v>69678</v>
      </c>
      <c r="H31647" t="s">
        <v>101503</v>
      </c>
      <c r="I31647" t="s">
        <v>109158</v>
      </c>
      <c r="J31647" t="s">
        <v>139033</v>
      </c>
      <c r="K31647" t="s">
        <v>145980</v>
      </c>
      <c r="L31647" t="s">
        <v>147005</v>
      </c>
      <c r="M31647" t="s">
        <v>148214</v>
      </c>
      <c r="N31647" t="s">
        <v>152578</v>
      </c>
      <c r="O31647" t="s">
        <v>153564</v>
      </c>
      <c r="P31647" t="s">
        <v>154682</v>
      </c>
      <c r="Q31647">
        <v>0</v>
      </c>
      <c r="R31647">
        <v>1</v>
      </c>
      <c r="S31647">
        <v>1</v>
      </c>
    </row>
    <row r="31648" spans="1:19" x14ac:dyDescent="0.35">
      <c r="A31648">
        <v>941</v>
      </c>
      <c r="B31648" t="s">
        <v>117</v>
      </c>
      <c r="C31648">
        <v>2006</v>
      </c>
      <c r="D31648">
        <v>6</v>
      </c>
      <c r="E31648" t="s">
        <v>31363</v>
      </c>
      <c r="F31648" t="s">
        <v>39391</v>
      </c>
      <c r="G31648" t="s">
        <v>69679</v>
      </c>
      <c r="H31648" t="s">
        <v>101504</v>
      </c>
      <c r="I31648" t="s">
        <v>109158</v>
      </c>
      <c r="J31648" t="s">
        <v>139034</v>
      </c>
      <c r="K31648" t="s">
        <v>145980</v>
      </c>
      <c r="L31648" t="s">
        <v>147005</v>
      </c>
      <c r="M31648" t="s">
        <v>148214</v>
      </c>
      <c r="N31648" t="s">
        <v>152578</v>
      </c>
      <c r="O31648" t="s">
        <v>153564</v>
      </c>
      <c r="P31648" t="s">
        <v>154682</v>
      </c>
      <c r="Q31648">
        <v>0</v>
      </c>
      <c r="R31648">
        <v>1</v>
      </c>
      <c r="S31648">
        <v>1</v>
      </c>
    </row>
    <row r="31649" spans="1:19" x14ac:dyDescent="0.35">
      <c r="A31649">
        <v>941</v>
      </c>
      <c r="B31649" t="s">
        <v>117</v>
      </c>
      <c r="C31649">
        <v>2006</v>
      </c>
      <c r="D31649">
        <v>7</v>
      </c>
      <c r="E31649" t="s">
        <v>31364</v>
      </c>
      <c r="F31649" t="s">
        <v>39391</v>
      </c>
      <c r="G31649" t="s">
        <v>69680</v>
      </c>
      <c r="H31649" t="s">
        <v>101505</v>
      </c>
      <c r="I31649" t="s">
        <v>109158</v>
      </c>
      <c r="J31649" t="s">
        <v>139035</v>
      </c>
      <c r="K31649" t="s">
        <v>145980</v>
      </c>
      <c r="L31649" t="s">
        <v>147005</v>
      </c>
      <c r="M31649" t="s">
        <v>148214</v>
      </c>
      <c r="N31649" t="s">
        <v>152578</v>
      </c>
      <c r="O31649" t="s">
        <v>153564</v>
      </c>
      <c r="P31649" t="s">
        <v>154682</v>
      </c>
      <c r="Q31649">
        <v>0</v>
      </c>
      <c r="R31649">
        <v>1</v>
      </c>
      <c r="S31649">
        <v>1</v>
      </c>
    </row>
    <row r="31650" spans="1:19" x14ac:dyDescent="0.35">
      <c r="A31650">
        <v>941</v>
      </c>
      <c r="B31650" t="s">
        <v>117</v>
      </c>
      <c r="C31650">
        <v>2006</v>
      </c>
      <c r="D31650">
        <v>8</v>
      </c>
      <c r="E31650" t="s">
        <v>31365</v>
      </c>
      <c r="F31650" t="s">
        <v>39391</v>
      </c>
      <c r="G31650" t="s">
        <v>69681</v>
      </c>
      <c r="H31650" t="s">
        <v>101506</v>
      </c>
      <c r="I31650" t="s">
        <v>109158</v>
      </c>
      <c r="J31650" t="s">
        <v>139036</v>
      </c>
      <c r="K31650" t="s">
        <v>145980</v>
      </c>
      <c r="L31650" t="s">
        <v>147005</v>
      </c>
      <c r="M31650" t="s">
        <v>148214</v>
      </c>
      <c r="N31650" t="s">
        <v>152578</v>
      </c>
      <c r="O31650" t="s">
        <v>153564</v>
      </c>
      <c r="P31650" t="s">
        <v>154682</v>
      </c>
      <c r="Q31650">
        <v>0</v>
      </c>
      <c r="R31650">
        <v>1</v>
      </c>
      <c r="S31650">
        <v>1</v>
      </c>
    </row>
    <row r="31651" spans="1:19" x14ac:dyDescent="0.35">
      <c r="A31651">
        <v>941</v>
      </c>
      <c r="B31651" t="s">
        <v>117</v>
      </c>
      <c r="C31651">
        <v>2006</v>
      </c>
      <c r="D31651">
        <v>9</v>
      </c>
      <c r="E31651" t="s">
        <v>31366</v>
      </c>
      <c r="F31651" t="s">
        <v>39391</v>
      </c>
      <c r="G31651" t="s">
        <v>69682</v>
      </c>
      <c r="H31651" t="s">
        <v>101507</v>
      </c>
      <c r="I31651" t="s">
        <v>109158</v>
      </c>
      <c r="J31651" t="s">
        <v>139037</v>
      </c>
      <c r="K31651" t="s">
        <v>145980</v>
      </c>
      <c r="L31651" t="s">
        <v>147005</v>
      </c>
      <c r="M31651" t="s">
        <v>148214</v>
      </c>
      <c r="N31651" t="s">
        <v>152578</v>
      </c>
      <c r="O31651" t="s">
        <v>153564</v>
      </c>
      <c r="P31651" t="s">
        <v>154682</v>
      </c>
      <c r="Q31651">
        <v>0</v>
      </c>
      <c r="R31651">
        <v>1</v>
      </c>
      <c r="S31651">
        <v>1</v>
      </c>
    </row>
    <row r="31652" spans="1:19" x14ac:dyDescent="0.35">
      <c r="A31652">
        <v>941</v>
      </c>
      <c r="B31652" t="s">
        <v>117</v>
      </c>
      <c r="C31652">
        <v>2006</v>
      </c>
      <c r="D31652">
        <v>10</v>
      </c>
      <c r="E31652" t="s">
        <v>31367</v>
      </c>
      <c r="F31652" t="s">
        <v>39391</v>
      </c>
      <c r="G31652" t="s">
        <v>69683</v>
      </c>
      <c r="H31652" t="s">
        <v>101508</v>
      </c>
      <c r="I31652" t="s">
        <v>109158</v>
      </c>
      <c r="J31652" t="s">
        <v>139038</v>
      </c>
      <c r="K31652" t="s">
        <v>145980</v>
      </c>
      <c r="L31652" t="s">
        <v>147005</v>
      </c>
      <c r="M31652" t="s">
        <v>148214</v>
      </c>
      <c r="N31652" t="s">
        <v>152578</v>
      </c>
      <c r="O31652" t="s">
        <v>153564</v>
      </c>
      <c r="P31652" t="s">
        <v>154682</v>
      </c>
      <c r="Q31652">
        <v>0</v>
      </c>
      <c r="R31652">
        <v>1</v>
      </c>
      <c r="S31652">
        <v>1</v>
      </c>
    </row>
    <row r="31653" spans="1:19" x14ac:dyDescent="0.35">
      <c r="A31653">
        <v>941</v>
      </c>
      <c r="B31653" t="s">
        <v>117</v>
      </c>
      <c r="C31653">
        <v>2006</v>
      </c>
      <c r="D31653">
        <v>11</v>
      </c>
      <c r="E31653" t="s">
        <v>31368</v>
      </c>
      <c r="F31653" t="s">
        <v>39391</v>
      </c>
      <c r="G31653" t="s">
        <v>69684</v>
      </c>
      <c r="H31653" t="s">
        <v>101509</v>
      </c>
      <c r="I31653" t="s">
        <v>109158</v>
      </c>
      <c r="J31653" t="s">
        <v>139039</v>
      </c>
      <c r="K31653" t="s">
        <v>145980</v>
      </c>
      <c r="L31653" t="s">
        <v>147005</v>
      </c>
      <c r="M31653" t="s">
        <v>148214</v>
      </c>
      <c r="N31653" t="s">
        <v>152578</v>
      </c>
      <c r="O31653" t="s">
        <v>153564</v>
      </c>
      <c r="P31653" t="s">
        <v>154682</v>
      </c>
      <c r="Q31653">
        <v>0</v>
      </c>
      <c r="R31653">
        <v>1</v>
      </c>
      <c r="S31653">
        <v>1</v>
      </c>
    </row>
    <row r="31654" spans="1:19" x14ac:dyDescent="0.35">
      <c r="A31654">
        <v>941</v>
      </c>
      <c r="B31654" t="s">
        <v>117</v>
      </c>
      <c r="C31654">
        <v>2006</v>
      </c>
      <c r="D31654">
        <v>12</v>
      </c>
      <c r="E31654" t="s">
        <v>31369</v>
      </c>
      <c r="F31654" t="s">
        <v>39391</v>
      </c>
      <c r="G31654" t="s">
        <v>69685</v>
      </c>
      <c r="H31654" t="s">
        <v>101510</v>
      </c>
      <c r="I31654" t="s">
        <v>109158</v>
      </c>
      <c r="J31654" t="s">
        <v>139040</v>
      </c>
      <c r="K31654" t="s">
        <v>145980</v>
      </c>
      <c r="L31654" t="s">
        <v>147005</v>
      </c>
      <c r="M31654" t="s">
        <v>148214</v>
      </c>
      <c r="N31654" t="s">
        <v>152578</v>
      </c>
      <c r="O31654" t="s">
        <v>153564</v>
      </c>
      <c r="P31654" t="s">
        <v>154682</v>
      </c>
      <c r="Q31654">
        <v>0</v>
      </c>
      <c r="R31654">
        <v>1</v>
      </c>
      <c r="S31654">
        <v>1</v>
      </c>
    </row>
    <row r="31655" spans="1:19" x14ac:dyDescent="0.35">
      <c r="A31655">
        <v>941</v>
      </c>
      <c r="B31655" t="s">
        <v>117</v>
      </c>
      <c r="C31655">
        <v>2007</v>
      </c>
      <c r="D31655">
        <v>1</v>
      </c>
      <c r="E31655" t="s">
        <v>31370</v>
      </c>
      <c r="F31655" t="s">
        <v>39391</v>
      </c>
      <c r="G31655" t="s">
        <v>69686</v>
      </c>
      <c r="H31655" t="s">
        <v>101511</v>
      </c>
      <c r="I31655" t="s">
        <v>109158</v>
      </c>
      <c r="J31655" t="s">
        <v>139041</v>
      </c>
      <c r="K31655" t="s">
        <v>145980</v>
      </c>
      <c r="L31655" t="s">
        <v>147005</v>
      </c>
      <c r="M31655" t="s">
        <v>148214</v>
      </c>
      <c r="N31655" t="s">
        <v>152578</v>
      </c>
      <c r="O31655" t="s">
        <v>153564</v>
      </c>
      <c r="P31655" t="s">
        <v>154682</v>
      </c>
      <c r="Q31655">
        <v>0</v>
      </c>
      <c r="R31655">
        <v>1</v>
      </c>
      <c r="S31655">
        <v>1</v>
      </c>
    </row>
    <row r="31656" spans="1:19" x14ac:dyDescent="0.35">
      <c r="A31656">
        <v>941</v>
      </c>
      <c r="B31656" t="s">
        <v>117</v>
      </c>
      <c r="C31656">
        <v>2007</v>
      </c>
      <c r="D31656">
        <v>2</v>
      </c>
      <c r="E31656" t="s">
        <v>31371</v>
      </c>
      <c r="F31656" t="s">
        <v>39392</v>
      </c>
      <c r="G31656" t="s">
        <v>69687</v>
      </c>
      <c r="H31656" t="s">
        <v>101512</v>
      </c>
      <c r="I31656" t="s">
        <v>109159</v>
      </c>
      <c r="J31656" t="s">
        <v>139042</v>
      </c>
      <c r="K31656" t="s">
        <v>145980</v>
      </c>
      <c r="L31656" t="s">
        <v>147005</v>
      </c>
      <c r="M31656" t="s">
        <v>148214</v>
      </c>
      <c r="N31656" t="s">
        <v>152578</v>
      </c>
      <c r="O31656" t="s">
        <v>153564</v>
      </c>
      <c r="P31656" t="s">
        <v>154682</v>
      </c>
      <c r="Q31656">
        <v>0</v>
      </c>
      <c r="R31656">
        <v>1</v>
      </c>
      <c r="S31656">
        <v>1</v>
      </c>
    </row>
    <row r="31657" spans="1:19" x14ac:dyDescent="0.35">
      <c r="A31657">
        <v>941</v>
      </c>
      <c r="B31657" t="s">
        <v>117</v>
      </c>
      <c r="C31657">
        <v>2007</v>
      </c>
      <c r="D31657">
        <v>3</v>
      </c>
      <c r="E31657" t="s">
        <v>31372</v>
      </c>
      <c r="F31657" t="s">
        <v>39393</v>
      </c>
      <c r="G31657" t="s">
        <v>69688</v>
      </c>
      <c r="H31657" t="s">
        <v>101513</v>
      </c>
      <c r="I31657" t="s">
        <v>109160</v>
      </c>
      <c r="J31657" t="s">
        <v>139043</v>
      </c>
      <c r="K31657" t="s">
        <v>145980</v>
      </c>
      <c r="L31657" t="s">
        <v>147005</v>
      </c>
      <c r="M31657" t="s">
        <v>148214</v>
      </c>
      <c r="N31657" t="s">
        <v>152578</v>
      </c>
      <c r="O31657" t="s">
        <v>153564</v>
      </c>
      <c r="P31657" t="s">
        <v>154682</v>
      </c>
      <c r="Q31657">
        <v>0</v>
      </c>
      <c r="R31657">
        <v>1</v>
      </c>
      <c r="S31657">
        <v>1</v>
      </c>
    </row>
    <row r="31658" spans="1:19" x14ac:dyDescent="0.35">
      <c r="A31658">
        <v>941</v>
      </c>
      <c r="B31658" t="s">
        <v>117</v>
      </c>
      <c r="C31658">
        <v>2007</v>
      </c>
      <c r="D31658">
        <v>4</v>
      </c>
      <c r="E31658" t="s">
        <v>31373</v>
      </c>
      <c r="F31658" t="s">
        <v>39394</v>
      </c>
      <c r="G31658" t="s">
        <v>69689</v>
      </c>
      <c r="H31658" t="s">
        <v>101514</v>
      </c>
      <c r="I31658" t="s">
        <v>109161</v>
      </c>
      <c r="J31658" t="s">
        <v>139044</v>
      </c>
      <c r="K31658" t="s">
        <v>145980</v>
      </c>
      <c r="L31658" t="s">
        <v>147005</v>
      </c>
      <c r="M31658" t="s">
        <v>148214</v>
      </c>
      <c r="N31658" t="s">
        <v>152578</v>
      </c>
      <c r="O31658" t="s">
        <v>153564</v>
      </c>
      <c r="P31658" t="s">
        <v>154682</v>
      </c>
      <c r="Q31658">
        <v>0</v>
      </c>
      <c r="R31658">
        <v>1</v>
      </c>
      <c r="S31658">
        <v>1</v>
      </c>
    </row>
    <row r="31659" spans="1:19" x14ac:dyDescent="0.35">
      <c r="A31659">
        <v>941</v>
      </c>
      <c r="B31659" t="s">
        <v>117</v>
      </c>
      <c r="C31659">
        <v>2007</v>
      </c>
      <c r="D31659">
        <v>5</v>
      </c>
      <c r="E31659" t="s">
        <v>31374</v>
      </c>
      <c r="F31659" t="s">
        <v>39395</v>
      </c>
      <c r="G31659" t="s">
        <v>69690</v>
      </c>
      <c r="H31659" t="s">
        <v>101515</v>
      </c>
      <c r="I31659" t="s">
        <v>109162</v>
      </c>
      <c r="J31659" t="s">
        <v>139045</v>
      </c>
      <c r="K31659" t="s">
        <v>145980</v>
      </c>
      <c r="L31659" t="s">
        <v>147005</v>
      </c>
      <c r="M31659" t="s">
        <v>148214</v>
      </c>
      <c r="N31659" t="s">
        <v>152578</v>
      </c>
      <c r="O31659" t="s">
        <v>153564</v>
      </c>
      <c r="P31659" t="s">
        <v>154682</v>
      </c>
      <c r="Q31659">
        <v>0</v>
      </c>
      <c r="R31659">
        <v>1</v>
      </c>
      <c r="S31659">
        <v>1</v>
      </c>
    </row>
    <row r="31660" spans="1:19" x14ac:dyDescent="0.35">
      <c r="A31660">
        <v>941</v>
      </c>
      <c r="B31660" t="s">
        <v>117</v>
      </c>
      <c r="C31660">
        <v>2007</v>
      </c>
      <c r="D31660">
        <v>6</v>
      </c>
      <c r="E31660" t="s">
        <v>31375</v>
      </c>
      <c r="F31660" t="s">
        <v>39396</v>
      </c>
      <c r="G31660" t="s">
        <v>69691</v>
      </c>
      <c r="H31660" t="s">
        <v>101516</v>
      </c>
      <c r="I31660" t="s">
        <v>109163</v>
      </c>
      <c r="J31660" t="s">
        <v>139046</v>
      </c>
      <c r="K31660" t="s">
        <v>145980</v>
      </c>
      <c r="L31660" t="s">
        <v>147005</v>
      </c>
      <c r="M31660" t="s">
        <v>148214</v>
      </c>
      <c r="N31660" t="s">
        <v>152578</v>
      </c>
      <c r="O31660" t="s">
        <v>153564</v>
      </c>
      <c r="P31660" t="s">
        <v>154682</v>
      </c>
      <c r="Q31660">
        <v>0</v>
      </c>
      <c r="R31660">
        <v>1</v>
      </c>
      <c r="S31660">
        <v>1</v>
      </c>
    </row>
    <row r="31661" spans="1:19" x14ac:dyDescent="0.35">
      <c r="A31661">
        <v>941</v>
      </c>
      <c r="B31661" t="s">
        <v>117</v>
      </c>
      <c r="C31661">
        <v>2007</v>
      </c>
      <c r="D31661">
        <v>7</v>
      </c>
      <c r="E31661" t="s">
        <v>31376</v>
      </c>
      <c r="F31661" t="s">
        <v>39397</v>
      </c>
      <c r="G31661" t="s">
        <v>69692</v>
      </c>
      <c r="H31661" t="s">
        <v>101517</v>
      </c>
      <c r="I31661" t="s">
        <v>109164</v>
      </c>
      <c r="J31661" t="s">
        <v>139047</v>
      </c>
      <c r="K31661" t="s">
        <v>145980</v>
      </c>
      <c r="L31661" t="s">
        <v>147005</v>
      </c>
      <c r="M31661" t="s">
        <v>148214</v>
      </c>
      <c r="N31661" t="s">
        <v>152578</v>
      </c>
      <c r="O31661" t="s">
        <v>153564</v>
      </c>
      <c r="P31661" t="s">
        <v>154682</v>
      </c>
      <c r="Q31661">
        <v>0</v>
      </c>
      <c r="R31661">
        <v>1</v>
      </c>
      <c r="S31661">
        <v>1</v>
      </c>
    </row>
    <row r="31662" spans="1:19" x14ac:dyDescent="0.35">
      <c r="A31662">
        <v>941</v>
      </c>
      <c r="B31662" t="s">
        <v>117</v>
      </c>
      <c r="C31662">
        <v>2007</v>
      </c>
      <c r="D31662">
        <v>8</v>
      </c>
      <c r="E31662" t="s">
        <v>31377</v>
      </c>
      <c r="F31662" t="s">
        <v>39398</v>
      </c>
      <c r="G31662" t="s">
        <v>69693</v>
      </c>
      <c r="H31662" t="s">
        <v>101518</v>
      </c>
      <c r="I31662" t="s">
        <v>109165</v>
      </c>
      <c r="J31662" t="s">
        <v>139048</v>
      </c>
      <c r="K31662" t="s">
        <v>145980</v>
      </c>
      <c r="L31662" t="s">
        <v>147005</v>
      </c>
      <c r="M31662" t="s">
        <v>148214</v>
      </c>
      <c r="N31662" t="s">
        <v>152578</v>
      </c>
      <c r="O31662" t="s">
        <v>153564</v>
      </c>
      <c r="P31662" t="s">
        <v>154682</v>
      </c>
      <c r="Q31662">
        <v>0</v>
      </c>
      <c r="R31662">
        <v>1</v>
      </c>
      <c r="S31662">
        <v>1</v>
      </c>
    </row>
    <row r="31663" spans="1:19" x14ac:dyDescent="0.35">
      <c r="A31663">
        <v>941</v>
      </c>
      <c r="B31663" t="s">
        <v>117</v>
      </c>
      <c r="C31663">
        <v>2007</v>
      </c>
      <c r="D31663">
        <v>9</v>
      </c>
      <c r="E31663" t="s">
        <v>31378</v>
      </c>
      <c r="F31663" t="s">
        <v>39399</v>
      </c>
      <c r="G31663" t="s">
        <v>69694</v>
      </c>
      <c r="H31663" t="s">
        <v>101519</v>
      </c>
      <c r="I31663" t="s">
        <v>109166</v>
      </c>
      <c r="J31663" t="s">
        <v>139049</v>
      </c>
      <c r="K31663" t="s">
        <v>145980</v>
      </c>
      <c r="L31663" t="s">
        <v>147005</v>
      </c>
      <c r="M31663" t="s">
        <v>148214</v>
      </c>
      <c r="N31663" t="s">
        <v>152578</v>
      </c>
      <c r="O31663" t="s">
        <v>153564</v>
      </c>
      <c r="P31663" t="s">
        <v>154682</v>
      </c>
      <c r="Q31663">
        <v>0</v>
      </c>
      <c r="R31663">
        <v>1</v>
      </c>
      <c r="S31663">
        <v>1</v>
      </c>
    </row>
    <row r="31664" spans="1:19" x14ac:dyDescent="0.35">
      <c r="A31664">
        <v>941</v>
      </c>
      <c r="B31664" t="s">
        <v>117</v>
      </c>
      <c r="C31664">
        <v>2007</v>
      </c>
      <c r="D31664">
        <v>10</v>
      </c>
      <c r="E31664" t="s">
        <v>31379</v>
      </c>
      <c r="F31664" t="s">
        <v>39400</v>
      </c>
      <c r="G31664" t="s">
        <v>69695</v>
      </c>
      <c r="H31664" t="s">
        <v>101520</v>
      </c>
      <c r="I31664" t="s">
        <v>109167</v>
      </c>
      <c r="J31664" t="s">
        <v>139050</v>
      </c>
      <c r="K31664" t="s">
        <v>145980</v>
      </c>
      <c r="L31664" t="s">
        <v>147005</v>
      </c>
      <c r="M31664" t="s">
        <v>148214</v>
      </c>
      <c r="N31664" t="s">
        <v>152578</v>
      </c>
      <c r="O31664" t="s">
        <v>153564</v>
      </c>
      <c r="P31664" t="s">
        <v>154682</v>
      </c>
      <c r="Q31664">
        <v>0</v>
      </c>
      <c r="R31664">
        <v>1</v>
      </c>
      <c r="S31664">
        <v>1</v>
      </c>
    </row>
    <row r="31665" spans="1:19" x14ac:dyDescent="0.35">
      <c r="A31665">
        <v>941</v>
      </c>
      <c r="B31665" t="s">
        <v>117</v>
      </c>
      <c r="C31665">
        <v>2007</v>
      </c>
      <c r="D31665">
        <v>11</v>
      </c>
      <c r="E31665" t="s">
        <v>31380</v>
      </c>
      <c r="F31665" t="s">
        <v>39401</v>
      </c>
      <c r="G31665" t="s">
        <v>69696</v>
      </c>
      <c r="H31665" t="s">
        <v>101521</v>
      </c>
      <c r="I31665" t="s">
        <v>109168</v>
      </c>
      <c r="J31665" t="s">
        <v>139051</v>
      </c>
      <c r="K31665" t="s">
        <v>145980</v>
      </c>
      <c r="L31665" t="s">
        <v>147005</v>
      </c>
      <c r="M31665" t="s">
        <v>148214</v>
      </c>
      <c r="N31665" t="s">
        <v>152578</v>
      </c>
      <c r="O31665" t="s">
        <v>153564</v>
      </c>
      <c r="P31665" t="s">
        <v>154682</v>
      </c>
      <c r="Q31665">
        <v>0</v>
      </c>
      <c r="R31665">
        <v>1</v>
      </c>
      <c r="S31665">
        <v>1</v>
      </c>
    </row>
    <row r="31666" spans="1:19" x14ac:dyDescent="0.35">
      <c r="A31666">
        <v>941</v>
      </c>
      <c r="B31666" t="s">
        <v>117</v>
      </c>
      <c r="C31666">
        <v>2007</v>
      </c>
      <c r="D31666">
        <v>12</v>
      </c>
      <c r="E31666" t="s">
        <v>31381</v>
      </c>
      <c r="F31666" t="s">
        <v>39402</v>
      </c>
      <c r="G31666" t="s">
        <v>69697</v>
      </c>
      <c r="H31666" t="s">
        <v>101522</v>
      </c>
      <c r="I31666" t="s">
        <v>109169</v>
      </c>
      <c r="J31666" t="s">
        <v>139052</v>
      </c>
      <c r="K31666" t="s">
        <v>145980</v>
      </c>
      <c r="L31666" t="s">
        <v>147005</v>
      </c>
      <c r="M31666" t="s">
        <v>148214</v>
      </c>
      <c r="N31666" t="s">
        <v>152578</v>
      </c>
      <c r="O31666" t="s">
        <v>153564</v>
      </c>
      <c r="P31666" t="s">
        <v>154682</v>
      </c>
      <c r="Q31666">
        <v>0</v>
      </c>
      <c r="R31666">
        <v>1</v>
      </c>
      <c r="S31666">
        <v>1</v>
      </c>
    </row>
    <row r="31667" spans="1:19" x14ac:dyDescent="0.35">
      <c r="A31667">
        <v>941</v>
      </c>
      <c r="B31667" t="s">
        <v>117</v>
      </c>
      <c r="C31667">
        <v>2008</v>
      </c>
      <c r="D31667">
        <v>1</v>
      </c>
      <c r="E31667" t="s">
        <v>31382</v>
      </c>
      <c r="F31667" t="s">
        <v>39403</v>
      </c>
      <c r="G31667" t="s">
        <v>69698</v>
      </c>
      <c r="H31667" t="s">
        <v>101523</v>
      </c>
      <c r="I31667" t="s">
        <v>109170</v>
      </c>
      <c r="J31667" t="s">
        <v>139053</v>
      </c>
      <c r="K31667" t="s">
        <v>145980</v>
      </c>
      <c r="L31667" t="s">
        <v>147005</v>
      </c>
      <c r="M31667" t="s">
        <v>148214</v>
      </c>
      <c r="N31667" t="s">
        <v>152578</v>
      </c>
      <c r="O31667" t="s">
        <v>153564</v>
      </c>
      <c r="P31667" t="s">
        <v>154682</v>
      </c>
      <c r="Q31667">
        <v>0</v>
      </c>
      <c r="R31667">
        <v>1</v>
      </c>
      <c r="S31667">
        <v>1</v>
      </c>
    </row>
    <row r="31668" spans="1:19" x14ac:dyDescent="0.35">
      <c r="A31668">
        <v>941</v>
      </c>
      <c r="B31668" t="s">
        <v>117</v>
      </c>
      <c r="C31668">
        <v>2008</v>
      </c>
      <c r="D31668">
        <v>2</v>
      </c>
      <c r="E31668" t="s">
        <v>31383</v>
      </c>
      <c r="F31668" t="s">
        <v>39404</v>
      </c>
      <c r="G31668" t="s">
        <v>69699</v>
      </c>
      <c r="H31668" t="s">
        <v>101524</v>
      </c>
      <c r="I31668" t="s">
        <v>109171</v>
      </c>
      <c r="J31668" t="s">
        <v>139054</v>
      </c>
      <c r="K31668" t="s">
        <v>145980</v>
      </c>
      <c r="L31668" t="s">
        <v>147005</v>
      </c>
      <c r="M31668" t="s">
        <v>148214</v>
      </c>
      <c r="N31668" t="s">
        <v>152578</v>
      </c>
      <c r="O31668" t="s">
        <v>153564</v>
      </c>
      <c r="P31668" t="s">
        <v>154682</v>
      </c>
      <c r="Q31668">
        <v>0</v>
      </c>
      <c r="R31668">
        <v>1</v>
      </c>
      <c r="S31668">
        <v>1</v>
      </c>
    </row>
    <row r="31669" spans="1:19" x14ac:dyDescent="0.35">
      <c r="A31669">
        <v>941</v>
      </c>
      <c r="B31669" t="s">
        <v>117</v>
      </c>
      <c r="C31669">
        <v>2008</v>
      </c>
      <c r="D31669">
        <v>3</v>
      </c>
      <c r="E31669" t="s">
        <v>31384</v>
      </c>
      <c r="F31669" t="s">
        <v>39405</v>
      </c>
      <c r="G31669" t="s">
        <v>69700</v>
      </c>
      <c r="H31669" t="s">
        <v>101525</v>
      </c>
      <c r="I31669" t="s">
        <v>109172</v>
      </c>
      <c r="J31669" t="s">
        <v>139055</v>
      </c>
      <c r="K31669" t="s">
        <v>145980</v>
      </c>
      <c r="L31669" t="s">
        <v>147005</v>
      </c>
      <c r="M31669" t="s">
        <v>148214</v>
      </c>
      <c r="N31669" t="s">
        <v>152578</v>
      </c>
      <c r="O31669" t="s">
        <v>153564</v>
      </c>
      <c r="P31669" t="s">
        <v>154682</v>
      </c>
      <c r="Q31669">
        <v>0</v>
      </c>
      <c r="R31669">
        <v>1</v>
      </c>
      <c r="S31669">
        <v>1</v>
      </c>
    </row>
    <row r="31670" spans="1:19" x14ac:dyDescent="0.35">
      <c r="A31670">
        <v>941</v>
      </c>
      <c r="B31670" t="s">
        <v>117</v>
      </c>
      <c r="C31670">
        <v>2008</v>
      </c>
      <c r="D31670">
        <v>4</v>
      </c>
      <c r="E31670" t="s">
        <v>31385</v>
      </c>
      <c r="F31670" t="s">
        <v>39405</v>
      </c>
      <c r="G31670" t="s">
        <v>69701</v>
      </c>
      <c r="H31670" t="s">
        <v>101526</v>
      </c>
      <c r="I31670" t="s">
        <v>109172</v>
      </c>
      <c r="J31670" t="s">
        <v>139056</v>
      </c>
      <c r="K31670" t="s">
        <v>145980</v>
      </c>
      <c r="L31670" t="s">
        <v>147005</v>
      </c>
      <c r="M31670" t="s">
        <v>148214</v>
      </c>
      <c r="N31670" t="s">
        <v>152578</v>
      </c>
      <c r="O31670" t="s">
        <v>153564</v>
      </c>
      <c r="P31670" t="s">
        <v>154682</v>
      </c>
      <c r="Q31670">
        <v>0</v>
      </c>
      <c r="R31670">
        <v>1</v>
      </c>
      <c r="S31670">
        <v>1</v>
      </c>
    </row>
    <row r="31671" spans="1:19" x14ac:dyDescent="0.35">
      <c r="A31671">
        <v>941</v>
      </c>
      <c r="B31671" t="s">
        <v>117</v>
      </c>
      <c r="C31671">
        <v>2008</v>
      </c>
      <c r="D31671">
        <v>5</v>
      </c>
      <c r="E31671" t="s">
        <v>31386</v>
      </c>
      <c r="F31671" t="s">
        <v>39405</v>
      </c>
      <c r="G31671" t="s">
        <v>69702</v>
      </c>
      <c r="H31671" t="s">
        <v>101527</v>
      </c>
      <c r="I31671" t="s">
        <v>109172</v>
      </c>
      <c r="J31671" t="s">
        <v>139057</v>
      </c>
      <c r="K31671" t="s">
        <v>145980</v>
      </c>
      <c r="L31671" t="s">
        <v>147005</v>
      </c>
      <c r="M31671" t="s">
        <v>148214</v>
      </c>
      <c r="N31671" t="s">
        <v>152578</v>
      </c>
      <c r="O31671" t="s">
        <v>153564</v>
      </c>
      <c r="P31671" t="s">
        <v>154682</v>
      </c>
      <c r="Q31671">
        <v>0</v>
      </c>
      <c r="R31671">
        <v>1</v>
      </c>
      <c r="S31671">
        <v>1</v>
      </c>
    </row>
    <row r="31672" spans="1:19" x14ac:dyDescent="0.35">
      <c r="A31672">
        <v>941</v>
      </c>
      <c r="B31672" t="s">
        <v>117</v>
      </c>
      <c r="C31672">
        <v>2008</v>
      </c>
      <c r="D31672">
        <v>6</v>
      </c>
      <c r="E31672" t="s">
        <v>31387</v>
      </c>
      <c r="F31672" t="s">
        <v>39405</v>
      </c>
      <c r="G31672" t="s">
        <v>69703</v>
      </c>
      <c r="H31672" t="s">
        <v>101528</v>
      </c>
      <c r="I31672" t="s">
        <v>109172</v>
      </c>
      <c r="J31672" t="s">
        <v>139058</v>
      </c>
      <c r="K31672" t="s">
        <v>145980</v>
      </c>
      <c r="L31672" t="s">
        <v>147005</v>
      </c>
      <c r="M31672" t="s">
        <v>148214</v>
      </c>
      <c r="N31672" t="s">
        <v>152578</v>
      </c>
      <c r="O31672" t="s">
        <v>153564</v>
      </c>
      <c r="P31672" t="s">
        <v>154682</v>
      </c>
      <c r="Q31672">
        <v>0</v>
      </c>
      <c r="R31672">
        <v>1</v>
      </c>
      <c r="S31672">
        <v>1</v>
      </c>
    </row>
    <row r="31673" spans="1:19" x14ac:dyDescent="0.35">
      <c r="A31673">
        <v>941</v>
      </c>
      <c r="B31673" t="s">
        <v>117</v>
      </c>
      <c r="C31673">
        <v>2008</v>
      </c>
      <c r="D31673">
        <v>7</v>
      </c>
      <c r="E31673" t="s">
        <v>31388</v>
      </c>
      <c r="F31673" t="s">
        <v>39405</v>
      </c>
      <c r="G31673" t="s">
        <v>69704</v>
      </c>
      <c r="H31673" t="s">
        <v>101529</v>
      </c>
      <c r="I31673" t="s">
        <v>109172</v>
      </c>
      <c r="J31673" t="s">
        <v>139059</v>
      </c>
      <c r="K31673" t="s">
        <v>145980</v>
      </c>
      <c r="L31673" t="s">
        <v>147005</v>
      </c>
      <c r="M31673" t="s">
        <v>148214</v>
      </c>
      <c r="N31673" t="s">
        <v>152578</v>
      </c>
      <c r="O31673" t="s">
        <v>153564</v>
      </c>
      <c r="P31673" t="s">
        <v>154682</v>
      </c>
      <c r="Q31673">
        <v>0</v>
      </c>
      <c r="R31673">
        <v>1</v>
      </c>
      <c r="S31673">
        <v>1</v>
      </c>
    </row>
    <row r="31674" spans="1:19" x14ac:dyDescent="0.35">
      <c r="A31674">
        <v>941</v>
      </c>
      <c r="B31674" t="s">
        <v>117</v>
      </c>
      <c r="C31674">
        <v>2008</v>
      </c>
      <c r="D31674">
        <v>8</v>
      </c>
      <c r="E31674" t="s">
        <v>31389</v>
      </c>
      <c r="F31674" t="s">
        <v>39405</v>
      </c>
      <c r="G31674" t="s">
        <v>69705</v>
      </c>
      <c r="H31674" t="s">
        <v>101530</v>
      </c>
      <c r="I31674" t="s">
        <v>109172</v>
      </c>
      <c r="J31674" t="s">
        <v>139060</v>
      </c>
      <c r="K31674" t="s">
        <v>145980</v>
      </c>
      <c r="L31674" t="s">
        <v>147005</v>
      </c>
      <c r="M31674" t="s">
        <v>148214</v>
      </c>
      <c r="N31674" t="s">
        <v>152578</v>
      </c>
      <c r="O31674" t="s">
        <v>153564</v>
      </c>
      <c r="P31674" t="s">
        <v>154682</v>
      </c>
      <c r="Q31674">
        <v>0</v>
      </c>
      <c r="R31674">
        <v>1</v>
      </c>
      <c r="S31674">
        <v>1</v>
      </c>
    </row>
    <row r="31675" spans="1:19" x14ac:dyDescent="0.35">
      <c r="A31675">
        <v>941</v>
      </c>
      <c r="B31675" t="s">
        <v>117</v>
      </c>
      <c r="C31675">
        <v>2008</v>
      </c>
      <c r="D31675">
        <v>9</v>
      </c>
      <c r="E31675" t="s">
        <v>31390</v>
      </c>
      <c r="F31675" t="s">
        <v>39405</v>
      </c>
      <c r="G31675" t="s">
        <v>69706</v>
      </c>
      <c r="H31675" t="s">
        <v>101531</v>
      </c>
      <c r="I31675" t="s">
        <v>109172</v>
      </c>
      <c r="J31675" t="s">
        <v>139061</v>
      </c>
      <c r="K31675" t="s">
        <v>145980</v>
      </c>
      <c r="L31675" t="s">
        <v>147005</v>
      </c>
      <c r="M31675" t="s">
        <v>148214</v>
      </c>
      <c r="N31675" t="s">
        <v>152578</v>
      </c>
      <c r="O31675" t="s">
        <v>153564</v>
      </c>
      <c r="P31675" t="s">
        <v>154682</v>
      </c>
      <c r="Q31675">
        <v>0</v>
      </c>
      <c r="R31675">
        <v>1</v>
      </c>
      <c r="S31675">
        <v>1</v>
      </c>
    </row>
    <row r="31676" spans="1:19" x14ac:dyDescent="0.35">
      <c r="A31676">
        <v>941</v>
      </c>
      <c r="B31676" t="s">
        <v>117</v>
      </c>
      <c r="C31676">
        <v>2008</v>
      </c>
      <c r="D31676">
        <v>10</v>
      </c>
      <c r="E31676" t="s">
        <v>31391</v>
      </c>
      <c r="F31676" t="s">
        <v>39406</v>
      </c>
      <c r="G31676" t="s">
        <v>69707</v>
      </c>
      <c r="H31676" t="s">
        <v>101532</v>
      </c>
      <c r="I31676" t="s">
        <v>109173</v>
      </c>
      <c r="J31676" t="s">
        <v>139062</v>
      </c>
      <c r="K31676" t="s">
        <v>145980</v>
      </c>
      <c r="L31676" t="s">
        <v>147005</v>
      </c>
      <c r="M31676" t="s">
        <v>148214</v>
      </c>
      <c r="N31676" t="s">
        <v>152578</v>
      </c>
      <c r="O31676" t="s">
        <v>153564</v>
      </c>
      <c r="P31676" t="s">
        <v>154682</v>
      </c>
      <c r="Q31676">
        <v>0</v>
      </c>
      <c r="R31676">
        <v>1</v>
      </c>
      <c r="S31676">
        <v>1</v>
      </c>
    </row>
    <row r="31677" spans="1:19" x14ac:dyDescent="0.35">
      <c r="A31677">
        <v>941</v>
      </c>
      <c r="B31677" t="s">
        <v>117</v>
      </c>
      <c r="C31677">
        <v>2008</v>
      </c>
      <c r="D31677">
        <v>11</v>
      </c>
      <c r="E31677" t="s">
        <v>31392</v>
      </c>
      <c r="F31677" t="s">
        <v>39407</v>
      </c>
      <c r="G31677" t="s">
        <v>69708</v>
      </c>
      <c r="H31677" t="s">
        <v>101533</v>
      </c>
      <c r="I31677" t="s">
        <v>109174</v>
      </c>
      <c r="J31677" t="s">
        <v>139063</v>
      </c>
      <c r="K31677" t="s">
        <v>145980</v>
      </c>
      <c r="L31677" t="s">
        <v>147005</v>
      </c>
      <c r="M31677" t="s">
        <v>148214</v>
      </c>
      <c r="N31677" t="s">
        <v>152578</v>
      </c>
      <c r="O31677" t="s">
        <v>153564</v>
      </c>
      <c r="P31677" t="s">
        <v>154682</v>
      </c>
      <c r="Q31677">
        <v>0</v>
      </c>
      <c r="R31677">
        <v>1</v>
      </c>
      <c r="S31677">
        <v>1</v>
      </c>
    </row>
    <row r="31678" spans="1:19" x14ac:dyDescent="0.35">
      <c r="A31678">
        <v>941</v>
      </c>
      <c r="B31678" t="s">
        <v>117</v>
      </c>
      <c r="C31678">
        <v>2008</v>
      </c>
      <c r="D31678">
        <v>12</v>
      </c>
      <c r="E31678" t="s">
        <v>31393</v>
      </c>
      <c r="F31678" t="s">
        <v>39408</v>
      </c>
      <c r="G31678" t="s">
        <v>69709</v>
      </c>
      <c r="H31678" t="s">
        <v>101534</v>
      </c>
      <c r="I31678" t="s">
        <v>109175</v>
      </c>
      <c r="J31678" t="s">
        <v>139064</v>
      </c>
      <c r="K31678" t="s">
        <v>145980</v>
      </c>
      <c r="L31678" t="s">
        <v>147005</v>
      </c>
      <c r="M31678" t="s">
        <v>148214</v>
      </c>
      <c r="N31678" t="s">
        <v>152578</v>
      </c>
      <c r="O31678" t="s">
        <v>153564</v>
      </c>
      <c r="P31678" t="s">
        <v>154682</v>
      </c>
      <c r="Q31678">
        <v>0</v>
      </c>
      <c r="R31678">
        <v>1</v>
      </c>
      <c r="S31678">
        <v>1</v>
      </c>
    </row>
    <row r="31679" spans="1:19" x14ac:dyDescent="0.35">
      <c r="A31679">
        <v>941</v>
      </c>
      <c r="B31679" t="s">
        <v>117</v>
      </c>
      <c r="C31679">
        <v>2009</v>
      </c>
      <c r="D31679">
        <v>1</v>
      </c>
      <c r="E31679" t="s">
        <v>31394</v>
      </c>
      <c r="F31679" t="s">
        <v>39409</v>
      </c>
      <c r="G31679" t="s">
        <v>69710</v>
      </c>
      <c r="H31679" t="s">
        <v>101535</v>
      </c>
      <c r="I31679" t="s">
        <v>109176</v>
      </c>
      <c r="J31679" t="s">
        <v>139065</v>
      </c>
      <c r="K31679" t="s">
        <v>145980</v>
      </c>
      <c r="L31679" t="s">
        <v>147005</v>
      </c>
      <c r="M31679" t="s">
        <v>148214</v>
      </c>
      <c r="N31679" t="s">
        <v>152578</v>
      </c>
      <c r="O31679" t="s">
        <v>153564</v>
      </c>
      <c r="P31679" t="s">
        <v>154682</v>
      </c>
      <c r="Q31679">
        <v>0</v>
      </c>
      <c r="R31679">
        <v>1</v>
      </c>
      <c r="S31679">
        <v>1</v>
      </c>
    </row>
    <row r="31680" spans="1:19" x14ac:dyDescent="0.35">
      <c r="A31680">
        <v>941</v>
      </c>
      <c r="B31680" t="s">
        <v>117</v>
      </c>
      <c r="C31680">
        <v>2009</v>
      </c>
      <c r="D31680">
        <v>2</v>
      </c>
      <c r="E31680" t="s">
        <v>31395</v>
      </c>
      <c r="F31680" t="s">
        <v>39410</v>
      </c>
      <c r="G31680" t="s">
        <v>69711</v>
      </c>
      <c r="H31680" t="s">
        <v>101536</v>
      </c>
      <c r="I31680" t="s">
        <v>109177</v>
      </c>
      <c r="J31680" t="s">
        <v>139066</v>
      </c>
      <c r="K31680" t="s">
        <v>145980</v>
      </c>
      <c r="L31680" t="s">
        <v>147005</v>
      </c>
      <c r="M31680" t="s">
        <v>148214</v>
      </c>
      <c r="N31680" t="s">
        <v>152578</v>
      </c>
      <c r="O31680" t="s">
        <v>153564</v>
      </c>
      <c r="P31680" t="s">
        <v>154682</v>
      </c>
      <c r="Q31680">
        <v>0</v>
      </c>
      <c r="R31680">
        <v>1</v>
      </c>
      <c r="S31680">
        <v>1</v>
      </c>
    </row>
    <row r="31681" spans="1:19" x14ac:dyDescent="0.35">
      <c r="A31681">
        <v>941</v>
      </c>
      <c r="B31681" t="s">
        <v>117</v>
      </c>
      <c r="C31681">
        <v>2009</v>
      </c>
      <c r="D31681">
        <v>3</v>
      </c>
      <c r="E31681" t="s">
        <v>31396</v>
      </c>
      <c r="F31681" t="s">
        <v>39411</v>
      </c>
      <c r="G31681" t="s">
        <v>69712</v>
      </c>
      <c r="H31681" t="s">
        <v>101537</v>
      </c>
      <c r="I31681" t="s">
        <v>109178</v>
      </c>
      <c r="J31681" t="s">
        <v>139067</v>
      </c>
      <c r="K31681" t="s">
        <v>145980</v>
      </c>
      <c r="L31681" t="s">
        <v>147005</v>
      </c>
      <c r="M31681" t="s">
        <v>148214</v>
      </c>
      <c r="N31681" t="s">
        <v>152578</v>
      </c>
      <c r="O31681" t="s">
        <v>153564</v>
      </c>
      <c r="P31681" t="s">
        <v>154682</v>
      </c>
      <c r="Q31681">
        <v>0</v>
      </c>
      <c r="R31681">
        <v>1</v>
      </c>
      <c r="S31681">
        <v>1</v>
      </c>
    </row>
    <row r="31682" spans="1:19" x14ac:dyDescent="0.35">
      <c r="A31682">
        <v>941</v>
      </c>
      <c r="B31682" t="s">
        <v>117</v>
      </c>
      <c r="C31682">
        <v>2009</v>
      </c>
      <c r="D31682">
        <v>4</v>
      </c>
      <c r="E31682" t="s">
        <v>31397</v>
      </c>
      <c r="F31682" t="s">
        <v>39412</v>
      </c>
      <c r="G31682" t="s">
        <v>69713</v>
      </c>
      <c r="H31682" t="s">
        <v>101538</v>
      </c>
      <c r="I31682" t="s">
        <v>109179</v>
      </c>
      <c r="J31682" t="s">
        <v>139068</v>
      </c>
      <c r="K31682" t="s">
        <v>145980</v>
      </c>
      <c r="L31682" t="s">
        <v>147005</v>
      </c>
      <c r="M31682" t="s">
        <v>148214</v>
      </c>
      <c r="N31682" t="s">
        <v>152578</v>
      </c>
      <c r="O31682" t="s">
        <v>153564</v>
      </c>
      <c r="P31682" t="s">
        <v>154682</v>
      </c>
      <c r="Q31682">
        <v>0</v>
      </c>
      <c r="R31682">
        <v>1</v>
      </c>
      <c r="S31682">
        <v>1</v>
      </c>
    </row>
    <row r="31683" spans="1:19" x14ac:dyDescent="0.35">
      <c r="A31683">
        <v>941</v>
      </c>
      <c r="B31683" t="s">
        <v>117</v>
      </c>
      <c r="C31683">
        <v>2009</v>
      </c>
      <c r="D31683">
        <v>5</v>
      </c>
      <c r="E31683" t="s">
        <v>31398</v>
      </c>
      <c r="F31683" t="s">
        <v>39413</v>
      </c>
      <c r="G31683" t="s">
        <v>69714</v>
      </c>
      <c r="H31683" t="s">
        <v>101539</v>
      </c>
      <c r="I31683" t="s">
        <v>109180</v>
      </c>
      <c r="J31683" t="s">
        <v>139069</v>
      </c>
      <c r="K31683" t="s">
        <v>145980</v>
      </c>
      <c r="L31683" t="s">
        <v>147005</v>
      </c>
      <c r="M31683" t="s">
        <v>148214</v>
      </c>
      <c r="N31683" t="s">
        <v>152578</v>
      </c>
      <c r="O31683" t="s">
        <v>153564</v>
      </c>
      <c r="P31683" t="s">
        <v>154682</v>
      </c>
      <c r="Q31683">
        <v>0</v>
      </c>
      <c r="R31683">
        <v>1</v>
      </c>
      <c r="S31683">
        <v>1</v>
      </c>
    </row>
    <row r="31684" spans="1:19" x14ac:dyDescent="0.35">
      <c r="A31684">
        <v>941</v>
      </c>
      <c r="B31684" t="s">
        <v>117</v>
      </c>
      <c r="C31684">
        <v>2009</v>
      </c>
      <c r="D31684">
        <v>6</v>
      </c>
      <c r="E31684" t="s">
        <v>31399</v>
      </c>
      <c r="F31684" t="s">
        <v>39414</v>
      </c>
      <c r="G31684" t="s">
        <v>69715</v>
      </c>
      <c r="H31684" t="s">
        <v>101540</v>
      </c>
      <c r="I31684" t="s">
        <v>109181</v>
      </c>
      <c r="J31684" t="s">
        <v>139070</v>
      </c>
      <c r="K31684" t="s">
        <v>145980</v>
      </c>
      <c r="L31684" t="s">
        <v>147005</v>
      </c>
      <c r="M31684" t="s">
        <v>148214</v>
      </c>
      <c r="N31684" t="s">
        <v>152578</v>
      </c>
      <c r="O31684" t="s">
        <v>153564</v>
      </c>
      <c r="P31684" t="s">
        <v>154682</v>
      </c>
      <c r="Q31684">
        <v>0</v>
      </c>
      <c r="R31684">
        <v>1</v>
      </c>
      <c r="S31684">
        <v>1</v>
      </c>
    </row>
    <row r="31685" spans="1:19" x14ac:dyDescent="0.35">
      <c r="A31685">
        <v>941</v>
      </c>
      <c r="B31685" t="s">
        <v>117</v>
      </c>
      <c r="C31685">
        <v>2009</v>
      </c>
      <c r="D31685">
        <v>7</v>
      </c>
      <c r="E31685" t="s">
        <v>31400</v>
      </c>
      <c r="F31685" t="s">
        <v>39415</v>
      </c>
      <c r="G31685" t="s">
        <v>69716</v>
      </c>
      <c r="H31685" t="s">
        <v>101541</v>
      </c>
      <c r="I31685" t="s">
        <v>109182</v>
      </c>
      <c r="J31685" t="s">
        <v>139071</v>
      </c>
      <c r="K31685" t="s">
        <v>145980</v>
      </c>
      <c r="L31685" t="s">
        <v>147005</v>
      </c>
      <c r="M31685" t="s">
        <v>148214</v>
      </c>
      <c r="N31685" t="s">
        <v>152578</v>
      </c>
      <c r="O31685" t="s">
        <v>153564</v>
      </c>
      <c r="P31685" t="s">
        <v>154682</v>
      </c>
      <c r="Q31685">
        <v>0</v>
      </c>
      <c r="R31685">
        <v>1</v>
      </c>
      <c r="S31685">
        <v>1</v>
      </c>
    </row>
    <row r="31686" spans="1:19" x14ac:dyDescent="0.35">
      <c r="A31686">
        <v>941</v>
      </c>
      <c r="B31686" t="s">
        <v>117</v>
      </c>
      <c r="C31686">
        <v>2009</v>
      </c>
      <c r="D31686">
        <v>8</v>
      </c>
      <c r="E31686" t="s">
        <v>31401</v>
      </c>
      <c r="F31686" t="s">
        <v>39416</v>
      </c>
      <c r="G31686" t="s">
        <v>69717</v>
      </c>
      <c r="H31686" t="s">
        <v>101542</v>
      </c>
      <c r="I31686" t="s">
        <v>109183</v>
      </c>
      <c r="J31686" t="s">
        <v>139072</v>
      </c>
      <c r="K31686" t="s">
        <v>145980</v>
      </c>
      <c r="L31686" t="s">
        <v>147005</v>
      </c>
      <c r="M31686" t="s">
        <v>148214</v>
      </c>
      <c r="N31686" t="s">
        <v>152578</v>
      </c>
      <c r="O31686" t="s">
        <v>153564</v>
      </c>
      <c r="P31686" t="s">
        <v>154682</v>
      </c>
      <c r="Q31686">
        <v>0</v>
      </c>
      <c r="R31686">
        <v>1</v>
      </c>
      <c r="S31686">
        <v>1</v>
      </c>
    </row>
    <row r="31687" spans="1:19" x14ac:dyDescent="0.35">
      <c r="A31687">
        <v>941</v>
      </c>
      <c r="B31687" t="s">
        <v>117</v>
      </c>
      <c r="C31687">
        <v>2009</v>
      </c>
      <c r="D31687">
        <v>9</v>
      </c>
      <c r="E31687" t="s">
        <v>31402</v>
      </c>
      <c r="F31687" t="s">
        <v>39417</v>
      </c>
      <c r="G31687" t="s">
        <v>69718</v>
      </c>
      <c r="H31687" t="s">
        <v>101543</v>
      </c>
      <c r="I31687" t="s">
        <v>109184</v>
      </c>
      <c r="J31687" t="s">
        <v>139073</v>
      </c>
      <c r="K31687" t="s">
        <v>145980</v>
      </c>
      <c r="L31687" t="s">
        <v>147005</v>
      </c>
      <c r="M31687" t="s">
        <v>148214</v>
      </c>
      <c r="N31687" t="s">
        <v>152578</v>
      </c>
      <c r="O31687" t="s">
        <v>153564</v>
      </c>
      <c r="P31687" t="s">
        <v>154682</v>
      </c>
      <c r="Q31687">
        <v>0</v>
      </c>
      <c r="R31687">
        <v>1</v>
      </c>
      <c r="S31687">
        <v>1</v>
      </c>
    </row>
    <row r="31688" spans="1:19" x14ac:dyDescent="0.35">
      <c r="A31688">
        <v>941</v>
      </c>
      <c r="B31688" t="s">
        <v>117</v>
      </c>
      <c r="C31688">
        <v>2009</v>
      </c>
      <c r="D31688">
        <v>10</v>
      </c>
      <c r="E31688" t="s">
        <v>31403</v>
      </c>
      <c r="F31688" t="s">
        <v>39418</v>
      </c>
      <c r="G31688" t="s">
        <v>69719</v>
      </c>
      <c r="H31688" t="s">
        <v>101544</v>
      </c>
      <c r="I31688" t="s">
        <v>109185</v>
      </c>
      <c r="J31688" t="s">
        <v>139074</v>
      </c>
      <c r="K31688" t="s">
        <v>145980</v>
      </c>
      <c r="L31688" t="s">
        <v>147005</v>
      </c>
      <c r="M31688" t="s">
        <v>148214</v>
      </c>
      <c r="N31688" t="s">
        <v>152578</v>
      </c>
      <c r="O31688" t="s">
        <v>153564</v>
      </c>
      <c r="P31688" t="s">
        <v>154682</v>
      </c>
      <c r="Q31688">
        <v>0</v>
      </c>
      <c r="R31688">
        <v>1</v>
      </c>
      <c r="S31688">
        <v>1</v>
      </c>
    </row>
    <row r="31689" spans="1:19" x14ac:dyDescent="0.35">
      <c r="A31689">
        <v>941</v>
      </c>
      <c r="B31689" t="s">
        <v>117</v>
      </c>
      <c r="C31689">
        <v>2009</v>
      </c>
      <c r="D31689">
        <v>11</v>
      </c>
      <c r="E31689" t="s">
        <v>31404</v>
      </c>
      <c r="F31689" t="s">
        <v>39419</v>
      </c>
      <c r="G31689" t="s">
        <v>69720</v>
      </c>
      <c r="H31689" t="s">
        <v>101545</v>
      </c>
      <c r="I31689" t="s">
        <v>109186</v>
      </c>
      <c r="J31689" t="s">
        <v>139075</v>
      </c>
      <c r="K31689" t="s">
        <v>145980</v>
      </c>
      <c r="L31689" t="s">
        <v>147005</v>
      </c>
      <c r="M31689" t="s">
        <v>148214</v>
      </c>
      <c r="N31689" t="s">
        <v>152578</v>
      </c>
      <c r="O31689" t="s">
        <v>153564</v>
      </c>
      <c r="P31689" t="s">
        <v>154682</v>
      </c>
      <c r="Q31689">
        <v>0</v>
      </c>
      <c r="R31689">
        <v>1</v>
      </c>
      <c r="S31689">
        <v>1</v>
      </c>
    </row>
    <row r="31690" spans="1:19" x14ac:dyDescent="0.35">
      <c r="A31690">
        <v>941</v>
      </c>
      <c r="B31690" t="s">
        <v>117</v>
      </c>
      <c r="C31690">
        <v>2009</v>
      </c>
      <c r="D31690">
        <v>12</v>
      </c>
      <c r="E31690" t="s">
        <v>31405</v>
      </c>
      <c r="F31690" t="s">
        <v>39420</v>
      </c>
      <c r="G31690" t="s">
        <v>69721</v>
      </c>
      <c r="H31690" t="s">
        <v>101546</v>
      </c>
      <c r="I31690" t="s">
        <v>109186</v>
      </c>
      <c r="J31690" t="s">
        <v>139076</v>
      </c>
      <c r="K31690" t="s">
        <v>145980</v>
      </c>
      <c r="L31690" t="s">
        <v>147005</v>
      </c>
      <c r="M31690" t="s">
        <v>148214</v>
      </c>
      <c r="N31690" t="s">
        <v>152578</v>
      </c>
      <c r="O31690" t="s">
        <v>153564</v>
      </c>
      <c r="P31690" t="s">
        <v>154682</v>
      </c>
      <c r="Q31690">
        <v>0</v>
      </c>
      <c r="R31690">
        <v>1</v>
      </c>
      <c r="S31690">
        <v>1</v>
      </c>
    </row>
    <row r="31691" spans="1:19" x14ac:dyDescent="0.35">
      <c r="A31691">
        <v>941</v>
      </c>
      <c r="B31691" t="s">
        <v>117</v>
      </c>
      <c r="C31691">
        <v>2010</v>
      </c>
      <c r="D31691">
        <v>1</v>
      </c>
      <c r="E31691" t="s">
        <v>31406</v>
      </c>
      <c r="F31691" t="s">
        <v>39420</v>
      </c>
      <c r="G31691" t="s">
        <v>69722</v>
      </c>
      <c r="H31691" t="s">
        <v>101547</v>
      </c>
      <c r="I31691" t="s">
        <v>109186</v>
      </c>
      <c r="J31691" t="s">
        <v>139077</v>
      </c>
      <c r="K31691" t="s">
        <v>145980</v>
      </c>
      <c r="L31691" t="s">
        <v>147005</v>
      </c>
      <c r="M31691" t="s">
        <v>148214</v>
      </c>
      <c r="N31691" t="s">
        <v>152578</v>
      </c>
      <c r="O31691" t="s">
        <v>153564</v>
      </c>
      <c r="P31691" t="s">
        <v>154682</v>
      </c>
      <c r="Q31691">
        <v>0</v>
      </c>
      <c r="R31691">
        <v>1</v>
      </c>
      <c r="S31691">
        <v>1</v>
      </c>
    </row>
    <row r="31692" spans="1:19" x14ac:dyDescent="0.35">
      <c r="A31692">
        <v>941</v>
      </c>
      <c r="B31692" t="s">
        <v>117</v>
      </c>
      <c r="C31692">
        <v>2010</v>
      </c>
      <c r="D31692">
        <v>2</v>
      </c>
      <c r="E31692" t="s">
        <v>31407</v>
      </c>
      <c r="F31692" t="s">
        <v>39420</v>
      </c>
      <c r="G31692" t="s">
        <v>69723</v>
      </c>
      <c r="H31692" t="s">
        <v>101548</v>
      </c>
      <c r="I31692" t="s">
        <v>109186</v>
      </c>
      <c r="J31692" t="s">
        <v>139078</v>
      </c>
      <c r="K31692" t="s">
        <v>145980</v>
      </c>
      <c r="L31692" t="s">
        <v>147005</v>
      </c>
      <c r="M31692" t="s">
        <v>148214</v>
      </c>
      <c r="N31692" t="s">
        <v>152578</v>
      </c>
      <c r="O31692" t="s">
        <v>153564</v>
      </c>
      <c r="P31692" t="s">
        <v>154682</v>
      </c>
      <c r="Q31692">
        <v>0</v>
      </c>
      <c r="R31692">
        <v>1</v>
      </c>
      <c r="S31692">
        <v>1</v>
      </c>
    </row>
    <row r="31693" spans="1:19" x14ac:dyDescent="0.35">
      <c r="A31693">
        <v>941</v>
      </c>
      <c r="B31693" t="s">
        <v>117</v>
      </c>
      <c r="C31693">
        <v>2010</v>
      </c>
      <c r="D31693">
        <v>3</v>
      </c>
      <c r="E31693" t="s">
        <v>31408</v>
      </c>
      <c r="F31693" t="s">
        <v>39420</v>
      </c>
      <c r="G31693" t="s">
        <v>69724</v>
      </c>
      <c r="H31693" t="s">
        <v>101549</v>
      </c>
      <c r="I31693" t="s">
        <v>109186</v>
      </c>
      <c r="J31693" t="s">
        <v>139079</v>
      </c>
      <c r="K31693" t="s">
        <v>145980</v>
      </c>
      <c r="L31693" t="s">
        <v>147005</v>
      </c>
      <c r="M31693" t="s">
        <v>148214</v>
      </c>
      <c r="N31693" t="s">
        <v>152578</v>
      </c>
      <c r="O31693" t="s">
        <v>153564</v>
      </c>
      <c r="P31693" t="s">
        <v>154682</v>
      </c>
      <c r="Q31693">
        <v>0</v>
      </c>
      <c r="R31693">
        <v>1</v>
      </c>
      <c r="S31693">
        <v>1</v>
      </c>
    </row>
    <row r="31694" spans="1:19" x14ac:dyDescent="0.35">
      <c r="A31694">
        <v>941</v>
      </c>
      <c r="B31694" t="s">
        <v>117</v>
      </c>
      <c r="C31694">
        <v>2010</v>
      </c>
      <c r="D31694">
        <v>4</v>
      </c>
      <c r="E31694" t="s">
        <v>31409</v>
      </c>
      <c r="F31694" t="s">
        <v>39420</v>
      </c>
      <c r="G31694" t="s">
        <v>69725</v>
      </c>
      <c r="H31694" t="s">
        <v>101550</v>
      </c>
      <c r="I31694" t="s">
        <v>109186</v>
      </c>
      <c r="J31694" t="s">
        <v>139080</v>
      </c>
      <c r="K31694" t="s">
        <v>145980</v>
      </c>
      <c r="L31694" t="s">
        <v>147005</v>
      </c>
      <c r="M31694" t="s">
        <v>148214</v>
      </c>
      <c r="N31694" t="s">
        <v>152578</v>
      </c>
      <c r="O31694" t="s">
        <v>153564</v>
      </c>
      <c r="P31694" t="s">
        <v>154682</v>
      </c>
      <c r="Q31694">
        <v>0</v>
      </c>
      <c r="R31694">
        <v>1</v>
      </c>
      <c r="S31694">
        <v>1</v>
      </c>
    </row>
    <row r="31695" spans="1:19" x14ac:dyDescent="0.35">
      <c r="A31695">
        <v>941</v>
      </c>
      <c r="B31695" t="s">
        <v>117</v>
      </c>
      <c r="C31695">
        <v>2010</v>
      </c>
      <c r="D31695">
        <v>5</v>
      </c>
      <c r="E31695" t="s">
        <v>31410</v>
      </c>
      <c r="F31695" t="s">
        <v>39420</v>
      </c>
      <c r="G31695" t="s">
        <v>69726</v>
      </c>
      <c r="H31695" t="s">
        <v>101551</v>
      </c>
      <c r="I31695" t="s">
        <v>109186</v>
      </c>
      <c r="J31695" t="s">
        <v>139081</v>
      </c>
      <c r="K31695" t="s">
        <v>145980</v>
      </c>
      <c r="L31695" t="s">
        <v>147005</v>
      </c>
      <c r="M31695" t="s">
        <v>148214</v>
      </c>
      <c r="N31695" t="s">
        <v>152578</v>
      </c>
      <c r="O31695" t="s">
        <v>153564</v>
      </c>
      <c r="P31695" t="s">
        <v>154682</v>
      </c>
      <c r="Q31695">
        <v>0</v>
      </c>
      <c r="R31695">
        <v>1</v>
      </c>
      <c r="S31695">
        <v>1</v>
      </c>
    </row>
    <row r="31696" spans="1:19" x14ac:dyDescent="0.35">
      <c r="A31696">
        <v>941</v>
      </c>
      <c r="B31696" t="s">
        <v>117</v>
      </c>
      <c r="C31696">
        <v>2010</v>
      </c>
      <c r="D31696">
        <v>6</v>
      </c>
      <c r="E31696" t="s">
        <v>31411</v>
      </c>
      <c r="F31696" t="s">
        <v>39420</v>
      </c>
      <c r="G31696" t="s">
        <v>69727</v>
      </c>
      <c r="H31696" t="s">
        <v>101552</v>
      </c>
      <c r="I31696" t="s">
        <v>109186</v>
      </c>
      <c r="J31696" t="s">
        <v>139082</v>
      </c>
      <c r="K31696" t="s">
        <v>145980</v>
      </c>
      <c r="L31696" t="s">
        <v>147005</v>
      </c>
      <c r="M31696" t="s">
        <v>148214</v>
      </c>
      <c r="N31696" t="s">
        <v>152578</v>
      </c>
      <c r="O31696" t="s">
        <v>153564</v>
      </c>
      <c r="P31696" t="s">
        <v>154682</v>
      </c>
      <c r="Q31696">
        <v>0</v>
      </c>
      <c r="R31696">
        <v>1</v>
      </c>
      <c r="S31696">
        <v>1</v>
      </c>
    </row>
    <row r="31697" spans="1:19" x14ac:dyDescent="0.35">
      <c r="A31697">
        <v>941</v>
      </c>
      <c r="B31697" t="s">
        <v>117</v>
      </c>
      <c r="C31697">
        <v>2010</v>
      </c>
      <c r="D31697">
        <v>7</v>
      </c>
      <c r="E31697" t="s">
        <v>31412</v>
      </c>
      <c r="F31697" t="s">
        <v>39420</v>
      </c>
      <c r="G31697" t="s">
        <v>69728</v>
      </c>
      <c r="H31697" t="s">
        <v>101553</v>
      </c>
      <c r="I31697" t="s">
        <v>109186</v>
      </c>
      <c r="J31697" t="s">
        <v>139083</v>
      </c>
      <c r="K31697" t="s">
        <v>145980</v>
      </c>
      <c r="L31697" t="s">
        <v>147005</v>
      </c>
      <c r="M31697" t="s">
        <v>148214</v>
      </c>
      <c r="N31697" t="s">
        <v>152578</v>
      </c>
      <c r="O31697" t="s">
        <v>153564</v>
      </c>
      <c r="P31697" t="s">
        <v>154682</v>
      </c>
      <c r="Q31697">
        <v>0</v>
      </c>
      <c r="R31697">
        <v>1</v>
      </c>
      <c r="S31697">
        <v>1</v>
      </c>
    </row>
    <row r="31698" spans="1:19" x14ac:dyDescent="0.35">
      <c r="A31698">
        <v>941</v>
      </c>
      <c r="B31698" t="s">
        <v>117</v>
      </c>
      <c r="C31698">
        <v>2010</v>
      </c>
      <c r="D31698">
        <v>8</v>
      </c>
      <c r="E31698" t="s">
        <v>31413</v>
      </c>
      <c r="F31698" t="s">
        <v>39420</v>
      </c>
      <c r="G31698" t="s">
        <v>69729</v>
      </c>
      <c r="H31698" t="s">
        <v>101554</v>
      </c>
      <c r="I31698" t="s">
        <v>109186</v>
      </c>
      <c r="J31698" t="s">
        <v>139084</v>
      </c>
      <c r="K31698" t="s">
        <v>145980</v>
      </c>
      <c r="L31698" t="s">
        <v>147005</v>
      </c>
      <c r="M31698" t="s">
        <v>148214</v>
      </c>
      <c r="N31698" t="s">
        <v>152578</v>
      </c>
      <c r="O31698" t="s">
        <v>153564</v>
      </c>
      <c r="P31698" t="s">
        <v>154682</v>
      </c>
      <c r="Q31698">
        <v>0</v>
      </c>
      <c r="R31698">
        <v>1</v>
      </c>
      <c r="S31698">
        <v>1</v>
      </c>
    </row>
    <row r="31699" spans="1:19" x14ac:dyDescent="0.35">
      <c r="A31699">
        <v>941</v>
      </c>
      <c r="B31699" t="s">
        <v>117</v>
      </c>
      <c r="C31699">
        <v>2010</v>
      </c>
      <c r="D31699">
        <v>9</v>
      </c>
      <c r="E31699" t="s">
        <v>31414</v>
      </c>
      <c r="F31699" t="s">
        <v>39420</v>
      </c>
      <c r="G31699" t="s">
        <v>69730</v>
      </c>
      <c r="H31699" t="s">
        <v>101555</v>
      </c>
      <c r="I31699" t="s">
        <v>109186</v>
      </c>
      <c r="J31699" t="s">
        <v>139085</v>
      </c>
      <c r="K31699" t="s">
        <v>145980</v>
      </c>
      <c r="L31699" t="s">
        <v>147005</v>
      </c>
      <c r="M31699" t="s">
        <v>148214</v>
      </c>
      <c r="N31699" t="s">
        <v>152578</v>
      </c>
      <c r="O31699" t="s">
        <v>153564</v>
      </c>
      <c r="P31699" t="s">
        <v>154682</v>
      </c>
      <c r="Q31699">
        <v>0</v>
      </c>
      <c r="R31699">
        <v>1</v>
      </c>
      <c r="S31699">
        <v>1</v>
      </c>
    </row>
    <row r="31700" spans="1:19" x14ac:dyDescent="0.35">
      <c r="A31700">
        <v>941</v>
      </c>
      <c r="B31700" t="s">
        <v>117</v>
      </c>
      <c r="C31700">
        <v>2010</v>
      </c>
      <c r="D31700">
        <v>10</v>
      </c>
      <c r="E31700" t="s">
        <v>31415</v>
      </c>
      <c r="F31700" t="s">
        <v>39420</v>
      </c>
      <c r="G31700" t="s">
        <v>69731</v>
      </c>
      <c r="H31700" t="s">
        <v>101556</v>
      </c>
      <c r="I31700" t="s">
        <v>109186</v>
      </c>
      <c r="J31700" t="s">
        <v>139086</v>
      </c>
      <c r="K31700" t="s">
        <v>145980</v>
      </c>
      <c r="L31700" t="s">
        <v>147005</v>
      </c>
      <c r="M31700" t="s">
        <v>148214</v>
      </c>
      <c r="N31700" t="s">
        <v>152578</v>
      </c>
      <c r="O31700" t="s">
        <v>153564</v>
      </c>
      <c r="P31700" t="s">
        <v>154682</v>
      </c>
      <c r="Q31700">
        <v>0</v>
      </c>
      <c r="R31700">
        <v>1</v>
      </c>
      <c r="S31700">
        <v>1</v>
      </c>
    </row>
    <row r="31701" spans="1:19" x14ac:dyDescent="0.35">
      <c r="A31701">
        <v>941</v>
      </c>
      <c r="B31701" t="s">
        <v>117</v>
      </c>
      <c r="C31701">
        <v>2010</v>
      </c>
      <c r="D31701">
        <v>11</v>
      </c>
      <c r="E31701" t="s">
        <v>31416</v>
      </c>
      <c r="F31701" t="s">
        <v>39420</v>
      </c>
      <c r="G31701" t="s">
        <v>69732</v>
      </c>
      <c r="H31701" t="s">
        <v>101557</v>
      </c>
      <c r="I31701" t="s">
        <v>109186</v>
      </c>
      <c r="J31701" t="s">
        <v>139087</v>
      </c>
      <c r="K31701" t="s">
        <v>145980</v>
      </c>
      <c r="L31701" t="s">
        <v>147005</v>
      </c>
      <c r="M31701" t="s">
        <v>148214</v>
      </c>
      <c r="N31701" t="s">
        <v>152578</v>
      </c>
      <c r="O31701" t="s">
        <v>153564</v>
      </c>
      <c r="P31701" t="s">
        <v>154682</v>
      </c>
      <c r="Q31701">
        <v>0</v>
      </c>
      <c r="R31701">
        <v>1</v>
      </c>
      <c r="S31701">
        <v>1</v>
      </c>
    </row>
    <row r="31702" spans="1:19" x14ac:dyDescent="0.35">
      <c r="A31702">
        <v>941</v>
      </c>
      <c r="B31702" t="s">
        <v>117</v>
      </c>
      <c r="C31702">
        <v>2010</v>
      </c>
      <c r="D31702">
        <v>12</v>
      </c>
      <c r="E31702" t="s">
        <v>31417</v>
      </c>
      <c r="F31702" t="s">
        <v>39420</v>
      </c>
      <c r="G31702" t="s">
        <v>69733</v>
      </c>
      <c r="H31702" t="s">
        <v>101558</v>
      </c>
      <c r="I31702" t="s">
        <v>109186</v>
      </c>
      <c r="J31702" t="s">
        <v>139088</v>
      </c>
      <c r="K31702" t="s">
        <v>145980</v>
      </c>
      <c r="L31702" t="s">
        <v>147005</v>
      </c>
      <c r="M31702" t="s">
        <v>148214</v>
      </c>
      <c r="N31702" t="s">
        <v>152578</v>
      </c>
      <c r="O31702" t="s">
        <v>153564</v>
      </c>
      <c r="P31702" t="s">
        <v>154682</v>
      </c>
      <c r="Q31702">
        <v>0</v>
      </c>
      <c r="R31702">
        <v>1</v>
      </c>
      <c r="S31702">
        <v>1</v>
      </c>
    </row>
    <row r="31703" spans="1:19" x14ac:dyDescent="0.35">
      <c r="A31703">
        <v>941</v>
      </c>
      <c r="B31703" t="s">
        <v>117</v>
      </c>
      <c r="C31703">
        <v>2011</v>
      </c>
      <c r="D31703">
        <v>1</v>
      </c>
      <c r="E31703" t="s">
        <v>31418</v>
      </c>
      <c r="F31703" t="s">
        <v>39420</v>
      </c>
      <c r="G31703" t="s">
        <v>69734</v>
      </c>
      <c r="H31703" t="s">
        <v>101559</v>
      </c>
      <c r="I31703" t="s">
        <v>109186</v>
      </c>
      <c r="J31703" t="s">
        <v>139089</v>
      </c>
      <c r="K31703" t="s">
        <v>145980</v>
      </c>
      <c r="L31703" t="s">
        <v>147005</v>
      </c>
      <c r="M31703" t="s">
        <v>148214</v>
      </c>
      <c r="N31703" t="s">
        <v>152578</v>
      </c>
      <c r="O31703" t="s">
        <v>153564</v>
      </c>
      <c r="P31703" t="s">
        <v>154682</v>
      </c>
      <c r="Q31703">
        <v>0</v>
      </c>
      <c r="R31703">
        <v>1</v>
      </c>
      <c r="S31703">
        <v>1</v>
      </c>
    </row>
    <row r="31704" spans="1:19" x14ac:dyDescent="0.35">
      <c r="A31704">
        <v>941</v>
      </c>
      <c r="B31704" t="s">
        <v>117</v>
      </c>
      <c r="C31704">
        <v>2011</v>
      </c>
      <c r="D31704">
        <v>2</v>
      </c>
      <c r="E31704" t="s">
        <v>31419</v>
      </c>
      <c r="F31704" t="s">
        <v>39420</v>
      </c>
      <c r="G31704" t="s">
        <v>69735</v>
      </c>
      <c r="H31704" t="s">
        <v>101560</v>
      </c>
      <c r="I31704" t="s">
        <v>109186</v>
      </c>
      <c r="J31704" t="s">
        <v>139090</v>
      </c>
      <c r="K31704" t="s">
        <v>145980</v>
      </c>
      <c r="L31704" t="s">
        <v>147005</v>
      </c>
      <c r="M31704" t="s">
        <v>148214</v>
      </c>
      <c r="N31704" t="s">
        <v>152578</v>
      </c>
      <c r="O31704" t="s">
        <v>153564</v>
      </c>
      <c r="P31704" t="s">
        <v>154682</v>
      </c>
      <c r="Q31704">
        <v>0</v>
      </c>
      <c r="R31704">
        <v>1</v>
      </c>
      <c r="S31704">
        <v>1</v>
      </c>
    </row>
    <row r="31705" spans="1:19" x14ac:dyDescent="0.35">
      <c r="A31705">
        <v>941</v>
      </c>
      <c r="B31705" t="s">
        <v>117</v>
      </c>
      <c r="C31705">
        <v>2011</v>
      </c>
      <c r="D31705">
        <v>3</v>
      </c>
      <c r="E31705" t="s">
        <v>31420</v>
      </c>
      <c r="F31705" t="s">
        <v>39420</v>
      </c>
      <c r="G31705" t="s">
        <v>69736</v>
      </c>
      <c r="H31705" t="s">
        <v>101561</v>
      </c>
      <c r="I31705" t="s">
        <v>109186</v>
      </c>
      <c r="J31705" t="s">
        <v>139091</v>
      </c>
      <c r="K31705" t="s">
        <v>145980</v>
      </c>
      <c r="L31705" t="s">
        <v>147005</v>
      </c>
      <c r="M31705" t="s">
        <v>148214</v>
      </c>
      <c r="N31705" t="s">
        <v>152578</v>
      </c>
      <c r="O31705" t="s">
        <v>153564</v>
      </c>
      <c r="P31705" t="s">
        <v>154682</v>
      </c>
      <c r="Q31705">
        <v>0</v>
      </c>
      <c r="R31705">
        <v>1</v>
      </c>
      <c r="S31705">
        <v>1</v>
      </c>
    </row>
    <row r="31706" spans="1:19" x14ac:dyDescent="0.35">
      <c r="A31706">
        <v>941</v>
      </c>
      <c r="B31706" t="s">
        <v>117</v>
      </c>
      <c r="C31706">
        <v>2011</v>
      </c>
      <c r="D31706">
        <v>4</v>
      </c>
      <c r="E31706" t="s">
        <v>31421</v>
      </c>
      <c r="F31706" t="s">
        <v>39420</v>
      </c>
      <c r="G31706" t="s">
        <v>69737</v>
      </c>
      <c r="H31706" t="s">
        <v>101562</v>
      </c>
      <c r="I31706" t="s">
        <v>109186</v>
      </c>
      <c r="J31706" t="s">
        <v>139092</v>
      </c>
      <c r="K31706" t="s">
        <v>145980</v>
      </c>
      <c r="L31706" t="s">
        <v>147005</v>
      </c>
      <c r="M31706" t="s">
        <v>148214</v>
      </c>
      <c r="N31706" t="s">
        <v>152578</v>
      </c>
      <c r="O31706" t="s">
        <v>153564</v>
      </c>
      <c r="P31706" t="s">
        <v>154682</v>
      </c>
      <c r="Q31706">
        <v>0</v>
      </c>
      <c r="R31706">
        <v>1</v>
      </c>
      <c r="S31706">
        <v>1</v>
      </c>
    </row>
    <row r="31707" spans="1:19" x14ac:dyDescent="0.35">
      <c r="A31707">
        <v>941</v>
      </c>
      <c r="B31707" t="s">
        <v>117</v>
      </c>
      <c r="C31707">
        <v>2011</v>
      </c>
      <c r="D31707">
        <v>5</v>
      </c>
      <c r="E31707" t="s">
        <v>31422</v>
      </c>
      <c r="F31707" t="s">
        <v>39420</v>
      </c>
      <c r="G31707" t="s">
        <v>69738</v>
      </c>
      <c r="H31707" t="s">
        <v>101563</v>
      </c>
      <c r="I31707" t="s">
        <v>109186</v>
      </c>
      <c r="J31707" t="s">
        <v>139093</v>
      </c>
      <c r="K31707" t="s">
        <v>145980</v>
      </c>
      <c r="L31707" t="s">
        <v>147005</v>
      </c>
      <c r="M31707" t="s">
        <v>148214</v>
      </c>
      <c r="N31707" t="s">
        <v>152578</v>
      </c>
      <c r="O31707" t="s">
        <v>153564</v>
      </c>
      <c r="P31707" t="s">
        <v>154682</v>
      </c>
      <c r="Q31707">
        <v>0</v>
      </c>
      <c r="R31707">
        <v>1</v>
      </c>
      <c r="S31707">
        <v>1</v>
      </c>
    </row>
    <row r="31708" spans="1:19" x14ac:dyDescent="0.35">
      <c r="A31708">
        <v>941</v>
      </c>
      <c r="B31708" t="s">
        <v>117</v>
      </c>
      <c r="C31708">
        <v>2011</v>
      </c>
      <c r="D31708">
        <v>6</v>
      </c>
      <c r="E31708" t="s">
        <v>31423</v>
      </c>
      <c r="F31708" t="s">
        <v>39420</v>
      </c>
      <c r="G31708" t="s">
        <v>69739</v>
      </c>
      <c r="H31708" t="s">
        <v>101564</v>
      </c>
      <c r="I31708" t="s">
        <v>109186</v>
      </c>
      <c r="J31708" t="s">
        <v>139094</v>
      </c>
      <c r="K31708" t="s">
        <v>145980</v>
      </c>
      <c r="L31708" t="s">
        <v>147005</v>
      </c>
      <c r="M31708" t="s">
        <v>148214</v>
      </c>
      <c r="N31708" t="s">
        <v>152578</v>
      </c>
      <c r="O31708" t="s">
        <v>153564</v>
      </c>
      <c r="P31708" t="s">
        <v>154682</v>
      </c>
      <c r="Q31708">
        <v>0</v>
      </c>
      <c r="R31708">
        <v>1</v>
      </c>
      <c r="S31708">
        <v>1</v>
      </c>
    </row>
    <row r="31709" spans="1:19" x14ac:dyDescent="0.35">
      <c r="A31709">
        <v>941</v>
      </c>
      <c r="B31709" t="s">
        <v>117</v>
      </c>
      <c r="C31709">
        <v>2011</v>
      </c>
      <c r="D31709">
        <v>7</v>
      </c>
      <c r="E31709" t="s">
        <v>31424</v>
      </c>
      <c r="F31709" t="s">
        <v>39420</v>
      </c>
      <c r="G31709" t="s">
        <v>69740</v>
      </c>
      <c r="H31709" t="s">
        <v>101565</v>
      </c>
      <c r="I31709" t="s">
        <v>109186</v>
      </c>
      <c r="J31709" t="s">
        <v>139095</v>
      </c>
      <c r="K31709" t="s">
        <v>145980</v>
      </c>
      <c r="L31709" t="s">
        <v>147005</v>
      </c>
      <c r="M31709" t="s">
        <v>148214</v>
      </c>
      <c r="N31709" t="s">
        <v>152578</v>
      </c>
      <c r="O31709" t="s">
        <v>153564</v>
      </c>
      <c r="P31709" t="s">
        <v>154682</v>
      </c>
      <c r="Q31709">
        <v>0</v>
      </c>
      <c r="R31709">
        <v>1</v>
      </c>
      <c r="S31709">
        <v>1</v>
      </c>
    </row>
    <row r="31710" spans="1:19" x14ac:dyDescent="0.35">
      <c r="A31710">
        <v>941</v>
      </c>
      <c r="B31710" t="s">
        <v>117</v>
      </c>
      <c r="C31710">
        <v>2011</v>
      </c>
      <c r="D31710">
        <v>8</v>
      </c>
      <c r="E31710" t="s">
        <v>31425</v>
      </c>
      <c r="F31710" t="s">
        <v>39420</v>
      </c>
      <c r="G31710" t="s">
        <v>69741</v>
      </c>
      <c r="H31710" t="s">
        <v>101566</v>
      </c>
      <c r="I31710" t="s">
        <v>109186</v>
      </c>
      <c r="J31710" t="s">
        <v>139096</v>
      </c>
      <c r="K31710" t="s">
        <v>145980</v>
      </c>
      <c r="L31710" t="s">
        <v>147005</v>
      </c>
      <c r="M31710" t="s">
        <v>148214</v>
      </c>
      <c r="N31710" t="s">
        <v>152578</v>
      </c>
      <c r="O31710" t="s">
        <v>153564</v>
      </c>
      <c r="P31710" t="s">
        <v>154682</v>
      </c>
      <c r="Q31710">
        <v>0</v>
      </c>
      <c r="R31710">
        <v>1</v>
      </c>
      <c r="S31710">
        <v>1</v>
      </c>
    </row>
    <row r="31711" spans="1:19" x14ac:dyDescent="0.35">
      <c r="A31711">
        <v>941</v>
      </c>
      <c r="B31711" t="s">
        <v>117</v>
      </c>
      <c r="C31711">
        <v>2011</v>
      </c>
      <c r="D31711">
        <v>9</v>
      </c>
      <c r="E31711" t="s">
        <v>31426</v>
      </c>
      <c r="F31711" t="s">
        <v>39420</v>
      </c>
      <c r="G31711" t="s">
        <v>69742</v>
      </c>
      <c r="H31711" t="s">
        <v>101567</v>
      </c>
      <c r="I31711" t="s">
        <v>109186</v>
      </c>
      <c r="J31711" t="s">
        <v>139097</v>
      </c>
      <c r="K31711" t="s">
        <v>145980</v>
      </c>
      <c r="L31711" t="s">
        <v>147005</v>
      </c>
      <c r="M31711" t="s">
        <v>148214</v>
      </c>
      <c r="N31711" t="s">
        <v>152578</v>
      </c>
      <c r="O31711" t="s">
        <v>153564</v>
      </c>
      <c r="P31711" t="s">
        <v>154682</v>
      </c>
      <c r="Q31711">
        <v>0</v>
      </c>
      <c r="R31711">
        <v>1</v>
      </c>
      <c r="S31711">
        <v>1</v>
      </c>
    </row>
    <row r="31712" spans="1:19" x14ac:dyDescent="0.35">
      <c r="A31712">
        <v>941</v>
      </c>
      <c r="B31712" t="s">
        <v>117</v>
      </c>
      <c r="C31712">
        <v>2011</v>
      </c>
      <c r="D31712">
        <v>10</v>
      </c>
      <c r="E31712" t="s">
        <v>31427</v>
      </c>
      <c r="F31712" t="s">
        <v>39420</v>
      </c>
      <c r="G31712" t="s">
        <v>69743</v>
      </c>
      <c r="H31712" t="s">
        <v>101568</v>
      </c>
      <c r="I31712" t="s">
        <v>109186</v>
      </c>
      <c r="J31712" t="s">
        <v>139098</v>
      </c>
      <c r="K31712" t="s">
        <v>145980</v>
      </c>
      <c r="L31712" t="s">
        <v>147005</v>
      </c>
      <c r="M31712" t="s">
        <v>148214</v>
      </c>
      <c r="N31712" t="s">
        <v>152578</v>
      </c>
      <c r="O31712" t="s">
        <v>153564</v>
      </c>
      <c r="P31712" t="s">
        <v>154682</v>
      </c>
      <c r="Q31712">
        <v>0</v>
      </c>
      <c r="R31712">
        <v>1</v>
      </c>
      <c r="S31712">
        <v>1</v>
      </c>
    </row>
    <row r="31713" spans="1:19" x14ac:dyDescent="0.35">
      <c r="A31713">
        <v>941</v>
      </c>
      <c r="B31713" t="s">
        <v>117</v>
      </c>
      <c r="C31713">
        <v>2011</v>
      </c>
      <c r="D31713">
        <v>11</v>
      </c>
      <c r="E31713" t="s">
        <v>31428</v>
      </c>
      <c r="F31713" t="s">
        <v>39420</v>
      </c>
      <c r="G31713" t="s">
        <v>69744</v>
      </c>
      <c r="H31713" t="s">
        <v>101569</v>
      </c>
      <c r="I31713" t="s">
        <v>109186</v>
      </c>
      <c r="J31713" t="s">
        <v>139099</v>
      </c>
      <c r="K31713" t="s">
        <v>145980</v>
      </c>
      <c r="L31713" t="s">
        <v>147005</v>
      </c>
      <c r="M31713" t="s">
        <v>148214</v>
      </c>
      <c r="N31713" t="s">
        <v>152578</v>
      </c>
      <c r="O31713" t="s">
        <v>153564</v>
      </c>
      <c r="P31713" t="s">
        <v>154682</v>
      </c>
      <c r="Q31713">
        <v>0</v>
      </c>
      <c r="R31713">
        <v>1</v>
      </c>
      <c r="S31713">
        <v>1</v>
      </c>
    </row>
    <row r="31714" spans="1:19" x14ac:dyDescent="0.35">
      <c r="A31714">
        <v>941</v>
      </c>
      <c r="B31714" t="s">
        <v>117</v>
      </c>
      <c r="C31714">
        <v>2011</v>
      </c>
      <c r="D31714">
        <v>12</v>
      </c>
      <c r="E31714" t="s">
        <v>31429</v>
      </c>
      <c r="F31714" t="s">
        <v>39420</v>
      </c>
      <c r="G31714" t="s">
        <v>69745</v>
      </c>
      <c r="H31714" t="s">
        <v>101570</v>
      </c>
      <c r="I31714" t="s">
        <v>109186</v>
      </c>
      <c r="J31714" t="s">
        <v>139100</v>
      </c>
      <c r="K31714" t="s">
        <v>145980</v>
      </c>
      <c r="L31714" t="s">
        <v>147005</v>
      </c>
      <c r="M31714" t="s">
        <v>148214</v>
      </c>
      <c r="N31714" t="s">
        <v>152578</v>
      </c>
      <c r="O31714" t="s">
        <v>153564</v>
      </c>
      <c r="P31714" t="s">
        <v>154682</v>
      </c>
      <c r="Q31714">
        <v>0</v>
      </c>
      <c r="R31714">
        <v>1</v>
      </c>
      <c r="S31714">
        <v>1</v>
      </c>
    </row>
    <row r="31715" spans="1:19" x14ac:dyDescent="0.35">
      <c r="A31715">
        <v>941</v>
      </c>
      <c r="B31715" t="s">
        <v>117</v>
      </c>
      <c r="C31715">
        <v>2012</v>
      </c>
      <c r="D31715">
        <v>1</v>
      </c>
      <c r="E31715" t="s">
        <v>31430</v>
      </c>
      <c r="F31715" t="s">
        <v>39420</v>
      </c>
      <c r="G31715" t="s">
        <v>69746</v>
      </c>
      <c r="H31715" t="s">
        <v>101571</v>
      </c>
      <c r="I31715" t="s">
        <v>109186</v>
      </c>
      <c r="J31715" t="s">
        <v>139101</v>
      </c>
      <c r="K31715" t="s">
        <v>145980</v>
      </c>
      <c r="L31715" t="s">
        <v>147005</v>
      </c>
      <c r="M31715" t="s">
        <v>148214</v>
      </c>
      <c r="N31715" t="s">
        <v>152578</v>
      </c>
      <c r="O31715" t="s">
        <v>153564</v>
      </c>
      <c r="P31715" t="s">
        <v>154682</v>
      </c>
      <c r="Q31715">
        <v>0</v>
      </c>
      <c r="R31715">
        <v>1</v>
      </c>
      <c r="S31715">
        <v>1</v>
      </c>
    </row>
    <row r="31716" spans="1:19" x14ac:dyDescent="0.35">
      <c r="A31716">
        <v>941</v>
      </c>
      <c r="B31716" t="s">
        <v>117</v>
      </c>
      <c r="C31716">
        <v>2012</v>
      </c>
      <c r="D31716">
        <v>2</v>
      </c>
      <c r="E31716" t="s">
        <v>31431</v>
      </c>
      <c r="F31716" t="s">
        <v>39420</v>
      </c>
      <c r="G31716" t="s">
        <v>69747</v>
      </c>
      <c r="H31716" t="s">
        <v>101572</v>
      </c>
      <c r="I31716" t="s">
        <v>109186</v>
      </c>
      <c r="J31716" t="s">
        <v>139102</v>
      </c>
      <c r="K31716" t="s">
        <v>145980</v>
      </c>
      <c r="L31716" t="s">
        <v>147005</v>
      </c>
      <c r="M31716" t="s">
        <v>148214</v>
      </c>
      <c r="N31716" t="s">
        <v>152578</v>
      </c>
      <c r="O31716" t="s">
        <v>153564</v>
      </c>
      <c r="P31716" t="s">
        <v>154682</v>
      </c>
      <c r="Q31716">
        <v>0</v>
      </c>
      <c r="R31716">
        <v>1</v>
      </c>
      <c r="S31716">
        <v>1</v>
      </c>
    </row>
    <row r="31717" spans="1:19" x14ac:dyDescent="0.35">
      <c r="A31717">
        <v>941</v>
      </c>
      <c r="B31717" t="s">
        <v>117</v>
      </c>
      <c r="C31717">
        <v>2012</v>
      </c>
      <c r="D31717">
        <v>3</v>
      </c>
      <c r="E31717" t="s">
        <v>31432</v>
      </c>
      <c r="F31717" t="s">
        <v>39420</v>
      </c>
      <c r="G31717" t="s">
        <v>69748</v>
      </c>
      <c r="H31717" t="s">
        <v>101573</v>
      </c>
      <c r="I31717" t="s">
        <v>109186</v>
      </c>
      <c r="J31717" t="s">
        <v>139103</v>
      </c>
      <c r="K31717" t="s">
        <v>145980</v>
      </c>
      <c r="L31717" t="s">
        <v>147005</v>
      </c>
      <c r="M31717" t="s">
        <v>148214</v>
      </c>
      <c r="N31717" t="s">
        <v>152578</v>
      </c>
      <c r="O31717" t="s">
        <v>153564</v>
      </c>
      <c r="P31717" t="s">
        <v>154682</v>
      </c>
      <c r="Q31717">
        <v>0</v>
      </c>
      <c r="R31717">
        <v>1</v>
      </c>
      <c r="S31717">
        <v>1</v>
      </c>
    </row>
    <row r="31718" spans="1:19" x14ac:dyDescent="0.35">
      <c r="A31718">
        <v>941</v>
      </c>
      <c r="B31718" t="s">
        <v>117</v>
      </c>
      <c r="C31718">
        <v>2012</v>
      </c>
      <c r="D31718">
        <v>4</v>
      </c>
      <c r="E31718" t="s">
        <v>31433</v>
      </c>
      <c r="F31718" t="s">
        <v>39420</v>
      </c>
      <c r="G31718" t="s">
        <v>69749</v>
      </c>
      <c r="H31718" t="s">
        <v>101574</v>
      </c>
      <c r="I31718" t="s">
        <v>109186</v>
      </c>
      <c r="J31718" t="s">
        <v>139104</v>
      </c>
      <c r="K31718" t="s">
        <v>145980</v>
      </c>
      <c r="L31718" t="s">
        <v>147005</v>
      </c>
      <c r="M31718" t="s">
        <v>148214</v>
      </c>
      <c r="N31718" t="s">
        <v>152578</v>
      </c>
      <c r="O31718" t="s">
        <v>153564</v>
      </c>
      <c r="P31718" t="s">
        <v>154682</v>
      </c>
      <c r="Q31718">
        <v>0</v>
      </c>
      <c r="R31718">
        <v>1</v>
      </c>
      <c r="S31718">
        <v>1</v>
      </c>
    </row>
    <row r="31719" spans="1:19" x14ac:dyDescent="0.35">
      <c r="A31719">
        <v>941</v>
      </c>
      <c r="B31719" t="s">
        <v>117</v>
      </c>
      <c r="C31719">
        <v>2012</v>
      </c>
      <c r="D31719">
        <v>5</v>
      </c>
      <c r="E31719" t="s">
        <v>31434</v>
      </c>
      <c r="F31719" t="s">
        <v>39420</v>
      </c>
      <c r="G31719" t="s">
        <v>69750</v>
      </c>
      <c r="H31719" t="s">
        <v>101575</v>
      </c>
      <c r="I31719" t="s">
        <v>109186</v>
      </c>
      <c r="J31719" t="s">
        <v>139105</v>
      </c>
      <c r="K31719" t="s">
        <v>145980</v>
      </c>
      <c r="L31719" t="s">
        <v>147005</v>
      </c>
      <c r="M31719" t="s">
        <v>148214</v>
      </c>
      <c r="N31719" t="s">
        <v>152578</v>
      </c>
      <c r="O31719" t="s">
        <v>153564</v>
      </c>
      <c r="P31719" t="s">
        <v>154682</v>
      </c>
      <c r="Q31719">
        <v>0</v>
      </c>
      <c r="R31719">
        <v>1</v>
      </c>
      <c r="S31719">
        <v>1</v>
      </c>
    </row>
    <row r="31720" spans="1:19" x14ac:dyDescent="0.35">
      <c r="A31720">
        <v>941</v>
      </c>
      <c r="B31720" t="s">
        <v>117</v>
      </c>
      <c r="C31720">
        <v>2012</v>
      </c>
      <c r="D31720">
        <v>6</v>
      </c>
      <c r="E31720" t="s">
        <v>31435</v>
      </c>
      <c r="F31720" t="s">
        <v>39420</v>
      </c>
      <c r="G31720" t="s">
        <v>69751</v>
      </c>
      <c r="H31720" t="s">
        <v>101576</v>
      </c>
      <c r="I31720" t="s">
        <v>109186</v>
      </c>
      <c r="J31720" t="s">
        <v>139106</v>
      </c>
      <c r="K31720" t="s">
        <v>145980</v>
      </c>
      <c r="L31720" t="s">
        <v>147005</v>
      </c>
      <c r="M31720" t="s">
        <v>148214</v>
      </c>
      <c r="N31720" t="s">
        <v>152578</v>
      </c>
      <c r="O31720" t="s">
        <v>153564</v>
      </c>
      <c r="P31720" t="s">
        <v>154682</v>
      </c>
      <c r="Q31720">
        <v>0</v>
      </c>
      <c r="R31720">
        <v>1</v>
      </c>
      <c r="S31720">
        <v>1</v>
      </c>
    </row>
    <row r="31721" spans="1:19" x14ac:dyDescent="0.35">
      <c r="A31721">
        <v>941</v>
      </c>
      <c r="B31721" t="s">
        <v>117</v>
      </c>
      <c r="C31721">
        <v>2012</v>
      </c>
      <c r="D31721">
        <v>7</v>
      </c>
      <c r="E31721" t="s">
        <v>31436</v>
      </c>
      <c r="F31721" t="s">
        <v>39420</v>
      </c>
      <c r="G31721" t="s">
        <v>69752</v>
      </c>
      <c r="H31721" t="s">
        <v>101577</v>
      </c>
      <c r="I31721" t="s">
        <v>109186</v>
      </c>
      <c r="J31721" t="s">
        <v>139107</v>
      </c>
      <c r="K31721" t="s">
        <v>145980</v>
      </c>
      <c r="L31721" t="s">
        <v>147005</v>
      </c>
      <c r="M31721" t="s">
        <v>148214</v>
      </c>
      <c r="N31721" t="s">
        <v>152578</v>
      </c>
      <c r="O31721" t="s">
        <v>153564</v>
      </c>
      <c r="P31721" t="s">
        <v>154682</v>
      </c>
      <c r="Q31721">
        <v>0</v>
      </c>
      <c r="R31721">
        <v>1</v>
      </c>
      <c r="S31721">
        <v>1</v>
      </c>
    </row>
    <row r="31722" spans="1:19" x14ac:dyDescent="0.35">
      <c r="A31722">
        <v>941</v>
      </c>
      <c r="B31722" t="s">
        <v>117</v>
      </c>
      <c r="C31722">
        <v>2012</v>
      </c>
      <c r="D31722">
        <v>8</v>
      </c>
      <c r="E31722" t="s">
        <v>31437</v>
      </c>
      <c r="F31722" t="s">
        <v>39420</v>
      </c>
      <c r="G31722" t="s">
        <v>69753</v>
      </c>
      <c r="H31722" t="s">
        <v>101578</v>
      </c>
      <c r="I31722" t="s">
        <v>109186</v>
      </c>
      <c r="J31722" t="s">
        <v>139108</v>
      </c>
      <c r="K31722" t="s">
        <v>145980</v>
      </c>
      <c r="L31722" t="s">
        <v>147005</v>
      </c>
      <c r="M31722" t="s">
        <v>148214</v>
      </c>
      <c r="N31722" t="s">
        <v>152578</v>
      </c>
      <c r="O31722" t="s">
        <v>153564</v>
      </c>
      <c r="P31722" t="s">
        <v>154682</v>
      </c>
      <c r="Q31722">
        <v>0</v>
      </c>
      <c r="R31722">
        <v>1</v>
      </c>
      <c r="S31722">
        <v>1</v>
      </c>
    </row>
    <row r="31723" spans="1:19" x14ac:dyDescent="0.35">
      <c r="A31723">
        <v>941</v>
      </c>
      <c r="B31723" t="s">
        <v>117</v>
      </c>
      <c r="C31723">
        <v>2012</v>
      </c>
      <c r="D31723">
        <v>9</v>
      </c>
      <c r="E31723" t="s">
        <v>31438</v>
      </c>
      <c r="F31723" t="s">
        <v>39420</v>
      </c>
      <c r="G31723" t="s">
        <v>69754</v>
      </c>
      <c r="H31723" t="s">
        <v>101579</v>
      </c>
      <c r="I31723" t="s">
        <v>109186</v>
      </c>
      <c r="J31723" t="s">
        <v>139109</v>
      </c>
      <c r="K31723" t="s">
        <v>145980</v>
      </c>
      <c r="L31723" t="s">
        <v>147005</v>
      </c>
      <c r="M31723" t="s">
        <v>148214</v>
      </c>
      <c r="N31723" t="s">
        <v>152578</v>
      </c>
      <c r="O31723" t="s">
        <v>153564</v>
      </c>
      <c r="P31723" t="s">
        <v>154682</v>
      </c>
      <c r="Q31723">
        <v>0</v>
      </c>
      <c r="R31723">
        <v>1</v>
      </c>
      <c r="S31723">
        <v>1</v>
      </c>
    </row>
    <row r="31724" spans="1:19" x14ac:dyDescent="0.35">
      <c r="A31724">
        <v>941</v>
      </c>
      <c r="B31724" t="s">
        <v>117</v>
      </c>
      <c r="C31724">
        <v>2012</v>
      </c>
      <c r="D31724">
        <v>10</v>
      </c>
      <c r="E31724" t="s">
        <v>31439</v>
      </c>
      <c r="F31724" t="s">
        <v>39420</v>
      </c>
      <c r="G31724" t="s">
        <v>69755</v>
      </c>
      <c r="H31724" t="s">
        <v>101580</v>
      </c>
      <c r="I31724" t="s">
        <v>109186</v>
      </c>
      <c r="J31724" t="s">
        <v>139110</v>
      </c>
      <c r="K31724" t="s">
        <v>145980</v>
      </c>
      <c r="L31724" t="s">
        <v>147005</v>
      </c>
      <c r="M31724" t="s">
        <v>148214</v>
      </c>
      <c r="N31724" t="s">
        <v>152578</v>
      </c>
      <c r="O31724" t="s">
        <v>153564</v>
      </c>
      <c r="P31724" t="s">
        <v>154682</v>
      </c>
      <c r="Q31724">
        <v>0</v>
      </c>
      <c r="R31724">
        <v>1</v>
      </c>
      <c r="S31724">
        <v>1</v>
      </c>
    </row>
    <row r="31725" spans="1:19" x14ac:dyDescent="0.35">
      <c r="A31725">
        <v>941</v>
      </c>
      <c r="B31725" t="s">
        <v>117</v>
      </c>
      <c r="C31725">
        <v>2012</v>
      </c>
      <c r="D31725">
        <v>11</v>
      </c>
      <c r="E31725" t="s">
        <v>31440</v>
      </c>
      <c r="F31725" t="s">
        <v>39420</v>
      </c>
      <c r="G31725" t="s">
        <v>69756</v>
      </c>
      <c r="H31725" t="s">
        <v>101581</v>
      </c>
      <c r="I31725" t="s">
        <v>109186</v>
      </c>
      <c r="J31725" t="s">
        <v>139111</v>
      </c>
      <c r="K31725" t="s">
        <v>145980</v>
      </c>
      <c r="L31725" t="s">
        <v>147005</v>
      </c>
      <c r="M31725" t="s">
        <v>148214</v>
      </c>
      <c r="N31725" t="s">
        <v>152578</v>
      </c>
      <c r="O31725" t="s">
        <v>153564</v>
      </c>
      <c r="P31725" t="s">
        <v>154682</v>
      </c>
      <c r="Q31725">
        <v>0</v>
      </c>
      <c r="R31725">
        <v>1</v>
      </c>
      <c r="S31725">
        <v>1</v>
      </c>
    </row>
    <row r="31726" spans="1:19" x14ac:dyDescent="0.35">
      <c r="A31726">
        <v>941</v>
      </c>
      <c r="B31726" t="s">
        <v>117</v>
      </c>
      <c r="C31726">
        <v>2012</v>
      </c>
      <c r="D31726">
        <v>12</v>
      </c>
      <c r="E31726" t="s">
        <v>31441</v>
      </c>
      <c r="F31726" t="s">
        <v>39420</v>
      </c>
      <c r="G31726" t="s">
        <v>69757</v>
      </c>
      <c r="H31726" t="s">
        <v>101582</v>
      </c>
      <c r="I31726" t="s">
        <v>109186</v>
      </c>
      <c r="J31726" t="s">
        <v>139112</v>
      </c>
      <c r="K31726" t="s">
        <v>145980</v>
      </c>
      <c r="L31726" t="s">
        <v>147005</v>
      </c>
      <c r="M31726" t="s">
        <v>148214</v>
      </c>
      <c r="N31726" t="s">
        <v>152578</v>
      </c>
      <c r="O31726" t="s">
        <v>153564</v>
      </c>
      <c r="P31726" t="s">
        <v>154682</v>
      </c>
      <c r="Q31726">
        <v>0</v>
      </c>
      <c r="R31726">
        <v>1</v>
      </c>
      <c r="S31726">
        <v>1</v>
      </c>
    </row>
    <row r="31727" spans="1:19" x14ac:dyDescent="0.35">
      <c r="A31727">
        <v>941</v>
      </c>
      <c r="B31727" t="s">
        <v>117</v>
      </c>
      <c r="C31727">
        <v>2013</v>
      </c>
      <c r="D31727">
        <v>1</v>
      </c>
      <c r="E31727" t="s">
        <v>31442</v>
      </c>
      <c r="F31727" t="s">
        <v>39420</v>
      </c>
      <c r="G31727" t="s">
        <v>69758</v>
      </c>
      <c r="H31727" t="s">
        <v>101583</v>
      </c>
      <c r="I31727" t="s">
        <v>109186</v>
      </c>
      <c r="J31727" t="s">
        <v>139113</v>
      </c>
      <c r="K31727" t="s">
        <v>145980</v>
      </c>
      <c r="L31727" t="s">
        <v>147005</v>
      </c>
      <c r="M31727" t="s">
        <v>148214</v>
      </c>
      <c r="N31727" t="s">
        <v>152578</v>
      </c>
      <c r="O31727" t="s">
        <v>153564</v>
      </c>
      <c r="P31727" t="s">
        <v>154682</v>
      </c>
      <c r="R31727">
        <v>1</v>
      </c>
      <c r="S31727">
        <v>0</v>
      </c>
    </row>
    <row r="31728" spans="1:19" x14ac:dyDescent="0.35">
      <c r="A31728">
        <v>941</v>
      </c>
      <c r="B31728" t="s">
        <v>117</v>
      </c>
      <c r="C31728">
        <v>2013</v>
      </c>
      <c r="D31728">
        <v>2</v>
      </c>
      <c r="E31728" t="s">
        <v>31443</v>
      </c>
      <c r="F31728" t="s">
        <v>39420</v>
      </c>
      <c r="G31728" t="s">
        <v>69759</v>
      </c>
      <c r="H31728" t="s">
        <v>101584</v>
      </c>
      <c r="I31728" t="s">
        <v>109186</v>
      </c>
      <c r="J31728" t="s">
        <v>139114</v>
      </c>
      <c r="K31728" t="s">
        <v>145980</v>
      </c>
      <c r="L31728" t="s">
        <v>147005</v>
      </c>
      <c r="M31728" t="s">
        <v>148214</v>
      </c>
      <c r="N31728" t="s">
        <v>152578</v>
      </c>
      <c r="O31728" t="s">
        <v>153564</v>
      </c>
      <c r="P31728" t="s">
        <v>154682</v>
      </c>
      <c r="R31728">
        <v>1</v>
      </c>
      <c r="S31728">
        <v>0</v>
      </c>
    </row>
    <row r="31729" spans="1:19" x14ac:dyDescent="0.35">
      <c r="A31729">
        <v>941</v>
      </c>
      <c r="B31729" t="s">
        <v>117</v>
      </c>
      <c r="C31729">
        <v>2013</v>
      </c>
      <c r="D31729">
        <v>3</v>
      </c>
      <c r="E31729" t="s">
        <v>31444</v>
      </c>
      <c r="F31729" t="s">
        <v>39420</v>
      </c>
      <c r="G31729" t="s">
        <v>69760</v>
      </c>
      <c r="H31729" t="s">
        <v>101585</v>
      </c>
      <c r="I31729" t="s">
        <v>109186</v>
      </c>
      <c r="J31729" t="s">
        <v>139115</v>
      </c>
      <c r="K31729" t="s">
        <v>145980</v>
      </c>
      <c r="L31729" t="s">
        <v>147005</v>
      </c>
      <c r="M31729" t="s">
        <v>148214</v>
      </c>
      <c r="N31729" t="s">
        <v>152578</v>
      </c>
      <c r="O31729" t="s">
        <v>153564</v>
      </c>
      <c r="P31729" t="s">
        <v>154682</v>
      </c>
      <c r="R31729">
        <v>1</v>
      </c>
      <c r="S31729">
        <v>0</v>
      </c>
    </row>
    <row r="31730" spans="1:19" x14ac:dyDescent="0.35">
      <c r="A31730">
        <v>941</v>
      </c>
      <c r="B31730" t="s">
        <v>117</v>
      </c>
      <c r="C31730">
        <v>2013</v>
      </c>
      <c r="D31730">
        <v>4</v>
      </c>
      <c r="E31730" t="s">
        <v>31445</v>
      </c>
      <c r="F31730" t="s">
        <v>39420</v>
      </c>
      <c r="G31730" t="s">
        <v>69761</v>
      </c>
      <c r="H31730" t="s">
        <v>101586</v>
      </c>
      <c r="I31730" t="s">
        <v>109186</v>
      </c>
      <c r="J31730" t="s">
        <v>139116</v>
      </c>
      <c r="K31730" t="s">
        <v>145980</v>
      </c>
      <c r="L31730" t="s">
        <v>147005</v>
      </c>
      <c r="M31730" t="s">
        <v>148214</v>
      </c>
      <c r="N31730" t="s">
        <v>152578</v>
      </c>
      <c r="O31730" t="s">
        <v>153564</v>
      </c>
      <c r="P31730" t="s">
        <v>154682</v>
      </c>
      <c r="R31730">
        <v>1</v>
      </c>
      <c r="S31730">
        <v>0</v>
      </c>
    </row>
    <row r="31731" spans="1:19" x14ac:dyDescent="0.35">
      <c r="A31731">
        <v>941</v>
      </c>
      <c r="B31731" t="s">
        <v>117</v>
      </c>
      <c r="C31731">
        <v>2013</v>
      </c>
      <c r="D31731">
        <v>5</v>
      </c>
      <c r="E31731" t="s">
        <v>31446</v>
      </c>
      <c r="F31731" t="s">
        <v>39420</v>
      </c>
      <c r="G31731" t="s">
        <v>69762</v>
      </c>
      <c r="H31731" t="s">
        <v>101587</v>
      </c>
      <c r="I31731" t="s">
        <v>109186</v>
      </c>
      <c r="J31731" t="s">
        <v>139117</v>
      </c>
      <c r="K31731" t="s">
        <v>145980</v>
      </c>
      <c r="L31731" t="s">
        <v>147005</v>
      </c>
      <c r="M31731" t="s">
        <v>148214</v>
      </c>
      <c r="N31731" t="s">
        <v>152578</v>
      </c>
      <c r="O31731" t="s">
        <v>153564</v>
      </c>
      <c r="P31731" t="s">
        <v>154682</v>
      </c>
      <c r="R31731">
        <v>1</v>
      </c>
      <c r="S31731">
        <v>0</v>
      </c>
    </row>
    <row r="31732" spans="1:19" x14ac:dyDescent="0.35">
      <c r="A31732">
        <v>941</v>
      </c>
      <c r="B31732" t="s">
        <v>117</v>
      </c>
      <c r="C31732">
        <v>2013</v>
      </c>
      <c r="D31732">
        <v>6</v>
      </c>
      <c r="E31732" t="s">
        <v>31447</v>
      </c>
      <c r="F31732" t="s">
        <v>39420</v>
      </c>
      <c r="G31732" t="s">
        <v>69763</v>
      </c>
      <c r="H31732" t="s">
        <v>101588</v>
      </c>
      <c r="I31732" t="s">
        <v>109186</v>
      </c>
      <c r="J31732" t="s">
        <v>139118</v>
      </c>
      <c r="K31732" t="s">
        <v>145980</v>
      </c>
      <c r="L31732" t="s">
        <v>147005</v>
      </c>
      <c r="M31732" t="s">
        <v>148214</v>
      </c>
      <c r="N31732" t="s">
        <v>152578</v>
      </c>
      <c r="O31732" t="s">
        <v>153564</v>
      </c>
      <c r="P31732" t="s">
        <v>154682</v>
      </c>
      <c r="R31732">
        <v>1</v>
      </c>
      <c r="S31732">
        <v>0</v>
      </c>
    </row>
    <row r="31733" spans="1:19" x14ac:dyDescent="0.35">
      <c r="A31733">
        <v>941</v>
      </c>
      <c r="B31733" t="s">
        <v>117</v>
      </c>
      <c r="C31733">
        <v>2013</v>
      </c>
      <c r="D31733">
        <v>7</v>
      </c>
      <c r="E31733" t="s">
        <v>31448</v>
      </c>
      <c r="F31733" t="s">
        <v>39420</v>
      </c>
      <c r="G31733" t="s">
        <v>69764</v>
      </c>
      <c r="H31733" t="s">
        <v>101589</v>
      </c>
      <c r="I31733" t="s">
        <v>109186</v>
      </c>
      <c r="J31733" t="s">
        <v>139119</v>
      </c>
      <c r="K31733" t="s">
        <v>145980</v>
      </c>
      <c r="L31733" t="s">
        <v>147005</v>
      </c>
      <c r="M31733" t="s">
        <v>148214</v>
      </c>
      <c r="N31733" t="s">
        <v>152578</v>
      </c>
      <c r="O31733" t="s">
        <v>153564</v>
      </c>
      <c r="P31733" t="s">
        <v>154682</v>
      </c>
      <c r="R31733">
        <v>1</v>
      </c>
      <c r="S31733">
        <v>0</v>
      </c>
    </row>
    <row r="31734" spans="1:19" x14ac:dyDescent="0.35">
      <c r="A31734">
        <v>941</v>
      </c>
      <c r="B31734" t="s">
        <v>117</v>
      </c>
      <c r="C31734">
        <v>2013</v>
      </c>
      <c r="D31734">
        <v>8</v>
      </c>
      <c r="E31734" t="s">
        <v>31449</v>
      </c>
      <c r="F31734" t="s">
        <v>39420</v>
      </c>
      <c r="G31734" t="s">
        <v>69765</v>
      </c>
      <c r="H31734" t="s">
        <v>101590</v>
      </c>
      <c r="I31734" t="s">
        <v>109186</v>
      </c>
      <c r="J31734" t="s">
        <v>139120</v>
      </c>
      <c r="K31734" t="s">
        <v>145980</v>
      </c>
      <c r="L31734" t="s">
        <v>147005</v>
      </c>
      <c r="M31734" t="s">
        <v>148214</v>
      </c>
      <c r="N31734" t="s">
        <v>152578</v>
      </c>
      <c r="O31734" t="s">
        <v>153564</v>
      </c>
      <c r="P31734" t="s">
        <v>154682</v>
      </c>
      <c r="R31734">
        <v>1</v>
      </c>
      <c r="S31734">
        <v>0</v>
      </c>
    </row>
    <row r="31735" spans="1:19" x14ac:dyDescent="0.35">
      <c r="A31735">
        <v>941</v>
      </c>
      <c r="B31735" t="s">
        <v>117</v>
      </c>
      <c r="C31735">
        <v>2013</v>
      </c>
      <c r="D31735">
        <v>9</v>
      </c>
      <c r="E31735" t="s">
        <v>31450</v>
      </c>
      <c r="F31735" t="s">
        <v>39420</v>
      </c>
      <c r="G31735" t="s">
        <v>69766</v>
      </c>
      <c r="H31735" t="s">
        <v>101591</v>
      </c>
      <c r="I31735" t="s">
        <v>109186</v>
      </c>
      <c r="J31735" t="s">
        <v>139121</v>
      </c>
      <c r="K31735" t="s">
        <v>145980</v>
      </c>
      <c r="L31735" t="s">
        <v>147005</v>
      </c>
      <c r="M31735" t="s">
        <v>148214</v>
      </c>
      <c r="N31735" t="s">
        <v>152578</v>
      </c>
      <c r="O31735" t="s">
        <v>153564</v>
      </c>
      <c r="P31735" t="s">
        <v>154682</v>
      </c>
      <c r="R31735">
        <v>1</v>
      </c>
      <c r="S31735">
        <v>0</v>
      </c>
    </row>
    <row r="31736" spans="1:19" x14ac:dyDescent="0.35">
      <c r="A31736">
        <v>941</v>
      </c>
      <c r="B31736" t="s">
        <v>117</v>
      </c>
      <c r="C31736">
        <v>2013</v>
      </c>
      <c r="D31736">
        <v>10</v>
      </c>
      <c r="E31736" t="s">
        <v>31451</v>
      </c>
      <c r="F31736" t="s">
        <v>39420</v>
      </c>
      <c r="G31736" t="s">
        <v>69767</v>
      </c>
      <c r="H31736" t="s">
        <v>101592</v>
      </c>
      <c r="I31736" t="s">
        <v>109186</v>
      </c>
      <c r="J31736" t="s">
        <v>139122</v>
      </c>
      <c r="K31736" t="s">
        <v>145980</v>
      </c>
      <c r="L31736" t="s">
        <v>147005</v>
      </c>
      <c r="M31736" t="s">
        <v>148214</v>
      </c>
      <c r="N31736" t="s">
        <v>152578</v>
      </c>
      <c r="O31736" t="s">
        <v>153564</v>
      </c>
      <c r="P31736" t="s">
        <v>154682</v>
      </c>
      <c r="R31736">
        <v>1</v>
      </c>
      <c r="S31736">
        <v>0</v>
      </c>
    </row>
    <row r="31737" spans="1:19" x14ac:dyDescent="0.35">
      <c r="A31737">
        <v>941</v>
      </c>
      <c r="B31737" t="s">
        <v>117</v>
      </c>
      <c r="C31737">
        <v>2013</v>
      </c>
      <c r="D31737">
        <v>11</v>
      </c>
      <c r="E31737" t="s">
        <v>31452</v>
      </c>
      <c r="F31737" t="s">
        <v>39420</v>
      </c>
      <c r="G31737" t="s">
        <v>69768</v>
      </c>
      <c r="H31737" t="s">
        <v>101593</v>
      </c>
      <c r="I31737" t="s">
        <v>109186</v>
      </c>
      <c r="J31737" t="s">
        <v>139123</v>
      </c>
      <c r="K31737" t="s">
        <v>145980</v>
      </c>
      <c r="L31737" t="s">
        <v>147005</v>
      </c>
      <c r="M31737" t="s">
        <v>148214</v>
      </c>
      <c r="N31737" t="s">
        <v>152578</v>
      </c>
      <c r="O31737" t="s">
        <v>153564</v>
      </c>
      <c r="P31737" t="s">
        <v>154682</v>
      </c>
      <c r="R31737">
        <v>1</v>
      </c>
      <c r="S31737">
        <v>0</v>
      </c>
    </row>
    <row r="31738" spans="1:19" x14ac:dyDescent="0.35">
      <c r="A31738">
        <v>941</v>
      </c>
      <c r="B31738" t="s">
        <v>117</v>
      </c>
      <c r="C31738">
        <v>2013</v>
      </c>
      <c r="D31738">
        <v>12</v>
      </c>
      <c r="E31738" t="s">
        <v>31453</v>
      </c>
      <c r="F31738" t="s">
        <v>39420</v>
      </c>
      <c r="G31738" t="s">
        <v>69769</v>
      </c>
      <c r="H31738" t="s">
        <v>101594</v>
      </c>
      <c r="I31738" t="s">
        <v>109186</v>
      </c>
      <c r="J31738" t="s">
        <v>139124</v>
      </c>
      <c r="K31738" t="s">
        <v>145980</v>
      </c>
      <c r="L31738" t="s">
        <v>147005</v>
      </c>
      <c r="M31738" t="s">
        <v>148214</v>
      </c>
      <c r="N31738" t="s">
        <v>152578</v>
      </c>
      <c r="O31738" t="s">
        <v>153564</v>
      </c>
      <c r="P31738" t="s">
        <v>154682</v>
      </c>
      <c r="R31738">
        <v>1</v>
      </c>
      <c r="S31738">
        <v>0</v>
      </c>
    </row>
    <row r="31739" spans="1:19" x14ac:dyDescent="0.35">
      <c r="A31739">
        <v>942</v>
      </c>
      <c r="B31739" t="s">
        <v>118</v>
      </c>
      <c r="C31739">
        <v>2000</v>
      </c>
      <c r="D31739">
        <v>1</v>
      </c>
      <c r="E31739" t="s">
        <v>31454</v>
      </c>
      <c r="F31739" t="s">
        <v>39420</v>
      </c>
      <c r="G31739" t="s">
        <v>69770</v>
      </c>
      <c r="H31739" t="s">
        <v>101595</v>
      </c>
      <c r="I31739" t="s">
        <v>109186</v>
      </c>
      <c r="J31739" t="s">
        <v>139125</v>
      </c>
      <c r="K31739" t="s">
        <v>145980</v>
      </c>
      <c r="L31739" t="s">
        <v>147005</v>
      </c>
      <c r="M31739" t="s">
        <v>148214</v>
      </c>
      <c r="N31739" t="s">
        <v>152578</v>
      </c>
      <c r="O31739" t="s">
        <v>153564</v>
      </c>
      <c r="P31739" t="s">
        <v>154682</v>
      </c>
      <c r="R31739">
        <v>0</v>
      </c>
      <c r="S31739">
        <v>0</v>
      </c>
    </row>
    <row r="31740" spans="1:19" x14ac:dyDescent="0.35">
      <c r="A31740">
        <v>942</v>
      </c>
      <c r="B31740" t="s">
        <v>118</v>
      </c>
      <c r="C31740">
        <v>2000</v>
      </c>
      <c r="D31740">
        <v>2</v>
      </c>
      <c r="E31740" t="s">
        <v>31454</v>
      </c>
      <c r="F31740" t="s">
        <v>39420</v>
      </c>
      <c r="G31740" t="s">
        <v>69770</v>
      </c>
      <c r="H31740" t="s">
        <v>101595</v>
      </c>
      <c r="I31740" t="s">
        <v>109186</v>
      </c>
      <c r="J31740" t="s">
        <v>139125</v>
      </c>
      <c r="K31740" t="s">
        <v>145980</v>
      </c>
      <c r="L31740" t="s">
        <v>147005</v>
      </c>
      <c r="M31740" t="s">
        <v>148214</v>
      </c>
      <c r="N31740" t="s">
        <v>152578</v>
      </c>
      <c r="O31740" t="s">
        <v>153564</v>
      </c>
      <c r="P31740" t="s">
        <v>154682</v>
      </c>
      <c r="R31740">
        <v>0</v>
      </c>
      <c r="S31740">
        <v>0</v>
      </c>
    </row>
    <row r="31741" spans="1:19" x14ac:dyDescent="0.35">
      <c r="A31741">
        <v>942</v>
      </c>
      <c r="B31741" t="s">
        <v>118</v>
      </c>
      <c r="C31741">
        <v>2000</v>
      </c>
      <c r="D31741">
        <v>3</v>
      </c>
      <c r="E31741" t="s">
        <v>31454</v>
      </c>
      <c r="F31741" t="s">
        <v>39420</v>
      </c>
      <c r="G31741" t="s">
        <v>69770</v>
      </c>
      <c r="H31741" t="s">
        <v>101595</v>
      </c>
      <c r="I31741" t="s">
        <v>109186</v>
      </c>
      <c r="J31741" t="s">
        <v>139125</v>
      </c>
      <c r="K31741" t="s">
        <v>145980</v>
      </c>
      <c r="L31741" t="s">
        <v>147005</v>
      </c>
      <c r="M31741" t="s">
        <v>148214</v>
      </c>
      <c r="N31741" t="s">
        <v>152578</v>
      </c>
      <c r="O31741" t="s">
        <v>153564</v>
      </c>
      <c r="P31741" t="s">
        <v>154682</v>
      </c>
      <c r="R31741">
        <v>0</v>
      </c>
      <c r="S31741">
        <v>0</v>
      </c>
    </row>
    <row r="31742" spans="1:19" x14ac:dyDescent="0.35">
      <c r="A31742">
        <v>942</v>
      </c>
      <c r="B31742" t="s">
        <v>118</v>
      </c>
      <c r="C31742">
        <v>2000</v>
      </c>
      <c r="D31742">
        <v>4</v>
      </c>
      <c r="E31742" t="s">
        <v>31454</v>
      </c>
      <c r="F31742" t="s">
        <v>39420</v>
      </c>
      <c r="G31742" t="s">
        <v>69770</v>
      </c>
      <c r="H31742" t="s">
        <v>101595</v>
      </c>
      <c r="I31742" t="s">
        <v>109186</v>
      </c>
      <c r="J31742" t="s">
        <v>139125</v>
      </c>
      <c r="K31742" t="s">
        <v>145980</v>
      </c>
      <c r="L31742" t="s">
        <v>147005</v>
      </c>
      <c r="M31742" t="s">
        <v>148214</v>
      </c>
      <c r="N31742" t="s">
        <v>152578</v>
      </c>
      <c r="O31742" t="s">
        <v>153564</v>
      </c>
      <c r="P31742" t="s">
        <v>154682</v>
      </c>
      <c r="R31742">
        <v>0</v>
      </c>
      <c r="S31742">
        <v>0</v>
      </c>
    </row>
    <row r="31743" spans="1:19" x14ac:dyDescent="0.35">
      <c r="A31743">
        <v>942</v>
      </c>
      <c r="B31743" t="s">
        <v>118</v>
      </c>
      <c r="C31743">
        <v>2000</v>
      </c>
      <c r="D31743">
        <v>5</v>
      </c>
      <c r="E31743" t="s">
        <v>31454</v>
      </c>
      <c r="F31743" t="s">
        <v>39420</v>
      </c>
      <c r="G31743" t="s">
        <v>69770</v>
      </c>
      <c r="H31743" t="s">
        <v>101595</v>
      </c>
      <c r="I31743" t="s">
        <v>109186</v>
      </c>
      <c r="J31743" t="s">
        <v>139125</v>
      </c>
      <c r="K31743" t="s">
        <v>145980</v>
      </c>
      <c r="L31743" t="s">
        <v>147005</v>
      </c>
      <c r="M31743" t="s">
        <v>148214</v>
      </c>
      <c r="N31743" t="s">
        <v>152578</v>
      </c>
      <c r="O31743" t="s">
        <v>153564</v>
      </c>
      <c r="P31743" t="s">
        <v>154682</v>
      </c>
      <c r="R31743">
        <v>0</v>
      </c>
      <c r="S31743">
        <v>0</v>
      </c>
    </row>
    <row r="31744" spans="1:19" x14ac:dyDescent="0.35">
      <c r="A31744">
        <v>942</v>
      </c>
      <c r="B31744" t="s">
        <v>118</v>
      </c>
      <c r="C31744">
        <v>2000</v>
      </c>
      <c r="D31744">
        <v>6</v>
      </c>
      <c r="E31744" t="s">
        <v>31454</v>
      </c>
      <c r="F31744" t="s">
        <v>39420</v>
      </c>
      <c r="G31744" t="s">
        <v>69770</v>
      </c>
      <c r="H31744" t="s">
        <v>101595</v>
      </c>
      <c r="I31744" t="s">
        <v>109186</v>
      </c>
      <c r="J31744" t="s">
        <v>139125</v>
      </c>
      <c r="K31744" t="s">
        <v>145980</v>
      </c>
      <c r="L31744" t="s">
        <v>147005</v>
      </c>
      <c r="M31744" t="s">
        <v>148214</v>
      </c>
      <c r="N31744" t="s">
        <v>152578</v>
      </c>
      <c r="O31744" t="s">
        <v>153564</v>
      </c>
      <c r="P31744" t="s">
        <v>154682</v>
      </c>
      <c r="R31744">
        <v>0</v>
      </c>
      <c r="S31744">
        <v>0</v>
      </c>
    </row>
    <row r="31745" spans="1:19" x14ac:dyDescent="0.35">
      <c r="A31745">
        <v>942</v>
      </c>
      <c r="B31745" t="s">
        <v>118</v>
      </c>
      <c r="C31745">
        <v>2000</v>
      </c>
      <c r="D31745">
        <v>7</v>
      </c>
      <c r="E31745" t="s">
        <v>31454</v>
      </c>
      <c r="F31745" t="s">
        <v>39420</v>
      </c>
      <c r="G31745" t="s">
        <v>69770</v>
      </c>
      <c r="H31745" t="s">
        <v>101595</v>
      </c>
      <c r="I31745" t="s">
        <v>109186</v>
      </c>
      <c r="J31745" t="s">
        <v>139125</v>
      </c>
      <c r="K31745" t="s">
        <v>145980</v>
      </c>
      <c r="L31745" t="s">
        <v>147005</v>
      </c>
      <c r="M31745" t="s">
        <v>148214</v>
      </c>
      <c r="N31745" t="s">
        <v>152578</v>
      </c>
      <c r="O31745" t="s">
        <v>153564</v>
      </c>
      <c r="P31745" t="s">
        <v>154682</v>
      </c>
      <c r="R31745">
        <v>0</v>
      </c>
      <c r="S31745">
        <v>0</v>
      </c>
    </row>
    <row r="31746" spans="1:19" x14ac:dyDescent="0.35">
      <c r="A31746">
        <v>942</v>
      </c>
      <c r="B31746" t="s">
        <v>118</v>
      </c>
      <c r="C31746">
        <v>2000</v>
      </c>
      <c r="D31746">
        <v>8</v>
      </c>
      <c r="E31746" t="s">
        <v>31454</v>
      </c>
      <c r="F31746" t="s">
        <v>39420</v>
      </c>
      <c r="G31746" t="s">
        <v>69770</v>
      </c>
      <c r="H31746" t="s">
        <v>101595</v>
      </c>
      <c r="I31746" t="s">
        <v>109186</v>
      </c>
      <c r="J31746" t="s">
        <v>139125</v>
      </c>
      <c r="K31746" t="s">
        <v>145980</v>
      </c>
      <c r="L31746" t="s">
        <v>147005</v>
      </c>
      <c r="M31746" t="s">
        <v>148214</v>
      </c>
      <c r="N31746" t="s">
        <v>152578</v>
      </c>
      <c r="O31746" t="s">
        <v>153564</v>
      </c>
      <c r="P31746" t="s">
        <v>154682</v>
      </c>
      <c r="R31746">
        <v>0</v>
      </c>
      <c r="S31746">
        <v>0</v>
      </c>
    </row>
    <row r="31747" spans="1:19" x14ac:dyDescent="0.35">
      <c r="A31747">
        <v>942</v>
      </c>
      <c r="B31747" t="s">
        <v>118</v>
      </c>
      <c r="C31747">
        <v>2000</v>
      </c>
      <c r="D31747">
        <v>9</v>
      </c>
      <c r="E31747" t="s">
        <v>31454</v>
      </c>
      <c r="F31747" t="s">
        <v>39420</v>
      </c>
      <c r="G31747" t="s">
        <v>69770</v>
      </c>
      <c r="H31747" t="s">
        <v>101595</v>
      </c>
      <c r="I31747" t="s">
        <v>109186</v>
      </c>
      <c r="J31747" t="s">
        <v>139125</v>
      </c>
      <c r="K31747" t="s">
        <v>145980</v>
      </c>
      <c r="L31747" t="s">
        <v>147005</v>
      </c>
      <c r="M31747" t="s">
        <v>148214</v>
      </c>
      <c r="N31747" t="s">
        <v>152578</v>
      </c>
      <c r="O31747" t="s">
        <v>153564</v>
      </c>
      <c r="P31747" t="s">
        <v>154682</v>
      </c>
      <c r="R31747">
        <v>0</v>
      </c>
      <c r="S31747">
        <v>0</v>
      </c>
    </row>
    <row r="31748" spans="1:19" x14ac:dyDescent="0.35">
      <c r="A31748">
        <v>942</v>
      </c>
      <c r="B31748" t="s">
        <v>118</v>
      </c>
      <c r="C31748">
        <v>2000</v>
      </c>
      <c r="D31748">
        <v>10</v>
      </c>
      <c r="E31748" t="s">
        <v>31454</v>
      </c>
      <c r="F31748" t="s">
        <v>39420</v>
      </c>
      <c r="G31748" t="s">
        <v>69770</v>
      </c>
      <c r="H31748" t="s">
        <v>101595</v>
      </c>
      <c r="I31748" t="s">
        <v>109186</v>
      </c>
      <c r="J31748" t="s">
        <v>139125</v>
      </c>
      <c r="K31748" t="s">
        <v>145980</v>
      </c>
      <c r="L31748" t="s">
        <v>147005</v>
      </c>
      <c r="M31748" t="s">
        <v>148214</v>
      </c>
      <c r="N31748" t="s">
        <v>152578</v>
      </c>
      <c r="O31748" t="s">
        <v>153564</v>
      </c>
      <c r="P31748" t="s">
        <v>154682</v>
      </c>
      <c r="R31748">
        <v>0</v>
      </c>
      <c r="S31748">
        <v>0</v>
      </c>
    </row>
    <row r="31749" spans="1:19" x14ac:dyDescent="0.35">
      <c r="A31749">
        <v>942</v>
      </c>
      <c r="B31749" t="s">
        <v>118</v>
      </c>
      <c r="C31749">
        <v>2000</v>
      </c>
      <c r="D31749">
        <v>11</v>
      </c>
      <c r="E31749" t="s">
        <v>31454</v>
      </c>
      <c r="F31749" t="s">
        <v>39420</v>
      </c>
      <c r="G31749" t="s">
        <v>69770</v>
      </c>
      <c r="H31749" t="s">
        <v>101595</v>
      </c>
      <c r="I31749" t="s">
        <v>109186</v>
      </c>
      <c r="J31749" t="s">
        <v>139125</v>
      </c>
      <c r="K31749" t="s">
        <v>145980</v>
      </c>
      <c r="L31749" t="s">
        <v>147005</v>
      </c>
      <c r="M31749" t="s">
        <v>148214</v>
      </c>
      <c r="N31749" t="s">
        <v>152578</v>
      </c>
      <c r="O31749" t="s">
        <v>153564</v>
      </c>
      <c r="P31749" t="s">
        <v>154682</v>
      </c>
      <c r="R31749">
        <v>0</v>
      </c>
      <c r="S31749">
        <v>0</v>
      </c>
    </row>
    <row r="31750" spans="1:19" x14ac:dyDescent="0.35">
      <c r="A31750">
        <v>942</v>
      </c>
      <c r="B31750" t="s">
        <v>118</v>
      </c>
      <c r="C31750">
        <v>2000</v>
      </c>
      <c r="D31750">
        <v>12</v>
      </c>
      <c r="E31750" t="s">
        <v>31454</v>
      </c>
      <c r="F31750" t="s">
        <v>39420</v>
      </c>
      <c r="G31750" t="s">
        <v>69770</v>
      </c>
      <c r="H31750" t="s">
        <v>101595</v>
      </c>
      <c r="I31750" t="s">
        <v>109186</v>
      </c>
      <c r="J31750" t="s">
        <v>139125</v>
      </c>
      <c r="K31750" t="s">
        <v>145980</v>
      </c>
      <c r="L31750" t="s">
        <v>147005</v>
      </c>
      <c r="M31750" t="s">
        <v>148214</v>
      </c>
      <c r="N31750" t="s">
        <v>152578</v>
      </c>
      <c r="O31750" t="s">
        <v>153564</v>
      </c>
      <c r="P31750" t="s">
        <v>154682</v>
      </c>
      <c r="R31750">
        <v>0</v>
      </c>
      <c r="S31750">
        <v>0</v>
      </c>
    </row>
    <row r="31751" spans="1:19" x14ac:dyDescent="0.35">
      <c r="A31751">
        <v>942</v>
      </c>
      <c r="B31751" t="s">
        <v>118</v>
      </c>
      <c r="C31751">
        <v>2001</v>
      </c>
      <c r="D31751">
        <v>1</v>
      </c>
      <c r="E31751" t="s">
        <v>31454</v>
      </c>
      <c r="F31751" t="s">
        <v>39420</v>
      </c>
      <c r="G31751" t="s">
        <v>69770</v>
      </c>
      <c r="H31751" t="s">
        <v>101595</v>
      </c>
      <c r="I31751" t="s">
        <v>109186</v>
      </c>
      <c r="J31751" t="s">
        <v>139125</v>
      </c>
      <c r="K31751" t="s">
        <v>145980</v>
      </c>
      <c r="L31751" t="s">
        <v>147005</v>
      </c>
      <c r="M31751" t="s">
        <v>148214</v>
      </c>
      <c r="N31751" t="s">
        <v>152578</v>
      </c>
      <c r="O31751" t="s">
        <v>153564</v>
      </c>
      <c r="P31751" t="s">
        <v>154682</v>
      </c>
      <c r="R31751">
        <v>0</v>
      </c>
      <c r="S31751">
        <v>0</v>
      </c>
    </row>
    <row r="31752" spans="1:19" x14ac:dyDescent="0.35">
      <c r="A31752">
        <v>942</v>
      </c>
      <c r="B31752" t="s">
        <v>118</v>
      </c>
      <c r="C31752">
        <v>2001</v>
      </c>
      <c r="D31752">
        <v>2</v>
      </c>
      <c r="E31752" t="s">
        <v>31454</v>
      </c>
      <c r="F31752" t="s">
        <v>39420</v>
      </c>
      <c r="G31752" t="s">
        <v>69770</v>
      </c>
      <c r="H31752" t="s">
        <v>101595</v>
      </c>
      <c r="I31752" t="s">
        <v>109186</v>
      </c>
      <c r="J31752" t="s">
        <v>139125</v>
      </c>
      <c r="K31752" t="s">
        <v>145980</v>
      </c>
      <c r="L31752" t="s">
        <v>147005</v>
      </c>
      <c r="M31752" t="s">
        <v>148214</v>
      </c>
      <c r="N31752" t="s">
        <v>152578</v>
      </c>
      <c r="O31752" t="s">
        <v>153564</v>
      </c>
      <c r="P31752" t="s">
        <v>154682</v>
      </c>
      <c r="R31752">
        <v>0</v>
      </c>
      <c r="S31752">
        <v>0</v>
      </c>
    </row>
    <row r="31753" spans="1:19" x14ac:dyDescent="0.35">
      <c r="A31753">
        <v>942</v>
      </c>
      <c r="B31753" t="s">
        <v>118</v>
      </c>
      <c r="C31753">
        <v>2001</v>
      </c>
      <c r="D31753">
        <v>3</v>
      </c>
      <c r="E31753" t="s">
        <v>31454</v>
      </c>
      <c r="F31753" t="s">
        <v>39420</v>
      </c>
      <c r="G31753" t="s">
        <v>69770</v>
      </c>
      <c r="H31753" t="s">
        <v>101595</v>
      </c>
      <c r="I31753" t="s">
        <v>109186</v>
      </c>
      <c r="J31753" t="s">
        <v>139125</v>
      </c>
      <c r="K31753" t="s">
        <v>145980</v>
      </c>
      <c r="L31753" t="s">
        <v>147005</v>
      </c>
      <c r="M31753" t="s">
        <v>148214</v>
      </c>
      <c r="N31753" t="s">
        <v>152578</v>
      </c>
      <c r="O31753" t="s">
        <v>153564</v>
      </c>
      <c r="P31753" t="s">
        <v>154682</v>
      </c>
      <c r="R31753">
        <v>0</v>
      </c>
      <c r="S31753">
        <v>0</v>
      </c>
    </row>
    <row r="31754" spans="1:19" x14ac:dyDescent="0.35">
      <c r="A31754">
        <v>942</v>
      </c>
      <c r="B31754" t="s">
        <v>118</v>
      </c>
      <c r="C31754">
        <v>2001</v>
      </c>
      <c r="D31754">
        <v>4</v>
      </c>
      <c r="E31754" t="s">
        <v>31454</v>
      </c>
      <c r="F31754" t="s">
        <v>39420</v>
      </c>
      <c r="G31754" t="s">
        <v>69770</v>
      </c>
      <c r="H31754" t="s">
        <v>101595</v>
      </c>
      <c r="I31754" t="s">
        <v>109186</v>
      </c>
      <c r="J31754" t="s">
        <v>139125</v>
      </c>
      <c r="K31754" t="s">
        <v>145980</v>
      </c>
      <c r="L31754" t="s">
        <v>147005</v>
      </c>
      <c r="M31754" t="s">
        <v>148214</v>
      </c>
      <c r="N31754" t="s">
        <v>152578</v>
      </c>
      <c r="O31754" t="s">
        <v>153564</v>
      </c>
      <c r="P31754" t="s">
        <v>154682</v>
      </c>
      <c r="R31754">
        <v>0</v>
      </c>
      <c r="S31754">
        <v>0</v>
      </c>
    </row>
    <row r="31755" spans="1:19" x14ac:dyDescent="0.35">
      <c r="A31755">
        <v>942</v>
      </c>
      <c r="B31755" t="s">
        <v>118</v>
      </c>
      <c r="C31755">
        <v>2001</v>
      </c>
      <c r="D31755">
        <v>5</v>
      </c>
      <c r="E31755" t="s">
        <v>31454</v>
      </c>
      <c r="F31755" t="s">
        <v>39420</v>
      </c>
      <c r="G31755" t="s">
        <v>69770</v>
      </c>
      <c r="H31755" t="s">
        <v>101595</v>
      </c>
      <c r="I31755" t="s">
        <v>109186</v>
      </c>
      <c r="J31755" t="s">
        <v>139125</v>
      </c>
      <c r="K31755" t="s">
        <v>145980</v>
      </c>
      <c r="L31755" t="s">
        <v>147005</v>
      </c>
      <c r="M31755" t="s">
        <v>148214</v>
      </c>
      <c r="N31755" t="s">
        <v>152578</v>
      </c>
      <c r="O31755" t="s">
        <v>153564</v>
      </c>
      <c r="P31755" t="s">
        <v>154682</v>
      </c>
      <c r="R31755">
        <v>0</v>
      </c>
      <c r="S31755">
        <v>0</v>
      </c>
    </row>
    <row r="31756" spans="1:19" x14ac:dyDescent="0.35">
      <c r="A31756">
        <v>942</v>
      </c>
      <c r="B31756" t="s">
        <v>118</v>
      </c>
      <c r="C31756">
        <v>2001</v>
      </c>
      <c r="D31756">
        <v>6</v>
      </c>
      <c r="E31756" t="s">
        <v>31454</v>
      </c>
      <c r="F31756" t="s">
        <v>39420</v>
      </c>
      <c r="G31756" t="s">
        <v>69770</v>
      </c>
      <c r="H31756" t="s">
        <v>101595</v>
      </c>
      <c r="I31756" t="s">
        <v>109186</v>
      </c>
      <c r="J31756" t="s">
        <v>139125</v>
      </c>
      <c r="K31756" t="s">
        <v>145980</v>
      </c>
      <c r="L31756" t="s">
        <v>147005</v>
      </c>
      <c r="M31756" t="s">
        <v>148214</v>
      </c>
      <c r="N31756" t="s">
        <v>152578</v>
      </c>
      <c r="O31756" t="s">
        <v>153564</v>
      </c>
      <c r="P31756" t="s">
        <v>154682</v>
      </c>
      <c r="R31756">
        <v>0</v>
      </c>
      <c r="S31756">
        <v>0</v>
      </c>
    </row>
    <row r="31757" spans="1:19" x14ac:dyDescent="0.35">
      <c r="A31757">
        <v>942</v>
      </c>
      <c r="B31757" t="s">
        <v>118</v>
      </c>
      <c r="C31757">
        <v>2001</v>
      </c>
      <c r="D31757">
        <v>7</v>
      </c>
      <c r="E31757" t="s">
        <v>31454</v>
      </c>
      <c r="F31757" t="s">
        <v>39420</v>
      </c>
      <c r="G31757" t="s">
        <v>69770</v>
      </c>
      <c r="H31757" t="s">
        <v>101595</v>
      </c>
      <c r="I31757" t="s">
        <v>109186</v>
      </c>
      <c r="J31757" t="s">
        <v>139125</v>
      </c>
      <c r="K31757" t="s">
        <v>145980</v>
      </c>
      <c r="L31757" t="s">
        <v>147005</v>
      </c>
      <c r="M31757" t="s">
        <v>148214</v>
      </c>
      <c r="N31757" t="s">
        <v>152578</v>
      </c>
      <c r="O31757" t="s">
        <v>153564</v>
      </c>
      <c r="P31757" t="s">
        <v>154682</v>
      </c>
      <c r="R31757">
        <v>0</v>
      </c>
      <c r="S31757">
        <v>0</v>
      </c>
    </row>
    <row r="31758" spans="1:19" x14ac:dyDescent="0.35">
      <c r="A31758">
        <v>942</v>
      </c>
      <c r="B31758" t="s">
        <v>118</v>
      </c>
      <c r="C31758">
        <v>2001</v>
      </c>
      <c r="D31758">
        <v>8</v>
      </c>
      <c r="E31758" t="s">
        <v>31454</v>
      </c>
      <c r="F31758" t="s">
        <v>39420</v>
      </c>
      <c r="G31758" t="s">
        <v>69770</v>
      </c>
      <c r="H31758" t="s">
        <v>101595</v>
      </c>
      <c r="I31758" t="s">
        <v>109186</v>
      </c>
      <c r="J31758" t="s">
        <v>139125</v>
      </c>
      <c r="K31758" t="s">
        <v>145980</v>
      </c>
      <c r="L31758" t="s">
        <v>147005</v>
      </c>
      <c r="M31758" t="s">
        <v>148214</v>
      </c>
      <c r="N31758" t="s">
        <v>152578</v>
      </c>
      <c r="O31758" t="s">
        <v>153564</v>
      </c>
      <c r="P31758" t="s">
        <v>154682</v>
      </c>
      <c r="R31758">
        <v>0</v>
      </c>
      <c r="S31758">
        <v>0</v>
      </c>
    </row>
    <row r="31759" spans="1:19" x14ac:dyDescent="0.35">
      <c r="A31759">
        <v>942</v>
      </c>
      <c r="B31759" t="s">
        <v>118</v>
      </c>
      <c r="C31759">
        <v>2001</v>
      </c>
      <c r="D31759">
        <v>9</v>
      </c>
      <c r="E31759" t="s">
        <v>31454</v>
      </c>
      <c r="F31759" t="s">
        <v>39420</v>
      </c>
      <c r="G31759" t="s">
        <v>69770</v>
      </c>
      <c r="H31759" t="s">
        <v>101595</v>
      </c>
      <c r="I31759" t="s">
        <v>109186</v>
      </c>
      <c r="J31759" t="s">
        <v>139125</v>
      </c>
      <c r="K31759" t="s">
        <v>145980</v>
      </c>
      <c r="L31759" t="s">
        <v>147005</v>
      </c>
      <c r="M31759" t="s">
        <v>148214</v>
      </c>
      <c r="N31759" t="s">
        <v>152578</v>
      </c>
      <c r="O31759" t="s">
        <v>153564</v>
      </c>
      <c r="P31759" t="s">
        <v>154682</v>
      </c>
      <c r="R31759">
        <v>0</v>
      </c>
      <c r="S31759">
        <v>0</v>
      </c>
    </row>
    <row r="31760" spans="1:19" x14ac:dyDescent="0.35">
      <c r="A31760">
        <v>942</v>
      </c>
      <c r="B31760" t="s">
        <v>118</v>
      </c>
      <c r="C31760">
        <v>2001</v>
      </c>
      <c r="D31760">
        <v>10</v>
      </c>
      <c r="E31760" t="s">
        <v>31454</v>
      </c>
      <c r="F31760" t="s">
        <v>39420</v>
      </c>
      <c r="G31760" t="s">
        <v>69770</v>
      </c>
      <c r="H31760" t="s">
        <v>101595</v>
      </c>
      <c r="I31760" t="s">
        <v>109186</v>
      </c>
      <c r="J31760" t="s">
        <v>139125</v>
      </c>
      <c r="K31760" t="s">
        <v>145980</v>
      </c>
      <c r="L31760" t="s">
        <v>147005</v>
      </c>
      <c r="M31760" t="s">
        <v>148214</v>
      </c>
      <c r="N31760" t="s">
        <v>152578</v>
      </c>
      <c r="O31760" t="s">
        <v>153564</v>
      </c>
      <c r="P31760" t="s">
        <v>154682</v>
      </c>
      <c r="R31760">
        <v>0</v>
      </c>
      <c r="S31760">
        <v>0</v>
      </c>
    </row>
    <row r="31761" spans="1:19" x14ac:dyDescent="0.35">
      <c r="A31761">
        <v>942</v>
      </c>
      <c r="B31761" t="s">
        <v>118</v>
      </c>
      <c r="C31761">
        <v>2001</v>
      </c>
      <c r="D31761">
        <v>11</v>
      </c>
      <c r="E31761" t="s">
        <v>31454</v>
      </c>
      <c r="F31761" t="s">
        <v>39420</v>
      </c>
      <c r="G31761" t="s">
        <v>69770</v>
      </c>
      <c r="H31761" t="s">
        <v>101595</v>
      </c>
      <c r="I31761" t="s">
        <v>109186</v>
      </c>
      <c r="J31761" t="s">
        <v>139125</v>
      </c>
      <c r="K31761" t="s">
        <v>145980</v>
      </c>
      <c r="L31761" t="s">
        <v>147005</v>
      </c>
      <c r="M31761" t="s">
        <v>148214</v>
      </c>
      <c r="N31761" t="s">
        <v>152578</v>
      </c>
      <c r="O31761" t="s">
        <v>153564</v>
      </c>
      <c r="P31761" t="s">
        <v>154682</v>
      </c>
      <c r="R31761">
        <v>0</v>
      </c>
      <c r="S31761">
        <v>0</v>
      </c>
    </row>
    <row r="31762" spans="1:19" x14ac:dyDescent="0.35">
      <c r="A31762">
        <v>942</v>
      </c>
      <c r="B31762" t="s">
        <v>118</v>
      </c>
      <c r="C31762">
        <v>2001</v>
      </c>
      <c r="D31762">
        <v>12</v>
      </c>
      <c r="E31762" t="s">
        <v>31454</v>
      </c>
      <c r="F31762" t="s">
        <v>39420</v>
      </c>
      <c r="G31762" t="s">
        <v>69770</v>
      </c>
      <c r="H31762" t="s">
        <v>101595</v>
      </c>
      <c r="I31762" t="s">
        <v>109186</v>
      </c>
      <c r="J31762" t="s">
        <v>139125</v>
      </c>
      <c r="K31762" t="s">
        <v>145980</v>
      </c>
      <c r="L31762" t="s">
        <v>147005</v>
      </c>
      <c r="M31762" t="s">
        <v>148214</v>
      </c>
      <c r="N31762" t="s">
        <v>152578</v>
      </c>
      <c r="O31762" t="s">
        <v>153564</v>
      </c>
      <c r="P31762" t="s">
        <v>154682</v>
      </c>
      <c r="R31762">
        <v>0</v>
      </c>
      <c r="S31762">
        <v>0</v>
      </c>
    </row>
    <row r="31763" spans="1:19" x14ac:dyDescent="0.35">
      <c r="A31763">
        <v>942</v>
      </c>
      <c r="B31763" t="s">
        <v>118</v>
      </c>
      <c r="C31763">
        <v>2002</v>
      </c>
      <c r="D31763">
        <v>1</v>
      </c>
      <c r="E31763" t="s">
        <v>31454</v>
      </c>
      <c r="F31763" t="s">
        <v>39420</v>
      </c>
      <c r="G31763" t="s">
        <v>69770</v>
      </c>
      <c r="H31763" t="s">
        <v>101595</v>
      </c>
      <c r="I31763" t="s">
        <v>109186</v>
      </c>
      <c r="J31763" t="s">
        <v>139125</v>
      </c>
      <c r="K31763" t="s">
        <v>145980</v>
      </c>
      <c r="L31763" t="s">
        <v>147005</v>
      </c>
      <c r="M31763" t="s">
        <v>148214</v>
      </c>
      <c r="N31763" t="s">
        <v>152578</v>
      </c>
      <c r="O31763" t="s">
        <v>153564</v>
      </c>
      <c r="P31763" t="s">
        <v>154682</v>
      </c>
      <c r="R31763">
        <v>0</v>
      </c>
      <c r="S31763">
        <v>0</v>
      </c>
    </row>
    <row r="31764" spans="1:19" x14ac:dyDescent="0.35">
      <c r="A31764">
        <v>942</v>
      </c>
      <c r="B31764" t="s">
        <v>118</v>
      </c>
      <c r="C31764">
        <v>2002</v>
      </c>
      <c r="D31764">
        <v>2</v>
      </c>
      <c r="E31764" t="s">
        <v>31454</v>
      </c>
      <c r="F31764" t="s">
        <v>39420</v>
      </c>
      <c r="G31764" t="s">
        <v>69770</v>
      </c>
      <c r="H31764" t="s">
        <v>101595</v>
      </c>
      <c r="I31764" t="s">
        <v>109186</v>
      </c>
      <c r="J31764" t="s">
        <v>139125</v>
      </c>
      <c r="K31764" t="s">
        <v>145980</v>
      </c>
      <c r="L31764" t="s">
        <v>147005</v>
      </c>
      <c r="M31764" t="s">
        <v>148214</v>
      </c>
      <c r="N31764" t="s">
        <v>152578</v>
      </c>
      <c r="O31764" t="s">
        <v>153564</v>
      </c>
      <c r="P31764" t="s">
        <v>154682</v>
      </c>
      <c r="R31764">
        <v>0</v>
      </c>
      <c r="S31764">
        <v>0</v>
      </c>
    </row>
    <row r="31765" spans="1:19" x14ac:dyDescent="0.35">
      <c r="A31765">
        <v>942</v>
      </c>
      <c r="B31765" t="s">
        <v>118</v>
      </c>
      <c r="C31765">
        <v>2002</v>
      </c>
      <c r="D31765">
        <v>3</v>
      </c>
      <c r="E31765" t="s">
        <v>31454</v>
      </c>
      <c r="F31765" t="s">
        <v>39420</v>
      </c>
      <c r="G31765" t="s">
        <v>69770</v>
      </c>
      <c r="H31765" t="s">
        <v>101595</v>
      </c>
      <c r="I31765" t="s">
        <v>109186</v>
      </c>
      <c r="J31765" t="s">
        <v>139125</v>
      </c>
      <c r="K31765" t="s">
        <v>145980</v>
      </c>
      <c r="L31765" t="s">
        <v>147005</v>
      </c>
      <c r="M31765" t="s">
        <v>148214</v>
      </c>
      <c r="N31765" t="s">
        <v>152578</v>
      </c>
      <c r="O31765" t="s">
        <v>153564</v>
      </c>
      <c r="P31765" t="s">
        <v>154682</v>
      </c>
      <c r="R31765">
        <v>0</v>
      </c>
      <c r="S31765">
        <v>0</v>
      </c>
    </row>
    <row r="31766" spans="1:19" x14ac:dyDescent="0.35">
      <c r="A31766">
        <v>942</v>
      </c>
      <c r="B31766" t="s">
        <v>118</v>
      </c>
      <c r="C31766">
        <v>2002</v>
      </c>
      <c r="D31766">
        <v>4</v>
      </c>
      <c r="E31766" t="s">
        <v>31454</v>
      </c>
      <c r="F31766" t="s">
        <v>39420</v>
      </c>
      <c r="G31766" t="s">
        <v>69770</v>
      </c>
      <c r="H31766" t="s">
        <v>101595</v>
      </c>
      <c r="I31766" t="s">
        <v>109186</v>
      </c>
      <c r="J31766" t="s">
        <v>139125</v>
      </c>
      <c r="K31766" t="s">
        <v>145980</v>
      </c>
      <c r="L31766" t="s">
        <v>147005</v>
      </c>
      <c r="M31766" t="s">
        <v>148214</v>
      </c>
      <c r="N31766" t="s">
        <v>152578</v>
      </c>
      <c r="O31766" t="s">
        <v>153564</v>
      </c>
      <c r="P31766" t="s">
        <v>154682</v>
      </c>
      <c r="R31766">
        <v>0</v>
      </c>
      <c r="S31766">
        <v>0</v>
      </c>
    </row>
    <row r="31767" spans="1:19" x14ac:dyDescent="0.35">
      <c r="A31767">
        <v>942</v>
      </c>
      <c r="B31767" t="s">
        <v>118</v>
      </c>
      <c r="C31767">
        <v>2002</v>
      </c>
      <c r="D31767">
        <v>5</v>
      </c>
      <c r="E31767" t="s">
        <v>31454</v>
      </c>
      <c r="F31767" t="s">
        <v>39420</v>
      </c>
      <c r="G31767" t="s">
        <v>69770</v>
      </c>
      <c r="H31767" t="s">
        <v>101595</v>
      </c>
      <c r="I31767" t="s">
        <v>109186</v>
      </c>
      <c r="J31767" t="s">
        <v>139125</v>
      </c>
      <c r="K31767" t="s">
        <v>145980</v>
      </c>
      <c r="L31767" t="s">
        <v>147005</v>
      </c>
      <c r="M31767" t="s">
        <v>148214</v>
      </c>
      <c r="N31767" t="s">
        <v>152578</v>
      </c>
      <c r="O31767" t="s">
        <v>153564</v>
      </c>
      <c r="P31767" t="s">
        <v>154682</v>
      </c>
      <c r="R31767">
        <v>0</v>
      </c>
      <c r="S31767">
        <v>0</v>
      </c>
    </row>
    <row r="31768" spans="1:19" x14ac:dyDescent="0.35">
      <c r="A31768">
        <v>942</v>
      </c>
      <c r="B31768" t="s">
        <v>118</v>
      </c>
      <c r="C31768">
        <v>2002</v>
      </c>
      <c r="D31768">
        <v>6</v>
      </c>
      <c r="E31768" t="s">
        <v>31454</v>
      </c>
      <c r="F31768" t="s">
        <v>39420</v>
      </c>
      <c r="G31768" t="s">
        <v>69770</v>
      </c>
      <c r="H31768" t="s">
        <v>101595</v>
      </c>
      <c r="I31768" t="s">
        <v>109186</v>
      </c>
      <c r="J31768" t="s">
        <v>139125</v>
      </c>
      <c r="K31768" t="s">
        <v>145980</v>
      </c>
      <c r="L31768" t="s">
        <v>147005</v>
      </c>
      <c r="M31768" t="s">
        <v>148214</v>
      </c>
      <c r="N31768" t="s">
        <v>152578</v>
      </c>
      <c r="O31768" t="s">
        <v>153564</v>
      </c>
      <c r="P31768" t="s">
        <v>154682</v>
      </c>
      <c r="R31768">
        <v>0</v>
      </c>
      <c r="S31768">
        <v>0</v>
      </c>
    </row>
    <row r="31769" spans="1:19" x14ac:dyDescent="0.35">
      <c r="A31769">
        <v>942</v>
      </c>
      <c r="B31769" t="s">
        <v>118</v>
      </c>
      <c r="C31769">
        <v>2002</v>
      </c>
      <c r="D31769">
        <v>7</v>
      </c>
      <c r="E31769" t="s">
        <v>31454</v>
      </c>
      <c r="F31769" t="s">
        <v>39420</v>
      </c>
      <c r="G31769" t="s">
        <v>69770</v>
      </c>
      <c r="H31769" t="s">
        <v>101595</v>
      </c>
      <c r="I31769" t="s">
        <v>109186</v>
      </c>
      <c r="J31769" t="s">
        <v>139125</v>
      </c>
      <c r="K31769" t="s">
        <v>145980</v>
      </c>
      <c r="L31769" t="s">
        <v>147005</v>
      </c>
      <c r="M31769" t="s">
        <v>148214</v>
      </c>
      <c r="N31769" t="s">
        <v>152578</v>
      </c>
      <c r="O31769" t="s">
        <v>153564</v>
      </c>
      <c r="P31769" t="s">
        <v>154682</v>
      </c>
      <c r="R31769">
        <v>0</v>
      </c>
      <c r="S31769">
        <v>0</v>
      </c>
    </row>
    <row r="31770" spans="1:19" x14ac:dyDescent="0.35">
      <c r="A31770">
        <v>942</v>
      </c>
      <c r="B31770" t="s">
        <v>118</v>
      </c>
      <c r="C31770">
        <v>2002</v>
      </c>
      <c r="D31770">
        <v>8</v>
      </c>
      <c r="E31770" t="s">
        <v>31454</v>
      </c>
      <c r="F31770" t="s">
        <v>39420</v>
      </c>
      <c r="G31770" t="s">
        <v>69770</v>
      </c>
      <c r="H31770" t="s">
        <v>101595</v>
      </c>
      <c r="I31770" t="s">
        <v>109186</v>
      </c>
      <c r="J31770" t="s">
        <v>139125</v>
      </c>
      <c r="K31770" t="s">
        <v>145980</v>
      </c>
      <c r="L31770" t="s">
        <v>147005</v>
      </c>
      <c r="M31770" t="s">
        <v>148214</v>
      </c>
      <c r="N31770" t="s">
        <v>152578</v>
      </c>
      <c r="O31770" t="s">
        <v>153564</v>
      </c>
      <c r="P31770" t="s">
        <v>154682</v>
      </c>
      <c r="R31770">
        <v>0</v>
      </c>
      <c r="S31770">
        <v>0</v>
      </c>
    </row>
    <row r="31771" spans="1:19" x14ac:dyDescent="0.35">
      <c r="A31771">
        <v>942</v>
      </c>
      <c r="B31771" t="s">
        <v>118</v>
      </c>
      <c r="C31771">
        <v>2002</v>
      </c>
      <c r="D31771">
        <v>9</v>
      </c>
      <c r="E31771" t="s">
        <v>31454</v>
      </c>
      <c r="F31771" t="s">
        <v>39420</v>
      </c>
      <c r="G31771" t="s">
        <v>69770</v>
      </c>
      <c r="H31771" t="s">
        <v>101595</v>
      </c>
      <c r="I31771" t="s">
        <v>109186</v>
      </c>
      <c r="J31771" t="s">
        <v>139125</v>
      </c>
      <c r="K31771" t="s">
        <v>145980</v>
      </c>
      <c r="L31771" t="s">
        <v>147005</v>
      </c>
      <c r="M31771" t="s">
        <v>148214</v>
      </c>
      <c r="N31771" t="s">
        <v>152578</v>
      </c>
      <c r="O31771" t="s">
        <v>153564</v>
      </c>
      <c r="P31771" t="s">
        <v>154682</v>
      </c>
      <c r="R31771">
        <v>0</v>
      </c>
      <c r="S31771">
        <v>0</v>
      </c>
    </row>
    <row r="31772" spans="1:19" x14ac:dyDescent="0.35">
      <c r="A31772">
        <v>942</v>
      </c>
      <c r="B31772" t="s">
        <v>118</v>
      </c>
      <c r="C31772">
        <v>2002</v>
      </c>
      <c r="D31772">
        <v>10</v>
      </c>
      <c r="E31772" t="s">
        <v>31454</v>
      </c>
      <c r="F31772" t="s">
        <v>39420</v>
      </c>
      <c r="G31772" t="s">
        <v>69770</v>
      </c>
      <c r="H31772" t="s">
        <v>101595</v>
      </c>
      <c r="I31772" t="s">
        <v>109186</v>
      </c>
      <c r="J31772" t="s">
        <v>139125</v>
      </c>
      <c r="K31772" t="s">
        <v>145980</v>
      </c>
      <c r="L31772" t="s">
        <v>147005</v>
      </c>
      <c r="M31772" t="s">
        <v>148214</v>
      </c>
      <c r="N31772" t="s">
        <v>152578</v>
      </c>
      <c r="O31772" t="s">
        <v>153564</v>
      </c>
      <c r="P31772" t="s">
        <v>154682</v>
      </c>
      <c r="R31772">
        <v>0</v>
      </c>
      <c r="S31772">
        <v>0</v>
      </c>
    </row>
    <row r="31773" spans="1:19" x14ac:dyDescent="0.35">
      <c r="A31773">
        <v>942</v>
      </c>
      <c r="B31773" t="s">
        <v>118</v>
      </c>
      <c r="C31773">
        <v>2002</v>
      </c>
      <c r="D31773">
        <v>11</v>
      </c>
      <c r="E31773" t="s">
        <v>31454</v>
      </c>
      <c r="F31773" t="s">
        <v>39420</v>
      </c>
      <c r="G31773" t="s">
        <v>69770</v>
      </c>
      <c r="H31773" t="s">
        <v>101595</v>
      </c>
      <c r="I31773" t="s">
        <v>109186</v>
      </c>
      <c r="J31773" t="s">
        <v>139125</v>
      </c>
      <c r="K31773" t="s">
        <v>145980</v>
      </c>
      <c r="L31773" t="s">
        <v>147005</v>
      </c>
      <c r="M31773" t="s">
        <v>148214</v>
      </c>
      <c r="N31773" t="s">
        <v>152578</v>
      </c>
      <c r="O31773" t="s">
        <v>153564</v>
      </c>
      <c r="P31773" t="s">
        <v>154682</v>
      </c>
      <c r="R31773">
        <v>0</v>
      </c>
      <c r="S31773">
        <v>0</v>
      </c>
    </row>
    <row r="31774" spans="1:19" x14ac:dyDescent="0.35">
      <c r="A31774">
        <v>942</v>
      </c>
      <c r="B31774" t="s">
        <v>118</v>
      </c>
      <c r="C31774">
        <v>2002</v>
      </c>
      <c r="D31774">
        <v>12</v>
      </c>
      <c r="E31774" t="s">
        <v>31454</v>
      </c>
      <c r="F31774" t="s">
        <v>39420</v>
      </c>
      <c r="G31774" t="s">
        <v>69770</v>
      </c>
      <c r="H31774" t="s">
        <v>101595</v>
      </c>
      <c r="I31774" t="s">
        <v>109186</v>
      </c>
      <c r="J31774" t="s">
        <v>139125</v>
      </c>
      <c r="K31774" t="s">
        <v>145980</v>
      </c>
      <c r="L31774" t="s">
        <v>147005</v>
      </c>
      <c r="M31774" t="s">
        <v>148214</v>
      </c>
      <c r="N31774" t="s">
        <v>152578</v>
      </c>
      <c r="O31774" t="s">
        <v>153564</v>
      </c>
      <c r="P31774" t="s">
        <v>154682</v>
      </c>
      <c r="R31774">
        <v>0</v>
      </c>
      <c r="S31774">
        <v>0</v>
      </c>
    </row>
    <row r="31775" spans="1:19" x14ac:dyDescent="0.35">
      <c r="A31775">
        <v>942</v>
      </c>
      <c r="B31775" t="s">
        <v>118</v>
      </c>
      <c r="C31775">
        <v>2003</v>
      </c>
      <c r="D31775">
        <v>1</v>
      </c>
      <c r="E31775" t="s">
        <v>31454</v>
      </c>
      <c r="F31775" t="s">
        <v>39420</v>
      </c>
      <c r="G31775" t="s">
        <v>69770</v>
      </c>
      <c r="H31775" t="s">
        <v>101595</v>
      </c>
      <c r="I31775" t="s">
        <v>109186</v>
      </c>
      <c r="J31775" t="s">
        <v>139125</v>
      </c>
      <c r="K31775" t="s">
        <v>145980</v>
      </c>
      <c r="L31775" t="s">
        <v>147005</v>
      </c>
      <c r="M31775" t="s">
        <v>148214</v>
      </c>
      <c r="N31775" t="s">
        <v>152578</v>
      </c>
      <c r="O31775" t="s">
        <v>153564</v>
      </c>
      <c r="P31775" t="s">
        <v>154682</v>
      </c>
      <c r="R31775">
        <v>0</v>
      </c>
      <c r="S31775">
        <v>0</v>
      </c>
    </row>
    <row r="31776" spans="1:19" x14ac:dyDescent="0.35">
      <c r="A31776">
        <v>942</v>
      </c>
      <c r="B31776" t="s">
        <v>118</v>
      </c>
      <c r="C31776">
        <v>2003</v>
      </c>
      <c r="D31776">
        <v>2</v>
      </c>
      <c r="E31776" t="s">
        <v>31454</v>
      </c>
      <c r="F31776" t="s">
        <v>39420</v>
      </c>
      <c r="G31776" t="s">
        <v>69770</v>
      </c>
      <c r="H31776" t="s">
        <v>101595</v>
      </c>
      <c r="I31776" t="s">
        <v>109186</v>
      </c>
      <c r="J31776" t="s">
        <v>139125</v>
      </c>
      <c r="K31776" t="s">
        <v>145980</v>
      </c>
      <c r="L31776" t="s">
        <v>147005</v>
      </c>
      <c r="M31776" t="s">
        <v>148214</v>
      </c>
      <c r="N31776" t="s">
        <v>152578</v>
      </c>
      <c r="O31776" t="s">
        <v>153564</v>
      </c>
      <c r="P31776" t="s">
        <v>154682</v>
      </c>
      <c r="R31776">
        <v>0</v>
      </c>
      <c r="S31776">
        <v>0</v>
      </c>
    </row>
    <row r="31777" spans="1:19" x14ac:dyDescent="0.35">
      <c r="A31777">
        <v>942</v>
      </c>
      <c r="B31777" t="s">
        <v>118</v>
      </c>
      <c r="C31777">
        <v>2003</v>
      </c>
      <c r="D31777">
        <v>3</v>
      </c>
      <c r="E31777" t="s">
        <v>31454</v>
      </c>
      <c r="F31777" t="s">
        <v>39420</v>
      </c>
      <c r="G31777" t="s">
        <v>69770</v>
      </c>
      <c r="H31777" t="s">
        <v>101595</v>
      </c>
      <c r="I31777" t="s">
        <v>109186</v>
      </c>
      <c r="J31777" t="s">
        <v>139125</v>
      </c>
      <c r="K31777" t="s">
        <v>145980</v>
      </c>
      <c r="L31777" t="s">
        <v>147005</v>
      </c>
      <c r="M31777" t="s">
        <v>148214</v>
      </c>
      <c r="N31777" t="s">
        <v>152578</v>
      </c>
      <c r="O31777" t="s">
        <v>153564</v>
      </c>
      <c r="P31777" t="s">
        <v>154682</v>
      </c>
      <c r="R31777">
        <v>0</v>
      </c>
      <c r="S31777">
        <v>0</v>
      </c>
    </row>
    <row r="31778" spans="1:19" x14ac:dyDescent="0.35">
      <c r="A31778">
        <v>942</v>
      </c>
      <c r="B31778" t="s">
        <v>118</v>
      </c>
      <c r="C31778">
        <v>2003</v>
      </c>
      <c r="D31778">
        <v>4</v>
      </c>
      <c r="E31778" t="s">
        <v>31454</v>
      </c>
      <c r="F31778" t="s">
        <v>39420</v>
      </c>
      <c r="G31778" t="s">
        <v>69770</v>
      </c>
      <c r="H31778" t="s">
        <v>101595</v>
      </c>
      <c r="I31778" t="s">
        <v>109186</v>
      </c>
      <c r="J31778" t="s">
        <v>139125</v>
      </c>
      <c r="K31778" t="s">
        <v>145980</v>
      </c>
      <c r="L31778" t="s">
        <v>147005</v>
      </c>
      <c r="M31778" t="s">
        <v>148214</v>
      </c>
      <c r="N31778" t="s">
        <v>152578</v>
      </c>
      <c r="O31778" t="s">
        <v>153564</v>
      </c>
      <c r="P31778" t="s">
        <v>154682</v>
      </c>
      <c r="R31778">
        <v>0</v>
      </c>
      <c r="S31778">
        <v>0</v>
      </c>
    </row>
    <row r="31779" spans="1:19" x14ac:dyDescent="0.35">
      <c r="A31779">
        <v>942</v>
      </c>
      <c r="B31779" t="s">
        <v>118</v>
      </c>
      <c r="C31779">
        <v>2003</v>
      </c>
      <c r="D31779">
        <v>5</v>
      </c>
      <c r="E31779" t="s">
        <v>31454</v>
      </c>
      <c r="F31779" t="s">
        <v>39420</v>
      </c>
      <c r="G31779" t="s">
        <v>69770</v>
      </c>
      <c r="H31779" t="s">
        <v>101595</v>
      </c>
      <c r="I31779" t="s">
        <v>109186</v>
      </c>
      <c r="J31779" t="s">
        <v>139125</v>
      </c>
      <c r="K31779" t="s">
        <v>145980</v>
      </c>
      <c r="L31779" t="s">
        <v>147005</v>
      </c>
      <c r="M31779" t="s">
        <v>148214</v>
      </c>
      <c r="N31779" t="s">
        <v>152578</v>
      </c>
      <c r="O31779" t="s">
        <v>153564</v>
      </c>
      <c r="P31779" t="s">
        <v>154682</v>
      </c>
      <c r="R31779">
        <v>0</v>
      </c>
      <c r="S31779">
        <v>0</v>
      </c>
    </row>
    <row r="31780" spans="1:19" x14ac:dyDescent="0.35">
      <c r="A31780">
        <v>942</v>
      </c>
      <c r="B31780" t="s">
        <v>118</v>
      </c>
      <c r="C31780">
        <v>2003</v>
      </c>
      <c r="D31780">
        <v>6</v>
      </c>
      <c r="E31780" t="s">
        <v>31454</v>
      </c>
      <c r="F31780" t="s">
        <v>39420</v>
      </c>
      <c r="G31780" t="s">
        <v>69770</v>
      </c>
      <c r="H31780" t="s">
        <v>101595</v>
      </c>
      <c r="I31780" t="s">
        <v>109186</v>
      </c>
      <c r="J31780" t="s">
        <v>139125</v>
      </c>
      <c r="K31780" t="s">
        <v>145980</v>
      </c>
      <c r="L31780" t="s">
        <v>147005</v>
      </c>
      <c r="M31780" t="s">
        <v>148214</v>
      </c>
      <c r="N31780" t="s">
        <v>152578</v>
      </c>
      <c r="O31780" t="s">
        <v>153564</v>
      </c>
      <c r="P31780" t="s">
        <v>154682</v>
      </c>
      <c r="R31780">
        <v>0</v>
      </c>
      <c r="S31780">
        <v>0</v>
      </c>
    </row>
    <row r="31781" spans="1:19" x14ac:dyDescent="0.35">
      <c r="A31781">
        <v>942</v>
      </c>
      <c r="B31781" t="s">
        <v>118</v>
      </c>
      <c r="C31781">
        <v>2003</v>
      </c>
      <c r="D31781">
        <v>7</v>
      </c>
      <c r="E31781" t="s">
        <v>31454</v>
      </c>
      <c r="F31781" t="s">
        <v>39420</v>
      </c>
      <c r="G31781" t="s">
        <v>69770</v>
      </c>
      <c r="H31781" t="s">
        <v>101595</v>
      </c>
      <c r="I31781" t="s">
        <v>109186</v>
      </c>
      <c r="J31781" t="s">
        <v>139125</v>
      </c>
      <c r="K31781" t="s">
        <v>145980</v>
      </c>
      <c r="L31781" t="s">
        <v>147005</v>
      </c>
      <c r="M31781" t="s">
        <v>148214</v>
      </c>
      <c r="N31781" t="s">
        <v>152578</v>
      </c>
      <c r="O31781" t="s">
        <v>153564</v>
      </c>
      <c r="P31781" t="s">
        <v>154682</v>
      </c>
      <c r="R31781">
        <v>0</v>
      </c>
      <c r="S31781">
        <v>0</v>
      </c>
    </row>
    <row r="31782" spans="1:19" x14ac:dyDescent="0.35">
      <c r="A31782">
        <v>942</v>
      </c>
      <c r="B31782" t="s">
        <v>118</v>
      </c>
      <c r="C31782">
        <v>2003</v>
      </c>
      <c r="D31782">
        <v>8</v>
      </c>
      <c r="E31782" t="s">
        <v>31454</v>
      </c>
      <c r="F31782" t="s">
        <v>39420</v>
      </c>
      <c r="G31782" t="s">
        <v>69770</v>
      </c>
      <c r="H31782" t="s">
        <v>101595</v>
      </c>
      <c r="I31782" t="s">
        <v>109186</v>
      </c>
      <c r="J31782" t="s">
        <v>139125</v>
      </c>
      <c r="K31782" t="s">
        <v>145980</v>
      </c>
      <c r="L31782" t="s">
        <v>147005</v>
      </c>
      <c r="M31782" t="s">
        <v>148214</v>
      </c>
      <c r="N31782" t="s">
        <v>152578</v>
      </c>
      <c r="O31782" t="s">
        <v>153564</v>
      </c>
      <c r="P31782" t="s">
        <v>154682</v>
      </c>
      <c r="R31782">
        <v>0</v>
      </c>
      <c r="S31782">
        <v>0</v>
      </c>
    </row>
    <row r="31783" spans="1:19" x14ac:dyDescent="0.35">
      <c r="A31783">
        <v>942</v>
      </c>
      <c r="B31783" t="s">
        <v>118</v>
      </c>
      <c r="C31783">
        <v>2003</v>
      </c>
      <c r="D31783">
        <v>9</v>
      </c>
      <c r="E31783" t="s">
        <v>31454</v>
      </c>
      <c r="F31783" t="s">
        <v>39420</v>
      </c>
      <c r="G31783" t="s">
        <v>69770</v>
      </c>
      <c r="H31783" t="s">
        <v>101595</v>
      </c>
      <c r="I31783" t="s">
        <v>109186</v>
      </c>
      <c r="J31783" t="s">
        <v>139125</v>
      </c>
      <c r="K31783" t="s">
        <v>145980</v>
      </c>
      <c r="L31783" t="s">
        <v>147005</v>
      </c>
      <c r="M31783" t="s">
        <v>148214</v>
      </c>
      <c r="N31783" t="s">
        <v>152578</v>
      </c>
      <c r="O31783" t="s">
        <v>153564</v>
      </c>
      <c r="P31783" t="s">
        <v>154682</v>
      </c>
      <c r="R31783">
        <v>0</v>
      </c>
      <c r="S31783">
        <v>0</v>
      </c>
    </row>
    <row r="31784" spans="1:19" x14ac:dyDescent="0.35">
      <c r="A31784">
        <v>942</v>
      </c>
      <c r="B31784" t="s">
        <v>118</v>
      </c>
      <c r="C31784">
        <v>2003</v>
      </c>
      <c r="D31784">
        <v>10</v>
      </c>
      <c r="E31784" t="s">
        <v>31454</v>
      </c>
      <c r="F31784" t="s">
        <v>39420</v>
      </c>
      <c r="G31784" t="s">
        <v>69770</v>
      </c>
      <c r="H31784" t="s">
        <v>101595</v>
      </c>
      <c r="I31784" t="s">
        <v>109186</v>
      </c>
      <c r="J31784" t="s">
        <v>139125</v>
      </c>
      <c r="K31784" t="s">
        <v>145980</v>
      </c>
      <c r="L31784" t="s">
        <v>147005</v>
      </c>
      <c r="M31784" t="s">
        <v>148214</v>
      </c>
      <c r="N31784" t="s">
        <v>152578</v>
      </c>
      <c r="O31784" t="s">
        <v>153564</v>
      </c>
      <c r="P31784" t="s">
        <v>154682</v>
      </c>
      <c r="R31784">
        <v>0</v>
      </c>
      <c r="S31784">
        <v>0</v>
      </c>
    </row>
    <row r="31785" spans="1:19" x14ac:dyDescent="0.35">
      <c r="A31785">
        <v>942</v>
      </c>
      <c r="B31785" t="s">
        <v>118</v>
      </c>
      <c r="C31785">
        <v>2003</v>
      </c>
      <c r="D31785">
        <v>11</v>
      </c>
      <c r="E31785" t="s">
        <v>31454</v>
      </c>
      <c r="F31785" t="s">
        <v>39420</v>
      </c>
      <c r="G31785" t="s">
        <v>69770</v>
      </c>
      <c r="H31785" t="s">
        <v>101595</v>
      </c>
      <c r="I31785" t="s">
        <v>109186</v>
      </c>
      <c r="J31785" t="s">
        <v>139125</v>
      </c>
      <c r="K31785" t="s">
        <v>145980</v>
      </c>
      <c r="L31785" t="s">
        <v>147005</v>
      </c>
      <c r="M31785" t="s">
        <v>148214</v>
      </c>
      <c r="N31785" t="s">
        <v>152578</v>
      </c>
      <c r="O31785" t="s">
        <v>153564</v>
      </c>
      <c r="P31785" t="s">
        <v>154682</v>
      </c>
      <c r="R31785">
        <v>0</v>
      </c>
      <c r="S31785">
        <v>0</v>
      </c>
    </row>
    <row r="31786" spans="1:19" x14ac:dyDescent="0.35">
      <c r="A31786">
        <v>942</v>
      </c>
      <c r="B31786" t="s">
        <v>118</v>
      </c>
      <c r="C31786">
        <v>2003</v>
      </c>
      <c r="D31786">
        <v>12</v>
      </c>
      <c r="E31786" t="s">
        <v>31454</v>
      </c>
      <c r="F31786" t="s">
        <v>39420</v>
      </c>
      <c r="G31786" t="s">
        <v>69770</v>
      </c>
      <c r="H31786" t="s">
        <v>101595</v>
      </c>
      <c r="I31786" t="s">
        <v>109186</v>
      </c>
      <c r="J31786" t="s">
        <v>139125</v>
      </c>
      <c r="K31786" t="s">
        <v>145980</v>
      </c>
      <c r="L31786" t="s">
        <v>147005</v>
      </c>
      <c r="M31786" t="s">
        <v>148214</v>
      </c>
      <c r="N31786" t="s">
        <v>152578</v>
      </c>
      <c r="O31786" t="s">
        <v>153564</v>
      </c>
      <c r="P31786" t="s">
        <v>154682</v>
      </c>
      <c r="R31786">
        <v>0</v>
      </c>
      <c r="S31786">
        <v>0</v>
      </c>
    </row>
    <row r="31787" spans="1:19" x14ac:dyDescent="0.35">
      <c r="A31787">
        <v>942</v>
      </c>
      <c r="B31787" t="s">
        <v>118</v>
      </c>
      <c r="C31787">
        <v>2004</v>
      </c>
      <c r="D31787">
        <v>1</v>
      </c>
      <c r="E31787" t="s">
        <v>31454</v>
      </c>
      <c r="F31787" t="s">
        <v>39420</v>
      </c>
      <c r="G31787" t="s">
        <v>69770</v>
      </c>
      <c r="H31787" t="s">
        <v>101595</v>
      </c>
      <c r="I31787" t="s">
        <v>109186</v>
      </c>
      <c r="J31787" t="s">
        <v>139125</v>
      </c>
      <c r="K31787" t="s">
        <v>145980</v>
      </c>
      <c r="L31787" t="s">
        <v>147005</v>
      </c>
      <c r="M31787" t="s">
        <v>148214</v>
      </c>
      <c r="N31787" t="s">
        <v>152578</v>
      </c>
      <c r="O31787" t="s">
        <v>153564</v>
      </c>
      <c r="P31787" t="s">
        <v>154682</v>
      </c>
      <c r="R31787">
        <v>0</v>
      </c>
      <c r="S31787">
        <v>0</v>
      </c>
    </row>
    <row r="31788" spans="1:19" x14ac:dyDescent="0.35">
      <c r="A31788">
        <v>942</v>
      </c>
      <c r="B31788" t="s">
        <v>118</v>
      </c>
      <c r="C31788">
        <v>2004</v>
      </c>
      <c r="D31788">
        <v>2</v>
      </c>
      <c r="E31788" t="s">
        <v>31454</v>
      </c>
      <c r="F31788" t="s">
        <v>39420</v>
      </c>
      <c r="G31788" t="s">
        <v>69770</v>
      </c>
      <c r="H31788" t="s">
        <v>101595</v>
      </c>
      <c r="I31788" t="s">
        <v>109186</v>
      </c>
      <c r="J31788" t="s">
        <v>139125</v>
      </c>
      <c r="K31788" t="s">
        <v>145980</v>
      </c>
      <c r="L31788" t="s">
        <v>147005</v>
      </c>
      <c r="M31788" t="s">
        <v>148214</v>
      </c>
      <c r="N31788" t="s">
        <v>152578</v>
      </c>
      <c r="O31788" t="s">
        <v>153564</v>
      </c>
      <c r="P31788" t="s">
        <v>154682</v>
      </c>
      <c r="R31788">
        <v>0</v>
      </c>
      <c r="S31788">
        <v>0</v>
      </c>
    </row>
    <row r="31789" spans="1:19" x14ac:dyDescent="0.35">
      <c r="A31789">
        <v>942</v>
      </c>
      <c r="B31789" t="s">
        <v>118</v>
      </c>
      <c r="C31789">
        <v>2004</v>
      </c>
      <c r="D31789">
        <v>3</v>
      </c>
      <c r="E31789" t="s">
        <v>31454</v>
      </c>
      <c r="F31789" t="s">
        <v>39420</v>
      </c>
      <c r="G31789" t="s">
        <v>69770</v>
      </c>
      <c r="H31789" t="s">
        <v>101595</v>
      </c>
      <c r="I31789" t="s">
        <v>109186</v>
      </c>
      <c r="J31789" t="s">
        <v>139125</v>
      </c>
      <c r="K31789" t="s">
        <v>145980</v>
      </c>
      <c r="L31789" t="s">
        <v>147005</v>
      </c>
      <c r="M31789" t="s">
        <v>148214</v>
      </c>
      <c r="N31789" t="s">
        <v>152578</v>
      </c>
      <c r="O31789" t="s">
        <v>153564</v>
      </c>
      <c r="P31789" t="s">
        <v>154682</v>
      </c>
      <c r="R31789">
        <v>0</v>
      </c>
      <c r="S31789">
        <v>0</v>
      </c>
    </row>
    <row r="31790" spans="1:19" x14ac:dyDescent="0.35">
      <c r="A31790">
        <v>942</v>
      </c>
      <c r="B31790" t="s">
        <v>118</v>
      </c>
      <c r="C31790">
        <v>2004</v>
      </c>
      <c r="D31790">
        <v>4</v>
      </c>
      <c r="E31790" t="s">
        <v>31454</v>
      </c>
      <c r="F31790" t="s">
        <v>39420</v>
      </c>
      <c r="G31790" t="s">
        <v>69770</v>
      </c>
      <c r="H31790" t="s">
        <v>101595</v>
      </c>
      <c r="I31790" t="s">
        <v>109186</v>
      </c>
      <c r="J31790" t="s">
        <v>139125</v>
      </c>
      <c r="K31790" t="s">
        <v>145980</v>
      </c>
      <c r="L31790" t="s">
        <v>147005</v>
      </c>
      <c r="M31790" t="s">
        <v>148214</v>
      </c>
      <c r="N31790" t="s">
        <v>152578</v>
      </c>
      <c r="O31790" t="s">
        <v>153564</v>
      </c>
      <c r="P31790" t="s">
        <v>154682</v>
      </c>
      <c r="R31790">
        <v>0</v>
      </c>
      <c r="S31790">
        <v>0</v>
      </c>
    </row>
    <row r="31791" spans="1:19" x14ac:dyDescent="0.35">
      <c r="A31791">
        <v>942</v>
      </c>
      <c r="B31791" t="s">
        <v>118</v>
      </c>
      <c r="C31791">
        <v>2004</v>
      </c>
      <c r="D31791">
        <v>5</v>
      </c>
      <c r="E31791" t="s">
        <v>31454</v>
      </c>
      <c r="F31791" t="s">
        <v>39420</v>
      </c>
      <c r="G31791" t="s">
        <v>69770</v>
      </c>
      <c r="H31791" t="s">
        <v>101595</v>
      </c>
      <c r="I31791" t="s">
        <v>109186</v>
      </c>
      <c r="J31791" t="s">
        <v>139125</v>
      </c>
      <c r="K31791" t="s">
        <v>145980</v>
      </c>
      <c r="L31791" t="s">
        <v>147005</v>
      </c>
      <c r="M31791" t="s">
        <v>148214</v>
      </c>
      <c r="N31791" t="s">
        <v>152578</v>
      </c>
      <c r="O31791" t="s">
        <v>153564</v>
      </c>
      <c r="P31791" t="s">
        <v>154682</v>
      </c>
      <c r="R31791">
        <v>0</v>
      </c>
      <c r="S31791">
        <v>0</v>
      </c>
    </row>
    <row r="31792" spans="1:19" x14ac:dyDescent="0.35">
      <c r="A31792">
        <v>942</v>
      </c>
      <c r="B31792" t="s">
        <v>118</v>
      </c>
      <c r="C31792">
        <v>2004</v>
      </c>
      <c r="D31792">
        <v>6</v>
      </c>
      <c r="E31792" t="s">
        <v>31454</v>
      </c>
      <c r="F31792" t="s">
        <v>39420</v>
      </c>
      <c r="G31792" t="s">
        <v>69770</v>
      </c>
      <c r="H31792" t="s">
        <v>101595</v>
      </c>
      <c r="I31792" t="s">
        <v>109186</v>
      </c>
      <c r="J31792" t="s">
        <v>139125</v>
      </c>
      <c r="K31792" t="s">
        <v>145980</v>
      </c>
      <c r="L31792" t="s">
        <v>147005</v>
      </c>
      <c r="M31792" t="s">
        <v>148214</v>
      </c>
      <c r="N31792" t="s">
        <v>152578</v>
      </c>
      <c r="O31792" t="s">
        <v>153564</v>
      </c>
      <c r="P31792" t="s">
        <v>154682</v>
      </c>
      <c r="R31792">
        <v>0</v>
      </c>
      <c r="S31792">
        <v>0</v>
      </c>
    </row>
    <row r="31793" spans="1:19" x14ac:dyDescent="0.35">
      <c r="A31793">
        <v>942</v>
      </c>
      <c r="B31793" t="s">
        <v>118</v>
      </c>
      <c r="C31793">
        <v>2004</v>
      </c>
      <c r="D31793">
        <v>7</v>
      </c>
      <c r="E31793" t="s">
        <v>31454</v>
      </c>
      <c r="F31793" t="s">
        <v>39420</v>
      </c>
      <c r="G31793" t="s">
        <v>69770</v>
      </c>
      <c r="H31793" t="s">
        <v>101595</v>
      </c>
      <c r="I31793" t="s">
        <v>109186</v>
      </c>
      <c r="J31793" t="s">
        <v>139125</v>
      </c>
      <c r="K31793" t="s">
        <v>145980</v>
      </c>
      <c r="L31793" t="s">
        <v>147005</v>
      </c>
      <c r="M31793" t="s">
        <v>148214</v>
      </c>
      <c r="N31793" t="s">
        <v>152578</v>
      </c>
      <c r="O31793" t="s">
        <v>153564</v>
      </c>
      <c r="P31793" t="s">
        <v>154682</v>
      </c>
      <c r="R31793">
        <v>0</v>
      </c>
      <c r="S31793">
        <v>0</v>
      </c>
    </row>
    <row r="31794" spans="1:19" x14ac:dyDescent="0.35">
      <c r="A31794">
        <v>942</v>
      </c>
      <c r="B31794" t="s">
        <v>118</v>
      </c>
      <c r="C31794">
        <v>2004</v>
      </c>
      <c r="D31794">
        <v>8</v>
      </c>
      <c r="E31794" t="s">
        <v>31454</v>
      </c>
      <c r="F31794" t="s">
        <v>39420</v>
      </c>
      <c r="G31794" t="s">
        <v>69770</v>
      </c>
      <c r="H31794" t="s">
        <v>101595</v>
      </c>
      <c r="I31794" t="s">
        <v>109186</v>
      </c>
      <c r="J31794" t="s">
        <v>139125</v>
      </c>
      <c r="K31794" t="s">
        <v>145980</v>
      </c>
      <c r="L31794" t="s">
        <v>147005</v>
      </c>
      <c r="M31794" t="s">
        <v>148214</v>
      </c>
      <c r="N31794" t="s">
        <v>152578</v>
      </c>
      <c r="O31794" t="s">
        <v>153564</v>
      </c>
      <c r="P31794" t="s">
        <v>154682</v>
      </c>
      <c r="R31794">
        <v>0</v>
      </c>
      <c r="S31794">
        <v>0</v>
      </c>
    </row>
    <row r="31795" spans="1:19" x14ac:dyDescent="0.35">
      <c r="A31795">
        <v>942</v>
      </c>
      <c r="B31795" t="s">
        <v>118</v>
      </c>
      <c r="C31795">
        <v>2004</v>
      </c>
      <c r="D31795">
        <v>9</v>
      </c>
      <c r="E31795" t="s">
        <v>31454</v>
      </c>
      <c r="F31795" t="s">
        <v>39420</v>
      </c>
      <c r="G31795" t="s">
        <v>69770</v>
      </c>
      <c r="H31795" t="s">
        <v>101595</v>
      </c>
      <c r="I31795" t="s">
        <v>109186</v>
      </c>
      <c r="J31795" t="s">
        <v>139125</v>
      </c>
      <c r="K31795" t="s">
        <v>145980</v>
      </c>
      <c r="L31795" t="s">
        <v>147005</v>
      </c>
      <c r="M31795" t="s">
        <v>148214</v>
      </c>
      <c r="N31795" t="s">
        <v>152578</v>
      </c>
      <c r="O31795" t="s">
        <v>153564</v>
      </c>
      <c r="P31795" t="s">
        <v>154682</v>
      </c>
      <c r="R31795">
        <v>0</v>
      </c>
      <c r="S31795">
        <v>0</v>
      </c>
    </row>
    <row r="31796" spans="1:19" x14ac:dyDescent="0.35">
      <c r="A31796">
        <v>942</v>
      </c>
      <c r="B31796" t="s">
        <v>118</v>
      </c>
      <c r="C31796">
        <v>2004</v>
      </c>
      <c r="D31796">
        <v>10</v>
      </c>
      <c r="E31796" t="s">
        <v>31454</v>
      </c>
      <c r="F31796" t="s">
        <v>39420</v>
      </c>
      <c r="G31796" t="s">
        <v>69770</v>
      </c>
      <c r="H31796" t="s">
        <v>101595</v>
      </c>
      <c r="I31796" t="s">
        <v>109186</v>
      </c>
      <c r="J31796" t="s">
        <v>139125</v>
      </c>
      <c r="K31796" t="s">
        <v>145980</v>
      </c>
      <c r="L31796" t="s">
        <v>147005</v>
      </c>
      <c r="M31796" t="s">
        <v>148214</v>
      </c>
      <c r="N31796" t="s">
        <v>152578</v>
      </c>
      <c r="O31796" t="s">
        <v>153564</v>
      </c>
      <c r="P31796" t="s">
        <v>154682</v>
      </c>
      <c r="R31796">
        <v>0</v>
      </c>
      <c r="S31796">
        <v>0</v>
      </c>
    </row>
    <row r="31797" spans="1:19" x14ac:dyDescent="0.35">
      <c r="A31797">
        <v>942</v>
      </c>
      <c r="B31797" t="s">
        <v>118</v>
      </c>
      <c r="C31797">
        <v>2004</v>
      </c>
      <c r="D31797">
        <v>11</v>
      </c>
      <c r="E31797" t="s">
        <v>31454</v>
      </c>
      <c r="F31797" t="s">
        <v>39420</v>
      </c>
      <c r="G31797" t="s">
        <v>69770</v>
      </c>
      <c r="H31797" t="s">
        <v>101595</v>
      </c>
      <c r="I31797" t="s">
        <v>109186</v>
      </c>
      <c r="J31797" t="s">
        <v>139125</v>
      </c>
      <c r="K31797" t="s">
        <v>145980</v>
      </c>
      <c r="L31797" t="s">
        <v>147005</v>
      </c>
      <c r="M31797" t="s">
        <v>148214</v>
      </c>
      <c r="N31797" t="s">
        <v>152578</v>
      </c>
      <c r="O31797" t="s">
        <v>153564</v>
      </c>
      <c r="P31797" t="s">
        <v>154682</v>
      </c>
      <c r="R31797">
        <v>0</v>
      </c>
      <c r="S31797">
        <v>0</v>
      </c>
    </row>
    <row r="31798" spans="1:19" x14ac:dyDescent="0.35">
      <c r="A31798">
        <v>942</v>
      </c>
      <c r="B31798" t="s">
        <v>118</v>
      </c>
      <c r="C31798">
        <v>2004</v>
      </c>
      <c r="D31798">
        <v>12</v>
      </c>
      <c r="E31798" t="s">
        <v>31454</v>
      </c>
      <c r="F31798" t="s">
        <v>39420</v>
      </c>
      <c r="G31798" t="s">
        <v>69770</v>
      </c>
      <c r="H31798" t="s">
        <v>101595</v>
      </c>
      <c r="I31798" t="s">
        <v>109186</v>
      </c>
      <c r="J31798" t="s">
        <v>139125</v>
      </c>
      <c r="K31798" t="s">
        <v>145980</v>
      </c>
      <c r="L31798" t="s">
        <v>147005</v>
      </c>
      <c r="M31798" t="s">
        <v>148214</v>
      </c>
      <c r="N31798" t="s">
        <v>152578</v>
      </c>
      <c r="O31798" t="s">
        <v>153564</v>
      </c>
      <c r="P31798" t="s">
        <v>154682</v>
      </c>
      <c r="R31798">
        <v>0</v>
      </c>
      <c r="S31798">
        <v>0</v>
      </c>
    </row>
    <row r="31799" spans="1:19" x14ac:dyDescent="0.35">
      <c r="A31799">
        <v>942</v>
      </c>
      <c r="B31799" t="s">
        <v>118</v>
      </c>
      <c r="C31799">
        <v>2005</v>
      </c>
      <c r="D31799">
        <v>1</v>
      </c>
      <c r="E31799" t="s">
        <v>31454</v>
      </c>
      <c r="F31799" t="s">
        <v>39420</v>
      </c>
      <c r="G31799" t="s">
        <v>69770</v>
      </c>
      <c r="H31799" t="s">
        <v>101595</v>
      </c>
      <c r="I31799" t="s">
        <v>109186</v>
      </c>
      <c r="J31799" t="s">
        <v>139125</v>
      </c>
      <c r="K31799" t="s">
        <v>145980</v>
      </c>
      <c r="L31799" t="s">
        <v>147005</v>
      </c>
      <c r="M31799" t="s">
        <v>148214</v>
      </c>
      <c r="N31799" t="s">
        <v>152578</v>
      </c>
      <c r="O31799" t="s">
        <v>153564</v>
      </c>
      <c r="P31799" t="s">
        <v>154682</v>
      </c>
      <c r="R31799">
        <v>0</v>
      </c>
      <c r="S31799">
        <v>0</v>
      </c>
    </row>
    <row r="31800" spans="1:19" x14ac:dyDescent="0.35">
      <c r="A31800">
        <v>942</v>
      </c>
      <c r="B31800" t="s">
        <v>118</v>
      </c>
      <c r="C31800">
        <v>2005</v>
      </c>
      <c r="D31800">
        <v>2</v>
      </c>
      <c r="E31800" t="s">
        <v>31454</v>
      </c>
      <c r="F31800" t="s">
        <v>39420</v>
      </c>
      <c r="G31800" t="s">
        <v>69770</v>
      </c>
      <c r="H31800" t="s">
        <v>101595</v>
      </c>
      <c r="I31800" t="s">
        <v>109186</v>
      </c>
      <c r="J31800" t="s">
        <v>139125</v>
      </c>
      <c r="K31800" t="s">
        <v>145980</v>
      </c>
      <c r="L31800" t="s">
        <v>147005</v>
      </c>
      <c r="M31800" t="s">
        <v>148214</v>
      </c>
      <c r="N31800" t="s">
        <v>152578</v>
      </c>
      <c r="O31800" t="s">
        <v>153564</v>
      </c>
      <c r="P31800" t="s">
        <v>154682</v>
      </c>
      <c r="R31800">
        <v>0</v>
      </c>
      <c r="S31800">
        <v>0</v>
      </c>
    </row>
    <row r="31801" spans="1:19" x14ac:dyDescent="0.35">
      <c r="A31801">
        <v>942</v>
      </c>
      <c r="B31801" t="s">
        <v>118</v>
      </c>
      <c r="C31801">
        <v>2005</v>
      </c>
      <c r="D31801">
        <v>3</v>
      </c>
      <c r="E31801" t="s">
        <v>31454</v>
      </c>
      <c r="F31801" t="s">
        <v>39420</v>
      </c>
      <c r="G31801" t="s">
        <v>69770</v>
      </c>
      <c r="H31801" t="s">
        <v>101595</v>
      </c>
      <c r="I31801" t="s">
        <v>109186</v>
      </c>
      <c r="J31801" t="s">
        <v>139125</v>
      </c>
      <c r="K31801" t="s">
        <v>145980</v>
      </c>
      <c r="L31801" t="s">
        <v>147005</v>
      </c>
      <c r="M31801" t="s">
        <v>148214</v>
      </c>
      <c r="N31801" t="s">
        <v>152578</v>
      </c>
      <c r="O31801" t="s">
        <v>153564</v>
      </c>
      <c r="P31801" t="s">
        <v>154682</v>
      </c>
      <c r="R31801">
        <v>0</v>
      </c>
      <c r="S31801">
        <v>0</v>
      </c>
    </row>
    <row r="31802" spans="1:19" x14ac:dyDescent="0.35">
      <c r="A31802">
        <v>942</v>
      </c>
      <c r="B31802" t="s">
        <v>118</v>
      </c>
      <c r="C31802">
        <v>2005</v>
      </c>
      <c r="D31802">
        <v>4</v>
      </c>
      <c r="E31802" t="s">
        <v>31454</v>
      </c>
      <c r="F31802" t="s">
        <v>39420</v>
      </c>
      <c r="G31802" t="s">
        <v>69770</v>
      </c>
      <c r="H31802" t="s">
        <v>101595</v>
      </c>
      <c r="I31802" t="s">
        <v>109186</v>
      </c>
      <c r="J31802" t="s">
        <v>139125</v>
      </c>
      <c r="K31802" t="s">
        <v>145980</v>
      </c>
      <c r="L31802" t="s">
        <v>147005</v>
      </c>
      <c r="M31802" t="s">
        <v>148214</v>
      </c>
      <c r="N31802" t="s">
        <v>152578</v>
      </c>
      <c r="O31802" t="s">
        <v>153564</v>
      </c>
      <c r="P31802" t="s">
        <v>154682</v>
      </c>
      <c r="R31802">
        <v>0</v>
      </c>
      <c r="S31802">
        <v>0</v>
      </c>
    </row>
    <row r="31803" spans="1:19" x14ac:dyDescent="0.35">
      <c r="A31803">
        <v>942</v>
      </c>
      <c r="B31803" t="s">
        <v>118</v>
      </c>
      <c r="C31803">
        <v>2005</v>
      </c>
      <c r="D31803">
        <v>5</v>
      </c>
      <c r="E31803" t="s">
        <v>31454</v>
      </c>
      <c r="F31803" t="s">
        <v>39420</v>
      </c>
      <c r="G31803" t="s">
        <v>69770</v>
      </c>
      <c r="H31803" t="s">
        <v>101595</v>
      </c>
      <c r="I31803" t="s">
        <v>109186</v>
      </c>
      <c r="J31803" t="s">
        <v>139125</v>
      </c>
      <c r="K31803" t="s">
        <v>145980</v>
      </c>
      <c r="L31803" t="s">
        <v>147005</v>
      </c>
      <c r="M31803" t="s">
        <v>148214</v>
      </c>
      <c r="N31803" t="s">
        <v>152578</v>
      </c>
      <c r="O31803" t="s">
        <v>153564</v>
      </c>
      <c r="P31803" t="s">
        <v>154682</v>
      </c>
      <c r="R31803">
        <v>0</v>
      </c>
      <c r="S31803">
        <v>0</v>
      </c>
    </row>
    <row r="31804" spans="1:19" x14ac:dyDescent="0.35">
      <c r="A31804">
        <v>942</v>
      </c>
      <c r="B31804" t="s">
        <v>118</v>
      </c>
      <c r="C31804">
        <v>2005</v>
      </c>
      <c r="D31804">
        <v>6</v>
      </c>
      <c r="E31804" t="s">
        <v>31454</v>
      </c>
      <c r="F31804" t="s">
        <v>39420</v>
      </c>
      <c r="G31804" t="s">
        <v>69770</v>
      </c>
      <c r="H31804" t="s">
        <v>101595</v>
      </c>
      <c r="I31804" t="s">
        <v>109186</v>
      </c>
      <c r="J31804" t="s">
        <v>139125</v>
      </c>
      <c r="K31804" t="s">
        <v>145980</v>
      </c>
      <c r="L31804" t="s">
        <v>147005</v>
      </c>
      <c r="M31804" t="s">
        <v>148214</v>
      </c>
      <c r="N31804" t="s">
        <v>152578</v>
      </c>
      <c r="O31804" t="s">
        <v>153564</v>
      </c>
      <c r="P31804" t="s">
        <v>154682</v>
      </c>
      <c r="R31804">
        <v>0</v>
      </c>
      <c r="S31804">
        <v>0</v>
      </c>
    </row>
    <row r="31805" spans="1:19" x14ac:dyDescent="0.35">
      <c r="A31805">
        <v>942</v>
      </c>
      <c r="B31805" t="s">
        <v>118</v>
      </c>
      <c r="C31805">
        <v>2005</v>
      </c>
      <c r="D31805">
        <v>7</v>
      </c>
      <c r="E31805" t="s">
        <v>31454</v>
      </c>
      <c r="F31805" t="s">
        <v>39420</v>
      </c>
      <c r="G31805" t="s">
        <v>69770</v>
      </c>
      <c r="H31805" t="s">
        <v>101595</v>
      </c>
      <c r="I31805" t="s">
        <v>109186</v>
      </c>
      <c r="J31805" t="s">
        <v>139125</v>
      </c>
      <c r="K31805" t="s">
        <v>145980</v>
      </c>
      <c r="L31805" t="s">
        <v>147005</v>
      </c>
      <c r="M31805" t="s">
        <v>148214</v>
      </c>
      <c r="N31805" t="s">
        <v>152578</v>
      </c>
      <c r="O31805" t="s">
        <v>153564</v>
      </c>
      <c r="P31805" t="s">
        <v>154682</v>
      </c>
      <c r="R31805">
        <v>0</v>
      </c>
      <c r="S31805">
        <v>0</v>
      </c>
    </row>
    <row r="31806" spans="1:19" x14ac:dyDescent="0.35">
      <c r="A31806">
        <v>942</v>
      </c>
      <c r="B31806" t="s">
        <v>118</v>
      </c>
      <c r="C31806">
        <v>2005</v>
      </c>
      <c r="D31806">
        <v>8</v>
      </c>
      <c r="E31806" t="s">
        <v>31454</v>
      </c>
      <c r="F31806" t="s">
        <v>39420</v>
      </c>
      <c r="G31806" t="s">
        <v>69770</v>
      </c>
      <c r="H31806" t="s">
        <v>101595</v>
      </c>
      <c r="I31806" t="s">
        <v>109186</v>
      </c>
      <c r="J31806" t="s">
        <v>139125</v>
      </c>
      <c r="K31806" t="s">
        <v>145980</v>
      </c>
      <c r="L31806" t="s">
        <v>147005</v>
      </c>
      <c r="M31806" t="s">
        <v>148214</v>
      </c>
      <c r="N31806" t="s">
        <v>152578</v>
      </c>
      <c r="O31806" t="s">
        <v>153564</v>
      </c>
      <c r="P31806" t="s">
        <v>154682</v>
      </c>
      <c r="R31806">
        <v>0</v>
      </c>
      <c r="S31806">
        <v>0</v>
      </c>
    </row>
    <row r="31807" spans="1:19" x14ac:dyDescent="0.35">
      <c r="A31807">
        <v>942</v>
      </c>
      <c r="B31807" t="s">
        <v>118</v>
      </c>
      <c r="C31807">
        <v>2005</v>
      </c>
      <c r="D31807">
        <v>9</v>
      </c>
      <c r="E31807" t="s">
        <v>31454</v>
      </c>
      <c r="F31807" t="s">
        <v>39420</v>
      </c>
      <c r="G31807" t="s">
        <v>69770</v>
      </c>
      <c r="H31807" t="s">
        <v>101595</v>
      </c>
      <c r="I31807" t="s">
        <v>109186</v>
      </c>
      <c r="J31807" t="s">
        <v>139125</v>
      </c>
      <c r="K31807" t="s">
        <v>145980</v>
      </c>
      <c r="L31807" t="s">
        <v>147005</v>
      </c>
      <c r="M31807" t="s">
        <v>148214</v>
      </c>
      <c r="N31807" t="s">
        <v>152578</v>
      </c>
      <c r="O31807" t="s">
        <v>153564</v>
      </c>
      <c r="P31807" t="s">
        <v>154682</v>
      </c>
      <c r="R31807">
        <v>0</v>
      </c>
      <c r="S31807">
        <v>0</v>
      </c>
    </row>
    <row r="31808" spans="1:19" x14ac:dyDescent="0.35">
      <c r="A31808">
        <v>942</v>
      </c>
      <c r="B31808" t="s">
        <v>118</v>
      </c>
      <c r="C31808">
        <v>2005</v>
      </c>
      <c r="D31808">
        <v>10</v>
      </c>
      <c r="E31808" t="s">
        <v>31454</v>
      </c>
      <c r="F31808" t="s">
        <v>39420</v>
      </c>
      <c r="G31808" t="s">
        <v>69770</v>
      </c>
      <c r="H31808" t="s">
        <v>101595</v>
      </c>
      <c r="I31808" t="s">
        <v>109186</v>
      </c>
      <c r="J31808" t="s">
        <v>139125</v>
      </c>
      <c r="K31808" t="s">
        <v>145980</v>
      </c>
      <c r="L31808" t="s">
        <v>147005</v>
      </c>
      <c r="M31808" t="s">
        <v>148214</v>
      </c>
      <c r="N31808" t="s">
        <v>152578</v>
      </c>
      <c r="O31808" t="s">
        <v>153564</v>
      </c>
      <c r="P31808" t="s">
        <v>154682</v>
      </c>
      <c r="R31808">
        <v>0</v>
      </c>
      <c r="S31808">
        <v>0</v>
      </c>
    </row>
    <row r="31809" spans="1:19" x14ac:dyDescent="0.35">
      <c r="A31809">
        <v>942</v>
      </c>
      <c r="B31809" t="s">
        <v>118</v>
      </c>
      <c r="C31809">
        <v>2005</v>
      </c>
      <c r="D31809">
        <v>11</v>
      </c>
      <c r="E31809" t="s">
        <v>31454</v>
      </c>
      <c r="F31809" t="s">
        <v>39420</v>
      </c>
      <c r="G31809" t="s">
        <v>69770</v>
      </c>
      <c r="H31809" t="s">
        <v>101595</v>
      </c>
      <c r="I31809" t="s">
        <v>109186</v>
      </c>
      <c r="J31809" t="s">
        <v>139125</v>
      </c>
      <c r="K31809" t="s">
        <v>145980</v>
      </c>
      <c r="L31809" t="s">
        <v>147005</v>
      </c>
      <c r="M31809" t="s">
        <v>148214</v>
      </c>
      <c r="N31809" t="s">
        <v>152578</v>
      </c>
      <c r="O31809" t="s">
        <v>153564</v>
      </c>
      <c r="P31809" t="s">
        <v>154682</v>
      </c>
      <c r="R31809">
        <v>0</v>
      </c>
      <c r="S31809">
        <v>0</v>
      </c>
    </row>
    <row r="31810" spans="1:19" x14ac:dyDescent="0.35">
      <c r="A31810">
        <v>942</v>
      </c>
      <c r="B31810" t="s">
        <v>118</v>
      </c>
      <c r="C31810">
        <v>2005</v>
      </c>
      <c r="D31810">
        <v>12</v>
      </c>
      <c r="E31810" t="s">
        <v>31454</v>
      </c>
      <c r="F31810" t="s">
        <v>39420</v>
      </c>
      <c r="G31810" t="s">
        <v>69770</v>
      </c>
      <c r="H31810" t="s">
        <v>101595</v>
      </c>
      <c r="I31810" t="s">
        <v>109186</v>
      </c>
      <c r="J31810" t="s">
        <v>139125</v>
      </c>
      <c r="K31810" t="s">
        <v>145980</v>
      </c>
      <c r="L31810" t="s">
        <v>147005</v>
      </c>
      <c r="M31810" t="s">
        <v>148214</v>
      </c>
      <c r="N31810" t="s">
        <v>152578</v>
      </c>
      <c r="O31810" t="s">
        <v>153564</v>
      </c>
      <c r="P31810" t="s">
        <v>154682</v>
      </c>
      <c r="R31810">
        <v>0</v>
      </c>
      <c r="S31810">
        <v>0</v>
      </c>
    </row>
    <row r="31811" spans="1:19" x14ac:dyDescent="0.35">
      <c r="A31811">
        <v>942</v>
      </c>
      <c r="B31811" t="s">
        <v>118</v>
      </c>
      <c r="C31811">
        <v>2006</v>
      </c>
      <c r="D31811">
        <v>1</v>
      </c>
      <c r="E31811" t="s">
        <v>31454</v>
      </c>
      <c r="F31811" t="s">
        <v>39420</v>
      </c>
      <c r="G31811" t="s">
        <v>69770</v>
      </c>
      <c r="H31811" t="s">
        <v>101595</v>
      </c>
      <c r="I31811" t="s">
        <v>109186</v>
      </c>
      <c r="J31811" t="s">
        <v>139125</v>
      </c>
      <c r="K31811" t="s">
        <v>145980</v>
      </c>
      <c r="L31811" t="s">
        <v>147005</v>
      </c>
      <c r="M31811" t="s">
        <v>148214</v>
      </c>
      <c r="N31811" t="s">
        <v>152578</v>
      </c>
      <c r="O31811" t="s">
        <v>153564</v>
      </c>
      <c r="P31811" t="s">
        <v>154682</v>
      </c>
      <c r="R31811">
        <v>0</v>
      </c>
      <c r="S31811">
        <v>0</v>
      </c>
    </row>
    <row r="31812" spans="1:19" x14ac:dyDescent="0.35">
      <c r="A31812">
        <v>942</v>
      </c>
      <c r="B31812" t="s">
        <v>118</v>
      </c>
      <c r="C31812">
        <v>2006</v>
      </c>
      <c r="D31812">
        <v>2</v>
      </c>
      <c r="E31812" t="s">
        <v>31455</v>
      </c>
      <c r="F31812" t="s">
        <v>39420</v>
      </c>
      <c r="G31812" t="s">
        <v>69771</v>
      </c>
      <c r="H31812" t="s">
        <v>101596</v>
      </c>
      <c r="I31812" t="s">
        <v>109186</v>
      </c>
      <c r="J31812" t="s">
        <v>139126</v>
      </c>
      <c r="K31812" t="s">
        <v>145980</v>
      </c>
      <c r="L31812" t="s">
        <v>147005</v>
      </c>
      <c r="M31812" t="s">
        <v>148214</v>
      </c>
      <c r="N31812" t="s">
        <v>152578</v>
      </c>
      <c r="O31812" t="s">
        <v>153564</v>
      </c>
      <c r="P31812" t="s">
        <v>154682</v>
      </c>
      <c r="Q31812">
        <v>1</v>
      </c>
      <c r="R31812">
        <v>0</v>
      </c>
      <c r="S31812">
        <v>0</v>
      </c>
    </row>
    <row r="31813" spans="1:19" x14ac:dyDescent="0.35">
      <c r="A31813">
        <v>942</v>
      </c>
      <c r="B31813" t="s">
        <v>118</v>
      </c>
      <c r="C31813">
        <v>2006</v>
      </c>
      <c r="D31813">
        <v>3</v>
      </c>
      <c r="E31813" t="s">
        <v>31456</v>
      </c>
      <c r="F31813" t="s">
        <v>39420</v>
      </c>
      <c r="G31813" t="s">
        <v>69772</v>
      </c>
      <c r="H31813" t="s">
        <v>101597</v>
      </c>
      <c r="I31813" t="s">
        <v>109186</v>
      </c>
      <c r="J31813" t="s">
        <v>139127</v>
      </c>
      <c r="K31813" t="s">
        <v>145980</v>
      </c>
      <c r="L31813" t="s">
        <v>147005</v>
      </c>
      <c r="M31813" t="s">
        <v>148214</v>
      </c>
      <c r="N31813" t="s">
        <v>152578</v>
      </c>
      <c r="O31813" t="s">
        <v>153564</v>
      </c>
      <c r="P31813" t="s">
        <v>154682</v>
      </c>
      <c r="Q31813">
        <v>1</v>
      </c>
      <c r="R31813">
        <v>0</v>
      </c>
      <c r="S31813">
        <v>0</v>
      </c>
    </row>
    <row r="31814" spans="1:19" x14ac:dyDescent="0.35">
      <c r="A31814">
        <v>942</v>
      </c>
      <c r="B31814" t="s">
        <v>118</v>
      </c>
      <c r="C31814">
        <v>2006</v>
      </c>
      <c r="D31814">
        <v>4</v>
      </c>
      <c r="E31814" t="s">
        <v>31457</v>
      </c>
      <c r="F31814" t="s">
        <v>39420</v>
      </c>
      <c r="G31814" t="s">
        <v>69773</v>
      </c>
      <c r="H31814" t="s">
        <v>101598</v>
      </c>
      <c r="I31814" t="s">
        <v>109186</v>
      </c>
      <c r="J31814" t="s">
        <v>139128</v>
      </c>
      <c r="K31814" t="s">
        <v>145980</v>
      </c>
      <c r="L31814" t="s">
        <v>147005</v>
      </c>
      <c r="M31814" t="s">
        <v>148214</v>
      </c>
      <c r="N31814" t="s">
        <v>152578</v>
      </c>
      <c r="O31814" t="s">
        <v>153564</v>
      </c>
      <c r="P31814" t="s">
        <v>154682</v>
      </c>
      <c r="Q31814">
        <v>1</v>
      </c>
      <c r="R31814">
        <v>0</v>
      </c>
      <c r="S31814">
        <v>0</v>
      </c>
    </row>
    <row r="31815" spans="1:19" x14ac:dyDescent="0.35">
      <c r="A31815">
        <v>942</v>
      </c>
      <c r="B31815" t="s">
        <v>118</v>
      </c>
      <c r="C31815">
        <v>2006</v>
      </c>
      <c r="D31815">
        <v>5</v>
      </c>
      <c r="E31815" t="s">
        <v>31458</v>
      </c>
      <c r="F31815" t="s">
        <v>39420</v>
      </c>
      <c r="G31815" t="s">
        <v>69774</v>
      </c>
      <c r="H31815" t="s">
        <v>101599</v>
      </c>
      <c r="I31815" t="s">
        <v>109186</v>
      </c>
      <c r="J31815" t="s">
        <v>139129</v>
      </c>
      <c r="K31815" t="s">
        <v>145980</v>
      </c>
      <c r="L31815" t="s">
        <v>147005</v>
      </c>
      <c r="M31815" t="s">
        <v>148214</v>
      </c>
      <c r="N31815" t="s">
        <v>152578</v>
      </c>
      <c r="O31815" t="s">
        <v>153564</v>
      </c>
      <c r="P31815" t="s">
        <v>154682</v>
      </c>
      <c r="Q31815">
        <v>1</v>
      </c>
      <c r="R31815">
        <v>0</v>
      </c>
      <c r="S31815">
        <v>0</v>
      </c>
    </row>
    <row r="31816" spans="1:19" x14ac:dyDescent="0.35">
      <c r="A31816">
        <v>942</v>
      </c>
      <c r="B31816" t="s">
        <v>118</v>
      </c>
      <c r="C31816">
        <v>2006</v>
      </c>
      <c r="D31816">
        <v>6</v>
      </c>
      <c r="E31816" t="s">
        <v>31459</v>
      </c>
      <c r="F31816" t="s">
        <v>39420</v>
      </c>
      <c r="G31816" t="s">
        <v>69775</v>
      </c>
      <c r="H31816" t="s">
        <v>101600</v>
      </c>
      <c r="I31816" t="s">
        <v>109186</v>
      </c>
      <c r="J31816" t="s">
        <v>139130</v>
      </c>
      <c r="K31816" t="s">
        <v>145980</v>
      </c>
      <c r="L31816" t="s">
        <v>147005</v>
      </c>
      <c r="M31816" t="s">
        <v>148214</v>
      </c>
      <c r="N31816" t="s">
        <v>152578</v>
      </c>
      <c r="O31816" t="s">
        <v>153564</v>
      </c>
      <c r="P31816" t="s">
        <v>154682</v>
      </c>
      <c r="Q31816">
        <v>1</v>
      </c>
      <c r="R31816">
        <v>0</v>
      </c>
      <c r="S31816">
        <v>0</v>
      </c>
    </row>
    <row r="31817" spans="1:19" x14ac:dyDescent="0.35">
      <c r="A31817">
        <v>942</v>
      </c>
      <c r="B31817" t="s">
        <v>118</v>
      </c>
      <c r="C31817">
        <v>2006</v>
      </c>
      <c r="D31817">
        <v>7</v>
      </c>
      <c r="E31817" t="s">
        <v>31460</v>
      </c>
      <c r="F31817" t="s">
        <v>39420</v>
      </c>
      <c r="G31817" t="s">
        <v>69776</v>
      </c>
      <c r="H31817" t="s">
        <v>101601</v>
      </c>
      <c r="I31817" t="s">
        <v>109186</v>
      </c>
      <c r="J31817" t="s">
        <v>139131</v>
      </c>
      <c r="K31817" t="s">
        <v>145980</v>
      </c>
      <c r="L31817" t="s">
        <v>147005</v>
      </c>
      <c r="M31817" t="s">
        <v>148214</v>
      </c>
      <c r="N31817" t="s">
        <v>152578</v>
      </c>
      <c r="O31817" t="s">
        <v>153564</v>
      </c>
      <c r="P31817" t="s">
        <v>154682</v>
      </c>
      <c r="Q31817">
        <v>1</v>
      </c>
      <c r="R31817">
        <v>0</v>
      </c>
      <c r="S31817">
        <v>0</v>
      </c>
    </row>
    <row r="31818" spans="1:19" x14ac:dyDescent="0.35">
      <c r="A31818">
        <v>942</v>
      </c>
      <c r="B31818" t="s">
        <v>118</v>
      </c>
      <c r="C31818">
        <v>2006</v>
      </c>
      <c r="D31818">
        <v>8</v>
      </c>
      <c r="E31818" t="s">
        <v>31461</v>
      </c>
      <c r="F31818" t="s">
        <v>39420</v>
      </c>
      <c r="G31818" t="s">
        <v>69777</v>
      </c>
      <c r="H31818" t="s">
        <v>101602</v>
      </c>
      <c r="I31818" t="s">
        <v>109186</v>
      </c>
      <c r="J31818" t="s">
        <v>139132</v>
      </c>
      <c r="K31818" t="s">
        <v>145980</v>
      </c>
      <c r="L31818" t="s">
        <v>147005</v>
      </c>
      <c r="M31818" t="s">
        <v>148214</v>
      </c>
      <c r="N31818" t="s">
        <v>152578</v>
      </c>
      <c r="O31818" t="s">
        <v>153564</v>
      </c>
      <c r="P31818" t="s">
        <v>154682</v>
      </c>
      <c r="Q31818">
        <v>1</v>
      </c>
      <c r="R31818">
        <v>0</v>
      </c>
      <c r="S31818">
        <v>0</v>
      </c>
    </row>
    <row r="31819" spans="1:19" x14ac:dyDescent="0.35">
      <c r="A31819">
        <v>942</v>
      </c>
      <c r="B31819" t="s">
        <v>118</v>
      </c>
      <c r="C31819">
        <v>2006</v>
      </c>
      <c r="D31819">
        <v>9</v>
      </c>
      <c r="E31819" t="s">
        <v>31462</v>
      </c>
      <c r="F31819" t="s">
        <v>39420</v>
      </c>
      <c r="G31819" t="s">
        <v>69778</v>
      </c>
      <c r="H31819" t="s">
        <v>101603</v>
      </c>
      <c r="I31819" t="s">
        <v>109186</v>
      </c>
      <c r="J31819" t="s">
        <v>139133</v>
      </c>
      <c r="K31819" t="s">
        <v>145980</v>
      </c>
      <c r="L31819" t="s">
        <v>147005</v>
      </c>
      <c r="M31819" t="s">
        <v>148214</v>
      </c>
      <c r="N31819" t="s">
        <v>152578</v>
      </c>
      <c r="O31819" t="s">
        <v>153564</v>
      </c>
      <c r="P31819" t="s">
        <v>154682</v>
      </c>
      <c r="Q31819">
        <v>1</v>
      </c>
      <c r="R31819">
        <v>0</v>
      </c>
      <c r="S31819">
        <v>0</v>
      </c>
    </row>
    <row r="31820" spans="1:19" x14ac:dyDescent="0.35">
      <c r="A31820">
        <v>942</v>
      </c>
      <c r="B31820" t="s">
        <v>118</v>
      </c>
      <c r="C31820">
        <v>2006</v>
      </c>
      <c r="D31820">
        <v>10</v>
      </c>
      <c r="E31820" t="s">
        <v>31463</v>
      </c>
      <c r="F31820" t="s">
        <v>39420</v>
      </c>
      <c r="G31820" t="s">
        <v>69779</v>
      </c>
      <c r="H31820" t="s">
        <v>101604</v>
      </c>
      <c r="I31820" t="s">
        <v>109186</v>
      </c>
      <c r="J31820" t="s">
        <v>139134</v>
      </c>
      <c r="K31820" t="s">
        <v>145980</v>
      </c>
      <c r="L31820" t="s">
        <v>147005</v>
      </c>
      <c r="M31820" t="s">
        <v>148214</v>
      </c>
      <c r="N31820" t="s">
        <v>152578</v>
      </c>
      <c r="O31820" t="s">
        <v>153564</v>
      </c>
      <c r="P31820" t="s">
        <v>154682</v>
      </c>
      <c r="Q31820">
        <v>1</v>
      </c>
      <c r="R31820">
        <v>0</v>
      </c>
      <c r="S31820">
        <v>0</v>
      </c>
    </row>
    <row r="31821" spans="1:19" x14ac:dyDescent="0.35">
      <c r="A31821">
        <v>942</v>
      </c>
      <c r="B31821" t="s">
        <v>118</v>
      </c>
      <c r="C31821">
        <v>2006</v>
      </c>
      <c r="D31821">
        <v>11</v>
      </c>
      <c r="E31821" t="s">
        <v>31464</v>
      </c>
      <c r="F31821" t="s">
        <v>39420</v>
      </c>
      <c r="G31821" t="s">
        <v>69780</v>
      </c>
      <c r="H31821" t="s">
        <v>101605</v>
      </c>
      <c r="I31821" t="s">
        <v>109186</v>
      </c>
      <c r="J31821" t="s">
        <v>139135</v>
      </c>
      <c r="K31821" t="s">
        <v>145980</v>
      </c>
      <c r="L31821" t="s">
        <v>147005</v>
      </c>
      <c r="M31821" t="s">
        <v>148214</v>
      </c>
      <c r="N31821" t="s">
        <v>152578</v>
      </c>
      <c r="O31821" t="s">
        <v>153564</v>
      </c>
      <c r="P31821" t="s">
        <v>154682</v>
      </c>
      <c r="Q31821">
        <v>0</v>
      </c>
      <c r="R31821">
        <v>0</v>
      </c>
      <c r="S31821">
        <v>0</v>
      </c>
    </row>
    <row r="31822" spans="1:19" x14ac:dyDescent="0.35">
      <c r="A31822">
        <v>942</v>
      </c>
      <c r="B31822" t="s">
        <v>118</v>
      </c>
      <c r="C31822">
        <v>2006</v>
      </c>
      <c r="D31822">
        <v>12</v>
      </c>
      <c r="E31822" t="s">
        <v>31465</v>
      </c>
      <c r="F31822" t="s">
        <v>39420</v>
      </c>
      <c r="G31822" t="s">
        <v>69781</v>
      </c>
      <c r="H31822" t="s">
        <v>101606</v>
      </c>
      <c r="I31822" t="s">
        <v>109186</v>
      </c>
      <c r="J31822" t="s">
        <v>139136</v>
      </c>
      <c r="K31822" t="s">
        <v>145980</v>
      </c>
      <c r="L31822" t="s">
        <v>147005</v>
      </c>
      <c r="M31822" t="s">
        <v>148214</v>
      </c>
      <c r="N31822" t="s">
        <v>152578</v>
      </c>
      <c r="O31822" t="s">
        <v>153564</v>
      </c>
      <c r="P31822" t="s">
        <v>154682</v>
      </c>
      <c r="Q31822">
        <v>0</v>
      </c>
      <c r="R31822">
        <v>0</v>
      </c>
      <c r="S31822">
        <v>0</v>
      </c>
    </row>
    <row r="31823" spans="1:19" x14ac:dyDescent="0.35">
      <c r="A31823">
        <v>942</v>
      </c>
      <c r="B31823" t="s">
        <v>118</v>
      </c>
      <c r="C31823">
        <v>2007</v>
      </c>
      <c r="D31823">
        <v>1</v>
      </c>
      <c r="E31823" t="s">
        <v>31466</v>
      </c>
      <c r="F31823" t="s">
        <v>39420</v>
      </c>
      <c r="G31823" t="s">
        <v>69782</v>
      </c>
      <c r="H31823" t="s">
        <v>101607</v>
      </c>
      <c r="I31823" t="s">
        <v>109186</v>
      </c>
      <c r="J31823" t="s">
        <v>139137</v>
      </c>
      <c r="K31823" t="s">
        <v>145980</v>
      </c>
      <c r="L31823" t="s">
        <v>147005</v>
      </c>
      <c r="M31823" t="s">
        <v>148214</v>
      </c>
      <c r="N31823" t="s">
        <v>152578</v>
      </c>
      <c r="O31823" t="s">
        <v>153564</v>
      </c>
      <c r="P31823" t="s">
        <v>154682</v>
      </c>
      <c r="Q31823">
        <v>1</v>
      </c>
      <c r="R31823">
        <v>0</v>
      </c>
      <c r="S31823">
        <v>0</v>
      </c>
    </row>
    <row r="31824" spans="1:19" x14ac:dyDescent="0.35">
      <c r="A31824">
        <v>942</v>
      </c>
      <c r="B31824" t="s">
        <v>118</v>
      </c>
      <c r="C31824">
        <v>2007</v>
      </c>
      <c r="D31824">
        <v>2</v>
      </c>
      <c r="E31824" t="s">
        <v>31467</v>
      </c>
      <c r="F31824" t="s">
        <v>39420</v>
      </c>
      <c r="G31824" t="s">
        <v>69783</v>
      </c>
      <c r="H31824" t="s">
        <v>101608</v>
      </c>
      <c r="I31824" t="s">
        <v>109186</v>
      </c>
      <c r="J31824" t="s">
        <v>139138</v>
      </c>
      <c r="K31824" t="s">
        <v>145980</v>
      </c>
      <c r="L31824" t="s">
        <v>147005</v>
      </c>
      <c r="M31824" t="s">
        <v>148214</v>
      </c>
      <c r="N31824" t="s">
        <v>152578</v>
      </c>
      <c r="O31824" t="s">
        <v>153564</v>
      </c>
      <c r="P31824" t="s">
        <v>154682</v>
      </c>
      <c r="Q31824">
        <v>1</v>
      </c>
      <c r="R31824">
        <v>0</v>
      </c>
      <c r="S31824">
        <v>0</v>
      </c>
    </row>
    <row r="31825" spans="1:19" x14ac:dyDescent="0.35">
      <c r="A31825">
        <v>942</v>
      </c>
      <c r="B31825" t="s">
        <v>118</v>
      </c>
      <c r="C31825">
        <v>2007</v>
      </c>
      <c r="D31825">
        <v>3</v>
      </c>
      <c r="E31825" t="s">
        <v>31468</v>
      </c>
      <c r="F31825" t="s">
        <v>39420</v>
      </c>
      <c r="G31825" t="s">
        <v>69784</v>
      </c>
      <c r="H31825" t="s">
        <v>101609</v>
      </c>
      <c r="I31825" t="s">
        <v>109186</v>
      </c>
      <c r="J31825" t="s">
        <v>139139</v>
      </c>
      <c r="K31825" t="s">
        <v>145980</v>
      </c>
      <c r="L31825" t="s">
        <v>147005</v>
      </c>
      <c r="M31825" t="s">
        <v>148214</v>
      </c>
      <c r="N31825" t="s">
        <v>152578</v>
      </c>
      <c r="O31825" t="s">
        <v>153564</v>
      </c>
      <c r="P31825" t="s">
        <v>154682</v>
      </c>
      <c r="Q31825">
        <v>0</v>
      </c>
      <c r="R31825">
        <v>0</v>
      </c>
      <c r="S31825">
        <v>0</v>
      </c>
    </row>
    <row r="31826" spans="1:19" x14ac:dyDescent="0.35">
      <c r="A31826">
        <v>942</v>
      </c>
      <c r="B31826" t="s">
        <v>118</v>
      </c>
      <c r="C31826">
        <v>2007</v>
      </c>
      <c r="D31826">
        <v>4</v>
      </c>
      <c r="E31826" t="s">
        <v>31469</v>
      </c>
      <c r="F31826" t="s">
        <v>39420</v>
      </c>
      <c r="G31826" t="s">
        <v>69785</v>
      </c>
      <c r="H31826" t="s">
        <v>101610</v>
      </c>
      <c r="I31826" t="s">
        <v>109186</v>
      </c>
      <c r="J31826" t="s">
        <v>139140</v>
      </c>
      <c r="K31826" t="s">
        <v>145980</v>
      </c>
      <c r="L31826" t="s">
        <v>147005</v>
      </c>
      <c r="M31826" t="s">
        <v>148214</v>
      </c>
      <c r="N31826" t="s">
        <v>152578</v>
      </c>
      <c r="O31826" t="s">
        <v>153564</v>
      </c>
      <c r="P31826" t="s">
        <v>154682</v>
      </c>
      <c r="Q31826">
        <v>1</v>
      </c>
      <c r="R31826">
        <v>0</v>
      </c>
      <c r="S31826">
        <v>0</v>
      </c>
    </row>
    <row r="31827" spans="1:19" x14ac:dyDescent="0.35">
      <c r="A31827">
        <v>942</v>
      </c>
      <c r="B31827" t="s">
        <v>118</v>
      </c>
      <c r="C31827">
        <v>2007</v>
      </c>
      <c r="D31827">
        <v>5</v>
      </c>
      <c r="E31827" t="s">
        <v>31470</v>
      </c>
      <c r="F31827" t="s">
        <v>39420</v>
      </c>
      <c r="G31827" t="s">
        <v>69786</v>
      </c>
      <c r="H31827" t="s">
        <v>101611</v>
      </c>
      <c r="I31827" t="s">
        <v>109186</v>
      </c>
      <c r="J31827" t="s">
        <v>139141</v>
      </c>
      <c r="K31827" t="s">
        <v>145980</v>
      </c>
      <c r="L31827" t="s">
        <v>147005</v>
      </c>
      <c r="M31827" t="s">
        <v>148214</v>
      </c>
      <c r="N31827" t="s">
        <v>152578</v>
      </c>
      <c r="O31827" t="s">
        <v>153564</v>
      </c>
      <c r="P31827" t="s">
        <v>154682</v>
      </c>
      <c r="Q31827">
        <v>0</v>
      </c>
      <c r="R31827">
        <v>0</v>
      </c>
      <c r="S31827">
        <v>0</v>
      </c>
    </row>
    <row r="31828" spans="1:19" x14ac:dyDescent="0.35">
      <c r="A31828">
        <v>942</v>
      </c>
      <c r="B31828" t="s">
        <v>118</v>
      </c>
      <c r="C31828">
        <v>2007</v>
      </c>
      <c r="D31828">
        <v>6</v>
      </c>
      <c r="E31828" t="s">
        <v>31471</v>
      </c>
      <c r="F31828" t="s">
        <v>39420</v>
      </c>
      <c r="G31828" t="s">
        <v>69787</v>
      </c>
      <c r="H31828" t="s">
        <v>101612</v>
      </c>
      <c r="I31828" t="s">
        <v>109186</v>
      </c>
      <c r="J31828" t="s">
        <v>139142</v>
      </c>
      <c r="K31828" t="s">
        <v>145980</v>
      </c>
      <c r="L31828" t="s">
        <v>147005</v>
      </c>
      <c r="M31828" t="s">
        <v>148214</v>
      </c>
      <c r="N31828" t="s">
        <v>152578</v>
      </c>
      <c r="O31828" t="s">
        <v>153564</v>
      </c>
      <c r="P31828" t="s">
        <v>154682</v>
      </c>
      <c r="Q31828">
        <v>0</v>
      </c>
      <c r="R31828">
        <v>0</v>
      </c>
      <c r="S31828">
        <v>0</v>
      </c>
    </row>
    <row r="31829" spans="1:19" x14ac:dyDescent="0.35">
      <c r="A31829">
        <v>942</v>
      </c>
      <c r="B31829" t="s">
        <v>118</v>
      </c>
      <c r="C31829">
        <v>2007</v>
      </c>
      <c r="D31829">
        <v>7</v>
      </c>
      <c r="E31829" t="s">
        <v>31472</v>
      </c>
      <c r="F31829" t="s">
        <v>39420</v>
      </c>
      <c r="G31829" t="s">
        <v>69788</v>
      </c>
      <c r="H31829" t="s">
        <v>101613</v>
      </c>
      <c r="I31829" t="s">
        <v>109186</v>
      </c>
      <c r="J31829" t="s">
        <v>139143</v>
      </c>
      <c r="K31829" t="s">
        <v>145980</v>
      </c>
      <c r="L31829" t="s">
        <v>147005</v>
      </c>
      <c r="M31829" t="s">
        <v>148214</v>
      </c>
      <c r="N31829" t="s">
        <v>152578</v>
      </c>
      <c r="O31829" t="s">
        <v>153564</v>
      </c>
      <c r="P31829" t="s">
        <v>154682</v>
      </c>
      <c r="Q31829">
        <v>1</v>
      </c>
      <c r="R31829">
        <v>0</v>
      </c>
      <c r="S31829">
        <v>0</v>
      </c>
    </row>
    <row r="31830" spans="1:19" x14ac:dyDescent="0.35">
      <c r="A31830">
        <v>942</v>
      </c>
      <c r="B31830" t="s">
        <v>118</v>
      </c>
      <c r="C31830">
        <v>2007</v>
      </c>
      <c r="D31830">
        <v>8</v>
      </c>
      <c r="E31830" t="s">
        <v>31473</v>
      </c>
      <c r="F31830" t="s">
        <v>39420</v>
      </c>
      <c r="G31830" t="s">
        <v>69789</v>
      </c>
      <c r="H31830" t="s">
        <v>101614</v>
      </c>
      <c r="I31830" t="s">
        <v>109186</v>
      </c>
      <c r="J31830" t="s">
        <v>139144</v>
      </c>
      <c r="K31830" t="s">
        <v>145980</v>
      </c>
      <c r="L31830" t="s">
        <v>147005</v>
      </c>
      <c r="M31830" t="s">
        <v>148214</v>
      </c>
      <c r="N31830" t="s">
        <v>152578</v>
      </c>
      <c r="O31830" t="s">
        <v>153564</v>
      </c>
      <c r="P31830" t="s">
        <v>154682</v>
      </c>
      <c r="Q31830">
        <v>1</v>
      </c>
      <c r="R31830">
        <v>0</v>
      </c>
      <c r="S31830">
        <v>0</v>
      </c>
    </row>
    <row r="31831" spans="1:19" x14ac:dyDescent="0.35">
      <c r="A31831">
        <v>942</v>
      </c>
      <c r="B31831" t="s">
        <v>118</v>
      </c>
      <c r="C31831">
        <v>2007</v>
      </c>
      <c r="D31831">
        <v>9</v>
      </c>
      <c r="E31831" t="s">
        <v>31474</v>
      </c>
      <c r="F31831" t="s">
        <v>39420</v>
      </c>
      <c r="G31831" t="s">
        <v>69790</v>
      </c>
      <c r="H31831" t="s">
        <v>101615</v>
      </c>
      <c r="I31831" t="s">
        <v>109186</v>
      </c>
      <c r="J31831" t="s">
        <v>139145</v>
      </c>
      <c r="K31831" t="s">
        <v>145980</v>
      </c>
      <c r="L31831" t="s">
        <v>147005</v>
      </c>
      <c r="M31831" t="s">
        <v>148214</v>
      </c>
      <c r="N31831" t="s">
        <v>152578</v>
      </c>
      <c r="O31831" t="s">
        <v>153564</v>
      </c>
      <c r="P31831" t="s">
        <v>154682</v>
      </c>
      <c r="Q31831">
        <v>1</v>
      </c>
      <c r="R31831">
        <v>0</v>
      </c>
      <c r="S31831">
        <v>0</v>
      </c>
    </row>
    <row r="31832" spans="1:19" x14ac:dyDescent="0.35">
      <c r="A31832">
        <v>942</v>
      </c>
      <c r="B31832" t="s">
        <v>118</v>
      </c>
      <c r="C31832">
        <v>2007</v>
      </c>
      <c r="D31832">
        <v>10</v>
      </c>
      <c r="E31832" t="s">
        <v>31475</v>
      </c>
      <c r="F31832" t="s">
        <v>39420</v>
      </c>
      <c r="G31832" t="s">
        <v>69791</v>
      </c>
      <c r="H31832" t="s">
        <v>101616</v>
      </c>
      <c r="I31832" t="s">
        <v>109186</v>
      </c>
      <c r="J31832" t="s">
        <v>139146</v>
      </c>
      <c r="K31832" t="s">
        <v>145980</v>
      </c>
      <c r="L31832" t="s">
        <v>147005</v>
      </c>
      <c r="M31832" t="s">
        <v>148214</v>
      </c>
      <c r="N31832" t="s">
        <v>152578</v>
      </c>
      <c r="O31832" t="s">
        <v>153564</v>
      </c>
      <c r="P31832" t="s">
        <v>154682</v>
      </c>
      <c r="Q31832">
        <v>0</v>
      </c>
      <c r="R31832">
        <v>0</v>
      </c>
      <c r="S31832">
        <v>0</v>
      </c>
    </row>
    <row r="31833" spans="1:19" x14ac:dyDescent="0.35">
      <c r="A31833">
        <v>942</v>
      </c>
      <c r="B31833" t="s">
        <v>118</v>
      </c>
      <c r="C31833">
        <v>2007</v>
      </c>
      <c r="D31833">
        <v>11</v>
      </c>
      <c r="E31833" t="s">
        <v>31476</v>
      </c>
      <c r="F31833" t="s">
        <v>39420</v>
      </c>
      <c r="G31833" t="s">
        <v>69792</v>
      </c>
      <c r="H31833" t="s">
        <v>101617</v>
      </c>
      <c r="I31833" t="s">
        <v>109186</v>
      </c>
      <c r="J31833" t="s">
        <v>139147</v>
      </c>
      <c r="K31833" t="s">
        <v>145980</v>
      </c>
      <c r="L31833" t="s">
        <v>147005</v>
      </c>
      <c r="M31833" t="s">
        <v>148214</v>
      </c>
      <c r="N31833" t="s">
        <v>152578</v>
      </c>
      <c r="O31833" t="s">
        <v>153564</v>
      </c>
      <c r="P31833" t="s">
        <v>154682</v>
      </c>
      <c r="Q31833">
        <v>1</v>
      </c>
      <c r="R31833">
        <v>0</v>
      </c>
      <c r="S31833">
        <v>0</v>
      </c>
    </row>
    <row r="31834" spans="1:19" x14ac:dyDescent="0.35">
      <c r="A31834">
        <v>942</v>
      </c>
      <c r="B31834" t="s">
        <v>118</v>
      </c>
      <c r="C31834">
        <v>2007</v>
      </c>
      <c r="D31834">
        <v>12</v>
      </c>
      <c r="E31834" t="s">
        <v>31477</v>
      </c>
      <c r="F31834" t="s">
        <v>39420</v>
      </c>
      <c r="G31834" t="s">
        <v>69793</v>
      </c>
      <c r="H31834" t="s">
        <v>101618</v>
      </c>
      <c r="I31834" t="s">
        <v>109186</v>
      </c>
      <c r="J31834" t="s">
        <v>139148</v>
      </c>
      <c r="K31834" t="s">
        <v>145980</v>
      </c>
      <c r="L31834" t="s">
        <v>147005</v>
      </c>
      <c r="M31834" t="s">
        <v>148214</v>
      </c>
      <c r="N31834" t="s">
        <v>152578</v>
      </c>
      <c r="O31834" t="s">
        <v>153564</v>
      </c>
      <c r="P31834" t="s">
        <v>154682</v>
      </c>
      <c r="Q31834">
        <v>1</v>
      </c>
      <c r="R31834">
        <v>0</v>
      </c>
      <c r="S31834">
        <v>0</v>
      </c>
    </row>
    <row r="31835" spans="1:19" x14ac:dyDescent="0.35">
      <c r="A31835">
        <v>942</v>
      </c>
      <c r="B31835" t="s">
        <v>118</v>
      </c>
      <c r="C31835">
        <v>2008</v>
      </c>
      <c r="D31835">
        <v>1</v>
      </c>
      <c r="E31835" t="s">
        <v>31478</v>
      </c>
      <c r="F31835" t="s">
        <v>39420</v>
      </c>
      <c r="G31835" t="s">
        <v>69794</v>
      </c>
      <c r="H31835" t="s">
        <v>101619</v>
      </c>
      <c r="I31835" t="s">
        <v>109186</v>
      </c>
      <c r="J31835" t="s">
        <v>139149</v>
      </c>
      <c r="K31835" t="s">
        <v>145980</v>
      </c>
      <c r="L31835" t="s">
        <v>147005</v>
      </c>
      <c r="M31835" t="s">
        <v>148214</v>
      </c>
      <c r="N31835" t="s">
        <v>152578</v>
      </c>
      <c r="O31835" t="s">
        <v>153564</v>
      </c>
      <c r="P31835" t="s">
        <v>154682</v>
      </c>
      <c r="Q31835">
        <v>1</v>
      </c>
      <c r="R31835">
        <v>0</v>
      </c>
      <c r="S31835">
        <v>0</v>
      </c>
    </row>
    <row r="31836" spans="1:19" x14ac:dyDescent="0.35">
      <c r="A31836">
        <v>942</v>
      </c>
      <c r="B31836" t="s">
        <v>118</v>
      </c>
      <c r="C31836">
        <v>2008</v>
      </c>
      <c r="D31836">
        <v>2</v>
      </c>
      <c r="E31836" t="s">
        <v>31479</v>
      </c>
      <c r="F31836" t="s">
        <v>39420</v>
      </c>
      <c r="G31836" t="s">
        <v>69795</v>
      </c>
      <c r="H31836" t="s">
        <v>101620</v>
      </c>
      <c r="I31836" t="s">
        <v>109186</v>
      </c>
      <c r="J31836" t="s">
        <v>139150</v>
      </c>
      <c r="K31836" t="s">
        <v>145980</v>
      </c>
      <c r="L31836" t="s">
        <v>147005</v>
      </c>
      <c r="M31836" t="s">
        <v>148214</v>
      </c>
      <c r="N31836" t="s">
        <v>152578</v>
      </c>
      <c r="O31836" t="s">
        <v>153564</v>
      </c>
      <c r="P31836" t="s">
        <v>154682</v>
      </c>
      <c r="Q31836">
        <v>0</v>
      </c>
      <c r="R31836">
        <v>0</v>
      </c>
      <c r="S31836">
        <v>0</v>
      </c>
    </row>
    <row r="31837" spans="1:19" x14ac:dyDescent="0.35">
      <c r="A31837">
        <v>942</v>
      </c>
      <c r="B31837" t="s">
        <v>118</v>
      </c>
      <c r="C31837">
        <v>2008</v>
      </c>
      <c r="D31837">
        <v>3</v>
      </c>
      <c r="E31837" t="s">
        <v>31480</v>
      </c>
      <c r="F31837" t="s">
        <v>39420</v>
      </c>
      <c r="G31837" t="s">
        <v>69796</v>
      </c>
      <c r="H31837" t="s">
        <v>101621</v>
      </c>
      <c r="I31837" t="s">
        <v>109186</v>
      </c>
      <c r="J31837" t="s">
        <v>139151</v>
      </c>
      <c r="K31837" t="s">
        <v>145980</v>
      </c>
      <c r="L31837" t="s">
        <v>147005</v>
      </c>
      <c r="M31837" t="s">
        <v>148214</v>
      </c>
      <c r="N31837" t="s">
        <v>152578</v>
      </c>
      <c r="O31837" t="s">
        <v>153564</v>
      </c>
      <c r="P31837" t="s">
        <v>154682</v>
      </c>
      <c r="Q31837">
        <v>0</v>
      </c>
      <c r="R31837">
        <v>0</v>
      </c>
      <c r="S31837">
        <v>0</v>
      </c>
    </row>
    <row r="31838" spans="1:19" x14ac:dyDescent="0.35">
      <c r="A31838">
        <v>942</v>
      </c>
      <c r="B31838" t="s">
        <v>118</v>
      </c>
      <c r="C31838">
        <v>2008</v>
      </c>
      <c r="D31838">
        <v>4</v>
      </c>
      <c r="E31838" t="s">
        <v>31481</v>
      </c>
      <c r="F31838" t="s">
        <v>39420</v>
      </c>
      <c r="G31838" t="s">
        <v>69797</v>
      </c>
      <c r="H31838" t="s">
        <v>101622</v>
      </c>
      <c r="I31838" t="s">
        <v>109186</v>
      </c>
      <c r="J31838" t="s">
        <v>139152</v>
      </c>
      <c r="K31838" t="s">
        <v>145980</v>
      </c>
      <c r="L31838" t="s">
        <v>147005</v>
      </c>
      <c r="M31838" t="s">
        <v>148214</v>
      </c>
      <c r="N31838" t="s">
        <v>152578</v>
      </c>
      <c r="O31838" t="s">
        <v>153564</v>
      </c>
      <c r="P31838" t="s">
        <v>154682</v>
      </c>
      <c r="Q31838">
        <v>1</v>
      </c>
      <c r="R31838">
        <v>0</v>
      </c>
      <c r="S31838">
        <v>0</v>
      </c>
    </row>
    <row r="31839" spans="1:19" x14ac:dyDescent="0.35">
      <c r="A31839">
        <v>942</v>
      </c>
      <c r="B31839" t="s">
        <v>118</v>
      </c>
      <c r="C31839">
        <v>2008</v>
      </c>
      <c r="D31839">
        <v>5</v>
      </c>
      <c r="E31839" t="s">
        <v>31482</v>
      </c>
      <c r="F31839" t="s">
        <v>39420</v>
      </c>
      <c r="G31839" t="s">
        <v>69798</v>
      </c>
      <c r="H31839" t="s">
        <v>101623</v>
      </c>
      <c r="I31839" t="s">
        <v>109186</v>
      </c>
      <c r="J31839" t="s">
        <v>139153</v>
      </c>
      <c r="K31839" t="s">
        <v>145980</v>
      </c>
      <c r="L31839" t="s">
        <v>147005</v>
      </c>
      <c r="M31839" t="s">
        <v>148214</v>
      </c>
      <c r="N31839" t="s">
        <v>152578</v>
      </c>
      <c r="O31839" t="s">
        <v>153564</v>
      </c>
      <c r="P31839" t="s">
        <v>154682</v>
      </c>
      <c r="Q31839">
        <v>1</v>
      </c>
      <c r="R31839">
        <v>0</v>
      </c>
      <c r="S31839">
        <v>0</v>
      </c>
    </row>
    <row r="31840" spans="1:19" x14ac:dyDescent="0.35">
      <c r="A31840">
        <v>942</v>
      </c>
      <c r="B31840" t="s">
        <v>118</v>
      </c>
      <c r="C31840">
        <v>2008</v>
      </c>
      <c r="D31840">
        <v>6</v>
      </c>
      <c r="E31840" t="s">
        <v>31483</v>
      </c>
      <c r="F31840" t="s">
        <v>39420</v>
      </c>
      <c r="G31840" t="s">
        <v>69799</v>
      </c>
      <c r="H31840" t="s">
        <v>101624</v>
      </c>
      <c r="I31840" t="s">
        <v>109186</v>
      </c>
      <c r="J31840" t="s">
        <v>139154</v>
      </c>
      <c r="K31840" t="s">
        <v>145980</v>
      </c>
      <c r="L31840" t="s">
        <v>147005</v>
      </c>
      <c r="M31840" t="s">
        <v>148214</v>
      </c>
      <c r="N31840" t="s">
        <v>152578</v>
      </c>
      <c r="O31840" t="s">
        <v>153564</v>
      </c>
      <c r="P31840" t="s">
        <v>154682</v>
      </c>
      <c r="Q31840">
        <v>1</v>
      </c>
      <c r="R31840">
        <v>0</v>
      </c>
      <c r="S31840">
        <v>0</v>
      </c>
    </row>
    <row r="31841" spans="1:19" x14ac:dyDescent="0.35">
      <c r="A31841">
        <v>942</v>
      </c>
      <c r="B31841" t="s">
        <v>118</v>
      </c>
      <c r="C31841">
        <v>2008</v>
      </c>
      <c r="D31841">
        <v>7</v>
      </c>
      <c r="E31841" t="s">
        <v>31484</v>
      </c>
      <c r="F31841" t="s">
        <v>39420</v>
      </c>
      <c r="G31841" t="s">
        <v>69800</v>
      </c>
      <c r="H31841" t="s">
        <v>101625</v>
      </c>
      <c r="I31841" t="s">
        <v>109186</v>
      </c>
      <c r="J31841" t="s">
        <v>139155</v>
      </c>
      <c r="K31841" t="s">
        <v>145980</v>
      </c>
      <c r="L31841" t="s">
        <v>147005</v>
      </c>
      <c r="M31841" t="s">
        <v>148214</v>
      </c>
      <c r="N31841" t="s">
        <v>152578</v>
      </c>
      <c r="O31841" t="s">
        <v>153564</v>
      </c>
      <c r="P31841" t="s">
        <v>154682</v>
      </c>
      <c r="Q31841">
        <v>1</v>
      </c>
      <c r="R31841">
        <v>0</v>
      </c>
      <c r="S31841">
        <v>0</v>
      </c>
    </row>
    <row r="31842" spans="1:19" x14ac:dyDescent="0.35">
      <c r="A31842">
        <v>942</v>
      </c>
      <c r="B31842" t="s">
        <v>118</v>
      </c>
      <c r="C31842">
        <v>2008</v>
      </c>
      <c r="D31842">
        <v>8</v>
      </c>
      <c r="E31842" t="s">
        <v>31485</v>
      </c>
      <c r="F31842" t="s">
        <v>39420</v>
      </c>
      <c r="G31842" t="s">
        <v>69801</v>
      </c>
      <c r="H31842" t="s">
        <v>101626</v>
      </c>
      <c r="I31842" t="s">
        <v>109186</v>
      </c>
      <c r="J31842" t="s">
        <v>139156</v>
      </c>
      <c r="K31842" t="s">
        <v>145980</v>
      </c>
      <c r="L31842" t="s">
        <v>147005</v>
      </c>
      <c r="M31842" t="s">
        <v>148214</v>
      </c>
      <c r="N31842" t="s">
        <v>152578</v>
      </c>
      <c r="O31842" t="s">
        <v>153564</v>
      </c>
      <c r="P31842" t="s">
        <v>154682</v>
      </c>
      <c r="Q31842">
        <v>1</v>
      </c>
      <c r="R31842">
        <v>0</v>
      </c>
      <c r="S31842">
        <v>0</v>
      </c>
    </row>
    <row r="31843" spans="1:19" x14ac:dyDescent="0.35">
      <c r="A31843">
        <v>942</v>
      </c>
      <c r="B31843" t="s">
        <v>118</v>
      </c>
      <c r="C31843">
        <v>2008</v>
      </c>
      <c r="D31843">
        <v>9</v>
      </c>
      <c r="E31843" t="s">
        <v>31486</v>
      </c>
      <c r="F31843" t="s">
        <v>39420</v>
      </c>
      <c r="G31843" t="s">
        <v>69802</v>
      </c>
      <c r="H31843" t="s">
        <v>101627</v>
      </c>
      <c r="I31843" t="s">
        <v>109186</v>
      </c>
      <c r="J31843" t="s">
        <v>139157</v>
      </c>
      <c r="K31843" t="s">
        <v>145980</v>
      </c>
      <c r="L31843" t="s">
        <v>147005</v>
      </c>
      <c r="M31843" t="s">
        <v>148214</v>
      </c>
      <c r="N31843" t="s">
        <v>152578</v>
      </c>
      <c r="O31843" t="s">
        <v>153564</v>
      </c>
      <c r="P31843" t="s">
        <v>154682</v>
      </c>
      <c r="Q31843">
        <v>1</v>
      </c>
      <c r="R31843">
        <v>0</v>
      </c>
      <c r="S31843">
        <v>0</v>
      </c>
    </row>
    <row r="31844" spans="1:19" x14ac:dyDescent="0.35">
      <c r="A31844">
        <v>942</v>
      </c>
      <c r="B31844" t="s">
        <v>118</v>
      </c>
      <c r="C31844">
        <v>2008</v>
      </c>
      <c r="D31844">
        <v>10</v>
      </c>
      <c r="E31844" t="s">
        <v>31487</v>
      </c>
      <c r="F31844" t="s">
        <v>39420</v>
      </c>
      <c r="G31844" t="s">
        <v>69803</v>
      </c>
      <c r="H31844" t="s">
        <v>101628</v>
      </c>
      <c r="I31844" t="s">
        <v>109186</v>
      </c>
      <c r="J31844" t="s">
        <v>139158</v>
      </c>
      <c r="K31844" t="s">
        <v>145980</v>
      </c>
      <c r="L31844" t="s">
        <v>147005</v>
      </c>
      <c r="M31844" t="s">
        <v>148214</v>
      </c>
      <c r="N31844" t="s">
        <v>152578</v>
      </c>
      <c r="O31844" t="s">
        <v>153564</v>
      </c>
      <c r="P31844" t="s">
        <v>154682</v>
      </c>
      <c r="Q31844">
        <v>1</v>
      </c>
      <c r="R31844">
        <v>0</v>
      </c>
      <c r="S31844">
        <v>0</v>
      </c>
    </row>
    <row r="31845" spans="1:19" x14ac:dyDescent="0.35">
      <c r="A31845">
        <v>942</v>
      </c>
      <c r="B31845" t="s">
        <v>118</v>
      </c>
      <c r="C31845">
        <v>2008</v>
      </c>
      <c r="D31845">
        <v>11</v>
      </c>
      <c r="E31845" t="s">
        <v>31488</v>
      </c>
      <c r="F31845" t="s">
        <v>39420</v>
      </c>
      <c r="G31845" t="s">
        <v>69804</v>
      </c>
      <c r="H31845" t="s">
        <v>101629</v>
      </c>
      <c r="I31845" t="s">
        <v>109186</v>
      </c>
      <c r="J31845" t="s">
        <v>139159</v>
      </c>
      <c r="K31845" t="s">
        <v>145980</v>
      </c>
      <c r="L31845" t="s">
        <v>147005</v>
      </c>
      <c r="M31845" t="s">
        <v>148214</v>
      </c>
      <c r="N31845" t="s">
        <v>152578</v>
      </c>
      <c r="O31845" t="s">
        <v>153564</v>
      </c>
      <c r="P31845" t="s">
        <v>154682</v>
      </c>
      <c r="Q31845">
        <v>0</v>
      </c>
      <c r="R31845">
        <v>0</v>
      </c>
      <c r="S31845">
        <v>0</v>
      </c>
    </row>
    <row r="31846" spans="1:19" x14ac:dyDescent="0.35">
      <c r="A31846">
        <v>942</v>
      </c>
      <c r="B31846" t="s">
        <v>118</v>
      </c>
      <c r="C31846">
        <v>2008</v>
      </c>
      <c r="D31846">
        <v>12</v>
      </c>
      <c r="E31846" t="s">
        <v>31489</v>
      </c>
      <c r="F31846" t="s">
        <v>39420</v>
      </c>
      <c r="G31846" t="s">
        <v>69805</v>
      </c>
      <c r="H31846" t="s">
        <v>101630</v>
      </c>
      <c r="I31846" t="s">
        <v>109186</v>
      </c>
      <c r="J31846" t="s">
        <v>139160</v>
      </c>
      <c r="K31846" t="s">
        <v>145980</v>
      </c>
      <c r="L31846" t="s">
        <v>147005</v>
      </c>
      <c r="M31846" t="s">
        <v>148214</v>
      </c>
      <c r="N31846" t="s">
        <v>152578</v>
      </c>
      <c r="O31846" t="s">
        <v>153564</v>
      </c>
      <c r="P31846" t="s">
        <v>154682</v>
      </c>
      <c r="Q31846">
        <v>1</v>
      </c>
      <c r="R31846">
        <v>0</v>
      </c>
      <c r="S31846">
        <v>0</v>
      </c>
    </row>
    <row r="31847" spans="1:19" x14ac:dyDescent="0.35">
      <c r="A31847">
        <v>942</v>
      </c>
      <c r="B31847" t="s">
        <v>118</v>
      </c>
      <c r="C31847">
        <v>2009</v>
      </c>
      <c r="D31847">
        <v>1</v>
      </c>
      <c r="E31847" t="s">
        <v>31490</v>
      </c>
      <c r="F31847" t="s">
        <v>39420</v>
      </c>
      <c r="G31847" t="s">
        <v>69806</v>
      </c>
      <c r="H31847" t="s">
        <v>101631</v>
      </c>
      <c r="I31847" t="s">
        <v>109186</v>
      </c>
      <c r="J31847" t="s">
        <v>139161</v>
      </c>
      <c r="K31847" t="s">
        <v>145980</v>
      </c>
      <c r="L31847" t="s">
        <v>147005</v>
      </c>
      <c r="M31847" t="s">
        <v>148214</v>
      </c>
      <c r="N31847" t="s">
        <v>152578</v>
      </c>
      <c r="O31847" t="s">
        <v>153564</v>
      </c>
      <c r="P31847" t="s">
        <v>154682</v>
      </c>
      <c r="Q31847">
        <v>1</v>
      </c>
      <c r="R31847">
        <v>0</v>
      </c>
      <c r="S31847">
        <v>0</v>
      </c>
    </row>
    <row r="31848" spans="1:19" x14ac:dyDescent="0.35">
      <c r="A31848">
        <v>942</v>
      </c>
      <c r="B31848" t="s">
        <v>118</v>
      </c>
      <c r="C31848">
        <v>2009</v>
      </c>
      <c r="D31848">
        <v>2</v>
      </c>
      <c r="E31848" t="s">
        <v>31491</v>
      </c>
      <c r="F31848" t="s">
        <v>39420</v>
      </c>
      <c r="G31848" t="s">
        <v>69807</v>
      </c>
      <c r="H31848" t="s">
        <v>101632</v>
      </c>
      <c r="I31848" t="s">
        <v>109186</v>
      </c>
      <c r="J31848" t="s">
        <v>139162</v>
      </c>
      <c r="K31848" t="s">
        <v>145980</v>
      </c>
      <c r="L31848" t="s">
        <v>147005</v>
      </c>
      <c r="M31848" t="s">
        <v>148214</v>
      </c>
      <c r="N31848" t="s">
        <v>152578</v>
      </c>
      <c r="O31848" t="s">
        <v>153564</v>
      </c>
      <c r="P31848" t="s">
        <v>154682</v>
      </c>
      <c r="Q31848">
        <v>1</v>
      </c>
      <c r="R31848">
        <v>0</v>
      </c>
      <c r="S31848">
        <v>0</v>
      </c>
    </row>
    <row r="31849" spans="1:19" x14ac:dyDescent="0.35">
      <c r="A31849">
        <v>942</v>
      </c>
      <c r="B31849" t="s">
        <v>118</v>
      </c>
      <c r="C31849">
        <v>2009</v>
      </c>
      <c r="D31849">
        <v>3</v>
      </c>
      <c r="E31849" t="s">
        <v>31492</v>
      </c>
      <c r="F31849" t="s">
        <v>39420</v>
      </c>
      <c r="G31849" t="s">
        <v>69808</v>
      </c>
      <c r="H31849" t="s">
        <v>101633</v>
      </c>
      <c r="I31849" t="s">
        <v>109186</v>
      </c>
      <c r="J31849" t="s">
        <v>139163</v>
      </c>
      <c r="K31849" t="s">
        <v>145980</v>
      </c>
      <c r="L31849" t="s">
        <v>147005</v>
      </c>
      <c r="M31849" t="s">
        <v>148214</v>
      </c>
      <c r="N31849" t="s">
        <v>152578</v>
      </c>
      <c r="O31849" t="s">
        <v>153564</v>
      </c>
      <c r="P31849" t="s">
        <v>154682</v>
      </c>
      <c r="Q31849">
        <v>1</v>
      </c>
      <c r="R31849">
        <v>0</v>
      </c>
      <c r="S31849">
        <v>0</v>
      </c>
    </row>
    <row r="31850" spans="1:19" x14ac:dyDescent="0.35">
      <c r="A31850">
        <v>942</v>
      </c>
      <c r="B31850" t="s">
        <v>118</v>
      </c>
      <c r="C31850">
        <v>2009</v>
      </c>
      <c r="D31850">
        <v>4</v>
      </c>
      <c r="E31850" t="s">
        <v>31493</v>
      </c>
      <c r="F31850" t="s">
        <v>39420</v>
      </c>
      <c r="G31850" t="s">
        <v>69809</v>
      </c>
      <c r="H31850" t="s">
        <v>101634</v>
      </c>
      <c r="I31850" t="s">
        <v>109186</v>
      </c>
      <c r="J31850" t="s">
        <v>139164</v>
      </c>
      <c r="K31850" t="s">
        <v>145980</v>
      </c>
      <c r="L31850" t="s">
        <v>147005</v>
      </c>
      <c r="M31850" t="s">
        <v>148214</v>
      </c>
      <c r="N31850" t="s">
        <v>152578</v>
      </c>
      <c r="O31850" t="s">
        <v>153564</v>
      </c>
      <c r="P31850" t="s">
        <v>154682</v>
      </c>
      <c r="Q31850">
        <v>0</v>
      </c>
      <c r="R31850">
        <v>0</v>
      </c>
      <c r="S31850">
        <v>0</v>
      </c>
    </row>
    <row r="31851" spans="1:19" x14ac:dyDescent="0.35">
      <c r="A31851">
        <v>942</v>
      </c>
      <c r="B31851" t="s">
        <v>118</v>
      </c>
      <c r="C31851">
        <v>2009</v>
      </c>
      <c r="D31851">
        <v>5</v>
      </c>
      <c r="E31851" t="s">
        <v>31494</v>
      </c>
      <c r="F31851" t="s">
        <v>39420</v>
      </c>
      <c r="G31851" t="s">
        <v>69810</v>
      </c>
      <c r="H31851" t="s">
        <v>101635</v>
      </c>
      <c r="I31851" t="s">
        <v>109186</v>
      </c>
      <c r="J31851" t="s">
        <v>139165</v>
      </c>
      <c r="K31851" t="s">
        <v>145980</v>
      </c>
      <c r="L31851" t="s">
        <v>147005</v>
      </c>
      <c r="M31851" t="s">
        <v>148214</v>
      </c>
      <c r="N31851" t="s">
        <v>152578</v>
      </c>
      <c r="O31851" t="s">
        <v>153564</v>
      </c>
      <c r="P31851" t="s">
        <v>154682</v>
      </c>
      <c r="Q31851">
        <v>1</v>
      </c>
      <c r="R31851">
        <v>0</v>
      </c>
      <c r="S31851">
        <v>0</v>
      </c>
    </row>
    <row r="31852" spans="1:19" x14ac:dyDescent="0.35">
      <c r="A31852">
        <v>942</v>
      </c>
      <c r="B31852" t="s">
        <v>118</v>
      </c>
      <c r="C31852">
        <v>2009</v>
      </c>
      <c r="D31852">
        <v>6</v>
      </c>
      <c r="E31852" t="s">
        <v>31495</v>
      </c>
      <c r="F31852" t="s">
        <v>39420</v>
      </c>
      <c r="G31852" t="s">
        <v>69811</v>
      </c>
      <c r="H31852" t="s">
        <v>101636</v>
      </c>
      <c r="I31852" t="s">
        <v>109186</v>
      </c>
      <c r="J31852" t="s">
        <v>139166</v>
      </c>
      <c r="K31852" t="s">
        <v>145980</v>
      </c>
      <c r="L31852" t="s">
        <v>147005</v>
      </c>
      <c r="M31852" t="s">
        <v>148214</v>
      </c>
      <c r="N31852" t="s">
        <v>152578</v>
      </c>
      <c r="O31852" t="s">
        <v>153564</v>
      </c>
      <c r="P31852" t="s">
        <v>154682</v>
      </c>
      <c r="Q31852">
        <v>0</v>
      </c>
      <c r="R31852">
        <v>0</v>
      </c>
      <c r="S31852">
        <v>0</v>
      </c>
    </row>
    <row r="31853" spans="1:19" x14ac:dyDescent="0.35">
      <c r="A31853">
        <v>942</v>
      </c>
      <c r="B31853" t="s">
        <v>118</v>
      </c>
      <c r="C31853">
        <v>2009</v>
      </c>
      <c r="D31853">
        <v>7</v>
      </c>
      <c r="E31853" t="s">
        <v>31496</v>
      </c>
      <c r="F31853" t="s">
        <v>39420</v>
      </c>
      <c r="G31853" t="s">
        <v>69812</v>
      </c>
      <c r="H31853" t="s">
        <v>101637</v>
      </c>
      <c r="I31853" t="s">
        <v>109186</v>
      </c>
      <c r="J31853" t="s">
        <v>139167</v>
      </c>
      <c r="K31853" t="s">
        <v>145980</v>
      </c>
      <c r="L31853" t="s">
        <v>147005</v>
      </c>
      <c r="M31853" t="s">
        <v>148214</v>
      </c>
      <c r="N31853" t="s">
        <v>152578</v>
      </c>
      <c r="O31853" t="s">
        <v>153564</v>
      </c>
      <c r="P31853" t="s">
        <v>154682</v>
      </c>
      <c r="Q31853">
        <v>0</v>
      </c>
      <c r="R31853">
        <v>0</v>
      </c>
      <c r="S31853">
        <v>0</v>
      </c>
    </row>
    <row r="31854" spans="1:19" x14ac:dyDescent="0.35">
      <c r="A31854">
        <v>942</v>
      </c>
      <c r="B31854" t="s">
        <v>118</v>
      </c>
      <c r="C31854">
        <v>2009</v>
      </c>
      <c r="D31854">
        <v>8</v>
      </c>
      <c r="E31854" t="s">
        <v>31497</v>
      </c>
      <c r="F31854" t="s">
        <v>39420</v>
      </c>
      <c r="G31854" t="s">
        <v>69813</v>
      </c>
      <c r="H31854" t="s">
        <v>101638</v>
      </c>
      <c r="I31854" t="s">
        <v>109186</v>
      </c>
      <c r="J31854" t="s">
        <v>139168</v>
      </c>
      <c r="K31854" t="s">
        <v>145980</v>
      </c>
      <c r="L31854" t="s">
        <v>147005</v>
      </c>
      <c r="M31854" t="s">
        <v>148214</v>
      </c>
      <c r="N31854" t="s">
        <v>152578</v>
      </c>
      <c r="O31854" t="s">
        <v>153564</v>
      </c>
      <c r="P31854" t="s">
        <v>154682</v>
      </c>
      <c r="Q31854">
        <v>1</v>
      </c>
      <c r="R31854">
        <v>0</v>
      </c>
      <c r="S31854">
        <v>0</v>
      </c>
    </row>
    <row r="31855" spans="1:19" x14ac:dyDescent="0.35">
      <c r="A31855">
        <v>942</v>
      </c>
      <c r="B31855" t="s">
        <v>118</v>
      </c>
      <c r="C31855">
        <v>2009</v>
      </c>
      <c r="D31855">
        <v>9</v>
      </c>
      <c r="E31855" t="s">
        <v>31498</v>
      </c>
      <c r="F31855" t="s">
        <v>39420</v>
      </c>
      <c r="G31855" t="s">
        <v>69814</v>
      </c>
      <c r="H31855" t="s">
        <v>101638</v>
      </c>
      <c r="I31855" t="s">
        <v>109186</v>
      </c>
      <c r="J31855" t="s">
        <v>139168</v>
      </c>
      <c r="K31855" t="s">
        <v>145980</v>
      </c>
      <c r="L31855" t="s">
        <v>147005</v>
      </c>
      <c r="M31855" t="s">
        <v>148214</v>
      </c>
      <c r="N31855" t="s">
        <v>152578</v>
      </c>
      <c r="O31855" t="s">
        <v>153564</v>
      </c>
      <c r="P31855" t="s">
        <v>154682</v>
      </c>
      <c r="Q31855">
        <v>1</v>
      </c>
      <c r="R31855">
        <v>0</v>
      </c>
      <c r="S31855">
        <v>0</v>
      </c>
    </row>
    <row r="31856" spans="1:19" x14ac:dyDescent="0.35">
      <c r="A31856">
        <v>942</v>
      </c>
      <c r="B31856" t="s">
        <v>118</v>
      </c>
      <c r="C31856">
        <v>2009</v>
      </c>
      <c r="D31856">
        <v>10</v>
      </c>
      <c r="E31856" t="s">
        <v>31499</v>
      </c>
      <c r="F31856" t="s">
        <v>39420</v>
      </c>
      <c r="G31856" t="s">
        <v>69815</v>
      </c>
      <c r="H31856" t="s">
        <v>101639</v>
      </c>
      <c r="I31856" t="s">
        <v>109186</v>
      </c>
      <c r="J31856" t="s">
        <v>139169</v>
      </c>
      <c r="K31856" t="s">
        <v>145980</v>
      </c>
      <c r="L31856" t="s">
        <v>147005</v>
      </c>
      <c r="M31856" t="s">
        <v>148214</v>
      </c>
      <c r="N31856" t="s">
        <v>152578</v>
      </c>
      <c r="O31856" t="s">
        <v>153564</v>
      </c>
      <c r="P31856" t="s">
        <v>154682</v>
      </c>
      <c r="Q31856">
        <v>0</v>
      </c>
      <c r="R31856">
        <v>0</v>
      </c>
      <c r="S31856">
        <v>0</v>
      </c>
    </row>
    <row r="31857" spans="1:19" x14ac:dyDescent="0.35">
      <c r="A31857">
        <v>942</v>
      </c>
      <c r="B31857" t="s">
        <v>118</v>
      </c>
      <c r="C31857">
        <v>2009</v>
      </c>
      <c r="D31857">
        <v>11</v>
      </c>
      <c r="E31857" t="s">
        <v>31500</v>
      </c>
      <c r="F31857" t="s">
        <v>39420</v>
      </c>
      <c r="G31857" t="s">
        <v>69816</v>
      </c>
      <c r="H31857" t="s">
        <v>101640</v>
      </c>
      <c r="I31857" t="s">
        <v>109186</v>
      </c>
      <c r="J31857" t="s">
        <v>139170</v>
      </c>
      <c r="K31857" t="s">
        <v>145980</v>
      </c>
      <c r="L31857" t="s">
        <v>147005</v>
      </c>
      <c r="M31857" t="s">
        <v>148214</v>
      </c>
      <c r="N31857" t="s">
        <v>152578</v>
      </c>
      <c r="O31857" t="s">
        <v>153564</v>
      </c>
      <c r="P31857" t="s">
        <v>154682</v>
      </c>
      <c r="Q31857">
        <v>1</v>
      </c>
      <c r="R31857">
        <v>0</v>
      </c>
      <c r="S31857">
        <v>0</v>
      </c>
    </row>
    <row r="31858" spans="1:19" x14ac:dyDescent="0.35">
      <c r="A31858">
        <v>942</v>
      </c>
      <c r="B31858" t="s">
        <v>118</v>
      </c>
      <c r="C31858">
        <v>2009</v>
      </c>
      <c r="D31858">
        <v>12</v>
      </c>
      <c r="E31858" t="s">
        <v>31501</v>
      </c>
      <c r="F31858" t="s">
        <v>39420</v>
      </c>
      <c r="G31858" t="s">
        <v>69817</v>
      </c>
      <c r="H31858" t="s">
        <v>101641</v>
      </c>
      <c r="I31858" t="s">
        <v>109186</v>
      </c>
      <c r="J31858" t="s">
        <v>139171</v>
      </c>
      <c r="K31858" t="s">
        <v>145980</v>
      </c>
      <c r="L31858" t="s">
        <v>147005</v>
      </c>
      <c r="M31858" t="s">
        <v>148214</v>
      </c>
      <c r="N31858" t="s">
        <v>152578</v>
      </c>
      <c r="O31858" t="s">
        <v>153564</v>
      </c>
      <c r="P31858" t="s">
        <v>154682</v>
      </c>
      <c r="Q31858">
        <v>0</v>
      </c>
      <c r="R31858">
        <v>0</v>
      </c>
      <c r="S31858">
        <v>0</v>
      </c>
    </row>
    <row r="31859" spans="1:19" x14ac:dyDescent="0.35">
      <c r="A31859">
        <v>942</v>
      </c>
      <c r="B31859" t="s">
        <v>118</v>
      </c>
      <c r="C31859">
        <v>2010</v>
      </c>
      <c r="D31859">
        <v>1</v>
      </c>
      <c r="E31859" t="s">
        <v>31502</v>
      </c>
      <c r="F31859" t="s">
        <v>39420</v>
      </c>
      <c r="G31859" t="s">
        <v>69818</v>
      </c>
      <c r="H31859" t="s">
        <v>101642</v>
      </c>
      <c r="I31859" t="s">
        <v>109186</v>
      </c>
      <c r="J31859" t="s">
        <v>139172</v>
      </c>
      <c r="K31859" t="s">
        <v>145980</v>
      </c>
      <c r="L31859" t="s">
        <v>147005</v>
      </c>
      <c r="M31859" t="s">
        <v>148214</v>
      </c>
      <c r="N31859" t="s">
        <v>152578</v>
      </c>
      <c r="O31859" t="s">
        <v>153564</v>
      </c>
      <c r="P31859" t="s">
        <v>154682</v>
      </c>
      <c r="Q31859">
        <v>1</v>
      </c>
      <c r="R31859">
        <v>0</v>
      </c>
      <c r="S31859">
        <v>0</v>
      </c>
    </row>
    <row r="31860" spans="1:19" x14ac:dyDescent="0.35">
      <c r="A31860">
        <v>942</v>
      </c>
      <c r="B31860" t="s">
        <v>118</v>
      </c>
      <c r="C31860">
        <v>2010</v>
      </c>
      <c r="D31860">
        <v>2</v>
      </c>
      <c r="E31860" t="s">
        <v>31503</v>
      </c>
      <c r="F31860" t="s">
        <v>39420</v>
      </c>
      <c r="G31860" t="s">
        <v>69819</v>
      </c>
      <c r="H31860" t="s">
        <v>101643</v>
      </c>
      <c r="I31860" t="s">
        <v>109186</v>
      </c>
      <c r="J31860" t="s">
        <v>139173</v>
      </c>
      <c r="K31860" t="s">
        <v>145980</v>
      </c>
      <c r="L31860" t="s">
        <v>147005</v>
      </c>
      <c r="M31860" t="s">
        <v>148214</v>
      </c>
      <c r="N31860" t="s">
        <v>152578</v>
      </c>
      <c r="O31860" t="s">
        <v>153564</v>
      </c>
      <c r="P31860" t="s">
        <v>154682</v>
      </c>
      <c r="Q31860">
        <v>1</v>
      </c>
      <c r="R31860">
        <v>0</v>
      </c>
      <c r="S31860">
        <v>0</v>
      </c>
    </row>
    <row r="31861" spans="1:19" x14ac:dyDescent="0.35">
      <c r="A31861">
        <v>942</v>
      </c>
      <c r="B31861" t="s">
        <v>118</v>
      </c>
      <c r="C31861">
        <v>2010</v>
      </c>
      <c r="D31861">
        <v>3</v>
      </c>
      <c r="E31861" t="s">
        <v>31504</v>
      </c>
      <c r="F31861" t="s">
        <v>39420</v>
      </c>
      <c r="G31861" t="s">
        <v>69820</v>
      </c>
      <c r="H31861" t="s">
        <v>101644</v>
      </c>
      <c r="I31861" t="s">
        <v>109186</v>
      </c>
      <c r="J31861" t="s">
        <v>139174</v>
      </c>
      <c r="K31861" t="s">
        <v>145980</v>
      </c>
      <c r="L31861" t="s">
        <v>147005</v>
      </c>
      <c r="M31861" t="s">
        <v>148214</v>
      </c>
      <c r="N31861" t="s">
        <v>152578</v>
      </c>
      <c r="O31861" t="s">
        <v>153564</v>
      </c>
      <c r="P31861" t="s">
        <v>154682</v>
      </c>
      <c r="Q31861">
        <v>1</v>
      </c>
      <c r="R31861">
        <v>0</v>
      </c>
      <c r="S31861">
        <v>0</v>
      </c>
    </row>
    <row r="31862" spans="1:19" x14ac:dyDescent="0.35">
      <c r="A31862">
        <v>942</v>
      </c>
      <c r="B31862" t="s">
        <v>118</v>
      </c>
      <c r="C31862">
        <v>2010</v>
      </c>
      <c r="D31862">
        <v>4</v>
      </c>
      <c r="E31862" t="s">
        <v>31505</v>
      </c>
      <c r="F31862" t="s">
        <v>39420</v>
      </c>
      <c r="G31862" t="s">
        <v>69821</v>
      </c>
      <c r="H31862" t="s">
        <v>101645</v>
      </c>
      <c r="I31862" t="s">
        <v>109186</v>
      </c>
      <c r="J31862" t="s">
        <v>139175</v>
      </c>
      <c r="K31862" t="s">
        <v>145980</v>
      </c>
      <c r="L31862" t="s">
        <v>147005</v>
      </c>
      <c r="M31862" t="s">
        <v>148214</v>
      </c>
      <c r="N31862" t="s">
        <v>152578</v>
      </c>
      <c r="O31862" t="s">
        <v>153564</v>
      </c>
      <c r="P31862" t="s">
        <v>154682</v>
      </c>
      <c r="Q31862">
        <v>1</v>
      </c>
      <c r="R31862">
        <v>0</v>
      </c>
      <c r="S31862">
        <v>0</v>
      </c>
    </row>
    <row r="31863" spans="1:19" x14ac:dyDescent="0.35">
      <c r="A31863">
        <v>942</v>
      </c>
      <c r="B31863" t="s">
        <v>118</v>
      </c>
      <c r="C31863">
        <v>2010</v>
      </c>
      <c r="D31863">
        <v>5</v>
      </c>
      <c r="E31863" t="s">
        <v>31506</v>
      </c>
      <c r="F31863" t="s">
        <v>39420</v>
      </c>
      <c r="G31863" t="s">
        <v>69822</v>
      </c>
      <c r="H31863" t="s">
        <v>101646</v>
      </c>
      <c r="I31863" t="s">
        <v>109186</v>
      </c>
      <c r="J31863" t="s">
        <v>139176</v>
      </c>
      <c r="K31863" t="s">
        <v>145980</v>
      </c>
      <c r="L31863" t="s">
        <v>147005</v>
      </c>
      <c r="M31863" t="s">
        <v>148214</v>
      </c>
      <c r="N31863" t="s">
        <v>152578</v>
      </c>
      <c r="O31863" t="s">
        <v>153564</v>
      </c>
      <c r="P31863" t="s">
        <v>154682</v>
      </c>
      <c r="Q31863">
        <v>1</v>
      </c>
      <c r="R31863">
        <v>0</v>
      </c>
      <c r="S31863">
        <v>0</v>
      </c>
    </row>
    <row r="31864" spans="1:19" x14ac:dyDescent="0.35">
      <c r="A31864">
        <v>942</v>
      </c>
      <c r="B31864" t="s">
        <v>118</v>
      </c>
      <c r="C31864">
        <v>2010</v>
      </c>
      <c r="D31864">
        <v>6</v>
      </c>
      <c r="E31864" t="s">
        <v>31507</v>
      </c>
      <c r="F31864" t="s">
        <v>39420</v>
      </c>
      <c r="G31864" t="s">
        <v>69823</v>
      </c>
      <c r="H31864" t="s">
        <v>101647</v>
      </c>
      <c r="I31864" t="s">
        <v>109186</v>
      </c>
      <c r="J31864" t="s">
        <v>139177</v>
      </c>
      <c r="K31864" t="s">
        <v>145980</v>
      </c>
      <c r="L31864" t="s">
        <v>147005</v>
      </c>
      <c r="M31864" t="s">
        <v>148214</v>
      </c>
      <c r="N31864" t="s">
        <v>152578</v>
      </c>
      <c r="O31864" t="s">
        <v>153564</v>
      </c>
      <c r="P31864" t="s">
        <v>154682</v>
      </c>
      <c r="Q31864">
        <v>1</v>
      </c>
      <c r="R31864">
        <v>0</v>
      </c>
      <c r="S31864">
        <v>0</v>
      </c>
    </row>
    <row r="31865" spans="1:19" x14ac:dyDescent="0.35">
      <c r="A31865">
        <v>942</v>
      </c>
      <c r="B31865" t="s">
        <v>118</v>
      </c>
      <c r="C31865">
        <v>2010</v>
      </c>
      <c r="D31865">
        <v>7</v>
      </c>
      <c r="E31865" t="s">
        <v>31508</v>
      </c>
      <c r="F31865" t="s">
        <v>39420</v>
      </c>
      <c r="G31865" t="s">
        <v>69824</v>
      </c>
      <c r="H31865" t="s">
        <v>101648</v>
      </c>
      <c r="I31865" t="s">
        <v>109186</v>
      </c>
      <c r="J31865" t="s">
        <v>139178</v>
      </c>
      <c r="K31865" t="s">
        <v>145980</v>
      </c>
      <c r="L31865" t="s">
        <v>147005</v>
      </c>
      <c r="M31865" t="s">
        <v>148214</v>
      </c>
      <c r="N31865" t="s">
        <v>152578</v>
      </c>
      <c r="O31865" t="s">
        <v>153564</v>
      </c>
      <c r="P31865" t="s">
        <v>154682</v>
      </c>
      <c r="Q31865">
        <v>1</v>
      </c>
      <c r="R31865">
        <v>0</v>
      </c>
      <c r="S31865">
        <v>0</v>
      </c>
    </row>
    <row r="31866" spans="1:19" x14ac:dyDescent="0.35">
      <c r="A31866">
        <v>942</v>
      </c>
      <c r="B31866" t="s">
        <v>118</v>
      </c>
      <c r="C31866">
        <v>2010</v>
      </c>
      <c r="D31866">
        <v>8</v>
      </c>
      <c r="E31866" t="s">
        <v>31509</v>
      </c>
      <c r="F31866" t="s">
        <v>39420</v>
      </c>
      <c r="G31866" t="s">
        <v>69825</v>
      </c>
      <c r="H31866" t="s">
        <v>101649</v>
      </c>
      <c r="I31866" t="s">
        <v>109186</v>
      </c>
      <c r="J31866" t="s">
        <v>139179</v>
      </c>
      <c r="K31866" t="s">
        <v>145980</v>
      </c>
      <c r="L31866" t="s">
        <v>147005</v>
      </c>
      <c r="M31866" t="s">
        <v>148214</v>
      </c>
      <c r="N31866" t="s">
        <v>152578</v>
      </c>
      <c r="O31866" t="s">
        <v>153564</v>
      </c>
      <c r="P31866" t="s">
        <v>154682</v>
      </c>
      <c r="Q31866">
        <v>0</v>
      </c>
      <c r="R31866">
        <v>0</v>
      </c>
      <c r="S31866">
        <v>0</v>
      </c>
    </row>
    <row r="31867" spans="1:19" x14ac:dyDescent="0.35">
      <c r="A31867">
        <v>942</v>
      </c>
      <c r="B31867" t="s">
        <v>118</v>
      </c>
      <c r="C31867">
        <v>2010</v>
      </c>
      <c r="D31867">
        <v>9</v>
      </c>
      <c r="E31867" t="s">
        <v>31510</v>
      </c>
      <c r="F31867" t="s">
        <v>39420</v>
      </c>
      <c r="G31867" t="s">
        <v>69826</v>
      </c>
      <c r="H31867" t="s">
        <v>101650</v>
      </c>
      <c r="I31867" t="s">
        <v>109186</v>
      </c>
      <c r="J31867" t="s">
        <v>139180</v>
      </c>
      <c r="K31867" t="s">
        <v>145980</v>
      </c>
      <c r="L31867" t="s">
        <v>147005</v>
      </c>
      <c r="M31867" t="s">
        <v>148214</v>
      </c>
      <c r="N31867" t="s">
        <v>152578</v>
      </c>
      <c r="O31867" t="s">
        <v>153564</v>
      </c>
      <c r="P31867" t="s">
        <v>154682</v>
      </c>
      <c r="Q31867">
        <v>0</v>
      </c>
      <c r="R31867">
        <v>0</v>
      </c>
      <c r="S31867">
        <v>0</v>
      </c>
    </row>
    <row r="31868" spans="1:19" x14ac:dyDescent="0.35">
      <c r="A31868">
        <v>942</v>
      </c>
      <c r="B31868" t="s">
        <v>118</v>
      </c>
      <c r="C31868">
        <v>2010</v>
      </c>
      <c r="D31868">
        <v>10</v>
      </c>
      <c r="E31868" t="s">
        <v>31511</v>
      </c>
      <c r="F31868" t="s">
        <v>39420</v>
      </c>
      <c r="G31868" t="s">
        <v>69827</v>
      </c>
      <c r="H31868" t="s">
        <v>101651</v>
      </c>
      <c r="I31868" t="s">
        <v>109186</v>
      </c>
      <c r="J31868" t="s">
        <v>139181</v>
      </c>
      <c r="K31868" t="s">
        <v>145980</v>
      </c>
      <c r="L31868" t="s">
        <v>147005</v>
      </c>
      <c r="M31868" t="s">
        <v>148214</v>
      </c>
      <c r="N31868" t="s">
        <v>152578</v>
      </c>
      <c r="O31868" t="s">
        <v>153564</v>
      </c>
      <c r="P31868" t="s">
        <v>154682</v>
      </c>
      <c r="Q31868">
        <v>0</v>
      </c>
      <c r="R31868">
        <v>0</v>
      </c>
      <c r="S31868">
        <v>0</v>
      </c>
    </row>
    <row r="31869" spans="1:19" x14ac:dyDescent="0.35">
      <c r="A31869">
        <v>942</v>
      </c>
      <c r="B31869" t="s">
        <v>118</v>
      </c>
      <c r="C31869">
        <v>2010</v>
      </c>
      <c r="D31869">
        <v>11</v>
      </c>
      <c r="E31869" t="s">
        <v>31512</v>
      </c>
      <c r="F31869" t="s">
        <v>39420</v>
      </c>
      <c r="G31869" t="s">
        <v>69828</v>
      </c>
      <c r="H31869" t="s">
        <v>101652</v>
      </c>
      <c r="I31869" t="s">
        <v>109186</v>
      </c>
      <c r="J31869" t="s">
        <v>139182</v>
      </c>
      <c r="K31869" t="s">
        <v>145980</v>
      </c>
      <c r="L31869" t="s">
        <v>147005</v>
      </c>
      <c r="M31869" t="s">
        <v>148214</v>
      </c>
      <c r="N31869" t="s">
        <v>152578</v>
      </c>
      <c r="O31869" t="s">
        <v>153564</v>
      </c>
      <c r="P31869" t="s">
        <v>154682</v>
      </c>
      <c r="Q31869">
        <v>0</v>
      </c>
      <c r="R31869">
        <v>0</v>
      </c>
      <c r="S31869">
        <v>0</v>
      </c>
    </row>
    <row r="31870" spans="1:19" x14ac:dyDescent="0.35">
      <c r="A31870">
        <v>942</v>
      </c>
      <c r="B31870" t="s">
        <v>118</v>
      </c>
      <c r="C31870">
        <v>2010</v>
      </c>
      <c r="D31870">
        <v>12</v>
      </c>
      <c r="E31870" t="s">
        <v>31513</v>
      </c>
      <c r="F31870" t="s">
        <v>39420</v>
      </c>
      <c r="G31870" t="s">
        <v>69829</v>
      </c>
      <c r="H31870" t="s">
        <v>101653</v>
      </c>
      <c r="I31870" t="s">
        <v>109186</v>
      </c>
      <c r="J31870" t="s">
        <v>139183</v>
      </c>
      <c r="K31870" t="s">
        <v>145980</v>
      </c>
      <c r="L31870" t="s">
        <v>147005</v>
      </c>
      <c r="M31870" t="s">
        <v>148214</v>
      </c>
      <c r="N31870" t="s">
        <v>152578</v>
      </c>
      <c r="O31870" t="s">
        <v>153564</v>
      </c>
      <c r="P31870" t="s">
        <v>154682</v>
      </c>
      <c r="Q31870">
        <v>1</v>
      </c>
      <c r="R31870">
        <v>0</v>
      </c>
      <c r="S31870">
        <v>0</v>
      </c>
    </row>
    <row r="31871" spans="1:19" x14ac:dyDescent="0.35">
      <c r="A31871">
        <v>942</v>
      </c>
      <c r="B31871" t="s">
        <v>118</v>
      </c>
      <c r="C31871">
        <v>2011</v>
      </c>
      <c r="D31871">
        <v>1</v>
      </c>
      <c r="E31871" t="s">
        <v>31514</v>
      </c>
      <c r="F31871" t="s">
        <v>39420</v>
      </c>
      <c r="G31871" t="s">
        <v>69830</v>
      </c>
      <c r="H31871" t="s">
        <v>101654</v>
      </c>
      <c r="I31871" t="s">
        <v>109186</v>
      </c>
      <c r="J31871" t="s">
        <v>139184</v>
      </c>
      <c r="K31871" t="s">
        <v>145980</v>
      </c>
      <c r="L31871" t="s">
        <v>147005</v>
      </c>
      <c r="M31871" t="s">
        <v>148214</v>
      </c>
      <c r="N31871" t="s">
        <v>152578</v>
      </c>
      <c r="O31871" t="s">
        <v>153564</v>
      </c>
      <c r="P31871" t="s">
        <v>154682</v>
      </c>
      <c r="Q31871">
        <v>0</v>
      </c>
      <c r="R31871">
        <v>0</v>
      </c>
      <c r="S31871">
        <v>0</v>
      </c>
    </row>
    <row r="31872" spans="1:19" x14ac:dyDescent="0.35">
      <c r="A31872">
        <v>942</v>
      </c>
      <c r="B31872" t="s">
        <v>118</v>
      </c>
      <c r="C31872">
        <v>2011</v>
      </c>
      <c r="D31872">
        <v>2</v>
      </c>
      <c r="E31872" t="s">
        <v>31515</v>
      </c>
      <c r="F31872" t="s">
        <v>39420</v>
      </c>
      <c r="G31872" t="s">
        <v>69831</v>
      </c>
      <c r="H31872" t="s">
        <v>101655</v>
      </c>
      <c r="I31872" t="s">
        <v>109186</v>
      </c>
      <c r="J31872" t="s">
        <v>139185</v>
      </c>
      <c r="K31872" t="s">
        <v>145980</v>
      </c>
      <c r="L31872" t="s">
        <v>147005</v>
      </c>
      <c r="M31872" t="s">
        <v>148214</v>
      </c>
      <c r="N31872" t="s">
        <v>152578</v>
      </c>
      <c r="O31872" t="s">
        <v>153564</v>
      </c>
      <c r="P31872" t="s">
        <v>154682</v>
      </c>
      <c r="Q31872">
        <v>1</v>
      </c>
      <c r="R31872">
        <v>0</v>
      </c>
      <c r="S31872">
        <v>0</v>
      </c>
    </row>
    <row r="31873" spans="1:19" x14ac:dyDescent="0.35">
      <c r="A31873">
        <v>942</v>
      </c>
      <c r="B31873" t="s">
        <v>118</v>
      </c>
      <c r="C31873">
        <v>2011</v>
      </c>
      <c r="D31873">
        <v>3</v>
      </c>
      <c r="E31873" t="s">
        <v>31516</v>
      </c>
      <c r="F31873" t="s">
        <v>39420</v>
      </c>
      <c r="G31873" t="s">
        <v>69832</v>
      </c>
      <c r="H31873" t="s">
        <v>101655</v>
      </c>
      <c r="I31873" t="s">
        <v>109186</v>
      </c>
      <c r="J31873" t="s">
        <v>139185</v>
      </c>
      <c r="K31873" t="s">
        <v>145980</v>
      </c>
      <c r="L31873" t="s">
        <v>147005</v>
      </c>
      <c r="M31873" t="s">
        <v>148214</v>
      </c>
      <c r="N31873" t="s">
        <v>152578</v>
      </c>
      <c r="O31873" t="s">
        <v>153564</v>
      </c>
      <c r="P31873" t="s">
        <v>154682</v>
      </c>
      <c r="Q31873">
        <v>0</v>
      </c>
      <c r="R31873">
        <v>0</v>
      </c>
      <c r="S31873">
        <v>0</v>
      </c>
    </row>
    <row r="31874" spans="1:19" x14ac:dyDescent="0.35">
      <c r="A31874">
        <v>942</v>
      </c>
      <c r="B31874" t="s">
        <v>118</v>
      </c>
      <c r="C31874">
        <v>2011</v>
      </c>
      <c r="D31874">
        <v>4</v>
      </c>
      <c r="E31874" t="s">
        <v>31517</v>
      </c>
      <c r="F31874" t="s">
        <v>39420</v>
      </c>
      <c r="G31874" t="s">
        <v>69833</v>
      </c>
      <c r="H31874" t="s">
        <v>101656</v>
      </c>
      <c r="I31874" t="s">
        <v>109186</v>
      </c>
      <c r="J31874" t="s">
        <v>139186</v>
      </c>
      <c r="K31874" t="s">
        <v>145980</v>
      </c>
      <c r="L31874" t="s">
        <v>147005</v>
      </c>
      <c r="M31874" t="s">
        <v>148214</v>
      </c>
      <c r="N31874" t="s">
        <v>152578</v>
      </c>
      <c r="O31874" t="s">
        <v>153564</v>
      </c>
      <c r="P31874" t="s">
        <v>154682</v>
      </c>
      <c r="Q31874">
        <v>0</v>
      </c>
      <c r="R31874">
        <v>0</v>
      </c>
      <c r="S31874">
        <v>0</v>
      </c>
    </row>
    <row r="31875" spans="1:19" x14ac:dyDescent="0.35">
      <c r="A31875">
        <v>942</v>
      </c>
      <c r="B31875" t="s">
        <v>118</v>
      </c>
      <c r="C31875">
        <v>2011</v>
      </c>
      <c r="D31875">
        <v>5</v>
      </c>
      <c r="E31875" t="s">
        <v>31518</v>
      </c>
      <c r="F31875" t="s">
        <v>39420</v>
      </c>
      <c r="G31875" t="s">
        <v>69834</v>
      </c>
      <c r="H31875" t="s">
        <v>101657</v>
      </c>
      <c r="I31875" t="s">
        <v>109186</v>
      </c>
      <c r="J31875" t="s">
        <v>139187</v>
      </c>
      <c r="K31875" t="s">
        <v>145980</v>
      </c>
      <c r="L31875" t="s">
        <v>147005</v>
      </c>
      <c r="M31875" t="s">
        <v>148214</v>
      </c>
      <c r="N31875" t="s">
        <v>152578</v>
      </c>
      <c r="O31875" t="s">
        <v>153564</v>
      </c>
      <c r="P31875" t="s">
        <v>154682</v>
      </c>
      <c r="Q31875">
        <v>1</v>
      </c>
      <c r="R31875">
        <v>0</v>
      </c>
      <c r="S31875">
        <v>0</v>
      </c>
    </row>
    <row r="31876" spans="1:19" x14ac:dyDescent="0.35">
      <c r="A31876">
        <v>942</v>
      </c>
      <c r="B31876" t="s">
        <v>118</v>
      </c>
      <c r="C31876">
        <v>2011</v>
      </c>
      <c r="D31876">
        <v>6</v>
      </c>
      <c r="E31876" t="s">
        <v>31519</v>
      </c>
      <c r="F31876" t="s">
        <v>39420</v>
      </c>
      <c r="G31876" t="s">
        <v>69835</v>
      </c>
      <c r="H31876" t="s">
        <v>101658</v>
      </c>
      <c r="I31876" t="s">
        <v>109186</v>
      </c>
      <c r="J31876" t="s">
        <v>139188</v>
      </c>
      <c r="K31876" t="s">
        <v>145980</v>
      </c>
      <c r="L31876" t="s">
        <v>147005</v>
      </c>
      <c r="M31876" t="s">
        <v>148214</v>
      </c>
      <c r="N31876" t="s">
        <v>152578</v>
      </c>
      <c r="O31876" t="s">
        <v>153564</v>
      </c>
      <c r="P31876" t="s">
        <v>154682</v>
      </c>
      <c r="Q31876">
        <v>0</v>
      </c>
      <c r="R31876">
        <v>0</v>
      </c>
      <c r="S31876">
        <v>0</v>
      </c>
    </row>
    <row r="31877" spans="1:19" x14ac:dyDescent="0.35">
      <c r="A31877">
        <v>942</v>
      </c>
      <c r="B31877" t="s">
        <v>118</v>
      </c>
      <c r="C31877">
        <v>2011</v>
      </c>
      <c r="D31877">
        <v>7</v>
      </c>
      <c r="E31877" t="s">
        <v>31520</v>
      </c>
      <c r="F31877" t="s">
        <v>39420</v>
      </c>
      <c r="G31877" t="s">
        <v>69836</v>
      </c>
      <c r="H31877" t="s">
        <v>101659</v>
      </c>
      <c r="I31877" t="s">
        <v>109186</v>
      </c>
      <c r="J31877" t="s">
        <v>139189</v>
      </c>
      <c r="K31877" t="s">
        <v>145980</v>
      </c>
      <c r="L31877" t="s">
        <v>147005</v>
      </c>
      <c r="M31877" t="s">
        <v>148214</v>
      </c>
      <c r="N31877" t="s">
        <v>152578</v>
      </c>
      <c r="O31877" t="s">
        <v>153564</v>
      </c>
      <c r="P31877" t="s">
        <v>154682</v>
      </c>
      <c r="Q31877">
        <v>1</v>
      </c>
      <c r="R31877">
        <v>0</v>
      </c>
      <c r="S31877">
        <v>0</v>
      </c>
    </row>
    <row r="31878" spans="1:19" x14ac:dyDescent="0.35">
      <c r="A31878">
        <v>942</v>
      </c>
      <c r="B31878" t="s">
        <v>118</v>
      </c>
      <c r="C31878">
        <v>2011</v>
      </c>
      <c r="D31878">
        <v>8</v>
      </c>
      <c r="E31878" t="s">
        <v>31521</v>
      </c>
      <c r="F31878" t="s">
        <v>39420</v>
      </c>
      <c r="G31878" t="s">
        <v>69837</v>
      </c>
      <c r="H31878" t="s">
        <v>101660</v>
      </c>
      <c r="I31878" t="s">
        <v>109186</v>
      </c>
      <c r="J31878" t="s">
        <v>139190</v>
      </c>
      <c r="K31878" t="s">
        <v>145980</v>
      </c>
      <c r="L31878" t="s">
        <v>147005</v>
      </c>
      <c r="M31878" t="s">
        <v>148214</v>
      </c>
      <c r="N31878" t="s">
        <v>152578</v>
      </c>
      <c r="O31878" t="s">
        <v>153564</v>
      </c>
      <c r="P31878" t="s">
        <v>154682</v>
      </c>
      <c r="Q31878">
        <v>1</v>
      </c>
      <c r="R31878">
        <v>0</v>
      </c>
      <c r="S31878">
        <v>0</v>
      </c>
    </row>
    <row r="31879" spans="1:19" x14ac:dyDescent="0.35">
      <c r="A31879">
        <v>942</v>
      </c>
      <c r="B31879" t="s">
        <v>118</v>
      </c>
      <c r="C31879">
        <v>2011</v>
      </c>
      <c r="D31879">
        <v>9</v>
      </c>
      <c r="E31879" t="s">
        <v>31522</v>
      </c>
      <c r="F31879" t="s">
        <v>39420</v>
      </c>
      <c r="G31879" t="s">
        <v>69838</v>
      </c>
      <c r="H31879" t="s">
        <v>101661</v>
      </c>
      <c r="I31879" t="s">
        <v>109186</v>
      </c>
      <c r="J31879" t="s">
        <v>139191</v>
      </c>
      <c r="K31879" t="s">
        <v>145980</v>
      </c>
      <c r="L31879" t="s">
        <v>147005</v>
      </c>
      <c r="M31879" t="s">
        <v>148214</v>
      </c>
      <c r="N31879" t="s">
        <v>152578</v>
      </c>
      <c r="O31879" t="s">
        <v>153564</v>
      </c>
      <c r="P31879" t="s">
        <v>154682</v>
      </c>
      <c r="Q31879">
        <v>0</v>
      </c>
      <c r="R31879">
        <v>0</v>
      </c>
      <c r="S31879">
        <v>0</v>
      </c>
    </row>
    <row r="31880" spans="1:19" x14ac:dyDescent="0.35">
      <c r="A31880">
        <v>942</v>
      </c>
      <c r="B31880" t="s">
        <v>118</v>
      </c>
      <c r="C31880">
        <v>2011</v>
      </c>
      <c r="D31880">
        <v>10</v>
      </c>
      <c r="E31880" t="s">
        <v>31523</v>
      </c>
      <c r="F31880" t="s">
        <v>39420</v>
      </c>
      <c r="G31880" t="s">
        <v>69839</v>
      </c>
      <c r="H31880" t="s">
        <v>101662</v>
      </c>
      <c r="I31880" t="s">
        <v>109186</v>
      </c>
      <c r="J31880" t="s">
        <v>139192</v>
      </c>
      <c r="K31880" t="s">
        <v>145980</v>
      </c>
      <c r="L31880" t="s">
        <v>147005</v>
      </c>
      <c r="M31880" t="s">
        <v>148214</v>
      </c>
      <c r="N31880" t="s">
        <v>152578</v>
      </c>
      <c r="O31880" t="s">
        <v>153564</v>
      </c>
      <c r="P31880" t="s">
        <v>154682</v>
      </c>
      <c r="Q31880">
        <v>1</v>
      </c>
      <c r="R31880">
        <v>0</v>
      </c>
      <c r="S31880">
        <v>0</v>
      </c>
    </row>
    <row r="31881" spans="1:19" x14ac:dyDescent="0.35">
      <c r="A31881">
        <v>942</v>
      </c>
      <c r="B31881" t="s">
        <v>118</v>
      </c>
      <c r="C31881">
        <v>2011</v>
      </c>
      <c r="D31881">
        <v>11</v>
      </c>
      <c r="E31881" t="s">
        <v>31524</v>
      </c>
      <c r="F31881" t="s">
        <v>39420</v>
      </c>
      <c r="G31881" t="s">
        <v>69840</v>
      </c>
      <c r="H31881" t="s">
        <v>101663</v>
      </c>
      <c r="I31881" t="s">
        <v>109186</v>
      </c>
      <c r="J31881" t="s">
        <v>139193</v>
      </c>
      <c r="K31881" t="s">
        <v>145980</v>
      </c>
      <c r="L31881" t="s">
        <v>147005</v>
      </c>
      <c r="M31881" t="s">
        <v>148214</v>
      </c>
      <c r="N31881" t="s">
        <v>152578</v>
      </c>
      <c r="O31881" t="s">
        <v>153564</v>
      </c>
      <c r="P31881" t="s">
        <v>154682</v>
      </c>
      <c r="Q31881">
        <v>0</v>
      </c>
      <c r="R31881">
        <v>0</v>
      </c>
      <c r="S31881">
        <v>0</v>
      </c>
    </row>
    <row r="31882" spans="1:19" x14ac:dyDescent="0.35">
      <c r="A31882">
        <v>942</v>
      </c>
      <c r="B31882" t="s">
        <v>118</v>
      </c>
      <c r="C31882">
        <v>2011</v>
      </c>
      <c r="D31882">
        <v>12</v>
      </c>
      <c r="E31882" t="s">
        <v>31525</v>
      </c>
      <c r="F31882" t="s">
        <v>39420</v>
      </c>
      <c r="G31882" t="s">
        <v>69841</v>
      </c>
      <c r="H31882" t="s">
        <v>101664</v>
      </c>
      <c r="I31882" t="s">
        <v>109186</v>
      </c>
      <c r="J31882" t="s">
        <v>139194</v>
      </c>
      <c r="K31882" t="s">
        <v>145980</v>
      </c>
      <c r="L31882" t="s">
        <v>147005</v>
      </c>
      <c r="M31882" t="s">
        <v>148214</v>
      </c>
      <c r="N31882" t="s">
        <v>152578</v>
      </c>
      <c r="O31882" t="s">
        <v>153564</v>
      </c>
      <c r="P31882" t="s">
        <v>154682</v>
      </c>
      <c r="Q31882">
        <v>0</v>
      </c>
      <c r="R31882">
        <v>0</v>
      </c>
      <c r="S31882">
        <v>0</v>
      </c>
    </row>
    <row r="31883" spans="1:19" x14ac:dyDescent="0.35">
      <c r="A31883">
        <v>942</v>
      </c>
      <c r="B31883" t="s">
        <v>118</v>
      </c>
      <c r="C31883">
        <v>2012</v>
      </c>
      <c r="D31883">
        <v>1</v>
      </c>
      <c r="E31883" t="s">
        <v>31526</v>
      </c>
      <c r="F31883" t="s">
        <v>39420</v>
      </c>
      <c r="G31883" t="s">
        <v>69842</v>
      </c>
      <c r="H31883" t="s">
        <v>101665</v>
      </c>
      <c r="I31883" t="s">
        <v>109186</v>
      </c>
      <c r="J31883" t="s">
        <v>139195</v>
      </c>
      <c r="K31883" t="s">
        <v>145980</v>
      </c>
      <c r="L31883" t="s">
        <v>147005</v>
      </c>
      <c r="M31883" t="s">
        <v>148214</v>
      </c>
      <c r="N31883" t="s">
        <v>152578</v>
      </c>
      <c r="O31883" t="s">
        <v>153564</v>
      </c>
      <c r="P31883" t="s">
        <v>154682</v>
      </c>
      <c r="Q31883">
        <v>1</v>
      </c>
      <c r="R31883">
        <v>0</v>
      </c>
      <c r="S31883">
        <v>0</v>
      </c>
    </row>
    <row r="31884" spans="1:19" x14ac:dyDescent="0.35">
      <c r="A31884">
        <v>942</v>
      </c>
      <c r="B31884" t="s">
        <v>118</v>
      </c>
      <c r="C31884">
        <v>2012</v>
      </c>
      <c r="D31884">
        <v>2</v>
      </c>
      <c r="E31884" t="s">
        <v>31527</v>
      </c>
      <c r="F31884" t="s">
        <v>39420</v>
      </c>
      <c r="G31884" t="s">
        <v>69843</v>
      </c>
      <c r="H31884" t="s">
        <v>101666</v>
      </c>
      <c r="I31884" t="s">
        <v>109186</v>
      </c>
      <c r="J31884" t="s">
        <v>139196</v>
      </c>
      <c r="K31884" t="s">
        <v>145980</v>
      </c>
      <c r="L31884" t="s">
        <v>147005</v>
      </c>
      <c r="M31884" t="s">
        <v>148214</v>
      </c>
      <c r="N31884" t="s">
        <v>152578</v>
      </c>
      <c r="O31884" t="s">
        <v>153564</v>
      </c>
      <c r="P31884" t="s">
        <v>154682</v>
      </c>
      <c r="Q31884">
        <v>1</v>
      </c>
      <c r="R31884">
        <v>0</v>
      </c>
      <c r="S31884">
        <v>0</v>
      </c>
    </row>
    <row r="31885" spans="1:19" x14ac:dyDescent="0.35">
      <c r="A31885">
        <v>942</v>
      </c>
      <c r="B31885" t="s">
        <v>118</v>
      </c>
      <c r="C31885">
        <v>2012</v>
      </c>
      <c r="D31885">
        <v>3</v>
      </c>
      <c r="E31885" t="s">
        <v>31528</v>
      </c>
      <c r="F31885" t="s">
        <v>39420</v>
      </c>
      <c r="G31885" t="s">
        <v>69844</v>
      </c>
      <c r="H31885" t="s">
        <v>101667</v>
      </c>
      <c r="I31885" t="s">
        <v>109186</v>
      </c>
      <c r="J31885" t="s">
        <v>139197</v>
      </c>
      <c r="K31885" t="s">
        <v>145980</v>
      </c>
      <c r="L31885" t="s">
        <v>147005</v>
      </c>
      <c r="M31885" t="s">
        <v>148214</v>
      </c>
      <c r="N31885" t="s">
        <v>152578</v>
      </c>
      <c r="O31885" t="s">
        <v>153564</v>
      </c>
      <c r="P31885" t="s">
        <v>154682</v>
      </c>
      <c r="Q31885">
        <v>1</v>
      </c>
      <c r="R31885">
        <v>0</v>
      </c>
      <c r="S31885">
        <v>0</v>
      </c>
    </row>
    <row r="31886" spans="1:19" x14ac:dyDescent="0.35">
      <c r="A31886">
        <v>942</v>
      </c>
      <c r="B31886" t="s">
        <v>118</v>
      </c>
      <c r="C31886">
        <v>2012</v>
      </c>
      <c r="D31886">
        <v>4</v>
      </c>
      <c r="E31886" t="s">
        <v>31529</v>
      </c>
      <c r="F31886" t="s">
        <v>39420</v>
      </c>
      <c r="G31886" t="s">
        <v>69845</v>
      </c>
      <c r="H31886" t="s">
        <v>101668</v>
      </c>
      <c r="I31886" t="s">
        <v>109186</v>
      </c>
      <c r="J31886" t="s">
        <v>139198</v>
      </c>
      <c r="K31886" t="s">
        <v>145980</v>
      </c>
      <c r="L31886" t="s">
        <v>147005</v>
      </c>
      <c r="M31886" t="s">
        <v>148214</v>
      </c>
      <c r="N31886" t="s">
        <v>152578</v>
      </c>
      <c r="O31886" t="s">
        <v>153564</v>
      </c>
      <c r="P31886" t="s">
        <v>154682</v>
      </c>
      <c r="Q31886">
        <v>1</v>
      </c>
      <c r="R31886">
        <v>0</v>
      </c>
      <c r="S31886">
        <v>0</v>
      </c>
    </row>
    <row r="31887" spans="1:19" x14ac:dyDescent="0.35">
      <c r="A31887">
        <v>942</v>
      </c>
      <c r="B31887" t="s">
        <v>118</v>
      </c>
      <c r="C31887">
        <v>2012</v>
      </c>
      <c r="D31887">
        <v>5</v>
      </c>
      <c r="E31887" t="s">
        <v>31530</v>
      </c>
      <c r="F31887" t="s">
        <v>39420</v>
      </c>
      <c r="G31887" t="s">
        <v>69846</v>
      </c>
      <c r="H31887" t="s">
        <v>101669</v>
      </c>
      <c r="I31887" t="s">
        <v>109186</v>
      </c>
      <c r="J31887" t="s">
        <v>139199</v>
      </c>
      <c r="K31887" t="s">
        <v>145980</v>
      </c>
      <c r="L31887" t="s">
        <v>147005</v>
      </c>
      <c r="M31887" t="s">
        <v>148214</v>
      </c>
      <c r="N31887" t="s">
        <v>152578</v>
      </c>
      <c r="O31887" t="s">
        <v>153564</v>
      </c>
      <c r="P31887" t="s">
        <v>154682</v>
      </c>
      <c r="Q31887">
        <v>1</v>
      </c>
      <c r="R31887">
        <v>0</v>
      </c>
      <c r="S31887">
        <v>0</v>
      </c>
    </row>
    <row r="31888" spans="1:19" x14ac:dyDescent="0.35">
      <c r="A31888">
        <v>942</v>
      </c>
      <c r="B31888" t="s">
        <v>118</v>
      </c>
      <c r="C31888">
        <v>2012</v>
      </c>
      <c r="D31888">
        <v>6</v>
      </c>
      <c r="E31888" t="s">
        <v>31531</v>
      </c>
      <c r="F31888" t="s">
        <v>39420</v>
      </c>
      <c r="G31888" t="s">
        <v>69847</v>
      </c>
      <c r="H31888" t="s">
        <v>101670</v>
      </c>
      <c r="I31888" t="s">
        <v>109186</v>
      </c>
      <c r="J31888" t="s">
        <v>139200</v>
      </c>
      <c r="K31888" t="s">
        <v>145980</v>
      </c>
      <c r="L31888" t="s">
        <v>147005</v>
      </c>
      <c r="M31888" t="s">
        <v>148214</v>
      </c>
      <c r="N31888" t="s">
        <v>152578</v>
      </c>
      <c r="O31888" t="s">
        <v>153564</v>
      </c>
      <c r="P31888" t="s">
        <v>154682</v>
      </c>
      <c r="Q31888">
        <v>0</v>
      </c>
      <c r="R31888">
        <v>0</v>
      </c>
      <c r="S31888">
        <v>0</v>
      </c>
    </row>
    <row r="31889" spans="1:19" x14ac:dyDescent="0.35">
      <c r="A31889">
        <v>942</v>
      </c>
      <c r="B31889" t="s">
        <v>118</v>
      </c>
      <c r="C31889">
        <v>2012</v>
      </c>
      <c r="D31889">
        <v>7</v>
      </c>
      <c r="E31889" t="s">
        <v>31532</v>
      </c>
      <c r="F31889" t="s">
        <v>39420</v>
      </c>
      <c r="G31889" t="s">
        <v>69848</v>
      </c>
      <c r="H31889" t="s">
        <v>101671</v>
      </c>
      <c r="I31889" t="s">
        <v>109186</v>
      </c>
      <c r="J31889" t="s">
        <v>139201</v>
      </c>
      <c r="K31889" t="s">
        <v>145980</v>
      </c>
      <c r="L31889" t="s">
        <v>147005</v>
      </c>
      <c r="M31889" t="s">
        <v>148214</v>
      </c>
      <c r="N31889" t="s">
        <v>152578</v>
      </c>
      <c r="O31889" t="s">
        <v>153564</v>
      </c>
      <c r="P31889" t="s">
        <v>154682</v>
      </c>
      <c r="Q31889">
        <v>1</v>
      </c>
      <c r="R31889">
        <v>0</v>
      </c>
      <c r="S31889">
        <v>0</v>
      </c>
    </row>
    <row r="31890" spans="1:19" x14ac:dyDescent="0.35">
      <c r="A31890">
        <v>942</v>
      </c>
      <c r="B31890" t="s">
        <v>118</v>
      </c>
      <c r="C31890">
        <v>2012</v>
      </c>
      <c r="D31890">
        <v>8</v>
      </c>
      <c r="E31890" t="s">
        <v>31533</v>
      </c>
      <c r="F31890" t="s">
        <v>39420</v>
      </c>
      <c r="G31890" t="s">
        <v>69849</v>
      </c>
      <c r="H31890" t="s">
        <v>101672</v>
      </c>
      <c r="I31890" t="s">
        <v>109186</v>
      </c>
      <c r="J31890" t="s">
        <v>139202</v>
      </c>
      <c r="K31890" t="s">
        <v>145980</v>
      </c>
      <c r="L31890" t="s">
        <v>147005</v>
      </c>
      <c r="M31890" t="s">
        <v>148214</v>
      </c>
      <c r="N31890" t="s">
        <v>152578</v>
      </c>
      <c r="O31890" t="s">
        <v>153564</v>
      </c>
      <c r="P31890" t="s">
        <v>154682</v>
      </c>
      <c r="Q31890">
        <v>0</v>
      </c>
      <c r="R31890">
        <v>0</v>
      </c>
      <c r="S31890">
        <v>0</v>
      </c>
    </row>
    <row r="31891" spans="1:19" x14ac:dyDescent="0.35">
      <c r="A31891">
        <v>942</v>
      </c>
      <c r="B31891" t="s">
        <v>118</v>
      </c>
      <c r="C31891">
        <v>2012</v>
      </c>
      <c r="D31891">
        <v>9</v>
      </c>
      <c r="E31891" t="s">
        <v>31534</v>
      </c>
      <c r="F31891" t="s">
        <v>39420</v>
      </c>
      <c r="G31891" t="s">
        <v>69850</v>
      </c>
      <c r="H31891" t="s">
        <v>101673</v>
      </c>
      <c r="I31891" t="s">
        <v>109186</v>
      </c>
      <c r="J31891" t="s">
        <v>139203</v>
      </c>
      <c r="K31891" t="s">
        <v>145980</v>
      </c>
      <c r="L31891" t="s">
        <v>147005</v>
      </c>
      <c r="M31891" t="s">
        <v>148214</v>
      </c>
      <c r="N31891" t="s">
        <v>152578</v>
      </c>
      <c r="O31891" t="s">
        <v>153564</v>
      </c>
      <c r="P31891" t="s">
        <v>154682</v>
      </c>
      <c r="Q31891">
        <v>1</v>
      </c>
      <c r="R31891">
        <v>0</v>
      </c>
      <c r="S31891">
        <v>0</v>
      </c>
    </row>
    <row r="31892" spans="1:19" x14ac:dyDescent="0.35">
      <c r="A31892">
        <v>942</v>
      </c>
      <c r="B31892" t="s">
        <v>118</v>
      </c>
      <c r="C31892">
        <v>2012</v>
      </c>
      <c r="D31892">
        <v>10</v>
      </c>
      <c r="E31892" t="s">
        <v>31535</v>
      </c>
      <c r="F31892" t="s">
        <v>39420</v>
      </c>
      <c r="G31892" t="s">
        <v>69851</v>
      </c>
      <c r="H31892" t="s">
        <v>101674</v>
      </c>
      <c r="I31892" t="s">
        <v>109186</v>
      </c>
      <c r="J31892" t="s">
        <v>139204</v>
      </c>
      <c r="K31892" t="s">
        <v>145980</v>
      </c>
      <c r="L31892" t="s">
        <v>147005</v>
      </c>
      <c r="M31892" t="s">
        <v>148214</v>
      </c>
      <c r="N31892" t="s">
        <v>152578</v>
      </c>
      <c r="O31892" t="s">
        <v>153564</v>
      </c>
      <c r="P31892" t="s">
        <v>154682</v>
      </c>
      <c r="Q31892">
        <v>1</v>
      </c>
      <c r="R31892">
        <v>0</v>
      </c>
      <c r="S31892">
        <v>0</v>
      </c>
    </row>
    <row r="31893" spans="1:19" x14ac:dyDescent="0.35">
      <c r="A31893">
        <v>942</v>
      </c>
      <c r="B31893" t="s">
        <v>118</v>
      </c>
      <c r="C31893">
        <v>2012</v>
      </c>
      <c r="D31893">
        <v>11</v>
      </c>
      <c r="E31893" t="s">
        <v>31536</v>
      </c>
      <c r="F31893" t="s">
        <v>39420</v>
      </c>
      <c r="G31893" t="s">
        <v>69852</v>
      </c>
      <c r="H31893" t="s">
        <v>101675</v>
      </c>
      <c r="I31893" t="s">
        <v>109186</v>
      </c>
      <c r="J31893" t="s">
        <v>139205</v>
      </c>
      <c r="K31893" t="s">
        <v>145980</v>
      </c>
      <c r="L31893" t="s">
        <v>147005</v>
      </c>
      <c r="M31893" t="s">
        <v>148214</v>
      </c>
      <c r="N31893" t="s">
        <v>152578</v>
      </c>
      <c r="O31893" t="s">
        <v>153564</v>
      </c>
      <c r="P31893" t="s">
        <v>154682</v>
      </c>
      <c r="Q31893">
        <v>1</v>
      </c>
      <c r="R31893">
        <v>0</v>
      </c>
      <c r="S31893">
        <v>0</v>
      </c>
    </row>
    <row r="31894" spans="1:19" x14ac:dyDescent="0.35">
      <c r="A31894">
        <v>942</v>
      </c>
      <c r="B31894" t="s">
        <v>118</v>
      </c>
      <c r="C31894">
        <v>2012</v>
      </c>
      <c r="D31894">
        <v>12</v>
      </c>
      <c r="E31894" t="s">
        <v>31537</v>
      </c>
      <c r="F31894" t="s">
        <v>39420</v>
      </c>
      <c r="G31894" t="s">
        <v>69853</v>
      </c>
      <c r="H31894" t="s">
        <v>101676</v>
      </c>
      <c r="I31894" t="s">
        <v>109186</v>
      </c>
      <c r="J31894" t="s">
        <v>139206</v>
      </c>
      <c r="K31894" t="s">
        <v>145980</v>
      </c>
      <c r="L31894" t="s">
        <v>147005</v>
      </c>
      <c r="M31894" t="s">
        <v>148214</v>
      </c>
      <c r="N31894" t="s">
        <v>152578</v>
      </c>
      <c r="O31894" t="s">
        <v>153564</v>
      </c>
      <c r="P31894" t="s">
        <v>154682</v>
      </c>
      <c r="Q31894">
        <v>1</v>
      </c>
      <c r="R31894">
        <v>0</v>
      </c>
      <c r="S31894">
        <v>0</v>
      </c>
    </row>
    <row r="31895" spans="1:19" x14ac:dyDescent="0.35">
      <c r="A31895">
        <v>942</v>
      </c>
      <c r="B31895" t="s">
        <v>118</v>
      </c>
      <c r="C31895">
        <v>2013</v>
      </c>
      <c r="D31895">
        <v>1</v>
      </c>
      <c r="E31895" t="s">
        <v>31538</v>
      </c>
      <c r="F31895" t="s">
        <v>39420</v>
      </c>
      <c r="G31895" t="s">
        <v>69854</v>
      </c>
      <c r="H31895" t="s">
        <v>101677</v>
      </c>
      <c r="I31895" t="s">
        <v>109186</v>
      </c>
      <c r="J31895" t="s">
        <v>139207</v>
      </c>
      <c r="K31895" t="s">
        <v>145980</v>
      </c>
      <c r="L31895" t="s">
        <v>147005</v>
      </c>
      <c r="M31895" t="s">
        <v>148214</v>
      </c>
      <c r="N31895" t="s">
        <v>152578</v>
      </c>
      <c r="O31895" t="s">
        <v>153564</v>
      </c>
      <c r="P31895" t="s">
        <v>154682</v>
      </c>
      <c r="Q31895">
        <v>1</v>
      </c>
      <c r="R31895">
        <v>0</v>
      </c>
      <c r="S31895">
        <v>0</v>
      </c>
    </row>
    <row r="31896" spans="1:19" x14ac:dyDescent="0.35">
      <c r="A31896">
        <v>942</v>
      </c>
      <c r="B31896" t="s">
        <v>118</v>
      </c>
      <c r="C31896">
        <v>2013</v>
      </c>
      <c r="D31896">
        <v>2</v>
      </c>
      <c r="E31896" t="s">
        <v>31539</v>
      </c>
      <c r="F31896" t="s">
        <v>39420</v>
      </c>
      <c r="G31896" t="s">
        <v>69855</v>
      </c>
      <c r="H31896" t="s">
        <v>101678</v>
      </c>
      <c r="I31896" t="s">
        <v>109186</v>
      </c>
      <c r="J31896" t="s">
        <v>139208</v>
      </c>
      <c r="K31896" t="s">
        <v>145980</v>
      </c>
      <c r="L31896" t="s">
        <v>147005</v>
      </c>
      <c r="M31896" t="s">
        <v>148214</v>
      </c>
      <c r="N31896" t="s">
        <v>152578</v>
      </c>
      <c r="O31896" t="s">
        <v>153564</v>
      </c>
      <c r="P31896" t="s">
        <v>154682</v>
      </c>
      <c r="Q31896">
        <v>1</v>
      </c>
      <c r="R31896">
        <v>0</v>
      </c>
      <c r="S31896">
        <v>0</v>
      </c>
    </row>
    <row r="31897" spans="1:19" x14ac:dyDescent="0.35">
      <c r="A31897">
        <v>942</v>
      </c>
      <c r="B31897" t="s">
        <v>118</v>
      </c>
      <c r="C31897">
        <v>2013</v>
      </c>
      <c r="D31897">
        <v>3</v>
      </c>
      <c r="E31897" t="s">
        <v>31540</v>
      </c>
      <c r="F31897" t="s">
        <v>39420</v>
      </c>
      <c r="G31897" t="s">
        <v>69856</v>
      </c>
      <c r="H31897" t="s">
        <v>101679</v>
      </c>
      <c r="I31897" t="s">
        <v>109186</v>
      </c>
      <c r="J31897" t="s">
        <v>139209</v>
      </c>
      <c r="K31897" t="s">
        <v>145980</v>
      </c>
      <c r="L31897" t="s">
        <v>147005</v>
      </c>
      <c r="M31897" t="s">
        <v>148214</v>
      </c>
      <c r="N31897" t="s">
        <v>152578</v>
      </c>
      <c r="O31897" t="s">
        <v>153564</v>
      </c>
      <c r="P31897" t="s">
        <v>154682</v>
      </c>
      <c r="Q31897">
        <v>1</v>
      </c>
      <c r="R31897">
        <v>0</v>
      </c>
      <c r="S31897">
        <v>0</v>
      </c>
    </row>
    <row r="31898" spans="1:19" x14ac:dyDescent="0.35">
      <c r="A31898">
        <v>942</v>
      </c>
      <c r="B31898" t="s">
        <v>118</v>
      </c>
      <c r="C31898">
        <v>2013</v>
      </c>
      <c r="D31898">
        <v>4</v>
      </c>
      <c r="E31898" t="s">
        <v>31541</v>
      </c>
      <c r="F31898" t="s">
        <v>39420</v>
      </c>
      <c r="G31898" t="s">
        <v>69857</v>
      </c>
      <c r="H31898" t="s">
        <v>101680</v>
      </c>
      <c r="I31898" t="s">
        <v>109186</v>
      </c>
      <c r="J31898" t="s">
        <v>139210</v>
      </c>
      <c r="K31898" t="s">
        <v>145980</v>
      </c>
      <c r="L31898" t="s">
        <v>147005</v>
      </c>
      <c r="M31898" t="s">
        <v>148214</v>
      </c>
      <c r="N31898" t="s">
        <v>152578</v>
      </c>
      <c r="O31898" t="s">
        <v>153564</v>
      </c>
      <c r="P31898" t="s">
        <v>154682</v>
      </c>
      <c r="Q31898">
        <v>1</v>
      </c>
      <c r="R31898">
        <v>0</v>
      </c>
      <c r="S31898">
        <v>0</v>
      </c>
    </row>
    <row r="31899" spans="1:19" x14ac:dyDescent="0.35">
      <c r="A31899">
        <v>942</v>
      </c>
      <c r="B31899" t="s">
        <v>118</v>
      </c>
      <c r="C31899">
        <v>2013</v>
      </c>
      <c r="D31899">
        <v>5</v>
      </c>
      <c r="E31899" t="s">
        <v>31542</v>
      </c>
      <c r="F31899" t="s">
        <v>39420</v>
      </c>
      <c r="G31899" t="s">
        <v>69858</v>
      </c>
      <c r="H31899" t="s">
        <v>101681</v>
      </c>
      <c r="I31899" t="s">
        <v>109186</v>
      </c>
      <c r="J31899" t="s">
        <v>139211</v>
      </c>
      <c r="K31899" t="s">
        <v>145980</v>
      </c>
      <c r="L31899" t="s">
        <v>147005</v>
      </c>
      <c r="M31899" t="s">
        <v>148214</v>
      </c>
      <c r="N31899" t="s">
        <v>152578</v>
      </c>
      <c r="O31899" t="s">
        <v>153564</v>
      </c>
      <c r="P31899" t="s">
        <v>154682</v>
      </c>
      <c r="Q31899">
        <v>0</v>
      </c>
      <c r="R31899">
        <v>0</v>
      </c>
      <c r="S31899">
        <v>0</v>
      </c>
    </row>
    <row r="31900" spans="1:19" x14ac:dyDescent="0.35">
      <c r="A31900">
        <v>942</v>
      </c>
      <c r="B31900" t="s">
        <v>118</v>
      </c>
      <c r="C31900">
        <v>2013</v>
      </c>
      <c r="D31900">
        <v>6</v>
      </c>
      <c r="E31900" t="s">
        <v>31543</v>
      </c>
      <c r="F31900" t="s">
        <v>39420</v>
      </c>
      <c r="G31900" t="s">
        <v>69859</v>
      </c>
      <c r="H31900" t="s">
        <v>101682</v>
      </c>
      <c r="I31900" t="s">
        <v>109186</v>
      </c>
      <c r="J31900" t="s">
        <v>139212</v>
      </c>
      <c r="K31900" t="s">
        <v>145980</v>
      </c>
      <c r="L31900" t="s">
        <v>147005</v>
      </c>
      <c r="M31900" t="s">
        <v>148214</v>
      </c>
      <c r="N31900" t="s">
        <v>152578</v>
      </c>
      <c r="O31900" t="s">
        <v>153564</v>
      </c>
      <c r="P31900" t="s">
        <v>154682</v>
      </c>
      <c r="Q31900">
        <v>1</v>
      </c>
      <c r="R31900">
        <v>0</v>
      </c>
      <c r="S31900">
        <v>0</v>
      </c>
    </row>
    <row r="31901" spans="1:19" x14ac:dyDescent="0.35">
      <c r="A31901">
        <v>942</v>
      </c>
      <c r="B31901" t="s">
        <v>118</v>
      </c>
      <c r="C31901">
        <v>2013</v>
      </c>
      <c r="D31901">
        <v>7</v>
      </c>
      <c r="E31901" t="s">
        <v>31544</v>
      </c>
      <c r="F31901" t="s">
        <v>39420</v>
      </c>
      <c r="G31901" t="s">
        <v>69860</v>
      </c>
      <c r="H31901" t="s">
        <v>101683</v>
      </c>
      <c r="I31901" t="s">
        <v>109186</v>
      </c>
      <c r="J31901" t="s">
        <v>139213</v>
      </c>
      <c r="K31901" t="s">
        <v>145980</v>
      </c>
      <c r="L31901" t="s">
        <v>147005</v>
      </c>
      <c r="M31901" t="s">
        <v>148214</v>
      </c>
      <c r="N31901" t="s">
        <v>152578</v>
      </c>
      <c r="O31901" t="s">
        <v>153564</v>
      </c>
      <c r="P31901" t="s">
        <v>154682</v>
      </c>
      <c r="Q31901">
        <v>1</v>
      </c>
      <c r="R31901">
        <v>0</v>
      </c>
      <c r="S31901">
        <v>0</v>
      </c>
    </row>
    <row r="31902" spans="1:19" x14ac:dyDescent="0.35">
      <c r="A31902">
        <v>942</v>
      </c>
      <c r="B31902" t="s">
        <v>118</v>
      </c>
      <c r="C31902">
        <v>2013</v>
      </c>
      <c r="D31902">
        <v>8</v>
      </c>
      <c r="E31902" t="s">
        <v>31545</v>
      </c>
      <c r="F31902" t="s">
        <v>39420</v>
      </c>
      <c r="G31902" t="s">
        <v>69861</v>
      </c>
      <c r="H31902" t="s">
        <v>101684</v>
      </c>
      <c r="I31902" t="s">
        <v>109186</v>
      </c>
      <c r="J31902" t="s">
        <v>139214</v>
      </c>
      <c r="K31902" t="s">
        <v>145980</v>
      </c>
      <c r="L31902" t="s">
        <v>147005</v>
      </c>
      <c r="M31902" t="s">
        <v>148214</v>
      </c>
      <c r="N31902" t="s">
        <v>152578</v>
      </c>
      <c r="O31902" t="s">
        <v>153564</v>
      </c>
      <c r="P31902" t="s">
        <v>154682</v>
      </c>
      <c r="Q31902">
        <v>1</v>
      </c>
      <c r="R31902">
        <v>0</v>
      </c>
      <c r="S31902">
        <v>0</v>
      </c>
    </row>
    <row r="31903" spans="1:19" x14ac:dyDescent="0.35">
      <c r="A31903">
        <v>942</v>
      </c>
      <c r="B31903" t="s">
        <v>118</v>
      </c>
      <c r="C31903">
        <v>2013</v>
      </c>
      <c r="D31903">
        <v>9</v>
      </c>
      <c r="E31903" t="s">
        <v>31546</v>
      </c>
      <c r="F31903" t="s">
        <v>39420</v>
      </c>
      <c r="G31903" t="s">
        <v>69862</v>
      </c>
      <c r="H31903" t="s">
        <v>101685</v>
      </c>
      <c r="I31903" t="s">
        <v>109186</v>
      </c>
      <c r="J31903" t="s">
        <v>139215</v>
      </c>
      <c r="K31903" t="s">
        <v>145980</v>
      </c>
      <c r="L31903" t="s">
        <v>147005</v>
      </c>
      <c r="M31903" t="s">
        <v>148214</v>
      </c>
      <c r="N31903" t="s">
        <v>152578</v>
      </c>
      <c r="O31903" t="s">
        <v>153564</v>
      </c>
      <c r="P31903" t="s">
        <v>154682</v>
      </c>
      <c r="Q31903">
        <v>1</v>
      </c>
      <c r="R31903">
        <v>0</v>
      </c>
      <c r="S31903">
        <v>0</v>
      </c>
    </row>
    <row r="31904" spans="1:19" x14ac:dyDescent="0.35">
      <c r="A31904">
        <v>942</v>
      </c>
      <c r="B31904" t="s">
        <v>118</v>
      </c>
      <c r="C31904">
        <v>2013</v>
      </c>
      <c r="D31904">
        <v>10</v>
      </c>
      <c r="E31904" t="s">
        <v>31547</v>
      </c>
      <c r="F31904" t="s">
        <v>39420</v>
      </c>
      <c r="G31904" t="s">
        <v>69863</v>
      </c>
      <c r="H31904" t="s">
        <v>101686</v>
      </c>
      <c r="I31904" t="s">
        <v>109186</v>
      </c>
      <c r="J31904" t="s">
        <v>139216</v>
      </c>
      <c r="K31904" t="s">
        <v>145980</v>
      </c>
      <c r="L31904" t="s">
        <v>147005</v>
      </c>
      <c r="M31904" t="s">
        <v>148214</v>
      </c>
      <c r="N31904" t="s">
        <v>152578</v>
      </c>
      <c r="O31904" t="s">
        <v>153564</v>
      </c>
      <c r="P31904" t="s">
        <v>154682</v>
      </c>
      <c r="Q31904">
        <v>0</v>
      </c>
      <c r="R31904">
        <v>0</v>
      </c>
      <c r="S31904">
        <v>0</v>
      </c>
    </row>
    <row r="31905" spans="1:19" x14ac:dyDescent="0.35">
      <c r="A31905">
        <v>942</v>
      </c>
      <c r="B31905" t="s">
        <v>118</v>
      </c>
      <c r="C31905">
        <v>2013</v>
      </c>
      <c r="D31905">
        <v>11</v>
      </c>
      <c r="E31905" t="s">
        <v>31548</v>
      </c>
      <c r="F31905" t="s">
        <v>39420</v>
      </c>
      <c r="G31905" t="s">
        <v>69864</v>
      </c>
      <c r="H31905" t="s">
        <v>101687</v>
      </c>
      <c r="I31905" t="s">
        <v>109186</v>
      </c>
      <c r="J31905" t="s">
        <v>139217</v>
      </c>
      <c r="K31905" t="s">
        <v>145980</v>
      </c>
      <c r="L31905" t="s">
        <v>147005</v>
      </c>
      <c r="M31905" t="s">
        <v>148214</v>
      </c>
      <c r="N31905" t="s">
        <v>152578</v>
      </c>
      <c r="O31905" t="s">
        <v>153564</v>
      </c>
      <c r="P31905" t="s">
        <v>154682</v>
      </c>
      <c r="Q31905">
        <v>0</v>
      </c>
      <c r="R31905">
        <v>0</v>
      </c>
      <c r="S31905">
        <v>0</v>
      </c>
    </row>
    <row r="31906" spans="1:19" x14ac:dyDescent="0.35">
      <c r="A31906">
        <v>942</v>
      </c>
      <c r="B31906" t="s">
        <v>118</v>
      </c>
      <c r="C31906">
        <v>2013</v>
      </c>
      <c r="D31906">
        <v>12</v>
      </c>
      <c r="E31906" t="s">
        <v>31549</v>
      </c>
      <c r="F31906" t="s">
        <v>39420</v>
      </c>
      <c r="G31906" t="s">
        <v>69865</v>
      </c>
      <c r="H31906" t="s">
        <v>101688</v>
      </c>
      <c r="I31906" t="s">
        <v>109186</v>
      </c>
      <c r="J31906" t="s">
        <v>139218</v>
      </c>
      <c r="K31906" t="s">
        <v>145980</v>
      </c>
      <c r="L31906" t="s">
        <v>147005</v>
      </c>
      <c r="M31906" t="s">
        <v>148214</v>
      </c>
      <c r="N31906" t="s">
        <v>152578</v>
      </c>
      <c r="O31906" t="s">
        <v>153564</v>
      </c>
      <c r="P31906" t="s">
        <v>154682</v>
      </c>
      <c r="Q31906">
        <v>0</v>
      </c>
      <c r="R31906">
        <v>0</v>
      </c>
      <c r="S31906">
        <v>0</v>
      </c>
    </row>
    <row r="31907" spans="1:19" x14ac:dyDescent="0.35">
      <c r="A31907">
        <v>942</v>
      </c>
      <c r="B31907" t="s">
        <v>118</v>
      </c>
      <c r="C31907">
        <v>2014</v>
      </c>
      <c r="D31907">
        <v>1</v>
      </c>
      <c r="E31907" t="s">
        <v>31550</v>
      </c>
      <c r="F31907" t="s">
        <v>39420</v>
      </c>
      <c r="G31907" t="s">
        <v>69866</v>
      </c>
      <c r="H31907" t="s">
        <v>101689</v>
      </c>
      <c r="I31907" t="s">
        <v>109186</v>
      </c>
      <c r="J31907" t="s">
        <v>139219</v>
      </c>
      <c r="K31907" t="s">
        <v>145980</v>
      </c>
      <c r="L31907" t="s">
        <v>147005</v>
      </c>
      <c r="M31907" t="s">
        <v>148214</v>
      </c>
      <c r="N31907" t="s">
        <v>152578</v>
      </c>
      <c r="O31907" t="s">
        <v>153564</v>
      </c>
      <c r="P31907" t="s">
        <v>154682</v>
      </c>
      <c r="Q31907">
        <v>1</v>
      </c>
      <c r="R31907">
        <v>0</v>
      </c>
      <c r="S31907">
        <v>0</v>
      </c>
    </row>
    <row r="31908" spans="1:19" x14ac:dyDescent="0.35">
      <c r="A31908">
        <v>942</v>
      </c>
      <c r="B31908" t="s">
        <v>118</v>
      </c>
      <c r="C31908">
        <v>2014</v>
      </c>
      <c r="D31908">
        <v>2</v>
      </c>
      <c r="E31908" t="s">
        <v>31551</v>
      </c>
      <c r="F31908" t="s">
        <v>39420</v>
      </c>
      <c r="G31908" t="s">
        <v>69867</v>
      </c>
      <c r="H31908" t="s">
        <v>101690</v>
      </c>
      <c r="I31908" t="s">
        <v>109186</v>
      </c>
      <c r="J31908" t="s">
        <v>139220</v>
      </c>
      <c r="K31908" t="s">
        <v>145980</v>
      </c>
      <c r="L31908" t="s">
        <v>147005</v>
      </c>
      <c r="M31908" t="s">
        <v>148214</v>
      </c>
      <c r="N31908" t="s">
        <v>152578</v>
      </c>
      <c r="O31908" t="s">
        <v>153564</v>
      </c>
      <c r="P31908" t="s">
        <v>154682</v>
      </c>
      <c r="Q31908">
        <v>1</v>
      </c>
      <c r="R31908">
        <v>0</v>
      </c>
      <c r="S31908">
        <v>0</v>
      </c>
    </row>
    <row r="31909" spans="1:19" x14ac:dyDescent="0.35">
      <c r="A31909">
        <v>942</v>
      </c>
      <c r="B31909" t="s">
        <v>118</v>
      </c>
      <c r="C31909">
        <v>2014</v>
      </c>
      <c r="D31909">
        <v>3</v>
      </c>
      <c r="E31909" t="s">
        <v>31552</v>
      </c>
      <c r="F31909" t="s">
        <v>39420</v>
      </c>
      <c r="G31909" t="s">
        <v>69868</v>
      </c>
      <c r="H31909" t="s">
        <v>101691</v>
      </c>
      <c r="I31909" t="s">
        <v>109186</v>
      </c>
      <c r="J31909" t="s">
        <v>139221</v>
      </c>
      <c r="K31909" t="s">
        <v>145980</v>
      </c>
      <c r="L31909" t="s">
        <v>147005</v>
      </c>
      <c r="M31909" t="s">
        <v>148214</v>
      </c>
      <c r="N31909" t="s">
        <v>152578</v>
      </c>
      <c r="O31909" t="s">
        <v>153564</v>
      </c>
      <c r="P31909" t="s">
        <v>154682</v>
      </c>
      <c r="Q31909">
        <v>1</v>
      </c>
      <c r="R31909">
        <v>0</v>
      </c>
      <c r="S31909">
        <v>0</v>
      </c>
    </row>
    <row r="31910" spans="1:19" x14ac:dyDescent="0.35">
      <c r="A31910">
        <v>942</v>
      </c>
      <c r="B31910" t="s">
        <v>118</v>
      </c>
      <c r="C31910">
        <v>2014</v>
      </c>
      <c r="D31910">
        <v>4</v>
      </c>
      <c r="E31910" t="s">
        <v>31553</v>
      </c>
      <c r="F31910" t="s">
        <v>39420</v>
      </c>
      <c r="G31910" t="s">
        <v>69869</v>
      </c>
      <c r="H31910" t="s">
        <v>101692</v>
      </c>
      <c r="I31910" t="s">
        <v>109186</v>
      </c>
      <c r="J31910" t="s">
        <v>139222</v>
      </c>
      <c r="K31910" t="s">
        <v>145980</v>
      </c>
      <c r="L31910" t="s">
        <v>147005</v>
      </c>
      <c r="M31910" t="s">
        <v>148214</v>
      </c>
      <c r="N31910" t="s">
        <v>152578</v>
      </c>
      <c r="O31910" t="s">
        <v>153564</v>
      </c>
      <c r="P31910" t="s">
        <v>154682</v>
      </c>
      <c r="Q31910">
        <v>1</v>
      </c>
      <c r="R31910">
        <v>0</v>
      </c>
      <c r="S31910">
        <v>0</v>
      </c>
    </row>
    <row r="31911" spans="1:19" x14ac:dyDescent="0.35">
      <c r="A31911">
        <v>942</v>
      </c>
      <c r="B31911" t="s">
        <v>118</v>
      </c>
      <c r="C31911">
        <v>2014</v>
      </c>
      <c r="D31911">
        <v>5</v>
      </c>
      <c r="E31911" t="s">
        <v>31554</v>
      </c>
      <c r="F31911" t="s">
        <v>39420</v>
      </c>
      <c r="G31911" t="s">
        <v>69870</v>
      </c>
      <c r="H31911" t="s">
        <v>101693</v>
      </c>
      <c r="I31911" t="s">
        <v>109186</v>
      </c>
      <c r="J31911" t="s">
        <v>139223</v>
      </c>
      <c r="K31911" t="s">
        <v>145980</v>
      </c>
      <c r="L31911" t="s">
        <v>147005</v>
      </c>
      <c r="M31911" t="s">
        <v>148214</v>
      </c>
      <c r="N31911" t="s">
        <v>152578</v>
      </c>
      <c r="O31911" t="s">
        <v>153564</v>
      </c>
      <c r="P31911" t="s">
        <v>154682</v>
      </c>
      <c r="Q31911">
        <v>0</v>
      </c>
      <c r="R31911">
        <v>0</v>
      </c>
      <c r="S31911">
        <v>0</v>
      </c>
    </row>
    <row r="31912" spans="1:19" x14ac:dyDescent="0.35">
      <c r="A31912">
        <v>942</v>
      </c>
      <c r="B31912" t="s">
        <v>118</v>
      </c>
      <c r="C31912">
        <v>2014</v>
      </c>
      <c r="D31912">
        <v>6</v>
      </c>
      <c r="E31912" t="s">
        <v>31555</v>
      </c>
      <c r="F31912" t="s">
        <v>39420</v>
      </c>
      <c r="G31912" t="s">
        <v>69871</v>
      </c>
      <c r="H31912" t="s">
        <v>101694</v>
      </c>
      <c r="I31912" t="s">
        <v>109186</v>
      </c>
      <c r="J31912" t="s">
        <v>139224</v>
      </c>
      <c r="K31912" t="s">
        <v>145980</v>
      </c>
      <c r="L31912" t="s">
        <v>147005</v>
      </c>
      <c r="M31912" t="s">
        <v>148214</v>
      </c>
      <c r="N31912" t="s">
        <v>152578</v>
      </c>
      <c r="O31912" t="s">
        <v>153564</v>
      </c>
      <c r="P31912" t="s">
        <v>154682</v>
      </c>
      <c r="Q31912">
        <v>0</v>
      </c>
      <c r="R31912">
        <v>0</v>
      </c>
      <c r="S31912">
        <v>0</v>
      </c>
    </row>
    <row r="31913" spans="1:19" x14ac:dyDescent="0.35">
      <c r="A31913">
        <v>942</v>
      </c>
      <c r="B31913" t="s">
        <v>118</v>
      </c>
      <c r="C31913">
        <v>2014</v>
      </c>
      <c r="D31913">
        <v>7</v>
      </c>
      <c r="E31913" t="s">
        <v>31556</v>
      </c>
      <c r="F31913" t="s">
        <v>39420</v>
      </c>
      <c r="G31913" t="s">
        <v>69872</v>
      </c>
      <c r="H31913" t="s">
        <v>101695</v>
      </c>
      <c r="I31913" t="s">
        <v>109186</v>
      </c>
      <c r="J31913" t="s">
        <v>139225</v>
      </c>
      <c r="K31913" t="s">
        <v>145980</v>
      </c>
      <c r="L31913" t="s">
        <v>147005</v>
      </c>
      <c r="M31913" t="s">
        <v>148214</v>
      </c>
      <c r="N31913" t="s">
        <v>152578</v>
      </c>
      <c r="O31913" t="s">
        <v>153564</v>
      </c>
      <c r="P31913" t="s">
        <v>154682</v>
      </c>
      <c r="Q31913">
        <v>1</v>
      </c>
      <c r="R31913">
        <v>0</v>
      </c>
      <c r="S31913">
        <v>0</v>
      </c>
    </row>
    <row r="31914" spans="1:19" x14ac:dyDescent="0.35">
      <c r="A31914">
        <v>942</v>
      </c>
      <c r="B31914" t="s">
        <v>118</v>
      </c>
      <c r="C31914">
        <v>2014</v>
      </c>
      <c r="D31914">
        <v>8</v>
      </c>
      <c r="E31914" t="s">
        <v>31557</v>
      </c>
      <c r="F31914" t="s">
        <v>39420</v>
      </c>
      <c r="G31914" t="s">
        <v>69873</v>
      </c>
      <c r="H31914" t="s">
        <v>101696</v>
      </c>
      <c r="I31914" t="s">
        <v>109186</v>
      </c>
      <c r="J31914" t="s">
        <v>139226</v>
      </c>
      <c r="K31914" t="s">
        <v>145980</v>
      </c>
      <c r="L31914" t="s">
        <v>147005</v>
      </c>
      <c r="M31914" t="s">
        <v>148214</v>
      </c>
      <c r="N31914" t="s">
        <v>152578</v>
      </c>
      <c r="O31914" t="s">
        <v>153564</v>
      </c>
      <c r="P31914" t="s">
        <v>154682</v>
      </c>
      <c r="Q31914">
        <v>1</v>
      </c>
      <c r="R31914">
        <v>0</v>
      </c>
      <c r="S31914">
        <v>0</v>
      </c>
    </row>
    <row r="31915" spans="1:19" x14ac:dyDescent="0.35">
      <c r="A31915">
        <v>942</v>
      </c>
      <c r="B31915" t="s">
        <v>118</v>
      </c>
      <c r="C31915">
        <v>2014</v>
      </c>
      <c r="D31915">
        <v>9</v>
      </c>
      <c r="E31915" t="s">
        <v>31558</v>
      </c>
      <c r="F31915" t="s">
        <v>39420</v>
      </c>
      <c r="G31915" t="s">
        <v>69874</v>
      </c>
      <c r="H31915" t="s">
        <v>101697</v>
      </c>
      <c r="I31915" t="s">
        <v>109186</v>
      </c>
      <c r="J31915" t="s">
        <v>139227</v>
      </c>
      <c r="K31915" t="s">
        <v>145980</v>
      </c>
      <c r="L31915" t="s">
        <v>147005</v>
      </c>
      <c r="M31915" t="s">
        <v>148214</v>
      </c>
      <c r="N31915" t="s">
        <v>152578</v>
      </c>
      <c r="O31915" t="s">
        <v>153564</v>
      </c>
      <c r="P31915" t="s">
        <v>154682</v>
      </c>
      <c r="Q31915">
        <v>1</v>
      </c>
      <c r="R31915">
        <v>0</v>
      </c>
      <c r="S31915">
        <v>0</v>
      </c>
    </row>
    <row r="31916" spans="1:19" x14ac:dyDescent="0.35">
      <c r="A31916">
        <v>942</v>
      </c>
      <c r="B31916" t="s">
        <v>118</v>
      </c>
      <c r="C31916">
        <v>2014</v>
      </c>
      <c r="D31916">
        <v>10</v>
      </c>
      <c r="E31916" t="s">
        <v>31559</v>
      </c>
      <c r="F31916" t="s">
        <v>39420</v>
      </c>
      <c r="G31916" t="s">
        <v>69875</v>
      </c>
      <c r="H31916" t="s">
        <v>101698</v>
      </c>
      <c r="I31916" t="s">
        <v>109186</v>
      </c>
      <c r="J31916" t="s">
        <v>139228</v>
      </c>
      <c r="K31916" t="s">
        <v>145980</v>
      </c>
      <c r="L31916" t="s">
        <v>147005</v>
      </c>
      <c r="M31916" t="s">
        <v>148214</v>
      </c>
      <c r="N31916" t="s">
        <v>152578</v>
      </c>
      <c r="O31916" t="s">
        <v>153564</v>
      </c>
      <c r="P31916" t="s">
        <v>154682</v>
      </c>
      <c r="Q31916">
        <v>1</v>
      </c>
      <c r="R31916">
        <v>0</v>
      </c>
      <c r="S31916">
        <v>0</v>
      </c>
    </row>
    <row r="31917" spans="1:19" x14ac:dyDescent="0.35">
      <c r="A31917">
        <v>942</v>
      </c>
      <c r="B31917" t="s">
        <v>118</v>
      </c>
      <c r="C31917">
        <v>2014</v>
      </c>
      <c r="D31917">
        <v>11</v>
      </c>
      <c r="E31917" t="s">
        <v>31560</v>
      </c>
      <c r="F31917" t="s">
        <v>39420</v>
      </c>
      <c r="G31917" t="s">
        <v>69876</v>
      </c>
      <c r="H31917" t="s">
        <v>101699</v>
      </c>
      <c r="I31917" t="s">
        <v>109186</v>
      </c>
      <c r="J31917" t="s">
        <v>139229</v>
      </c>
      <c r="K31917" t="s">
        <v>145980</v>
      </c>
      <c r="L31917" t="s">
        <v>147005</v>
      </c>
      <c r="M31917" t="s">
        <v>148214</v>
      </c>
      <c r="N31917" t="s">
        <v>152578</v>
      </c>
      <c r="O31917" t="s">
        <v>153564</v>
      </c>
      <c r="P31917" t="s">
        <v>154682</v>
      </c>
      <c r="Q31917">
        <v>1</v>
      </c>
      <c r="R31917">
        <v>0</v>
      </c>
      <c r="S31917">
        <v>0</v>
      </c>
    </row>
    <row r="31918" spans="1:19" x14ac:dyDescent="0.35">
      <c r="A31918">
        <v>942</v>
      </c>
      <c r="B31918" t="s">
        <v>118</v>
      </c>
      <c r="C31918">
        <v>2014</v>
      </c>
      <c r="D31918">
        <v>12</v>
      </c>
      <c r="E31918" t="s">
        <v>31561</v>
      </c>
      <c r="F31918" t="s">
        <v>39420</v>
      </c>
      <c r="G31918" t="s">
        <v>69877</v>
      </c>
      <c r="H31918" t="s">
        <v>101700</v>
      </c>
      <c r="I31918" t="s">
        <v>109186</v>
      </c>
      <c r="J31918" t="s">
        <v>139230</v>
      </c>
      <c r="K31918" t="s">
        <v>145980</v>
      </c>
      <c r="L31918" t="s">
        <v>147005</v>
      </c>
      <c r="M31918" t="s">
        <v>148214</v>
      </c>
      <c r="N31918" t="s">
        <v>152578</v>
      </c>
      <c r="O31918" t="s">
        <v>153564</v>
      </c>
      <c r="P31918" t="s">
        <v>154682</v>
      </c>
      <c r="Q31918">
        <v>1</v>
      </c>
      <c r="R31918">
        <v>0</v>
      </c>
      <c r="S31918">
        <v>0</v>
      </c>
    </row>
    <row r="31919" spans="1:19" x14ac:dyDescent="0.35">
      <c r="A31919">
        <v>942</v>
      </c>
      <c r="B31919" t="s">
        <v>118</v>
      </c>
      <c r="C31919">
        <v>2015</v>
      </c>
      <c r="D31919">
        <v>1</v>
      </c>
      <c r="E31919" t="s">
        <v>31562</v>
      </c>
      <c r="F31919" t="s">
        <v>39420</v>
      </c>
      <c r="G31919" t="s">
        <v>69878</v>
      </c>
      <c r="H31919" t="s">
        <v>101701</v>
      </c>
      <c r="I31919" t="s">
        <v>109186</v>
      </c>
      <c r="J31919" t="s">
        <v>139231</v>
      </c>
      <c r="K31919" t="s">
        <v>145980</v>
      </c>
      <c r="L31919" t="s">
        <v>147005</v>
      </c>
      <c r="M31919" t="s">
        <v>148214</v>
      </c>
      <c r="N31919" t="s">
        <v>152578</v>
      </c>
      <c r="O31919" t="s">
        <v>153564</v>
      </c>
      <c r="P31919" t="s">
        <v>154682</v>
      </c>
      <c r="Q31919">
        <v>1</v>
      </c>
      <c r="R31919">
        <v>0</v>
      </c>
      <c r="S31919">
        <v>0</v>
      </c>
    </row>
    <row r="31920" spans="1:19" x14ac:dyDescent="0.35">
      <c r="A31920">
        <v>942</v>
      </c>
      <c r="B31920" t="s">
        <v>118</v>
      </c>
      <c r="C31920">
        <v>2015</v>
      </c>
      <c r="D31920">
        <v>2</v>
      </c>
      <c r="E31920" t="s">
        <v>31563</v>
      </c>
      <c r="F31920" t="s">
        <v>39420</v>
      </c>
      <c r="G31920" t="s">
        <v>69879</v>
      </c>
      <c r="H31920" t="s">
        <v>101702</v>
      </c>
      <c r="I31920" t="s">
        <v>109186</v>
      </c>
      <c r="J31920" t="s">
        <v>139232</v>
      </c>
      <c r="K31920" t="s">
        <v>145980</v>
      </c>
      <c r="L31920" t="s">
        <v>147005</v>
      </c>
      <c r="M31920" t="s">
        <v>148214</v>
      </c>
      <c r="N31920" t="s">
        <v>152578</v>
      </c>
      <c r="O31920" t="s">
        <v>153564</v>
      </c>
      <c r="P31920" t="s">
        <v>154682</v>
      </c>
      <c r="Q31920">
        <v>1</v>
      </c>
      <c r="R31920">
        <v>0</v>
      </c>
      <c r="S31920">
        <v>0</v>
      </c>
    </row>
    <row r="31921" spans="1:19" x14ac:dyDescent="0.35">
      <c r="A31921">
        <v>942</v>
      </c>
      <c r="B31921" t="s">
        <v>118</v>
      </c>
      <c r="C31921">
        <v>2015</v>
      </c>
      <c r="D31921">
        <v>3</v>
      </c>
      <c r="E31921" t="s">
        <v>31564</v>
      </c>
      <c r="F31921" t="s">
        <v>39420</v>
      </c>
      <c r="G31921" t="s">
        <v>69880</v>
      </c>
      <c r="H31921" t="s">
        <v>101703</v>
      </c>
      <c r="I31921" t="s">
        <v>109186</v>
      </c>
      <c r="J31921" t="s">
        <v>139233</v>
      </c>
      <c r="K31921" t="s">
        <v>145980</v>
      </c>
      <c r="L31921" t="s">
        <v>147005</v>
      </c>
      <c r="M31921" t="s">
        <v>148214</v>
      </c>
      <c r="N31921" t="s">
        <v>152578</v>
      </c>
      <c r="O31921" t="s">
        <v>153564</v>
      </c>
      <c r="P31921" t="s">
        <v>154682</v>
      </c>
      <c r="Q31921">
        <v>0</v>
      </c>
      <c r="R31921">
        <v>0</v>
      </c>
      <c r="S31921">
        <v>0</v>
      </c>
    </row>
    <row r="31922" spans="1:19" x14ac:dyDescent="0.35">
      <c r="A31922">
        <v>942</v>
      </c>
      <c r="B31922" t="s">
        <v>118</v>
      </c>
      <c r="C31922">
        <v>2015</v>
      </c>
      <c r="D31922">
        <v>4</v>
      </c>
      <c r="E31922" t="s">
        <v>31565</v>
      </c>
      <c r="F31922" t="s">
        <v>39420</v>
      </c>
      <c r="G31922" t="s">
        <v>69881</v>
      </c>
      <c r="H31922" t="s">
        <v>101704</v>
      </c>
      <c r="I31922" t="s">
        <v>109186</v>
      </c>
      <c r="J31922" t="s">
        <v>139234</v>
      </c>
      <c r="K31922" t="s">
        <v>145980</v>
      </c>
      <c r="L31922" t="s">
        <v>147005</v>
      </c>
      <c r="M31922" t="s">
        <v>148214</v>
      </c>
      <c r="N31922" t="s">
        <v>152578</v>
      </c>
      <c r="O31922" t="s">
        <v>153564</v>
      </c>
      <c r="P31922" t="s">
        <v>154682</v>
      </c>
      <c r="Q31922">
        <v>0</v>
      </c>
      <c r="R31922">
        <v>0</v>
      </c>
      <c r="S31922">
        <v>0</v>
      </c>
    </row>
    <row r="31923" spans="1:19" x14ac:dyDescent="0.35">
      <c r="A31923">
        <v>942</v>
      </c>
      <c r="B31923" t="s">
        <v>118</v>
      </c>
      <c r="C31923">
        <v>2015</v>
      </c>
      <c r="D31923">
        <v>5</v>
      </c>
      <c r="E31923" t="s">
        <v>31566</v>
      </c>
      <c r="F31923" t="s">
        <v>39420</v>
      </c>
      <c r="G31923" t="s">
        <v>69882</v>
      </c>
      <c r="H31923" t="s">
        <v>101705</v>
      </c>
      <c r="I31923" t="s">
        <v>109186</v>
      </c>
      <c r="J31923" t="s">
        <v>139235</v>
      </c>
      <c r="K31923" t="s">
        <v>145980</v>
      </c>
      <c r="L31923" t="s">
        <v>147005</v>
      </c>
      <c r="M31923" t="s">
        <v>148214</v>
      </c>
      <c r="N31923" t="s">
        <v>152578</v>
      </c>
      <c r="O31923" t="s">
        <v>153564</v>
      </c>
      <c r="P31923" t="s">
        <v>154682</v>
      </c>
      <c r="Q31923">
        <v>0</v>
      </c>
      <c r="R31923">
        <v>0</v>
      </c>
      <c r="S31923">
        <v>0</v>
      </c>
    </row>
    <row r="31924" spans="1:19" x14ac:dyDescent="0.35">
      <c r="A31924">
        <v>942</v>
      </c>
      <c r="B31924" t="s">
        <v>118</v>
      </c>
      <c r="C31924">
        <v>2015</v>
      </c>
      <c r="D31924">
        <v>6</v>
      </c>
      <c r="E31924" t="s">
        <v>31567</v>
      </c>
      <c r="F31924" t="s">
        <v>39420</v>
      </c>
      <c r="G31924" t="s">
        <v>69883</v>
      </c>
      <c r="H31924" t="s">
        <v>101706</v>
      </c>
      <c r="I31924" t="s">
        <v>109186</v>
      </c>
      <c r="J31924" t="s">
        <v>139236</v>
      </c>
      <c r="K31924" t="s">
        <v>145980</v>
      </c>
      <c r="L31924" t="s">
        <v>147005</v>
      </c>
      <c r="M31924" t="s">
        <v>148214</v>
      </c>
      <c r="N31924" t="s">
        <v>152578</v>
      </c>
      <c r="O31924" t="s">
        <v>153564</v>
      </c>
      <c r="P31924" t="s">
        <v>154682</v>
      </c>
      <c r="Q31924">
        <v>1</v>
      </c>
      <c r="R31924">
        <v>0</v>
      </c>
      <c r="S31924">
        <v>0</v>
      </c>
    </row>
    <row r="31925" spans="1:19" x14ac:dyDescent="0.35">
      <c r="A31925">
        <v>942</v>
      </c>
      <c r="B31925" t="s">
        <v>118</v>
      </c>
      <c r="C31925">
        <v>2015</v>
      </c>
      <c r="D31925">
        <v>7</v>
      </c>
      <c r="E31925" t="s">
        <v>31568</v>
      </c>
      <c r="F31925" t="s">
        <v>39420</v>
      </c>
      <c r="G31925" t="s">
        <v>69884</v>
      </c>
      <c r="H31925" t="s">
        <v>101707</v>
      </c>
      <c r="I31925" t="s">
        <v>109186</v>
      </c>
      <c r="J31925" t="s">
        <v>139237</v>
      </c>
      <c r="K31925" t="s">
        <v>145980</v>
      </c>
      <c r="L31925" t="s">
        <v>147005</v>
      </c>
      <c r="M31925" t="s">
        <v>148214</v>
      </c>
      <c r="N31925" t="s">
        <v>152578</v>
      </c>
      <c r="O31925" t="s">
        <v>153564</v>
      </c>
      <c r="P31925" t="s">
        <v>154682</v>
      </c>
      <c r="Q31925">
        <v>1</v>
      </c>
      <c r="R31925">
        <v>0</v>
      </c>
      <c r="S31925">
        <v>0</v>
      </c>
    </row>
    <row r="31926" spans="1:19" x14ac:dyDescent="0.35">
      <c r="A31926">
        <v>942</v>
      </c>
      <c r="B31926" t="s">
        <v>118</v>
      </c>
      <c r="C31926">
        <v>2015</v>
      </c>
      <c r="D31926">
        <v>8</v>
      </c>
      <c r="E31926" t="s">
        <v>31569</v>
      </c>
      <c r="F31926" t="s">
        <v>39420</v>
      </c>
      <c r="G31926" t="s">
        <v>69885</v>
      </c>
      <c r="H31926" t="s">
        <v>101708</v>
      </c>
      <c r="I31926" t="s">
        <v>109186</v>
      </c>
      <c r="J31926" t="s">
        <v>139238</v>
      </c>
      <c r="K31926" t="s">
        <v>145980</v>
      </c>
      <c r="L31926" t="s">
        <v>147005</v>
      </c>
      <c r="M31926" t="s">
        <v>148214</v>
      </c>
      <c r="N31926" t="s">
        <v>152578</v>
      </c>
      <c r="O31926" t="s">
        <v>153564</v>
      </c>
      <c r="P31926" t="s">
        <v>154682</v>
      </c>
      <c r="Q31926">
        <v>0</v>
      </c>
      <c r="R31926">
        <v>0</v>
      </c>
      <c r="S31926">
        <v>0</v>
      </c>
    </row>
    <row r="31927" spans="1:19" x14ac:dyDescent="0.35">
      <c r="A31927">
        <v>942</v>
      </c>
      <c r="B31927" t="s">
        <v>118</v>
      </c>
      <c r="C31927">
        <v>2015</v>
      </c>
      <c r="D31927">
        <v>9</v>
      </c>
      <c r="E31927" t="s">
        <v>31570</v>
      </c>
      <c r="F31927" t="s">
        <v>39420</v>
      </c>
      <c r="G31927" t="s">
        <v>69886</v>
      </c>
      <c r="H31927" t="s">
        <v>101709</v>
      </c>
      <c r="I31927" t="s">
        <v>109186</v>
      </c>
      <c r="J31927" t="s">
        <v>139239</v>
      </c>
      <c r="K31927" t="s">
        <v>145980</v>
      </c>
      <c r="L31927" t="s">
        <v>147005</v>
      </c>
      <c r="M31927" t="s">
        <v>148214</v>
      </c>
      <c r="N31927" t="s">
        <v>152578</v>
      </c>
      <c r="O31927" t="s">
        <v>153564</v>
      </c>
      <c r="P31927" t="s">
        <v>154682</v>
      </c>
      <c r="Q31927">
        <v>0</v>
      </c>
      <c r="R31927">
        <v>0</v>
      </c>
      <c r="S31927">
        <v>0</v>
      </c>
    </row>
    <row r="31928" spans="1:19" x14ac:dyDescent="0.35">
      <c r="A31928">
        <v>942</v>
      </c>
      <c r="B31928" t="s">
        <v>118</v>
      </c>
      <c r="C31928">
        <v>2015</v>
      </c>
      <c r="D31928">
        <v>10</v>
      </c>
      <c r="E31928" t="s">
        <v>31571</v>
      </c>
      <c r="F31928" t="s">
        <v>39420</v>
      </c>
      <c r="G31928" t="s">
        <v>69887</v>
      </c>
      <c r="H31928" t="s">
        <v>101710</v>
      </c>
      <c r="I31928" t="s">
        <v>109186</v>
      </c>
      <c r="J31928" t="s">
        <v>139240</v>
      </c>
      <c r="K31928" t="s">
        <v>145980</v>
      </c>
      <c r="L31928" t="s">
        <v>147005</v>
      </c>
      <c r="M31928" t="s">
        <v>148214</v>
      </c>
      <c r="N31928" t="s">
        <v>152578</v>
      </c>
      <c r="O31928" t="s">
        <v>153564</v>
      </c>
      <c r="P31928" t="s">
        <v>154682</v>
      </c>
      <c r="Q31928">
        <v>0</v>
      </c>
      <c r="R31928">
        <v>0</v>
      </c>
      <c r="S31928">
        <v>0</v>
      </c>
    </row>
    <row r="31929" spans="1:19" x14ac:dyDescent="0.35">
      <c r="A31929">
        <v>942</v>
      </c>
      <c r="B31929" t="s">
        <v>118</v>
      </c>
      <c r="C31929">
        <v>2015</v>
      </c>
      <c r="D31929">
        <v>11</v>
      </c>
      <c r="E31929" t="s">
        <v>31572</v>
      </c>
      <c r="F31929" t="s">
        <v>39420</v>
      </c>
      <c r="G31929" t="s">
        <v>69888</v>
      </c>
      <c r="H31929" t="s">
        <v>101711</v>
      </c>
      <c r="I31929" t="s">
        <v>109186</v>
      </c>
      <c r="J31929" t="s">
        <v>139241</v>
      </c>
      <c r="K31929" t="s">
        <v>145980</v>
      </c>
      <c r="L31929" t="s">
        <v>147005</v>
      </c>
      <c r="M31929" t="s">
        <v>148214</v>
      </c>
      <c r="N31929" t="s">
        <v>152578</v>
      </c>
      <c r="O31929" t="s">
        <v>153564</v>
      </c>
      <c r="P31929" t="s">
        <v>154682</v>
      </c>
      <c r="Q31929">
        <v>1</v>
      </c>
      <c r="R31929">
        <v>0</v>
      </c>
      <c r="S31929">
        <v>0</v>
      </c>
    </row>
    <row r="31930" spans="1:19" x14ac:dyDescent="0.35">
      <c r="A31930">
        <v>942</v>
      </c>
      <c r="B31930" t="s">
        <v>118</v>
      </c>
      <c r="C31930">
        <v>2015</v>
      </c>
      <c r="D31930">
        <v>12</v>
      </c>
      <c r="E31930" t="s">
        <v>31573</v>
      </c>
      <c r="F31930" t="s">
        <v>39420</v>
      </c>
      <c r="G31930" t="s">
        <v>69889</v>
      </c>
      <c r="H31930" t="s">
        <v>101712</v>
      </c>
      <c r="I31930" t="s">
        <v>109186</v>
      </c>
      <c r="J31930" t="s">
        <v>139242</v>
      </c>
      <c r="K31930" t="s">
        <v>145980</v>
      </c>
      <c r="L31930" t="s">
        <v>147005</v>
      </c>
      <c r="M31930" t="s">
        <v>148214</v>
      </c>
      <c r="N31930" t="s">
        <v>152578</v>
      </c>
      <c r="O31930" t="s">
        <v>153564</v>
      </c>
      <c r="P31930" t="s">
        <v>154682</v>
      </c>
      <c r="Q31930">
        <v>1</v>
      </c>
      <c r="R31930">
        <v>0</v>
      </c>
      <c r="S31930">
        <v>0</v>
      </c>
    </row>
    <row r="31931" spans="1:19" x14ac:dyDescent="0.35">
      <c r="A31931">
        <v>942</v>
      </c>
      <c r="B31931" t="s">
        <v>118</v>
      </c>
      <c r="C31931">
        <v>2016</v>
      </c>
      <c r="D31931">
        <v>1</v>
      </c>
      <c r="E31931" t="s">
        <v>31574</v>
      </c>
      <c r="F31931" t="s">
        <v>39420</v>
      </c>
      <c r="G31931" t="s">
        <v>69890</v>
      </c>
      <c r="H31931" t="s">
        <v>101713</v>
      </c>
      <c r="I31931" t="s">
        <v>109186</v>
      </c>
      <c r="J31931" t="s">
        <v>139243</v>
      </c>
      <c r="K31931" t="s">
        <v>145980</v>
      </c>
      <c r="L31931" t="s">
        <v>147005</v>
      </c>
      <c r="M31931" t="s">
        <v>148214</v>
      </c>
      <c r="N31931" t="s">
        <v>152578</v>
      </c>
      <c r="O31931" t="s">
        <v>153564</v>
      </c>
      <c r="P31931" t="s">
        <v>154682</v>
      </c>
      <c r="Q31931">
        <v>1</v>
      </c>
      <c r="R31931">
        <v>0</v>
      </c>
      <c r="S31931">
        <v>0</v>
      </c>
    </row>
    <row r="31932" spans="1:19" x14ac:dyDescent="0.35">
      <c r="A31932">
        <v>942</v>
      </c>
      <c r="B31932" t="s">
        <v>118</v>
      </c>
      <c r="C31932">
        <v>2016</v>
      </c>
      <c r="D31932">
        <v>2</v>
      </c>
      <c r="E31932" t="s">
        <v>31575</v>
      </c>
      <c r="F31932" t="s">
        <v>39420</v>
      </c>
      <c r="G31932" t="s">
        <v>69891</v>
      </c>
      <c r="H31932" t="s">
        <v>101714</v>
      </c>
      <c r="I31932" t="s">
        <v>109186</v>
      </c>
      <c r="J31932" t="s">
        <v>139244</v>
      </c>
      <c r="K31932" t="s">
        <v>145980</v>
      </c>
      <c r="L31932" t="s">
        <v>147005</v>
      </c>
      <c r="M31932" t="s">
        <v>148214</v>
      </c>
      <c r="N31932" t="s">
        <v>152578</v>
      </c>
      <c r="O31932" t="s">
        <v>153564</v>
      </c>
      <c r="P31932" t="s">
        <v>154682</v>
      </c>
      <c r="Q31932">
        <v>1</v>
      </c>
      <c r="R31932">
        <v>0</v>
      </c>
      <c r="S31932">
        <v>0</v>
      </c>
    </row>
    <row r="31933" spans="1:19" x14ac:dyDescent="0.35">
      <c r="A31933">
        <v>942</v>
      </c>
      <c r="B31933" t="s">
        <v>118</v>
      </c>
      <c r="C31933">
        <v>2016</v>
      </c>
      <c r="D31933">
        <v>3</v>
      </c>
      <c r="E31933" t="s">
        <v>31576</v>
      </c>
      <c r="F31933" t="s">
        <v>39420</v>
      </c>
      <c r="G31933" t="s">
        <v>69892</v>
      </c>
      <c r="H31933" t="s">
        <v>101715</v>
      </c>
      <c r="I31933" t="s">
        <v>109186</v>
      </c>
      <c r="J31933" t="s">
        <v>139245</v>
      </c>
      <c r="K31933" t="s">
        <v>145980</v>
      </c>
      <c r="L31933" t="s">
        <v>147005</v>
      </c>
      <c r="M31933" t="s">
        <v>148214</v>
      </c>
      <c r="N31933" t="s">
        <v>152578</v>
      </c>
      <c r="O31933" t="s">
        <v>153564</v>
      </c>
      <c r="P31933" t="s">
        <v>154682</v>
      </c>
      <c r="Q31933">
        <v>1</v>
      </c>
      <c r="R31933">
        <v>0</v>
      </c>
      <c r="S31933">
        <v>0</v>
      </c>
    </row>
    <row r="31934" spans="1:19" x14ac:dyDescent="0.35">
      <c r="A31934">
        <v>942</v>
      </c>
      <c r="B31934" t="s">
        <v>118</v>
      </c>
      <c r="C31934">
        <v>2016</v>
      </c>
      <c r="D31934">
        <v>4</v>
      </c>
      <c r="E31934" t="s">
        <v>31577</v>
      </c>
      <c r="F31934" t="s">
        <v>39420</v>
      </c>
      <c r="G31934" t="s">
        <v>69893</v>
      </c>
      <c r="H31934" t="s">
        <v>101716</v>
      </c>
      <c r="I31934" t="s">
        <v>109186</v>
      </c>
      <c r="J31934" t="s">
        <v>139246</v>
      </c>
      <c r="K31934" t="s">
        <v>145980</v>
      </c>
      <c r="L31934" t="s">
        <v>147005</v>
      </c>
      <c r="M31934" t="s">
        <v>148214</v>
      </c>
      <c r="N31934" t="s">
        <v>152578</v>
      </c>
      <c r="O31934" t="s">
        <v>153564</v>
      </c>
      <c r="P31934" t="s">
        <v>154682</v>
      </c>
      <c r="Q31934">
        <v>1</v>
      </c>
      <c r="R31934">
        <v>0</v>
      </c>
      <c r="S31934">
        <v>0</v>
      </c>
    </row>
    <row r="31935" spans="1:19" x14ac:dyDescent="0.35">
      <c r="A31935">
        <v>942</v>
      </c>
      <c r="B31935" t="s">
        <v>118</v>
      </c>
      <c r="C31935">
        <v>2016</v>
      </c>
      <c r="D31935">
        <v>5</v>
      </c>
      <c r="E31935" t="s">
        <v>31578</v>
      </c>
      <c r="F31935" t="s">
        <v>39420</v>
      </c>
      <c r="G31935" t="s">
        <v>69894</v>
      </c>
      <c r="H31935" t="s">
        <v>101717</v>
      </c>
      <c r="I31935" t="s">
        <v>109186</v>
      </c>
      <c r="J31935" t="s">
        <v>139247</v>
      </c>
      <c r="K31935" t="s">
        <v>145980</v>
      </c>
      <c r="L31935" t="s">
        <v>147005</v>
      </c>
      <c r="M31935" t="s">
        <v>148214</v>
      </c>
      <c r="N31935" t="s">
        <v>152578</v>
      </c>
      <c r="O31935" t="s">
        <v>153564</v>
      </c>
      <c r="P31935" t="s">
        <v>154682</v>
      </c>
      <c r="Q31935">
        <v>1</v>
      </c>
      <c r="R31935">
        <v>0</v>
      </c>
      <c r="S31935">
        <v>0</v>
      </c>
    </row>
    <row r="31936" spans="1:19" x14ac:dyDescent="0.35">
      <c r="A31936">
        <v>942</v>
      </c>
      <c r="B31936" t="s">
        <v>118</v>
      </c>
      <c r="C31936">
        <v>2016</v>
      </c>
      <c r="D31936">
        <v>6</v>
      </c>
      <c r="E31936" t="s">
        <v>31579</v>
      </c>
      <c r="F31936" t="s">
        <v>39420</v>
      </c>
      <c r="G31936" t="s">
        <v>69895</v>
      </c>
      <c r="H31936" t="s">
        <v>101718</v>
      </c>
      <c r="I31936" t="s">
        <v>109186</v>
      </c>
      <c r="J31936" t="s">
        <v>139248</v>
      </c>
      <c r="K31936" t="s">
        <v>145980</v>
      </c>
      <c r="L31936" t="s">
        <v>147005</v>
      </c>
      <c r="M31936" t="s">
        <v>148214</v>
      </c>
      <c r="N31936" t="s">
        <v>152578</v>
      </c>
      <c r="O31936" t="s">
        <v>153564</v>
      </c>
      <c r="P31936" t="s">
        <v>154682</v>
      </c>
      <c r="Q31936">
        <v>1</v>
      </c>
      <c r="R31936">
        <v>0</v>
      </c>
      <c r="S31936">
        <v>0</v>
      </c>
    </row>
    <row r="31937" spans="1:19" x14ac:dyDescent="0.35">
      <c r="A31937">
        <v>942</v>
      </c>
      <c r="B31937" t="s">
        <v>118</v>
      </c>
      <c r="C31937">
        <v>2016</v>
      </c>
      <c r="D31937">
        <v>7</v>
      </c>
      <c r="E31937" t="s">
        <v>31580</v>
      </c>
      <c r="F31937" t="s">
        <v>39420</v>
      </c>
      <c r="G31937" t="s">
        <v>69896</v>
      </c>
      <c r="H31937" t="s">
        <v>101719</v>
      </c>
      <c r="I31937" t="s">
        <v>109186</v>
      </c>
      <c r="J31937" t="s">
        <v>139249</v>
      </c>
      <c r="K31937" t="s">
        <v>145980</v>
      </c>
      <c r="L31937" t="s">
        <v>147005</v>
      </c>
      <c r="M31937" t="s">
        <v>148214</v>
      </c>
      <c r="N31937" t="s">
        <v>152578</v>
      </c>
      <c r="O31937" t="s">
        <v>153564</v>
      </c>
      <c r="P31937" t="s">
        <v>154682</v>
      </c>
      <c r="Q31937">
        <v>0</v>
      </c>
      <c r="R31937">
        <v>0</v>
      </c>
      <c r="S31937">
        <v>0</v>
      </c>
    </row>
    <row r="31938" spans="1:19" x14ac:dyDescent="0.35">
      <c r="A31938">
        <v>942</v>
      </c>
      <c r="B31938" t="s">
        <v>118</v>
      </c>
      <c r="C31938">
        <v>2016</v>
      </c>
      <c r="D31938">
        <v>8</v>
      </c>
      <c r="E31938" t="s">
        <v>31581</v>
      </c>
      <c r="F31938" t="s">
        <v>39420</v>
      </c>
      <c r="G31938" t="s">
        <v>69897</v>
      </c>
      <c r="H31938" t="s">
        <v>101720</v>
      </c>
      <c r="I31938" t="s">
        <v>109186</v>
      </c>
      <c r="J31938" t="s">
        <v>139250</v>
      </c>
      <c r="K31938" t="s">
        <v>145980</v>
      </c>
      <c r="L31938" t="s">
        <v>147005</v>
      </c>
      <c r="M31938" t="s">
        <v>148214</v>
      </c>
      <c r="N31938" t="s">
        <v>152578</v>
      </c>
      <c r="O31938" t="s">
        <v>153564</v>
      </c>
      <c r="P31938" t="s">
        <v>154682</v>
      </c>
      <c r="Q31938">
        <v>1</v>
      </c>
      <c r="R31938">
        <v>0</v>
      </c>
      <c r="S31938">
        <v>0</v>
      </c>
    </row>
    <row r="31939" spans="1:19" x14ac:dyDescent="0.35">
      <c r="A31939">
        <v>942</v>
      </c>
      <c r="B31939" t="s">
        <v>118</v>
      </c>
      <c r="C31939">
        <v>2016</v>
      </c>
      <c r="D31939">
        <v>9</v>
      </c>
      <c r="E31939" t="s">
        <v>31582</v>
      </c>
      <c r="F31939" t="s">
        <v>39420</v>
      </c>
      <c r="G31939" t="s">
        <v>69898</v>
      </c>
      <c r="H31939" t="s">
        <v>101721</v>
      </c>
      <c r="I31939" t="s">
        <v>109186</v>
      </c>
      <c r="J31939" t="s">
        <v>139251</v>
      </c>
      <c r="K31939" t="s">
        <v>145980</v>
      </c>
      <c r="L31939" t="s">
        <v>147005</v>
      </c>
      <c r="M31939" t="s">
        <v>148214</v>
      </c>
      <c r="N31939" t="s">
        <v>152578</v>
      </c>
      <c r="O31939" t="s">
        <v>153564</v>
      </c>
      <c r="P31939" t="s">
        <v>154682</v>
      </c>
      <c r="Q31939">
        <v>1</v>
      </c>
      <c r="R31939">
        <v>0</v>
      </c>
      <c r="S31939">
        <v>0</v>
      </c>
    </row>
    <row r="31940" spans="1:19" x14ac:dyDescent="0.35">
      <c r="A31940">
        <v>942</v>
      </c>
      <c r="B31940" t="s">
        <v>118</v>
      </c>
      <c r="C31940">
        <v>2016</v>
      </c>
      <c r="D31940">
        <v>10</v>
      </c>
      <c r="E31940" t="s">
        <v>31583</v>
      </c>
      <c r="F31940" t="s">
        <v>39420</v>
      </c>
      <c r="G31940" t="s">
        <v>69899</v>
      </c>
      <c r="H31940" t="s">
        <v>101722</v>
      </c>
      <c r="I31940" t="s">
        <v>109186</v>
      </c>
      <c r="J31940" t="s">
        <v>139252</v>
      </c>
      <c r="K31940" t="s">
        <v>145980</v>
      </c>
      <c r="L31940" t="s">
        <v>147005</v>
      </c>
      <c r="M31940" t="s">
        <v>148214</v>
      </c>
      <c r="N31940" t="s">
        <v>152578</v>
      </c>
      <c r="O31940" t="s">
        <v>153564</v>
      </c>
      <c r="P31940" t="s">
        <v>154682</v>
      </c>
      <c r="Q31940">
        <v>1</v>
      </c>
      <c r="R31940">
        <v>0</v>
      </c>
      <c r="S31940">
        <v>0</v>
      </c>
    </row>
    <row r="31941" spans="1:19" x14ac:dyDescent="0.35">
      <c r="A31941">
        <v>942</v>
      </c>
      <c r="B31941" t="s">
        <v>118</v>
      </c>
      <c r="C31941">
        <v>2016</v>
      </c>
      <c r="D31941">
        <v>11</v>
      </c>
      <c r="E31941" t="s">
        <v>31584</v>
      </c>
      <c r="F31941" t="s">
        <v>39420</v>
      </c>
      <c r="G31941" t="s">
        <v>69900</v>
      </c>
      <c r="H31941" t="s">
        <v>101723</v>
      </c>
      <c r="I31941" t="s">
        <v>109186</v>
      </c>
      <c r="J31941" t="s">
        <v>139253</v>
      </c>
      <c r="K31941" t="s">
        <v>145980</v>
      </c>
      <c r="L31941" t="s">
        <v>147005</v>
      </c>
      <c r="M31941" t="s">
        <v>148214</v>
      </c>
      <c r="N31941" t="s">
        <v>152578</v>
      </c>
      <c r="O31941" t="s">
        <v>153564</v>
      </c>
      <c r="P31941" t="s">
        <v>154682</v>
      </c>
      <c r="Q31941">
        <v>1</v>
      </c>
      <c r="R31941">
        <v>0</v>
      </c>
      <c r="S31941">
        <v>0</v>
      </c>
    </row>
    <row r="31942" spans="1:19" x14ac:dyDescent="0.35">
      <c r="A31942">
        <v>942</v>
      </c>
      <c r="B31942" t="s">
        <v>118</v>
      </c>
      <c r="C31942">
        <v>2016</v>
      </c>
      <c r="D31942">
        <v>12</v>
      </c>
      <c r="E31942" t="s">
        <v>31585</v>
      </c>
      <c r="F31942" t="s">
        <v>39420</v>
      </c>
      <c r="G31942" t="s">
        <v>69901</v>
      </c>
      <c r="H31942" t="s">
        <v>101724</v>
      </c>
      <c r="I31942" t="s">
        <v>109186</v>
      </c>
      <c r="J31942" t="s">
        <v>139254</v>
      </c>
      <c r="K31942" t="s">
        <v>145980</v>
      </c>
      <c r="L31942" t="s">
        <v>147005</v>
      </c>
      <c r="M31942" t="s">
        <v>148214</v>
      </c>
      <c r="N31942" t="s">
        <v>152578</v>
      </c>
      <c r="O31942" t="s">
        <v>153564</v>
      </c>
      <c r="P31942" t="s">
        <v>154682</v>
      </c>
      <c r="Q31942">
        <v>1</v>
      </c>
      <c r="R31942">
        <v>0</v>
      </c>
      <c r="S31942">
        <v>0</v>
      </c>
    </row>
    <row r="31943" spans="1:19" x14ac:dyDescent="0.35">
      <c r="A31943">
        <v>942</v>
      </c>
      <c r="B31943" t="s">
        <v>118</v>
      </c>
      <c r="C31943">
        <v>2017</v>
      </c>
      <c r="D31943">
        <v>1</v>
      </c>
      <c r="E31943" t="s">
        <v>31586</v>
      </c>
      <c r="F31943" t="s">
        <v>39420</v>
      </c>
      <c r="G31943" t="s">
        <v>69902</v>
      </c>
      <c r="H31943" t="s">
        <v>101725</v>
      </c>
      <c r="I31943" t="s">
        <v>109186</v>
      </c>
      <c r="J31943" t="s">
        <v>139255</v>
      </c>
      <c r="K31943" t="s">
        <v>145980</v>
      </c>
      <c r="L31943" t="s">
        <v>147005</v>
      </c>
      <c r="M31943" t="s">
        <v>148214</v>
      </c>
      <c r="N31943" t="s">
        <v>152578</v>
      </c>
      <c r="O31943" t="s">
        <v>153564</v>
      </c>
      <c r="P31943" t="s">
        <v>154682</v>
      </c>
      <c r="Q31943">
        <v>1</v>
      </c>
      <c r="R31943">
        <v>1</v>
      </c>
      <c r="S31943">
        <v>0</v>
      </c>
    </row>
    <row r="31944" spans="1:19" x14ac:dyDescent="0.35">
      <c r="A31944">
        <v>942</v>
      </c>
      <c r="B31944" t="s">
        <v>118</v>
      </c>
      <c r="C31944">
        <v>2017</v>
      </c>
      <c r="D31944">
        <v>2</v>
      </c>
      <c r="E31944" t="s">
        <v>31587</v>
      </c>
      <c r="F31944" t="s">
        <v>39420</v>
      </c>
      <c r="G31944" t="s">
        <v>69903</v>
      </c>
      <c r="H31944" t="s">
        <v>101726</v>
      </c>
      <c r="I31944" t="s">
        <v>109186</v>
      </c>
      <c r="J31944" t="s">
        <v>139256</v>
      </c>
      <c r="K31944" t="s">
        <v>145980</v>
      </c>
      <c r="L31944" t="s">
        <v>147005</v>
      </c>
      <c r="M31944" t="s">
        <v>148214</v>
      </c>
      <c r="N31944" t="s">
        <v>152578</v>
      </c>
      <c r="O31944" t="s">
        <v>153564</v>
      </c>
      <c r="P31944" t="s">
        <v>154682</v>
      </c>
      <c r="Q31944">
        <v>1</v>
      </c>
      <c r="R31944">
        <v>1</v>
      </c>
      <c r="S31944">
        <v>0</v>
      </c>
    </row>
    <row r="31945" spans="1:19" x14ac:dyDescent="0.35">
      <c r="A31945">
        <v>942</v>
      </c>
      <c r="B31945" t="s">
        <v>118</v>
      </c>
      <c r="C31945">
        <v>2017</v>
      </c>
      <c r="D31945">
        <v>3</v>
      </c>
      <c r="E31945" t="s">
        <v>31588</v>
      </c>
      <c r="F31945" t="s">
        <v>39420</v>
      </c>
      <c r="G31945" t="s">
        <v>69904</v>
      </c>
      <c r="H31945" t="s">
        <v>101727</v>
      </c>
      <c r="I31945" t="s">
        <v>109186</v>
      </c>
      <c r="J31945" t="s">
        <v>139257</v>
      </c>
      <c r="K31945" t="s">
        <v>145980</v>
      </c>
      <c r="L31945" t="s">
        <v>147005</v>
      </c>
      <c r="M31945" t="s">
        <v>148214</v>
      </c>
      <c r="N31945" t="s">
        <v>152578</v>
      </c>
      <c r="O31945" t="s">
        <v>153564</v>
      </c>
      <c r="P31945" t="s">
        <v>154682</v>
      </c>
      <c r="Q31945">
        <v>1</v>
      </c>
      <c r="R31945">
        <v>1</v>
      </c>
      <c r="S31945">
        <v>0</v>
      </c>
    </row>
    <row r="31946" spans="1:19" x14ac:dyDescent="0.35">
      <c r="A31946">
        <v>942</v>
      </c>
      <c r="B31946" t="s">
        <v>118</v>
      </c>
      <c r="C31946">
        <v>2017</v>
      </c>
      <c r="D31946">
        <v>4</v>
      </c>
      <c r="E31946" t="s">
        <v>31589</v>
      </c>
      <c r="F31946" t="s">
        <v>39420</v>
      </c>
      <c r="G31946" t="s">
        <v>69905</v>
      </c>
      <c r="H31946" t="s">
        <v>101728</v>
      </c>
      <c r="I31946" t="s">
        <v>109186</v>
      </c>
      <c r="J31946" t="s">
        <v>139258</v>
      </c>
      <c r="K31946" t="s">
        <v>145980</v>
      </c>
      <c r="L31946" t="s">
        <v>147005</v>
      </c>
      <c r="M31946" t="s">
        <v>148214</v>
      </c>
      <c r="N31946" t="s">
        <v>152578</v>
      </c>
      <c r="O31946" t="s">
        <v>153564</v>
      </c>
      <c r="P31946" t="s">
        <v>154682</v>
      </c>
      <c r="Q31946">
        <v>1</v>
      </c>
      <c r="R31946">
        <v>1</v>
      </c>
      <c r="S31946">
        <v>0</v>
      </c>
    </row>
    <row r="31947" spans="1:19" x14ac:dyDescent="0.35">
      <c r="A31947">
        <v>942</v>
      </c>
      <c r="B31947" t="s">
        <v>118</v>
      </c>
      <c r="C31947">
        <v>2017</v>
      </c>
      <c r="D31947">
        <v>5</v>
      </c>
      <c r="E31947" t="s">
        <v>31590</v>
      </c>
      <c r="F31947" t="s">
        <v>39420</v>
      </c>
      <c r="G31947" t="s">
        <v>69906</v>
      </c>
      <c r="H31947" t="s">
        <v>101729</v>
      </c>
      <c r="I31947" t="s">
        <v>109186</v>
      </c>
      <c r="J31947" t="s">
        <v>139259</v>
      </c>
      <c r="K31947" t="s">
        <v>145980</v>
      </c>
      <c r="L31947" t="s">
        <v>147005</v>
      </c>
      <c r="M31947" t="s">
        <v>148214</v>
      </c>
      <c r="N31947" t="s">
        <v>152578</v>
      </c>
      <c r="O31947" t="s">
        <v>153564</v>
      </c>
      <c r="P31947" t="s">
        <v>154682</v>
      </c>
      <c r="Q31947">
        <v>1</v>
      </c>
      <c r="R31947">
        <v>1</v>
      </c>
      <c r="S31947">
        <v>0</v>
      </c>
    </row>
    <row r="31948" spans="1:19" x14ac:dyDescent="0.35">
      <c r="A31948">
        <v>942</v>
      </c>
      <c r="B31948" t="s">
        <v>118</v>
      </c>
      <c r="C31948">
        <v>2017</v>
      </c>
      <c r="D31948">
        <v>6</v>
      </c>
      <c r="E31948" t="s">
        <v>31591</v>
      </c>
      <c r="F31948" t="s">
        <v>39420</v>
      </c>
      <c r="G31948" t="s">
        <v>69907</v>
      </c>
      <c r="H31948" t="s">
        <v>101730</v>
      </c>
      <c r="I31948" t="s">
        <v>109186</v>
      </c>
      <c r="J31948" t="s">
        <v>139260</v>
      </c>
      <c r="K31948" t="s">
        <v>145980</v>
      </c>
      <c r="L31948" t="s">
        <v>147005</v>
      </c>
      <c r="M31948" t="s">
        <v>148214</v>
      </c>
      <c r="N31948" t="s">
        <v>152578</v>
      </c>
      <c r="O31948" t="s">
        <v>153564</v>
      </c>
      <c r="P31948" t="s">
        <v>154682</v>
      </c>
      <c r="Q31948">
        <v>1</v>
      </c>
      <c r="R31948">
        <v>1</v>
      </c>
      <c r="S31948">
        <v>0</v>
      </c>
    </row>
    <row r="31949" spans="1:19" x14ac:dyDescent="0.35">
      <c r="A31949">
        <v>942</v>
      </c>
      <c r="B31949" t="s">
        <v>118</v>
      </c>
      <c r="C31949">
        <v>2017</v>
      </c>
      <c r="D31949">
        <v>7</v>
      </c>
      <c r="E31949" t="s">
        <v>31592</v>
      </c>
      <c r="F31949" t="s">
        <v>39420</v>
      </c>
      <c r="G31949" t="s">
        <v>69908</v>
      </c>
      <c r="H31949" t="s">
        <v>101731</v>
      </c>
      <c r="I31949" t="s">
        <v>109186</v>
      </c>
      <c r="J31949" t="s">
        <v>139261</v>
      </c>
      <c r="K31949" t="s">
        <v>145980</v>
      </c>
      <c r="L31949" t="s">
        <v>147005</v>
      </c>
      <c r="M31949" t="s">
        <v>148214</v>
      </c>
      <c r="N31949" t="s">
        <v>152578</v>
      </c>
      <c r="O31949" t="s">
        <v>153564</v>
      </c>
      <c r="P31949" t="s">
        <v>154682</v>
      </c>
      <c r="Q31949">
        <v>1</v>
      </c>
      <c r="R31949">
        <v>1</v>
      </c>
      <c r="S31949">
        <v>0</v>
      </c>
    </row>
    <row r="31950" spans="1:19" x14ac:dyDescent="0.35">
      <c r="A31950">
        <v>942</v>
      </c>
      <c r="B31950" t="s">
        <v>118</v>
      </c>
      <c r="C31950">
        <v>2017</v>
      </c>
      <c r="D31950">
        <v>8</v>
      </c>
      <c r="E31950" t="s">
        <v>31593</v>
      </c>
      <c r="F31950" t="s">
        <v>39420</v>
      </c>
      <c r="G31950" t="s">
        <v>69909</v>
      </c>
      <c r="H31950" t="s">
        <v>101732</v>
      </c>
      <c r="I31950" t="s">
        <v>109186</v>
      </c>
      <c r="J31950" t="s">
        <v>139262</v>
      </c>
      <c r="K31950" t="s">
        <v>145980</v>
      </c>
      <c r="L31950" t="s">
        <v>147005</v>
      </c>
      <c r="M31950" t="s">
        <v>148214</v>
      </c>
      <c r="N31950" t="s">
        <v>152578</v>
      </c>
      <c r="O31950" t="s">
        <v>153564</v>
      </c>
      <c r="P31950" t="s">
        <v>154682</v>
      </c>
      <c r="Q31950">
        <v>1</v>
      </c>
      <c r="R31950">
        <v>1</v>
      </c>
      <c r="S31950">
        <v>0</v>
      </c>
    </row>
    <row r="31951" spans="1:19" x14ac:dyDescent="0.35">
      <c r="A31951">
        <v>942</v>
      </c>
      <c r="B31951" t="s">
        <v>118</v>
      </c>
      <c r="C31951">
        <v>2017</v>
      </c>
      <c r="D31951">
        <v>9</v>
      </c>
      <c r="E31951" t="s">
        <v>31594</v>
      </c>
      <c r="F31951" t="s">
        <v>39420</v>
      </c>
      <c r="G31951" t="s">
        <v>69910</v>
      </c>
      <c r="H31951" t="s">
        <v>101733</v>
      </c>
      <c r="I31951" t="s">
        <v>109186</v>
      </c>
      <c r="J31951" t="s">
        <v>139263</v>
      </c>
      <c r="K31951" t="s">
        <v>145980</v>
      </c>
      <c r="L31951" t="s">
        <v>147005</v>
      </c>
      <c r="M31951" t="s">
        <v>148214</v>
      </c>
      <c r="N31951" t="s">
        <v>152578</v>
      </c>
      <c r="O31951" t="s">
        <v>153564</v>
      </c>
      <c r="P31951" t="s">
        <v>154682</v>
      </c>
      <c r="Q31951">
        <v>0</v>
      </c>
      <c r="R31951">
        <v>1</v>
      </c>
      <c r="S31951">
        <v>0</v>
      </c>
    </row>
    <row r="31952" spans="1:19" x14ac:dyDescent="0.35">
      <c r="A31952">
        <v>942</v>
      </c>
      <c r="B31952" t="s">
        <v>118</v>
      </c>
      <c r="C31952">
        <v>2017</v>
      </c>
      <c r="D31952">
        <v>10</v>
      </c>
      <c r="E31952" t="s">
        <v>31595</v>
      </c>
      <c r="F31952" t="s">
        <v>39420</v>
      </c>
      <c r="G31952" t="s">
        <v>69911</v>
      </c>
      <c r="H31952" t="s">
        <v>101734</v>
      </c>
      <c r="I31952" t="s">
        <v>109186</v>
      </c>
      <c r="J31952" t="s">
        <v>139264</v>
      </c>
      <c r="K31952" t="s">
        <v>145980</v>
      </c>
      <c r="L31952" t="s">
        <v>147005</v>
      </c>
      <c r="M31952" t="s">
        <v>148214</v>
      </c>
      <c r="N31952" t="s">
        <v>152578</v>
      </c>
      <c r="O31952" t="s">
        <v>153564</v>
      </c>
      <c r="P31952" t="s">
        <v>154682</v>
      </c>
      <c r="Q31952">
        <v>0</v>
      </c>
      <c r="R31952">
        <v>1</v>
      </c>
      <c r="S31952">
        <v>0</v>
      </c>
    </row>
    <row r="31953" spans="1:19" x14ac:dyDescent="0.35">
      <c r="A31953">
        <v>942</v>
      </c>
      <c r="B31953" t="s">
        <v>118</v>
      </c>
      <c r="C31953">
        <v>2017</v>
      </c>
      <c r="D31953">
        <v>11</v>
      </c>
      <c r="E31953" t="s">
        <v>31596</v>
      </c>
      <c r="F31953" t="s">
        <v>39420</v>
      </c>
      <c r="G31953" t="s">
        <v>69912</v>
      </c>
      <c r="H31953" t="s">
        <v>101735</v>
      </c>
      <c r="I31953" t="s">
        <v>109186</v>
      </c>
      <c r="J31953" t="s">
        <v>139265</v>
      </c>
      <c r="K31953" t="s">
        <v>145980</v>
      </c>
      <c r="L31953" t="s">
        <v>147005</v>
      </c>
      <c r="M31953" t="s">
        <v>148214</v>
      </c>
      <c r="N31953" t="s">
        <v>152578</v>
      </c>
      <c r="O31953" t="s">
        <v>153564</v>
      </c>
      <c r="P31953" t="s">
        <v>154682</v>
      </c>
      <c r="Q31953">
        <v>1</v>
      </c>
      <c r="R31953">
        <v>1</v>
      </c>
      <c r="S31953">
        <v>0</v>
      </c>
    </row>
    <row r="31954" spans="1:19" x14ac:dyDescent="0.35">
      <c r="A31954">
        <v>942</v>
      </c>
      <c r="B31954" t="s">
        <v>118</v>
      </c>
      <c r="C31954">
        <v>2017</v>
      </c>
      <c r="D31954">
        <v>12</v>
      </c>
      <c r="E31954" t="s">
        <v>31597</v>
      </c>
      <c r="F31954" t="s">
        <v>39420</v>
      </c>
      <c r="G31954" t="s">
        <v>69913</v>
      </c>
      <c r="H31954" t="s">
        <v>101736</v>
      </c>
      <c r="I31954" t="s">
        <v>109186</v>
      </c>
      <c r="J31954" t="s">
        <v>139266</v>
      </c>
      <c r="K31954" t="s">
        <v>145980</v>
      </c>
      <c r="L31954" t="s">
        <v>147005</v>
      </c>
      <c r="M31954" t="s">
        <v>148214</v>
      </c>
      <c r="N31954" t="s">
        <v>152578</v>
      </c>
      <c r="O31954" t="s">
        <v>153564</v>
      </c>
      <c r="P31954" t="s">
        <v>154682</v>
      </c>
      <c r="Q31954">
        <v>1</v>
      </c>
      <c r="R31954">
        <v>1</v>
      </c>
      <c r="S31954">
        <v>0</v>
      </c>
    </row>
    <row r="31955" spans="1:19" x14ac:dyDescent="0.35">
      <c r="A31955">
        <v>942</v>
      </c>
      <c r="B31955" t="s">
        <v>118</v>
      </c>
      <c r="C31955">
        <v>2018</v>
      </c>
      <c r="D31955">
        <v>1</v>
      </c>
      <c r="E31955" t="s">
        <v>31598</v>
      </c>
      <c r="F31955" t="s">
        <v>39420</v>
      </c>
      <c r="G31955" t="s">
        <v>69914</v>
      </c>
      <c r="H31955" t="s">
        <v>101737</v>
      </c>
      <c r="I31955" t="s">
        <v>109186</v>
      </c>
      <c r="J31955" t="s">
        <v>139267</v>
      </c>
      <c r="K31955" t="s">
        <v>145980</v>
      </c>
      <c r="L31955" t="s">
        <v>147005</v>
      </c>
      <c r="M31955" t="s">
        <v>148214</v>
      </c>
      <c r="N31955" t="s">
        <v>152578</v>
      </c>
      <c r="O31955" t="s">
        <v>153564</v>
      </c>
      <c r="P31955" t="s">
        <v>154682</v>
      </c>
      <c r="Q31955">
        <v>1</v>
      </c>
      <c r="R31955">
        <v>1</v>
      </c>
      <c r="S31955">
        <v>0</v>
      </c>
    </row>
    <row r="31956" spans="1:19" x14ac:dyDescent="0.35">
      <c r="A31956">
        <v>942</v>
      </c>
      <c r="B31956" t="s">
        <v>118</v>
      </c>
      <c r="C31956">
        <v>2018</v>
      </c>
      <c r="D31956">
        <v>2</v>
      </c>
      <c r="E31956" t="s">
        <v>31599</v>
      </c>
      <c r="F31956" t="s">
        <v>39420</v>
      </c>
      <c r="G31956" t="s">
        <v>69915</v>
      </c>
      <c r="H31956" t="s">
        <v>101738</v>
      </c>
      <c r="I31956" t="s">
        <v>109186</v>
      </c>
      <c r="J31956" t="s">
        <v>139268</v>
      </c>
      <c r="K31956" t="s">
        <v>145980</v>
      </c>
      <c r="L31956" t="s">
        <v>147005</v>
      </c>
      <c r="M31956" t="s">
        <v>148214</v>
      </c>
      <c r="N31956" t="s">
        <v>152578</v>
      </c>
      <c r="O31956" t="s">
        <v>153564</v>
      </c>
      <c r="P31956" t="s">
        <v>154682</v>
      </c>
      <c r="Q31956">
        <v>1</v>
      </c>
      <c r="R31956">
        <v>1</v>
      </c>
      <c r="S31956">
        <v>0</v>
      </c>
    </row>
    <row r="31957" spans="1:19" x14ac:dyDescent="0.35">
      <c r="A31957">
        <v>942</v>
      </c>
      <c r="B31957" t="s">
        <v>118</v>
      </c>
      <c r="C31957">
        <v>2018</v>
      </c>
      <c r="D31957">
        <v>3</v>
      </c>
      <c r="E31957" t="s">
        <v>31600</v>
      </c>
      <c r="F31957" t="s">
        <v>39420</v>
      </c>
      <c r="G31957" t="s">
        <v>69916</v>
      </c>
      <c r="H31957" t="s">
        <v>101739</v>
      </c>
      <c r="I31957" t="s">
        <v>109186</v>
      </c>
      <c r="J31957" t="s">
        <v>139269</v>
      </c>
      <c r="K31957" t="s">
        <v>145980</v>
      </c>
      <c r="L31957" t="s">
        <v>147005</v>
      </c>
      <c r="M31957" t="s">
        <v>148214</v>
      </c>
      <c r="N31957" t="s">
        <v>152578</v>
      </c>
      <c r="O31957" t="s">
        <v>153564</v>
      </c>
      <c r="P31957" t="s">
        <v>154682</v>
      </c>
      <c r="Q31957">
        <v>0</v>
      </c>
      <c r="R31957">
        <v>1</v>
      </c>
      <c r="S31957">
        <v>0</v>
      </c>
    </row>
    <row r="31958" spans="1:19" x14ac:dyDescent="0.35">
      <c r="A31958">
        <v>942</v>
      </c>
      <c r="B31958" t="s">
        <v>118</v>
      </c>
      <c r="C31958">
        <v>2018</v>
      </c>
      <c r="D31958">
        <v>4</v>
      </c>
      <c r="E31958" t="s">
        <v>31601</v>
      </c>
      <c r="F31958" t="s">
        <v>39420</v>
      </c>
      <c r="G31958" t="s">
        <v>69917</v>
      </c>
      <c r="H31958" t="s">
        <v>101740</v>
      </c>
      <c r="I31958" t="s">
        <v>109186</v>
      </c>
      <c r="J31958" t="s">
        <v>139270</v>
      </c>
      <c r="K31958" t="s">
        <v>145980</v>
      </c>
      <c r="L31958" t="s">
        <v>147005</v>
      </c>
      <c r="M31958" t="s">
        <v>148214</v>
      </c>
      <c r="N31958" t="s">
        <v>152578</v>
      </c>
      <c r="O31958" t="s">
        <v>153564</v>
      </c>
      <c r="P31958" t="s">
        <v>154682</v>
      </c>
      <c r="Q31958">
        <v>0</v>
      </c>
      <c r="R31958">
        <v>1</v>
      </c>
      <c r="S31958">
        <v>0</v>
      </c>
    </row>
    <row r="31959" spans="1:19" x14ac:dyDescent="0.35">
      <c r="A31959">
        <v>942</v>
      </c>
      <c r="B31959" t="s">
        <v>118</v>
      </c>
      <c r="C31959">
        <v>2018</v>
      </c>
      <c r="D31959">
        <v>5</v>
      </c>
      <c r="E31959" t="s">
        <v>31602</v>
      </c>
      <c r="F31959" t="s">
        <v>39420</v>
      </c>
      <c r="G31959" t="s">
        <v>69918</v>
      </c>
      <c r="H31959" t="s">
        <v>101741</v>
      </c>
      <c r="I31959" t="s">
        <v>109186</v>
      </c>
      <c r="J31959" t="s">
        <v>139271</v>
      </c>
      <c r="K31959" t="s">
        <v>145980</v>
      </c>
      <c r="L31959" t="s">
        <v>147005</v>
      </c>
      <c r="M31959" t="s">
        <v>148214</v>
      </c>
      <c r="N31959" t="s">
        <v>152578</v>
      </c>
      <c r="O31959" t="s">
        <v>153564</v>
      </c>
      <c r="P31959" t="s">
        <v>154682</v>
      </c>
      <c r="Q31959">
        <v>1</v>
      </c>
      <c r="R31959">
        <v>1</v>
      </c>
      <c r="S31959">
        <v>0</v>
      </c>
    </row>
    <row r="31960" spans="1:19" x14ac:dyDescent="0.35">
      <c r="A31960">
        <v>942</v>
      </c>
      <c r="B31960" t="s">
        <v>118</v>
      </c>
      <c r="C31960">
        <v>2018</v>
      </c>
      <c r="D31960">
        <v>6</v>
      </c>
      <c r="E31960" t="s">
        <v>31603</v>
      </c>
      <c r="F31960" t="s">
        <v>39420</v>
      </c>
      <c r="G31960" t="s">
        <v>69919</v>
      </c>
      <c r="H31960" t="s">
        <v>101742</v>
      </c>
      <c r="I31960" t="s">
        <v>109186</v>
      </c>
      <c r="J31960" t="s">
        <v>139272</v>
      </c>
      <c r="K31960" t="s">
        <v>145980</v>
      </c>
      <c r="L31960" t="s">
        <v>147005</v>
      </c>
      <c r="M31960" t="s">
        <v>148214</v>
      </c>
      <c r="N31960" t="s">
        <v>152578</v>
      </c>
      <c r="O31960" t="s">
        <v>153564</v>
      </c>
      <c r="P31960" t="s">
        <v>154682</v>
      </c>
      <c r="Q31960">
        <v>1</v>
      </c>
      <c r="R31960">
        <v>1</v>
      </c>
      <c r="S31960">
        <v>0</v>
      </c>
    </row>
    <row r="31961" spans="1:19" x14ac:dyDescent="0.35">
      <c r="A31961">
        <v>942</v>
      </c>
      <c r="B31961" t="s">
        <v>118</v>
      </c>
      <c r="C31961">
        <v>2018</v>
      </c>
      <c r="D31961">
        <v>7</v>
      </c>
      <c r="E31961" t="s">
        <v>31604</v>
      </c>
      <c r="F31961" t="s">
        <v>39420</v>
      </c>
      <c r="G31961" t="s">
        <v>69920</v>
      </c>
      <c r="H31961" t="s">
        <v>101743</v>
      </c>
      <c r="I31961" t="s">
        <v>109186</v>
      </c>
      <c r="J31961" t="s">
        <v>139273</v>
      </c>
      <c r="K31961" t="s">
        <v>145980</v>
      </c>
      <c r="L31961" t="s">
        <v>147005</v>
      </c>
      <c r="M31961" t="s">
        <v>148214</v>
      </c>
      <c r="N31961" t="s">
        <v>152578</v>
      </c>
      <c r="O31961" t="s">
        <v>153564</v>
      </c>
      <c r="P31961" t="s">
        <v>154682</v>
      </c>
      <c r="Q31961">
        <v>1</v>
      </c>
      <c r="R31961">
        <v>1</v>
      </c>
      <c r="S31961">
        <v>0</v>
      </c>
    </row>
    <row r="31962" spans="1:19" x14ac:dyDescent="0.35">
      <c r="A31962">
        <v>942</v>
      </c>
      <c r="B31962" t="s">
        <v>118</v>
      </c>
      <c r="C31962">
        <v>2018</v>
      </c>
      <c r="D31962">
        <v>8</v>
      </c>
      <c r="E31962" t="s">
        <v>31605</v>
      </c>
      <c r="F31962" t="s">
        <v>39420</v>
      </c>
      <c r="G31962" t="s">
        <v>69921</v>
      </c>
      <c r="H31962" t="s">
        <v>101744</v>
      </c>
      <c r="I31962" t="s">
        <v>109186</v>
      </c>
      <c r="J31962" t="s">
        <v>139274</v>
      </c>
      <c r="K31962" t="s">
        <v>145980</v>
      </c>
      <c r="L31962" t="s">
        <v>147005</v>
      </c>
      <c r="M31962" t="s">
        <v>148214</v>
      </c>
      <c r="N31962" t="s">
        <v>152578</v>
      </c>
      <c r="O31962" t="s">
        <v>153564</v>
      </c>
      <c r="P31962" t="s">
        <v>154682</v>
      </c>
      <c r="Q31962">
        <v>1</v>
      </c>
      <c r="R31962">
        <v>1</v>
      </c>
      <c r="S31962">
        <v>0</v>
      </c>
    </row>
    <row r="31963" spans="1:19" x14ac:dyDescent="0.35">
      <c r="A31963">
        <v>942</v>
      </c>
      <c r="B31963" t="s">
        <v>118</v>
      </c>
      <c r="C31963">
        <v>2018</v>
      </c>
      <c r="D31963">
        <v>9</v>
      </c>
      <c r="E31963" t="s">
        <v>31606</v>
      </c>
      <c r="F31963" t="s">
        <v>39420</v>
      </c>
      <c r="G31963" t="s">
        <v>69922</v>
      </c>
      <c r="H31963" t="s">
        <v>101745</v>
      </c>
      <c r="I31963" t="s">
        <v>109186</v>
      </c>
      <c r="J31963" t="s">
        <v>139275</v>
      </c>
      <c r="K31963" t="s">
        <v>145980</v>
      </c>
      <c r="L31963" t="s">
        <v>147005</v>
      </c>
      <c r="M31963" t="s">
        <v>148214</v>
      </c>
      <c r="N31963" t="s">
        <v>152578</v>
      </c>
      <c r="O31963" t="s">
        <v>153564</v>
      </c>
      <c r="P31963" t="s">
        <v>154682</v>
      </c>
      <c r="Q31963">
        <v>1</v>
      </c>
      <c r="R31963">
        <v>1</v>
      </c>
      <c r="S31963">
        <v>0</v>
      </c>
    </row>
    <row r="31964" spans="1:19" x14ac:dyDescent="0.35">
      <c r="A31964">
        <v>942</v>
      </c>
      <c r="B31964" t="s">
        <v>118</v>
      </c>
      <c r="C31964">
        <v>2018</v>
      </c>
      <c r="D31964">
        <v>10</v>
      </c>
      <c r="E31964" t="s">
        <v>31607</v>
      </c>
      <c r="F31964" t="s">
        <v>39420</v>
      </c>
      <c r="G31964" t="s">
        <v>69923</v>
      </c>
      <c r="H31964" t="s">
        <v>101746</v>
      </c>
      <c r="I31964" t="s">
        <v>109186</v>
      </c>
      <c r="J31964" t="s">
        <v>139276</v>
      </c>
      <c r="K31964" t="s">
        <v>145980</v>
      </c>
      <c r="L31964" t="s">
        <v>147005</v>
      </c>
      <c r="M31964" t="s">
        <v>148214</v>
      </c>
      <c r="N31964" t="s">
        <v>152578</v>
      </c>
      <c r="O31964" t="s">
        <v>153564</v>
      </c>
      <c r="P31964" t="s">
        <v>154682</v>
      </c>
      <c r="Q31964">
        <v>1</v>
      </c>
      <c r="R31964">
        <v>1</v>
      </c>
      <c r="S31964">
        <v>0</v>
      </c>
    </row>
    <row r="31965" spans="1:19" x14ac:dyDescent="0.35">
      <c r="A31965">
        <v>942</v>
      </c>
      <c r="B31965" t="s">
        <v>118</v>
      </c>
      <c r="C31965">
        <v>2018</v>
      </c>
      <c r="D31965">
        <v>11</v>
      </c>
      <c r="E31965" t="s">
        <v>31608</v>
      </c>
      <c r="F31965" t="s">
        <v>39420</v>
      </c>
      <c r="G31965" t="s">
        <v>69924</v>
      </c>
      <c r="H31965" t="s">
        <v>101747</v>
      </c>
      <c r="I31965" t="s">
        <v>109186</v>
      </c>
      <c r="J31965" t="s">
        <v>139277</v>
      </c>
      <c r="K31965" t="s">
        <v>145980</v>
      </c>
      <c r="L31965" t="s">
        <v>147005</v>
      </c>
      <c r="M31965" t="s">
        <v>148214</v>
      </c>
      <c r="N31965" t="s">
        <v>152578</v>
      </c>
      <c r="O31965" t="s">
        <v>153564</v>
      </c>
      <c r="P31965" t="s">
        <v>154682</v>
      </c>
      <c r="Q31965">
        <v>1</v>
      </c>
      <c r="R31965">
        <v>1</v>
      </c>
      <c r="S31965">
        <v>0</v>
      </c>
    </row>
    <row r="31966" spans="1:19" x14ac:dyDescent="0.35">
      <c r="A31966">
        <v>942</v>
      </c>
      <c r="B31966" t="s">
        <v>118</v>
      </c>
      <c r="C31966">
        <v>2018</v>
      </c>
      <c r="D31966">
        <v>12</v>
      </c>
      <c r="E31966" t="s">
        <v>31609</v>
      </c>
      <c r="F31966" t="s">
        <v>39420</v>
      </c>
      <c r="G31966" t="s">
        <v>69925</v>
      </c>
      <c r="H31966" t="s">
        <v>101748</v>
      </c>
      <c r="I31966" t="s">
        <v>109186</v>
      </c>
      <c r="J31966" t="s">
        <v>139278</v>
      </c>
      <c r="K31966" t="s">
        <v>145980</v>
      </c>
      <c r="L31966" t="s">
        <v>147005</v>
      </c>
      <c r="M31966" t="s">
        <v>148214</v>
      </c>
      <c r="N31966" t="s">
        <v>152578</v>
      </c>
      <c r="O31966" t="s">
        <v>153564</v>
      </c>
      <c r="P31966" t="s">
        <v>154682</v>
      </c>
      <c r="Q31966">
        <v>1</v>
      </c>
      <c r="R31966">
        <v>1</v>
      </c>
      <c r="S31966">
        <v>0</v>
      </c>
    </row>
    <row r="31967" spans="1:19" x14ac:dyDescent="0.35">
      <c r="A31967">
        <v>942</v>
      </c>
      <c r="B31967" t="s">
        <v>118</v>
      </c>
      <c r="C31967">
        <v>2019</v>
      </c>
      <c r="D31967">
        <v>1</v>
      </c>
      <c r="E31967" t="s">
        <v>31610</v>
      </c>
      <c r="F31967" t="s">
        <v>39420</v>
      </c>
      <c r="G31967" t="s">
        <v>69926</v>
      </c>
      <c r="H31967" t="s">
        <v>101749</v>
      </c>
      <c r="I31967" t="s">
        <v>109186</v>
      </c>
      <c r="J31967" t="s">
        <v>139279</v>
      </c>
      <c r="K31967" t="s">
        <v>145980</v>
      </c>
      <c r="L31967" t="s">
        <v>147005</v>
      </c>
      <c r="M31967" t="s">
        <v>148214</v>
      </c>
      <c r="N31967" t="s">
        <v>152578</v>
      </c>
      <c r="O31967" t="s">
        <v>153564</v>
      </c>
      <c r="P31967" t="s">
        <v>154682</v>
      </c>
      <c r="Q31967">
        <v>1</v>
      </c>
      <c r="R31967">
        <v>1</v>
      </c>
      <c r="S31967">
        <v>0</v>
      </c>
    </row>
    <row r="31968" spans="1:19" x14ac:dyDescent="0.35">
      <c r="A31968">
        <v>942</v>
      </c>
      <c r="B31968" t="s">
        <v>118</v>
      </c>
      <c r="C31968">
        <v>2019</v>
      </c>
      <c r="D31968">
        <v>2</v>
      </c>
      <c r="E31968" t="s">
        <v>31611</v>
      </c>
      <c r="F31968" t="s">
        <v>39420</v>
      </c>
      <c r="G31968" t="s">
        <v>69927</v>
      </c>
      <c r="H31968" t="s">
        <v>101750</v>
      </c>
      <c r="I31968" t="s">
        <v>109186</v>
      </c>
      <c r="J31968" t="s">
        <v>139280</v>
      </c>
      <c r="K31968" t="s">
        <v>145980</v>
      </c>
      <c r="L31968" t="s">
        <v>147005</v>
      </c>
      <c r="M31968" t="s">
        <v>148214</v>
      </c>
      <c r="N31968" t="s">
        <v>152578</v>
      </c>
      <c r="O31968" t="s">
        <v>153564</v>
      </c>
      <c r="P31968" t="s">
        <v>154682</v>
      </c>
      <c r="Q31968">
        <v>1</v>
      </c>
      <c r="R31968">
        <v>1</v>
      </c>
      <c r="S31968">
        <v>0</v>
      </c>
    </row>
    <row r="31969" spans="1:19" x14ac:dyDescent="0.35">
      <c r="A31969">
        <v>942</v>
      </c>
      <c r="B31969" t="s">
        <v>118</v>
      </c>
      <c r="C31969">
        <v>2019</v>
      </c>
      <c r="D31969">
        <v>3</v>
      </c>
      <c r="E31969" t="s">
        <v>31612</v>
      </c>
      <c r="F31969" t="s">
        <v>39420</v>
      </c>
      <c r="G31969" t="s">
        <v>69928</v>
      </c>
      <c r="H31969" t="s">
        <v>101751</v>
      </c>
      <c r="I31969" t="s">
        <v>109186</v>
      </c>
      <c r="J31969" t="s">
        <v>139281</v>
      </c>
      <c r="K31969" t="s">
        <v>145980</v>
      </c>
      <c r="L31969" t="s">
        <v>147005</v>
      </c>
      <c r="M31969" t="s">
        <v>148214</v>
      </c>
      <c r="N31969" t="s">
        <v>152578</v>
      </c>
      <c r="O31969" t="s">
        <v>153564</v>
      </c>
      <c r="P31969" t="s">
        <v>154682</v>
      </c>
      <c r="Q31969">
        <v>1</v>
      </c>
      <c r="R31969">
        <v>1</v>
      </c>
      <c r="S31969">
        <v>0</v>
      </c>
    </row>
    <row r="31970" spans="1:19" x14ac:dyDescent="0.35">
      <c r="A31970">
        <v>942</v>
      </c>
      <c r="B31970" t="s">
        <v>118</v>
      </c>
      <c r="C31970">
        <v>2019</v>
      </c>
      <c r="D31970">
        <v>4</v>
      </c>
      <c r="E31970" t="s">
        <v>31613</v>
      </c>
      <c r="F31970" t="s">
        <v>39420</v>
      </c>
      <c r="G31970" t="s">
        <v>69929</v>
      </c>
      <c r="H31970" t="s">
        <v>101752</v>
      </c>
      <c r="I31970" t="s">
        <v>109186</v>
      </c>
      <c r="J31970" t="s">
        <v>139282</v>
      </c>
      <c r="K31970" t="s">
        <v>145980</v>
      </c>
      <c r="L31970" t="s">
        <v>147005</v>
      </c>
      <c r="M31970" t="s">
        <v>148214</v>
      </c>
      <c r="N31970" t="s">
        <v>152578</v>
      </c>
      <c r="O31970" t="s">
        <v>153564</v>
      </c>
      <c r="P31970" t="s">
        <v>154682</v>
      </c>
      <c r="Q31970">
        <v>1</v>
      </c>
      <c r="R31970">
        <v>1</v>
      </c>
      <c r="S31970">
        <v>0</v>
      </c>
    </row>
    <row r="31971" spans="1:19" x14ac:dyDescent="0.35">
      <c r="A31971">
        <v>942</v>
      </c>
      <c r="B31971" t="s">
        <v>118</v>
      </c>
      <c r="C31971">
        <v>2019</v>
      </c>
      <c r="D31971">
        <v>5</v>
      </c>
      <c r="E31971" t="s">
        <v>31614</v>
      </c>
      <c r="F31971" t="s">
        <v>39420</v>
      </c>
      <c r="G31971" t="s">
        <v>69930</v>
      </c>
      <c r="H31971" t="s">
        <v>101753</v>
      </c>
      <c r="I31971" t="s">
        <v>109186</v>
      </c>
      <c r="J31971" t="s">
        <v>139283</v>
      </c>
      <c r="K31971" t="s">
        <v>145980</v>
      </c>
      <c r="L31971" t="s">
        <v>147005</v>
      </c>
      <c r="M31971" t="s">
        <v>148214</v>
      </c>
      <c r="N31971" t="s">
        <v>152578</v>
      </c>
      <c r="O31971" t="s">
        <v>153564</v>
      </c>
      <c r="P31971" t="s">
        <v>154682</v>
      </c>
      <c r="Q31971">
        <v>1</v>
      </c>
      <c r="R31971">
        <v>1</v>
      </c>
      <c r="S31971">
        <v>0</v>
      </c>
    </row>
    <row r="31972" spans="1:19" x14ac:dyDescent="0.35">
      <c r="A31972">
        <v>942</v>
      </c>
      <c r="B31972" t="s">
        <v>118</v>
      </c>
      <c r="C31972">
        <v>2019</v>
      </c>
      <c r="D31972">
        <v>6</v>
      </c>
      <c r="E31972" t="s">
        <v>31615</v>
      </c>
      <c r="F31972" t="s">
        <v>39420</v>
      </c>
      <c r="G31972" t="s">
        <v>69931</v>
      </c>
      <c r="H31972" t="s">
        <v>101754</v>
      </c>
      <c r="I31972" t="s">
        <v>109186</v>
      </c>
      <c r="J31972" t="s">
        <v>139284</v>
      </c>
      <c r="K31972" t="s">
        <v>145980</v>
      </c>
      <c r="L31972" t="s">
        <v>147005</v>
      </c>
      <c r="M31972" t="s">
        <v>148214</v>
      </c>
      <c r="N31972" t="s">
        <v>152578</v>
      </c>
      <c r="O31972" t="s">
        <v>153564</v>
      </c>
      <c r="P31972" t="s">
        <v>154682</v>
      </c>
      <c r="Q31972">
        <v>1</v>
      </c>
      <c r="R31972">
        <v>1</v>
      </c>
      <c r="S31972">
        <v>0</v>
      </c>
    </row>
    <row r="31973" spans="1:19" x14ac:dyDescent="0.35">
      <c r="A31973">
        <v>942</v>
      </c>
      <c r="B31973" t="s">
        <v>118</v>
      </c>
      <c r="C31973">
        <v>2019</v>
      </c>
      <c r="D31973">
        <v>7</v>
      </c>
      <c r="E31973" t="s">
        <v>31616</v>
      </c>
      <c r="F31973" t="s">
        <v>39420</v>
      </c>
      <c r="G31973" t="s">
        <v>69932</v>
      </c>
      <c r="H31973" t="s">
        <v>101755</v>
      </c>
      <c r="I31973" t="s">
        <v>109186</v>
      </c>
      <c r="J31973" t="s">
        <v>139285</v>
      </c>
      <c r="K31973" t="s">
        <v>145980</v>
      </c>
      <c r="L31973" t="s">
        <v>147005</v>
      </c>
      <c r="M31973" t="s">
        <v>148214</v>
      </c>
      <c r="N31973" t="s">
        <v>152578</v>
      </c>
      <c r="O31973" t="s">
        <v>153564</v>
      </c>
      <c r="P31973" t="s">
        <v>154682</v>
      </c>
      <c r="Q31973">
        <v>0</v>
      </c>
      <c r="R31973">
        <v>1</v>
      </c>
      <c r="S31973">
        <v>0</v>
      </c>
    </row>
    <row r="31974" spans="1:19" x14ac:dyDescent="0.35">
      <c r="A31974">
        <v>942</v>
      </c>
      <c r="B31974" t="s">
        <v>118</v>
      </c>
      <c r="C31974">
        <v>2019</v>
      </c>
      <c r="D31974">
        <v>8</v>
      </c>
      <c r="E31974" t="s">
        <v>31617</v>
      </c>
      <c r="F31974" t="s">
        <v>39420</v>
      </c>
      <c r="G31974" t="s">
        <v>69933</v>
      </c>
      <c r="H31974" t="s">
        <v>101756</v>
      </c>
      <c r="I31974" t="s">
        <v>109186</v>
      </c>
      <c r="J31974" t="s">
        <v>139286</v>
      </c>
      <c r="K31974" t="s">
        <v>145980</v>
      </c>
      <c r="L31974" t="s">
        <v>147005</v>
      </c>
      <c r="M31974" t="s">
        <v>148214</v>
      </c>
      <c r="N31974" t="s">
        <v>152578</v>
      </c>
      <c r="O31974" t="s">
        <v>153564</v>
      </c>
      <c r="P31974" t="s">
        <v>154682</v>
      </c>
      <c r="Q31974">
        <v>0</v>
      </c>
      <c r="R31974">
        <v>1</v>
      </c>
      <c r="S31974">
        <v>0</v>
      </c>
    </row>
    <row r="31975" spans="1:19" x14ac:dyDescent="0.35">
      <c r="A31975">
        <v>942</v>
      </c>
      <c r="B31975" t="s">
        <v>118</v>
      </c>
      <c r="C31975">
        <v>2019</v>
      </c>
      <c r="D31975">
        <v>9</v>
      </c>
      <c r="E31975" t="s">
        <v>31618</v>
      </c>
      <c r="F31975" t="s">
        <v>39420</v>
      </c>
      <c r="G31975" t="s">
        <v>69934</v>
      </c>
      <c r="H31975" t="s">
        <v>101757</v>
      </c>
      <c r="I31975" t="s">
        <v>109186</v>
      </c>
      <c r="J31975" t="s">
        <v>139287</v>
      </c>
      <c r="K31975" t="s">
        <v>145980</v>
      </c>
      <c r="L31975" t="s">
        <v>147005</v>
      </c>
      <c r="M31975" t="s">
        <v>148214</v>
      </c>
      <c r="N31975" t="s">
        <v>152578</v>
      </c>
      <c r="O31975" t="s">
        <v>153564</v>
      </c>
      <c r="P31975" t="s">
        <v>154682</v>
      </c>
      <c r="Q31975">
        <v>1</v>
      </c>
      <c r="R31975">
        <v>1</v>
      </c>
      <c r="S31975">
        <v>0</v>
      </c>
    </row>
    <row r="31976" spans="1:19" x14ac:dyDescent="0.35">
      <c r="A31976">
        <v>942</v>
      </c>
      <c r="B31976" t="s">
        <v>118</v>
      </c>
      <c r="C31976">
        <v>2019</v>
      </c>
      <c r="D31976">
        <v>10</v>
      </c>
      <c r="E31976" t="s">
        <v>31619</v>
      </c>
      <c r="F31976" t="s">
        <v>39420</v>
      </c>
      <c r="G31976" t="s">
        <v>69935</v>
      </c>
      <c r="H31976" t="s">
        <v>101758</v>
      </c>
      <c r="I31976" t="s">
        <v>109186</v>
      </c>
      <c r="J31976" t="s">
        <v>139288</v>
      </c>
      <c r="K31976" t="s">
        <v>145980</v>
      </c>
      <c r="L31976" t="s">
        <v>147005</v>
      </c>
      <c r="M31976" t="s">
        <v>148214</v>
      </c>
      <c r="N31976" t="s">
        <v>152578</v>
      </c>
      <c r="O31976" t="s">
        <v>153564</v>
      </c>
      <c r="P31976" t="s">
        <v>154682</v>
      </c>
      <c r="Q31976">
        <v>1</v>
      </c>
      <c r="R31976">
        <v>1</v>
      </c>
      <c r="S31976">
        <v>0</v>
      </c>
    </row>
    <row r="31977" spans="1:19" x14ac:dyDescent="0.35">
      <c r="A31977">
        <v>942</v>
      </c>
      <c r="B31977" t="s">
        <v>118</v>
      </c>
      <c r="C31977">
        <v>2019</v>
      </c>
      <c r="D31977">
        <v>11</v>
      </c>
      <c r="E31977" t="s">
        <v>31620</v>
      </c>
      <c r="F31977" t="s">
        <v>39420</v>
      </c>
      <c r="G31977" t="s">
        <v>69936</v>
      </c>
      <c r="H31977" t="s">
        <v>101759</v>
      </c>
      <c r="I31977" t="s">
        <v>109186</v>
      </c>
      <c r="J31977" t="s">
        <v>139289</v>
      </c>
      <c r="K31977" t="s">
        <v>145980</v>
      </c>
      <c r="L31977" t="s">
        <v>147005</v>
      </c>
      <c r="M31977" t="s">
        <v>148214</v>
      </c>
      <c r="N31977" t="s">
        <v>152578</v>
      </c>
      <c r="O31977" t="s">
        <v>153564</v>
      </c>
      <c r="P31977" t="s">
        <v>154682</v>
      </c>
      <c r="Q31977">
        <v>1</v>
      </c>
      <c r="R31977">
        <v>1</v>
      </c>
      <c r="S31977">
        <v>0</v>
      </c>
    </row>
    <row r="31978" spans="1:19" x14ac:dyDescent="0.35">
      <c r="A31978">
        <v>942</v>
      </c>
      <c r="B31978" t="s">
        <v>118</v>
      </c>
      <c r="C31978">
        <v>2019</v>
      </c>
      <c r="D31978">
        <v>12</v>
      </c>
      <c r="E31978" t="s">
        <v>31621</v>
      </c>
      <c r="F31978" t="s">
        <v>39420</v>
      </c>
      <c r="G31978" t="s">
        <v>69937</v>
      </c>
      <c r="H31978" t="s">
        <v>101760</v>
      </c>
      <c r="I31978" t="s">
        <v>109186</v>
      </c>
      <c r="J31978" t="s">
        <v>139290</v>
      </c>
      <c r="K31978" t="s">
        <v>145980</v>
      </c>
      <c r="L31978" t="s">
        <v>147005</v>
      </c>
      <c r="M31978" t="s">
        <v>148214</v>
      </c>
      <c r="N31978" t="s">
        <v>152578</v>
      </c>
      <c r="O31978" t="s">
        <v>153564</v>
      </c>
      <c r="P31978" t="s">
        <v>154682</v>
      </c>
      <c r="Q31978">
        <v>1</v>
      </c>
      <c r="R31978">
        <v>1</v>
      </c>
      <c r="S31978">
        <v>0</v>
      </c>
    </row>
    <row r="31979" spans="1:19" x14ac:dyDescent="0.35">
      <c r="A31979">
        <v>942</v>
      </c>
      <c r="B31979" t="s">
        <v>118</v>
      </c>
      <c r="C31979">
        <v>2020</v>
      </c>
      <c r="D31979">
        <v>1</v>
      </c>
      <c r="E31979" t="s">
        <v>31622</v>
      </c>
      <c r="F31979" t="s">
        <v>39420</v>
      </c>
      <c r="G31979" t="s">
        <v>69938</v>
      </c>
      <c r="H31979" t="s">
        <v>101761</v>
      </c>
      <c r="I31979" t="s">
        <v>109186</v>
      </c>
      <c r="J31979" t="s">
        <v>139291</v>
      </c>
      <c r="K31979" t="s">
        <v>145980</v>
      </c>
      <c r="L31979" t="s">
        <v>147005</v>
      </c>
      <c r="M31979" t="s">
        <v>148214</v>
      </c>
      <c r="N31979" t="s">
        <v>152578</v>
      </c>
      <c r="O31979" t="s">
        <v>153564</v>
      </c>
      <c r="P31979" t="s">
        <v>154682</v>
      </c>
      <c r="Q31979">
        <v>1</v>
      </c>
      <c r="R31979">
        <v>1</v>
      </c>
      <c r="S31979">
        <v>0</v>
      </c>
    </row>
    <row r="31980" spans="1:19" x14ac:dyDescent="0.35">
      <c r="A31980">
        <v>942</v>
      </c>
      <c r="B31980" t="s">
        <v>118</v>
      </c>
      <c r="C31980">
        <v>2020</v>
      </c>
      <c r="D31980">
        <v>2</v>
      </c>
      <c r="E31980" t="s">
        <v>31623</v>
      </c>
      <c r="F31980" t="s">
        <v>39420</v>
      </c>
      <c r="G31980" t="s">
        <v>69939</v>
      </c>
      <c r="H31980" t="s">
        <v>101762</v>
      </c>
      <c r="I31980" t="s">
        <v>109186</v>
      </c>
      <c r="J31980" t="s">
        <v>139292</v>
      </c>
      <c r="K31980" t="s">
        <v>145980</v>
      </c>
      <c r="L31980" t="s">
        <v>147005</v>
      </c>
      <c r="M31980" t="s">
        <v>148214</v>
      </c>
      <c r="N31980" t="s">
        <v>152578</v>
      </c>
      <c r="O31980" t="s">
        <v>153564</v>
      </c>
      <c r="P31980" t="s">
        <v>154682</v>
      </c>
      <c r="Q31980">
        <v>1</v>
      </c>
      <c r="R31980">
        <v>1</v>
      </c>
      <c r="S31980">
        <v>0</v>
      </c>
    </row>
    <row r="31981" spans="1:19" x14ac:dyDescent="0.35">
      <c r="A31981">
        <v>942</v>
      </c>
      <c r="B31981" t="s">
        <v>118</v>
      </c>
      <c r="C31981">
        <v>2020</v>
      </c>
      <c r="D31981">
        <v>3</v>
      </c>
      <c r="E31981" t="s">
        <v>31624</v>
      </c>
      <c r="F31981" t="s">
        <v>39420</v>
      </c>
      <c r="G31981" t="s">
        <v>69940</v>
      </c>
      <c r="H31981" t="s">
        <v>101763</v>
      </c>
      <c r="I31981" t="s">
        <v>109186</v>
      </c>
      <c r="J31981" t="s">
        <v>139293</v>
      </c>
      <c r="K31981" t="s">
        <v>145980</v>
      </c>
      <c r="L31981" t="s">
        <v>147005</v>
      </c>
      <c r="M31981" t="s">
        <v>148214</v>
      </c>
      <c r="N31981" t="s">
        <v>152578</v>
      </c>
      <c r="O31981" t="s">
        <v>153564</v>
      </c>
      <c r="P31981" t="s">
        <v>154682</v>
      </c>
      <c r="Q31981">
        <v>1</v>
      </c>
      <c r="R31981">
        <v>1</v>
      </c>
      <c r="S31981">
        <v>0</v>
      </c>
    </row>
    <row r="31982" spans="1:19" x14ac:dyDescent="0.35">
      <c r="A31982">
        <v>942</v>
      </c>
      <c r="B31982" t="s">
        <v>118</v>
      </c>
      <c r="C31982">
        <v>2020</v>
      </c>
      <c r="D31982">
        <v>4</v>
      </c>
      <c r="E31982" t="s">
        <v>31625</v>
      </c>
      <c r="F31982" t="s">
        <v>39420</v>
      </c>
      <c r="G31982" t="s">
        <v>69941</v>
      </c>
      <c r="H31982" t="s">
        <v>101764</v>
      </c>
      <c r="I31982" t="s">
        <v>109186</v>
      </c>
      <c r="J31982" t="s">
        <v>139294</v>
      </c>
      <c r="K31982" t="s">
        <v>145980</v>
      </c>
      <c r="L31982" t="s">
        <v>147005</v>
      </c>
      <c r="M31982" t="s">
        <v>148214</v>
      </c>
      <c r="N31982" t="s">
        <v>152578</v>
      </c>
      <c r="O31982" t="s">
        <v>153564</v>
      </c>
      <c r="P31982" t="s">
        <v>154682</v>
      </c>
      <c r="Q31982">
        <v>1</v>
      </c>
      <c r="R31982">
        <v>1</v>
      </c>
      <c r="S31982">
        <v>0</v>
      </c>
    </row>
    <row r="31983" spans="1:19" x14ac:dyDescent="0.35">
      <c r="A31983">
        <v>942</v>
      </c>
      <c r="B31983" t="s">
        <v>118</v>
      </c>
      <c r="C31983">
        <v>2020</v>
      </c>
      <c r="D31983">
        <v>5</v>
      </c>
      <c r="E31983" t="s">
        <v>31626</v>
      </c>
      <c r="F31983" t="s">
        <v>39420</v>
      </c>
      <c r="G31983" t="s">
        <v>69942</v>
      </c>
      <c r="H31983" t="s">
        <v>101765</v>
      </c>
      <c r="I31983" t="s">
        <v>109186</v>
      </c>
      <c r="J31983" t="s">
        <v>139295</v>
      </c>
      <c r="K31983" t="s">
        <v>145980</v>
      </c>
      <c r="L31983" t="s">
        <v>147005</v>
      </c>
      <c r="M31983" t="s">
        <v>148214</v>
      </c>
      <c r="N31983" t="s">
        <v>152578</v>
      </c>
      <c r="O31983" t="s">
        <v>153564</v>
      </c>
      <c r="P31983" t="s">
        <v>154682</v>
      </c>
      <c r="Q31983">
        <v>1</v>
      </c>
      <c r="R31983">
        <v>1</v>
      </c>
      <c r="S31983">
        <v>0</v>
      </c>
    </row>
    <row r="31984" spans="1:19" x14ac:dyDescent="0.35">
      <c r="A31984">
        <v>942</v>
      </c>
      <c r="B31984" t="s">
        <v>118</v>
      </c>
      <c r="C31984">
        <v>2020</v>
      </c>
      <c r="D31984">
        <v>6</v>
      </c>
      <c r="E31984" t="s">
        <v>31627</v>
      </c>
      <c r="F31984" t="s">
        <v>39420</v>
      </c>
      <c r="G31984" t="s">
        <v>69943</v>
      </c>
      <c r="H31984" t="s">
        <v>101766</v>
      </c>
      <c r="I31984" t="s">
        <v>109186</v>
      </c>
      <c r="J31984" t="s">
        <v>139296</v>
      </c>
      <c r="K31984" t="s">
        <v>145980</v>
      </c>
      <c r="L31984" t="s">
        <v>147005</v>
      </c>
      <c r="M31984" t="s">
        <v>148214</v>
      </c>
      <c r="N31984" t="s">
        <v>152578</v>
      </c>
      <c r="O31984" t="s">
        <v>153564</v>
      </c>
      <c r="P31984" t="s">
        <v>154682</v>
      </c>
      <c r="Q31984">
        <v>0</v>
      </c>
      <c r="R31984">
        <v>1</v>
      </c>
      <c r="S31984">
        <v>0</v>
      </c>
    </row>
    <row r="31985" spans="1:19" x14ac:dyDescent="0.35">
      <c r="A31985">
        <v>942</v>
      </c>
      <c r="B31985" t="s">
        <v>118</v>
      </c>
      <c r="C31985">
        <v>2020</v>
      </c>
      <c r="D31985">
        <v>7</v>
      </c>
      <c r="E31985" t="s">
        <v>31628</v>
      </c>
      <c r="F31985" t="s">
        <v>39420</v>
      </c>
      <c r="G31985" t="s">
        <v>69944</v>
      </c>
      <c r="H31985" t="s">
        <v>101767</v>
      </c>
      <c r="I31985" t="s">
        <v>109186</v>
      </c>
      <c r="J31985" t="s">
        <v>139297</v>
      </c>
      <c r="K31985" t="s">
        <v>145980</v>
      </c>
      <c r="L31985" t="s">
        <v>147005</v>
      </c>
      <c r="M31985" t="s">
        <v>148214</v>
      </c>
      <c r="N31985" t="s">
        <v>152578</v>
      </c>
      <c r="O31985" t="s">
        <v>153564</v>
      </c>
      <c r="P31985" t="s">
        <v>154682</v>
      </c>
      <c r="Q31985">
        <v>1</v>
      </c>
      <c r="R31985">
        <v>1</v>
      </c>
      <c r="S31985">
        <v>0</v>
      </c>
    </row>
    <row r="31986" spans="1:19" x14ac:dyDescent="0.35">
      <c r="A31986">
        <v>942</v>
      </c>
      <c r="B31986" t="s">
        <v>118</v>
      </c>
      <c r="C31986">
        <v>2020</v>
      </c>
      <c r="D31986">
        <v>8</v>
      </c>
      <c r="E31986" t="s">
        <v>31629</v>
      </c>
      <c r="F31986" t="s">
        <v>39420</v>
      </c>
      <c r="G31986" t="s">
        <v>69945</v>
      </c>
      <c r="H31986" t="s">
        <v>101768</v>
      </c>
      <c r="I31986" t="s">
        <v>109186</v>
      </c>
      <c r="J31986" t="s">
        <v>139298</v>
      </c>
      <c r="K31986" t="s">
        <v>145980</v>
      </c>
      <c r="L31986" t="s">
        <v>147005</v>
      </c>
      <c r="M31986" t="s">
        <v>148214</v>
      </c>
      <c r="N31986" t="s">
        <v>152578</v>
      </c>
      <c r="O31986" t="s">
        <v>153564</v>
      </c>
      <c r="P31986" t="s">
        <v>154682</v>
      </c>
      <c r="Q31986">
        <v>1</v>
      </c>
      <c r="R31986">
        <v>1</v>
      </c>
      <c r="S31986">
        <v>0</v>
      </c>
    </row>
    <row r="31987" spans="1:19" x14ac:dyDescent="0.35">
      <c r="A31987">
        <v>942</v>
      </c>
      <c r="B31987" t="s">
        <v>118</v>
      </c>
      <c r="C31987">
        <v>2020</v>
      </c>
      <c r="D31987">
        <v>9</v>
      </c>
      <c r="E31987" t="s">
        <v>31630</v>
      </c>
      <c r="F31987" t="s">
        <v>39420</v>
      </c>
      <c r="G31987" t="s">
        <v>69946</v>
      </c>
      <c r="H31987" t="s">
        <v>101769</v>
      </c>
      <c r="I31987" t="s">
        <v>109186</v>
      </c>
      <c r="J31987" t="s">
        <v>139299</v>
      </c>
      <c r="K31987" t="s">
        <v>145980</v>
      </c>
      <c r="L31987" t="s">
        <v>147005</v>
      </c>
      <c r="M31987" t="s">
        <v>148214</v>
      </c>
      <c r="N31987" t="s">
        <v>152578</v>
      </c>
      <c r="O31987" t="s">
        <v>153564</v>
      </c>
      <c r="P31987" t="s">
        <v>154682</v>
      </c>
      <c r="Q31987">
        <v>1</v>
      </c>
      <c r="R31987">
        <v>1</v>
      </c>
      <c r="S31987">
        <v>0</v>
      </c>
    </row>
    <row r="31988" spans="1:19" x14ac:dyDescent="0.35">
      <c r="A31988">
        <v>942</v>
      </c>
      <c r="B31988" t="s">
        <v>118</v>
      </c>
      <c r="C31988">
        <v>2020</v>
      </c>
      <c r="D31988">
        <v>10</v>
      </c>
      <c r="E31988" t="s">
        <v>31631</v>
      </c>
      <c r="F31988" t="s">
        <v>39420</v>
      </c>
      <c r="G31988" t="s">
        <v>69947</v>
      </c>
      <c r="H31988" t="s">
        <v>101770</v>
      </c>
      <c r="I31988" t="s">
        <v>109186</v>
      </c>
      <c r="J31988" t="s">
        <v>139300</v>
      </c>
      <c r="K31988" t="s">
        <v>145980</v>
      </c>
      <c r="L31988" t="s">
        <v>147005</v>
      </c>
      <c r="M31988" t="s">
        <v>148214</v>
      </c>
      <c r="N31988" t="s">
        <v>152578</v>
      </c>
      <c r="O31988" t="s">
        <v>153564</v>
      </c>
      <c r="P31988" t="s">
        <v>154682</v>
      </c>
      <c r="Q31988">
        <v>1</v>
      </c>
      <c r="R31988">
        <v>1</v>
      </c>
      <c r="S31988">
        <v>0</v>
      </c>
    </row>
    <row r="31989" spans="1:19" x14ac:dyDescent="0.35">
      <c r="A31989">
        <v>942</v>
      </c>
      <c r="B31989" t="s">
        <v>118</v>
      </c>
      <c r="C31989">
        <v>2020</v>
      </c>
      <c r="D31989">
        <v>11</v>
      </c>
      <c r="E31989" t="s">
        <v>31632</v>
      </c>
      <c r="F31989" t="s">
        <v>39420</v>
      </c>
      <c r="G31989" t="s">
        <v>69948</v>
      </c>
      <c r="H31989" t="s">
        <v>101771</v>
      </c>
      <c r="I31989" t="s">
        <v>109186</v>
      </c>
      <c r="J31989" t="s">
        <v>139301</v>
      </c>
      <c r="K31989" t="s">
        <v>145980</v>
      </c>
      <c r="L31989" t="s">
        <v>147005</v>
      </c>
      <c r="M31989" t="s">
        <v>148214</v>
      </c>
      <c r="N31989" t="s">
        <v>152578</v>
      </c>
      <c r="O31989" t="s">
        <v>153564</v>
      </c>
      <c r="P31989" t="s">
        <v>154682</v>
      </c>
      <c r="Q31989">
        <v>1</v>
      </c>
      <c r="R31989">
        <v>1</v>
      </c>
      <c r="S31989">
        <v>0</v>
      </c>
    </row>
    <row r="31990" spans="1:19" x14ac:dyDescent="0.35">
      <c r="A31990">
        <v>942</v>
      </c>
      <c r="B31990" t="s">
        <v>118</v>
      </c>
      <c r="C31990">
        <v>2020</v>
      </c>
      <c r="D31990">
        <v>12</v>
      </c>
      <c r="E31990" t="s">
        <v>31633</v>
      </c>
      <c r="F31990" t="s">
        <v>39420</v>
      </c>
      <c r="G31990" t="s">
        <v>69949</v>
      </c>
      <c r="H31990" t="s">
        <v>101772</v>
      </c>
      <c r="I31990" t="s">
        <v>109186</v>
      </c>
      <c r="J31990" t="s">
        <v>139302</v>
      </c>
      <c r="K31990" t="s">
        <v>145980</v>
      </c>
      <c r="L31990" t="s">
        <v>147005</v>
      </c>
      <c r="M31990" t="s">
        <v>148214</v>
      </c>
      <c r="N31990" t="s">
        <v>152578</v>
      </c>
      <c r="O31990" t="s">
        <v>153564</v>
      </c>
      <c r="P31990" t="s">
        <v>154682</v>
      </c>
      <c r="Q31990">
        <v>0</v>
      </c>
      <c r="R31990">
        <v>1</v>
      </c>
      <c r="S31990">
        <v>0</v>
      </c>
    </row>
    <row r="31991" spans="1:19" x14ac:dyDescent="0.35">
      <c r="A31991">
        <v>942</v>
      </c>
      <c r="B31991" t="s">
        <v>118</v>
      </c>
      <c r="C31991">
        <v>2021</v>
      </c>
      <c r="D31991">
        <v>1</v>
      </c>
      <c r="E31991" t="s">
        <v>31634</v>
      </c>
      <c r="F31991" t="s">
        <v>39420</v>
      </c>
      <c r="G31991" t="s">
        <v>69950</v>
      </c>
      <c r="H31991" t="s">
        <v>101773</v>
      </c>
      <c r="I31991" t="s">
        <v>109186</v>
      </c>
      <c r="J31991" t="s">
        <v>139303</v>
      </c>
      <c r="K31991" t="s">
        <v>145980</v>
      </c>
      <c r="L31991" t="s">
        <v>147005</v>
      </c>
      <c r="M31991" t="s">
        <v>148214</v>
      </c>
      <c r="N31991" t="s">
        <v>152578</v>
      </c>
      <c r="O31991" t="s">
        <v>153564</v>
      </c>
      <c r="P31991" t="s">
        <v>154682</v>
      </c>
      <c r="Q31991">
        <v>1</v>
      </c>
    </row>
    <row r="31992" spans="1:19" x14ac:dyDescent="0.35">
      <c r="A31992">
        <v>942</v>
      </c>
      <c r="B31992" t="s">
        <v>118</v>
      </c>
      <c r="C31992">
        <v>2021</v>
      </c>
      <c r="D31992">
        <v>2</v>
      </c>
      <c r="E31992" t="s">
        <v>31635</v>
      </c>
      <c r="F31992" t="s">
        <v>39420</v>
      </c>
      <c r="G31992" t="s">
        <v>69951</v>
      </c>
      <c r="H31992" t="s">
        <v>101774</v>
      </c>
      <c r="I31992" t="s">
        <v>109186</v>
      </c>
      <c r="J31992" t="s">
        <v>139304</v>
      </c>
      <c r="K31992" t="s">
        <v>145980</v>
      </c>
      <c r="L31992" t="s">
        <v>147005</v>
      </c>
      <c r="M31992" t="s">
        <v>148214</v>
      </c>
      <c r="N31992" t="s">
        <v>152578</v>
      </c>
      <c r="O31992" t="s">
        <v>153564</v>
      </c>
      <c r="P31992" t="s">
        <v>154682</v>
      </c>
      <c r="Q31992">
        <v>1</v>
      </c>
    </row>
    <row r="31993" spans="1:19" x14ac:dyDescent="0.35">
      <c r="A31993">
        <v>942</v>
      </c>
      <c r="B31993" t="s">
        <v>118</v>
      </c>
      <c r="C31993">
        <v>2021</v>
      </c>
      <c r="D31993">
        <v>3</v>
      </c>
      <c r="E31993" t="s">
        <v>31636</v>
      </c>
      <c r="F31993" t="s">
        <v>39420</v>
      </c>
      <c r="G31993" t="s">
        <v>69952</v>
      </c>
      <c r="H31993" t="s">
        <v>101775</v>
      </c>
      <c r="I31993" t="s">
        <v>109186</v>
      </c>
      <c r="J31993" t="s">
        <v>139305</v>
      </c>
      <c r="K31993" t="s">
        <v>145980</v>
      </c>
      <c r="L31993" t="s">
        <v>147005</v>
      </c>
      <c r="M31993" t="s">
        <v>148214</v>
      </c>
      <c r="N31993" t="s">
        <v>152578</v>
      </c>
      <c r="O31993" t="s">
        <v>153564</v>
      </c>
      <c r="P31993" t="s">
        <v>154682</v>
      </c>
      <c r="Q31993">
        <v>1</v>
      </c>
    </row>
    <row r="31994" spans="1:19" x14ac:dyDescent="0.35">
      <c r="A31994">
        <v>942</v>
      </c>
      <c r="B31994" t="s">
        <v>118</v>
      </c>
      <c r="C31994">
        <v>2021</v>
      </c>
      <c r="D31994">
        <v>4</v>
      </c>
      <c r="E31994" t="s">
        <v>31637</v>
      </c>
      <c r="F31994" t="s">
        <v>39420</v>
      </c>
      <c r="G31994" t="s">
        <v>69953</v>
      </c>
      <c r="H31994" t="s">
        <v>101776</v>
      </c>
      <c r="I31994" t="s">
        <v>109186</v>
      </c>
      <c r="J31994" t="s">
        <v>139306</v>
      </c>
      <c r="K31994" t="s">
        <v>145980</v>
      </c>
      <c r="L31994" t="s">
        <v>147005</v>
      </c>
      <c r="M31994" t="s">
        <v>148214</v>
      </c>
      <c r="N31994" t="s">
        <v>152578</v>
      </c>
      <c r="O31994" t="s">
        <v>153564</v>
      </c>
      <c r="P31994" t="s">
        <v>154682</v>
      </c>
      <c r="Q31994">
        <v>1</v>
      </c>
    </row>
    <row r="31995" spans="1:19" x14ac:dyDescent="0.35">
      <c r="A31995">
        <v>942</v>
      </c>
      <c r="B31995" t="s">
        <v>118</v>
      </c>
      <c r="C31995">
        <v>2021</v>
      </c>
      <c r="D31995">
        <v>5</v>
      </c>
      <c r="E31995" t="s">
        <v>31638</v>
      </c>
      <c r="F31995" t="s">
        <v>39420</v>
      </c>
      <c r="G31995" t="s">
        <v>69954</v>
      </c>
      <c r="H31995" t="s">
        <v>101777</v>
      </c>
      <c r="I31995" t="s">
        <v>109186</v>
      </c>
      <c r="J31995" t="s">
        <v>139307</v>
      </c>
      <c r="K31995" t="s">
        <v>145980</v>
      </c>
      <c r="L31995" t="s">
        <v>147005</v>
      </c>
      <c r="M31995" t="s">
        <v>148214</v>
      </c>
      <c r="N31995" t="s">
        <v>152578</v>
      </c>
      <c r="O31995" t="s">
        <v>153564</v>
      </c>
      <c r="P31995" t="s">
        <v>154682</v>
      </c>
      <c r="Q31995">
        <v>1</v>
      </c>
    </row>
    <row r="31996" spans="1:19" x14ac:dyDescent="0.35">
      <c r="A31996">
        <v>942</v>
      </c>
      <c r="B31996" t="s">
        <v>118</v>
      </c>
      <c r="C31996">
        <v>2021</v>
      </c>
      <c r="D31996">
        <v>6</v>
      </c>
      <c r="E31996" t="s">
        <v>31639</v>
      </c>
      <c r="F31996" t="s">
        <v>39420</v>
      </c>
      <c r="G31996" t="s">
        <v>69955</v>
      </c>
      <c r="H31996" t="s">
        <v>101778</v>
      </c>
      <c r="I31996" t="s">
        <v>109186</v>
      </c>
      <c r="J31996" t="s">
        <v>139308</v>
      </c>
      <c r="K31996" t="s">
        <v>145980</v>
      </c>
      <c r="L31996" t="s">
        <v>147005</v>
      </c>
      <c r="M31996" t="s">
        <v>148214</v>
      </c>
      <c r="N31996" t="s">
        <v>152578</v>
      </c>
      <c r="O31996" t="s">
        <v>153564</v>
      </c>
      <c r="P31996" t="s">
        <v>154682</v>
      </c>
      <c r="Q31996">
        <v>1</v>
      </c>
    </row>
    <row r="31997" spans="1:19" x14ac:dyDescent="0.35">
      <c r="A31997">
        <v>942</v>
      </c>
      <c r="B31997" t="s">
        <v>118</v>
      </c>
      <c r="C31997">
        <v>2021</v>
      </c>
      <c r="D31997">
        <v>7</v>
      </c>
      <c r="E31997" t="s">
        <v>31640</v>
      </c>
      <c r="F31997" t="s">
        <v>39420</v>
      </c>
      <c r="G31997" t="s">
        <v>69956</v>
      </c>
      <c r="H31997" t="s">
        <v>101779</v>
      </c>
      <c r="I31997" t="s">
        <v>109186</v>
      </c>
      <c r="J31997" t="s">
        <v>139309</v>
      </c>
      <c r="K31997" t="s">
        <v>145980</v>
      </c>
      <c r="L31997" t="s">
        <v>147005</v>
      </c>
      <c r="M31997" t="s">
        <v>148214</v>
      </c>
      <c r="N31997" t="s">
        <v>152578</v>
      </c>
      <c r="O31997" t="s">
        <v>153564</v>
      </c>
      <c r="P31997" t="s">
        <v>154682</v>
      </c>
      <c r="Q31997">
        <v>1</v>
      </c>
    </row>
    <row r="31998" spans="1:19" x14ac:dyDescent="0.35">
      <c r="A31998">
        <v>942</v>
      </c>
      <c r="B31998" t="s">
        <v>118</v>
      </c>
      <c r="C31998">
        <v>2021</v>
      </c>
      <c r="D31998">
        <v>8</v>
      </c>
      <c r="E31998" t="s">
        <v>31641</v>
      </c>
      <c r="F31998" t="s">
        <v>39420</v>
      </c>
      <c r="G31998" t="s">
        <v>69957</v>
      </c>
      <c r="H31998" t="s">
        <v>101780</v>
      </c>
      <c r="I31998" t="s">
        <v>109186</v>
      </c>
      <c r="J31998" t="s">
        <v>139310</v>
      </c>
      <c r="K31998" t="s">
        <v>145980</v>
      </c>
      <c r="L31998" t="s">
        <v>147005</v>
      </c>
      <c r="M31998" t="s">
        <v>148214</v>
      </c>
      <c r="N31998" t="s">
        <v>152578</v>
      </c>
      <c r="O31998" t="s">
        <v>153564</v>
      </c>
      <c r="P31998" t="s">
        <v>154682</v>
      </c>
      <c r="Q31998">
        <v>1</v>
      </c>
    </row>
    <row r="31999" spans="1:19" x14ac:dyDescent="0.35">
      <c r="A31999">
        <v>942</v>
      </c>
      <c r="B31999" t="s">
        <v>118</v>
      </c>
      <c r="C31999">
        <v>2021</v>
      </c>
      <c r="D31999">
        <v>9</v>
      </c>
      <c r="E31999" t="s">
        <v>31642</v>
      </c>
      <c r="F31999" t="s">
        <v>39420</v>
      </c>
      <c r="G31999" t="s">
        <v>69958</v>
      </c>
      <c r="H31999" t="s">
        <v>101781</v>
      </c>
      <c r="I31999" t="s">
        <v>109186</v>
      </c>
      <c r="J31999" t="s">
        <v>139311</v>
      </c>
      <c r="K31999" t="s">
        <v>145980</v>
      </c>
      <c r="L31999" t="s">
        <v>147005</v>
      </c>
      <c r="M31999" t="s">
        <v>148214</v>
      </c>
      <c r="N31999" t="s">
        <v>152578</v>
      </c>
      <c r="O31999" t="s">
        <v>153564</v>
      </c>
      <c r="P31999" t="s">
        <v>154682</v>
      </c>
      <c r="Q31999">
        <v>1</v>
      </c>
    </row>
    <row r="32000" spans="1:19" x14ac:dyDescent="0.35">
      <c r="A32000">
        <v>942</v>
      </c>
      <c r="B32000" t="s">
        <v>118</v>
      </c>
      <c r="C32000">
        <v>2021</v>
      </c>
      <c r="D32000">
        <v>10</v>
      </c>
      <c r="E32000" t="s">
        <v>31643</v>
      </c>
      <c r="F32000" t="s">
        <v>39420</v>
      </c>
      <c r="G32000" t="s">
        <v>69959</v>
      </c>
      <c r="H32000" t="s">
        <v>101782</v>
      </c>
      <c r="I32000" t="s">
        <v>109186</v>
      </c>
      <c r="J32000" t="s">
        <v>139312</v>
      </c>
      <c r="K32000" t="s">
        <v>145980</v>
      </c>
      <c r="L32000" t="s">
        <v>147005</v>
      </c>
      <c r="M32000" t="s">
        <v>148214</v>
      </c>
      <c r="N32000" t="s">
        <v>152578</v>
      </c>
      <c r="O32000" t="s">
        <v>153564</v>
      </c>
      <c r="P32000" t="s">
        <v>154682</v>
      </c>
      <c r="Q32000">
        <v>1</v>
      </c>
    </row>
    <row r="32001" spans="1:17" x14ac:dyDescent="0.35">
      <c r="A32001">
        <v>942</v>
      </c>
      <c r="B32001" t="s">
        <v>118</v>
      </c>
      <c r="C32001">
        <v>2021</v>
      </c>
      <c r="D32001">
        <v>11</v>
      </c>
      <c r="E32001" t="s">
        <v>31644</v>
      </c>
      <c r="F32001" t="s">
        <v>39420</v>
      </c>
      <c r="G32001" t="s">
        <v>69960</v>
      </c>
      <c r="H32001" t="s">
        <v>101783</v>
      </c>
      <c r="I32001" t="s">
        <v>109186</v>
      </c>
      <c r="J32001" t="s">
        <v>139313</v>
      </c>
      <c r="K32001" t="s">
        <v>145980</v>
      </c>
      <c r="L32001" t="s">
        <v>147005</v>
      </c>
      <c r="M32001" t="s">
        <v>148214</v>
      </c>
      <c r="N32001" t="s">
        <v>152578</v>
      </c>
      <c r="O32001" t="s">
        <v>153564</v>
      </c>
      <c r="P32001" t="s">
        <v>154682</v>
      </c>
      <c r="Q32001">
        <v>1</v>
      </c>
    </row>
    <row r="32002" spans="1:17" x14ac:dyDescent="0.35">
      <c r="A32002">
        <v>942</v>
      </c>
      <c r="B32002" t="s">
        <v>118</v>
      </c>
      <c r="C32002">
        <v>2021</v>
      </c>
      <c r="D32002">
        <v>12</v>
      </c>
      <c r="E32002" t="s">
        <v>31645</v>
      </c>
      <c r="F32002" t="s">
        <v>39420</v>
      </c>
      <c r="G32002" t="s">
        <v>69961</v>
      </c>
      <c r="H32002" t="s">
        <v>101784</v>
      </c>
      <c r="I32002" t="s">
        <v>109186</v>
      </c>
      <c r="J32002" t="s">
        <v>139314</v>
      </c>
      <c r="K32002" t="s">
        <v>145980</v>
      </c>
      <c r="L32002" t="s">
        <v>147005</v>
      </c>
      <c r="M32002" t="s">
        <v>148214</v>
      </c>
      <c r="N32002" t="s">
        <v>152578</v>
      </c>
      <c r="O32002" t="s">
        <v>153564</v>
      </c>
      <c r="P32002" t="s">
        <v>154682</v>
      </c>
      <c r="Q32002">
        <v>1</v>
      </c>
    </row>
    <row r="32003" spans="1:17" x14ac:dyDescent="0.35">
      <c r="A32003">
        <v>942</v>
      </c>
      <c r="B32003" t="s">
        <v>118</v>
      </c>
      <c r="C32003">
        <v>2022</v>
      </c>
      <c r="D32003">
        <v>1</v>
      </c>
      <c r="E32003" t="s">
        <v>31646</v>
      </c>
      <c r="F32003" t="s">
        <v>39420</v>
      </c>
      <c r="G32003" t="s">
        <v>69962</v>
      </c>
      <c r="H32003" t="s">
        <v>101785</v>
      </c>
      <c r="I32003" t="s">
        <v>109186</v>
      </c>
      <c r="J32003" t="s">
        <v>139315</v>
      </c>
      <c r="K32003" t="s">
        <v>145980</v>
      </c>
      <c r="L32003" t="s">
        <v>147005</v>
      </c>
      <c r="M32003" t="s">
        <v>148214</v>
      </c>
      <c r="N32003" t="s">
        <v>152578</v>
      </c>
      <c r="O32003" t="s">
        <v>153564</v>
      </c>
      <c r="P32003" t="s">
        <v>154682</v>
      </c>
      <c r="Q32003">
        <v>1</v>
      </c>
    </row>
    <row r="32004" spans="1:17" x14ac:dyDescent="0.35">
      <c r="A32004">
        <v>942</v>
      </c>
      <c r="B32004" t="s">
        <v>118</v>
      </c>
      <c r="C32004">
        <v>2022</v>
      </c>
      <c r="D32004">
        <v>2</v>
      </c>
      <c r="E32004" t="s">
        <v>31647</v>
      </c>
      <c r="F32004" t="s">
        <v>39420</v>
      </c>
      <c r="G32004" t="s">
        <v>69963</v>
      </c>
      <c r="H32004" t="s">
        <v>101786</v>
      </c>
      <c r="I32004" t="s">
        <v>109186</v>
      </c>
      <c r="J32004" t="s">
        <v>139316</v>
      </c>
      <c r="K32004" t="s">
        <v>145980</v>
      </c>
      <c r="L32004" t="s">
        <v>147005</v>
      </c>
      <c r="M32004" t="s">
        <v>148214</v>
      </c>
      <c r="N32004" t="s">
        <v>152578</v>
      </c>
      <c r="O32004" t="s">
        <v>153564</v>
      </c>
      <c r="P32004" t="s">
        <v>154682</v>
      </c>
      <c r="Q32004">
        <v>1</v>
      </c>
    </row>
    <row r="32005" spans="1:17" x14ac:dyDescent="0.35">
      <c r="A32005">
        <v>942</v>
      </c>
      <c r="B32005" t="s">
        <v>118</v>
      </c>
      <c r="C32005">
        <v>2022</v>
      </c>
      <c r="D32005">
        <v>3</v>
      </c>
      <c r="E32005" t="s">
        <v>31648</v>
      </c>
      <c r="F32005" t="s">
        <v>39420</v>
      </c>
      <c r="G32005" t="s">
        <v>69964</v>
      </c>
      <c r="H32005" t="s">
        <v>101787</v>
      </c>
      <c r="I32005" t="s">
        <v>109186</v>
      </c>
      <c r="J32005" t="s">
        <v>139317</v>
      </c>
      <c r="K32005" t="s">
        <v>145980</v>
      </c>
      <c r="L32005" t="s">
        <v>147005</v>
      </c>
      <c r="M32005" t="s">
        <v>148214</v>
      </c>
      <c r="N32005" t="s">
        <v>152578</v>
      </c>
      <c r="O32005" t="s">
        <v>153564</v>
      </c>
      <c r="P32005" t="s">
        <v>154682</v>
      </c>
      <c r="Q32005">
        <v>1</v>
      </c>
    </row>
    <row r="32006" spans="1:17" x14ac:dyDescent="0.35">
      <c r="A32006">
        <v>942</v>
      </c>
      <c r="B32006" t="s">
        <v>118</v>
      </c>
      <c r="C32006">
        <v>2022</v>
      </c>
      <c r="D32006">
        <v>4</v>
      </c>
      <c r="E32006" t="s">
        <v>31649</v>
      </c>
      <c r="F32006" t="s">
        <v>39420</v>
      </c>
      <c r="G32006" t="s">
        <v>69965</v>
      </c>
      <c r="H32006" t="s">
        <v>101788</v>
      </c>
      <c r="I32006" t="s">
        <v>109186</v>
      </c>
      <c r="J32006" t="s">
        <v>139318</v>
      </c>
      <c r="K32006" t="s">
        <v>145980</v>
      </c>
      <c r="L32006" t="s">
        <v>147005</v>
      </c>
      <c r="M32006" t="s">
        <v>148214</v>
      </c>
      <c r="N32006" t="s">
        <v>152578</v>
      </c>
      <c r="O32006" t="s">
        <v>153564</v>
      </c>
      <c r="P32006" t="s">
        <v>154682</v>
      </c>
      <c r="Q32006">
        <v>0</v>
      </c>
    </row>
    <row r="32007" spans="1:17" x14ac:dyDescent="0.35">
      <c r="A32007">
        <v>942</v>
      </c>
      <c r="B32007" t="s">
        <v>118</v>
      </c>
      <c r="C32007">
        <v>2022</v>
      </c>
      <c r="D32007">
        <v>5</v>
      </c>
      <c r="E32007" t="s">
        <v>31650</v>
      </c>
      <c r="F32007" t="s">
        <v>39420</v>
      </c>
      <c r="G32007" t="s">
        <v>69966</v>
      </c>
      <c r="H32007" t="s">
        <v>101789</v>
      </c>
      <c r="I32007" t="s">
        <v>109186</v>
      </c>
      <c r="J32007" t="s">
        <v>139319</v>
      </c>
      <c r="K32007" t="s">
        <v>145980</v>
      </c>
      <c r="L32007" t="s">
        <v>147005</v>
      </c>
      <c r="M32007" t="s">
        <v>148214</v>
      </c>
      <c r="N32007" t="s">
        <v>152578</v>
      </c>
      <c r="O32007" t="s">
        <v>153564</v>
      </c>
      <c r="P32007" t="s">
        <v>154682</v>
      </c>
      <c r="Q32007">
        <v>1</v>
      </c>
    </row>
    <row r="32008" spans="1:17" x14ac:dyDescent="0.35">
      <c r="A32008">
        <v>942</v>
      </c>
      <c r="B32008" t="s">
        <v>118</v>
      </c>
      <c r="C32008">
        <v>2022</v>
      </c>
      <c r="D32008">
        <v>6</v>
      </c>
      <c r="E32008" t="s">
        <v>31651</v>
      </c>
      <c r="F32008" t="s">
        <v>39420</v>
      </c>
      <c r="G32008" t="s">
        <v>69967</v>
      </c>
      <c r="H32008" t="s">
        <v>101790</v>
      </c>
      <c r="I32008" t="s">
        <v>109186</v>
      </c>
      <c r="J32008" t="s">
        <v>139320</v>
      </c>
      <c r="K32008" t="s">
        <v>145980</v>
      </c>
      <c r="L32008" t="s">
        <v>147005</v>
      </c>
      <c r="M32008" t="s">
        <v>148214</v>
      </c>
      <c r="N32008" t="s">
        <v>152578</v>
      </c>
      <c r="O32008" t="s">
        <v>153564</v>
      </c>
      <c r="P32008" t="s">
        <v>154682</v>
      </c>
      <c r="Q32008">
        <v>1</v>
      </c>
    </row>
    <row r="32009" spans="1:17" x14ac:dyDescent="0.35">
      <c r="A32009">
        <v>942</v>
      </c>
      <c r="B32009" t="s">
        <v>118</v>
      </c>
      <c r="C32009">
        <v>2022</v>
      </c>
      <c r="D32009">
        <v>7</v>
      </c>
      <c r="E32009" t="s">
        <v>31652</v>
      </c>
      <c r="F32009" t="s">
        <v>39420</v>
      </c>
      <c r="G32009" t="s">
        <v>69968</v>
      </c>
      <c r="H32009" t="s">
        <v>101791</v>
      </c>
      <c r="I32009" t="s">
        <v>109186</v>
      </c>
      <c r="J32009" t="s">
        <v>139321</v>
      </c>
      <c r="K32009" t="s">
        <v>145980</v>
      </c>
      <c r="L32009" t="s">
        <v>147005</v>
      </c>
      <c r="M32009" t="s">
        <v>148214</v>
      </c>
      <c r="N32009" t="s">
        <v>152578</v>
      </c>
      <c r="O32009" t="s">
        <v>153564</v>
      </c>
      <c r="P32009" t="s">
        <v>154682</v>
      </c>
      <c r="Q32009">
        <v>1</v>
      </c>
    </row>
    <row r="32010" spans="1:17" x14ac:dyDescent="0.35">
      <c r="A32010">
        <v>942</v>
      </c>
      <c r="B32010" t="s">
        <v>118</v>
      </c>
      <c r="C32010">
        <v>2022</v>
      </c>
      <c r="D32010">
        <v>8</v>
      </c>
      <c r="E32010" t="s">
        <v>31653</v>
      </c>
      <c r="F32010" t="s">
        <v>39420</v>
      </c>
      <c r="G32010" t="s">
        <v>69969</v>
      </c>
      <c r="H32010" t="s">
        <v>101792</v>
      </c>
      <c r="I32010" t="s">
        <v>109186</v>
      </c>
      <c r="J32010" t="s">
        <v>139322</v>
      </c>
      <c r="K32010" t="s">
        <v>145980</v>
      </c>
      <c r="L32010" t="s">
        <v>147005</v>
      </c>
      <c r="M32010" t="s">
        <v>148214</v>
      </c>
      <c r="N32010" t="s">
        <v>152578</v>
      </c>
      <c r="O32010" t="s">
        <v>153564</v>
      </c>
      <c r="P32010" t="s">
        <v>154682</v>
      </c>
      <c r="Q32010">
        <v>1</v>
      </c>
    </row>
    <row r="32011" spans="1:17" x14ac:dyDescent="0.35">
      <c r="A32011">
        <v>942</v>
      </c>
      <c r="B32011" t="s">
        <v>118</v>
      </c>
      <c r="C32011">
        <v>2022</v>
      </c>
      <c r="D32011">
        <v>9</v>
      </c>
      <c r="E32011" t="s">
        <v>31654</v>
      </c>
      <c r="F32011" t="s">
        <v>39420</v>
      </c>
      <c r="G32011" t="s">
        <v>69970</v>
      </c>
      <c r="H32011" t="s">
        <v>101793</v>
      </c>
      <c r="I32011" t="s">
        <v>109186</v>
      </c>
      <c r="J32011" t="s">
        <v>139323</v>
      </c>
      <c r="K32011" t="s">
        <v>145980</v>
      </c>
      <c r="L32011" t="s">
        <v>147005</v>
      </c>
      <c r="M32011" t="s">
        <v>148214</v>
      </c>
      <c r="N32011" t="s">
        <v>152578</v>
      </c>
      <c r="O32011" t="s">
        <v>153564</v>
      </c>
      <c r="P32011" t="s">
        <v>154682</v>
      </c>
      <c r="Q32011">
        <v>1</v>
      </c>
    </row>
    <row r="32012" spans="1:17" x14ac:dyDescent="0.35">
      <c r="A32012">
        <v>942</v>
      </c>
      <c r="B32012" t="s">
        <v>118</v>
      </c>
      <c r="C32012">
        <v>2022</v>
      </c>
      <c r="D32012">
        <v>10</v>
      </c>
      <c r="E32012" t="s">
        <v>31655</v>
      </c>
      <c r="F32012" t="s">
        <v>39420</v>
      </c>
      <c r="G32012" t="s">
        <v>69971</v>
      </c>
      <c r="H32012" t="s">
        <v>101794</v>
      </c>
      <c r="I32012" t="s">
        <v>109186</v>
      </c>
      <c r="J32012" t="s">
        <v>139324</v>
      </c>
      <c r="K32012" t="s">
        <v>145980</v>
      </c>
      <c r="L32012" t="s">
        <v>147005</v>
      </c>
      <c r="M32012" t="s">
        <v>148214</v>
      </c>
      <c r="N32012" t="s">
        <v>152578</v>
      </c>
      <c r="O32012" t="s">
        <v>153564</v>
      </c>
      <c r="P32012" t="s">
        <v>154682</v>
      </c>
      <c r="Q32012">
        <v>1</v>
      </c>
    </row>
    <row r="32013" spans="1:17" x14ac:dyDescent="0.35">
      <c r="A32013">
        <v>942</v>
      </c>
      <c r="B32013" t="s">
        <v>118</v>
      </c>
      <c r="C32013">
        <v>2022</v>
      </c>
      <c r="D32013">
        <v>11</v>
      </c>
      <c r="E32013" t="s">
        <v>31656</v>
      </c>
      <c r="F32013" t="s">
        <v>39420</v>
      </c>
      <c r="G32013" t="s">
        <v>69972</v>
      </c>
      <c r="H32013" t="s">
        <v>101795</v>
      </c>
      <c r="I32013" t="s">
        <v>109186</v>
      </c>
      <c r="J32013" t="s">
        <v>139325</v>
      </c>
      <c r="K32013" t="s">
        <v>145980</v>
      </c>
      <c r="L32013" t="s">
        <v>147005</v>
      </c>
      <c r="M32013" t="s">
        <v>148214</v>
      </c>
      <c r="N32013" t="s">
        <v>152578</v>
      </c>
      <c r="O32013" t="s">
        <v>153564</v>
      </c>
      <c r="P32013" t="s">
        <v>154682</v>
      </c>
    </row>
    <row r="32014" spans="1:17" x14ac:dyDescent="0.35">
      <c r="A32014">
        <v>942</v>
      </c>
      <c r="B32014" t="s">
        <v>118</v>
      </c>
      <c r="C32014">
        <v>2022</v>
      </c>
      <c r="D32014">
        <v>12</v>
      </c>
      <c r="E32014" t="s">
        <v>31657</v>
      </c>
      <c r="F32014" t="s">
        <v>39420</v>
      </c>
      <c r="G32014" t="s">
        <v>69973</v>
      </c>
      <c r="H32014" t="s">
        <v>101796</v>
      </c>
      <c r="I32014" t="s">
        <v>109186</v>
      </c>
      <c r="J32014" t="s">
        <v>139326</v>
      </c>
      <c r="K32014" t="s">
        <v>145980</v>
      </c>
      <c r="L32014" t="s">
        <v>147005</v>
      </c>
      <c r="M32014" t="s">
        <v>148214</v>
      </c>
      <c r="N32014" t="s">
        <v>152578</v>
      </c>
      <c r="O32014" t="s">
        <v>153564</v>
      </c>
      <c r="P32014" t="s">
        <v>154682</v>
      </c>
    </row>
    <row r="32015" spans="1:17" x14ac:dyDescent="0.35">
      <c r="A32015">
        <v>942</v>
      </c>
      <c r="B32015" t="s">
        <v>118</v>
      </c>
      <c r="C32015">
        <v>2023</v>
      </c>
      <c r="D32015">
        <v>1</v>
      </c>
      <c r="E32015" t="s">
        <v>31658</v>
      </c>
      <c r="F32015" t="s">
        <v>39420</v>
      </c>
      <c r="G32015" t="s">
        <v>69974</v>
      </c>
      <c r="H32015" t="s">
        <v>101797</v>
      </c>
      <c r="I32015" t="s">
        <v>109186</v>
      </c>
      <c r="J32015" t="s">
        <v>139327</v>
      </c>
      <c r="K32015" t="s">
        <v>145980</v>
      </c>
      <c r="L32015" t="s">
        <v>147005</v>
      </c>
      <c r="M32015" t="s">
        <v>148214</v>
      </c>
      <c r="N32015" t="s">
        <v>152578</v>
      </c>
      <c r="O32015" t="s">
        <v>153564</v>
      </c>
      <c r="P32015" t="s">
        <v>154682</v>
      </c>
    </row>
    <row r="32016" spans="1:17" x14ac:dyDescent="0.35">
      <c r="A32016">
        <v>942</v>
      </c>
      <c r="B32016" t="s">
        <v>118</v>
      </c>
      <c r="C32016">
        <v>2023</v>
      </c>
      <c r="D32016">
        <v>2</v>
      </c>
      <c r="E32016" t="s">
        <v>31659</v>
      </c>
      <c r="F32016" t="s">
        <v>39420</v>
      </c>
      <c r="G32016" t="s">
        <v>69975</v>
      </c>
      <c r="H32016" t="s">
        <v>101798</v>
      </c>
      <c r="I32016" t="s">
        <v>109186</v>
      </c>
      <c r="J32016" t="s">
        <v>139328</v>
      </c>
      <c r="K32016" t="s">
        <v>145980</v>
      </c>
      <c r="L32016" t="s">
        <v>147005</v>
      </c>
      <c r="M32016" t="s">
        <v>148214</v>
      </c>
      <c r="N32016" t="s">
        <v>152578</v>
      </c>
      <c r="O32016" t="s">
        <v>153564</v>
      </c>
      <c r="P32016" t="s">
        <v>154682</v>
      </c>
    </row>
    <row r="32017" spans="1:19" x14ac:dyDescent="0.35">
      <c r="A32017">
        <v>942</v>
      </c>
      <c r="B32017" t="s">
        <v>118</v>
      </c>
      <c r="C32017">
        <v>2023</v>
      </c>
      <c r="D32017">
        <v>3</v>
      </c>
      <c r="E32017" t="s">
        <v>31660</v>
      </c>
      <c r="F32017" t="s">
        <v>39420</v>
      </c>
      <c r="G32017" t="s">
        <v>69976</v>
      </c>
      <c r="H32017" t="s">
        <v>101799</v>
      </c>
      <c r="I32017" t="s">
        <v>109186</v>
      </c>
      <c r="J32017" t="s">
        <v>139329</v>
      </c>
      <c r="K32017" t="s">
        <v>145980</v>
      </c>
      <c r="L32017" t="s">
        <v>147005</v>
      </c>
      <c r="M32017" t="s">
        <v>148214</v>
      </c>
      <c r="N32017" t="s">
        <v>152578</v>
      </c>
      <c r="O32017" t="s">
        <v>153564</v>
      </c>
      <c r="P32017" t="s">
        <v>154682</v>
      </c>
    </row>
    <row r="32018" spans="1:19" x14ac:dyDescent="0.35">
      <c r="A32018">
        <v>942</v>
      </c>
      <c r="B32018" t="s">
        <v>118</v>
      </c>
      <c r="C32018">
        <v>2023</v>
      </c>
      <c r="D32018">
        <v>4</v>
      </c>
      <c r="E32018" t="s">
        <v>31661</v>
      </c>
      <c r="F32018" t="s">
        <v>39420</v>
      </c>
      <c r="G32018" t="s">
        <v>69977</v>
      </c>
      <c r="H32018" t="s">
        <v>101800</v>
      </c>
      <c r="I32018" t="s">
        <v>109186</v>
      </c>
      <c r="J32018" t="s">
        <v>139330</v>
      </c>
      <c r="K32018" t="s">
        <v>145980</v>
      </c>
      <c r="L32018" t="s">
        <v>147005</v>
      </c>
      <c r="M32018" t="s">
        <v>148214</v>
      </c>
      <c r="N32018" t="s">
        <v>152578</v>
      </c>
      <c r="O32018" t="s">
        <v>153564</v>
      </c>
      <c r="P32018" t="s">
        <v>154682</v>
      </c>
    </row>
    <row r="32019" spans="1:19" x14ac:dyDescent="0.35">
      <c r="A32019">
        <v>942</v>
      </c>
      <c r="B32019" t="s">
        <v>118</v>
      </c>
      <c r="C32019">
        <v>2023</v>
      </c>
      <c r="D32019">
        <v>5</v>
      </c>
      <c r="E32019" t="s">
        <v>31662</v>
      </c>
      <c r="F32019" t="s">
        <v>39420</v>
      </c>
      <c r="G32019" t="s">
        <v>69978</v>
      </c>
      <c r="H32019" t="s">
        <v>101801</v>
      </c>
      <c r="I32019" t="s">
        <v>109186</v>
      </c>
      <c r="J32019" t="s">
        <v>139331</v>
      </c>
      <c r="K32019" t="s">
        <v>145980</v>
      </c>
      <c r="L32019" t="s">
        <v>147005</v>
      </c>
      <c r="M32019" t="s">
        <v>148214</v>
      </c>
      <c r="N32019" t="s">
        <v>152578</v>
      </c>
      <c r="O32019" t="s">
        <v>153564</v>
      </c>
      <c r="P32019" t="s">
        <v>154682</v>
      </c>
    </row>
    <row r="32020" spans="1:19" x14ac:dyDescent="0.35">
      <c r="A32020">
        <v>942</v>
      </c>
      <c r="B32020" t="s">
        <v>118</v>
      </c>
      <c r="C32020">
        <v>2023</v>
      </c>
      <c r="D32020">
        <v>6</v>
      </c>
      <c r="E32020" t="s">
        <v>31663</v>
      </c>
      <c r="F32020" t="s">
        <v>39420</v>
      </c>
      <c r="G32020" t="s">
        <v>69979</v>
      </c>
      <c r="H32020" t="s">
        <v>101802</v>
      </c>
      <c r="I32020" t="s">
        <v>109186</v>
      </c>
      <c r="J32020" t="s">
        <v>139332</v>
      </c>
      <c r="K32020" t="s">
        <v>145980</v>
      </c>
      <c r="L32020" t="s">
        <v>147005</v>
      </c>
      <c r="M32020" t="s">
        <v>148214</v>
      </c>
      <c r="N32020" t="s">
        <v>152578</v>
      </c>
      <c r="O32020" t="s">
        <v>153564</v>
      </c>
      <c r="P32020" t="s">
        <v>154682</v>
      </c>
    </row>
    <row r="32021" spans="1:19" x14ac:dyDescent="0.35">
      <c r="A32021">
        <v>942</v>
      </c>
      <c r="B32021" t="s">
        <v>118</v>
      </c>
      <c r="C32021">
        <v>2023</v>
      </c>
      <c r="D32021">
        <v>7</v>
      </c>
      <c r="E32021" t="s">
        <v>31664</v>
      </c>
      <c r="F32021" t="s">
        <v>39420</v>
      </c>
      <c r="G32021" t="s">
        <v>69980</v>
      </c>
      <c r="H32021" t="s">
        <v>101803</v>
      </c>
      <c r="I32021" t="s">
        <v>109186</v>
      </c>
      <c r="J32021" t="s">
        <v>139333</v>
      </c>
      <c r="K32021" t="s">
        <v>145980</v>
      </c>
      <c r="L32021" t="s">
        <v>147005</v>
      </c>
      <c r="M32021" t="s">
        <v>148214</v>
      </c>
      <c r="N32021" t="s">
        <v>152578</v>
      </c>
      <c r="O32021" t="s">
        <v>153564</v>
      </c>
      <c r="P32021" t="s">
        <v>154682</v>
      </c>
    </row>
    <row r="32022" spans="1:19" x14ac:dyDescent="0.35">
      <c r="A32022">
        <v>942</v>
      </c>
      <c r="B32022" t="s">
        <v>118</v>
      </c>
      <c r="C32022">
        <v>2023</v>
      </c>
      <c r="D32022">
        <v>8</v>
      </c>
      <c r="E32022" t="s">
        <v>31665</v>
      </c>
      <c r="F32022" t="s">
        <v>39420</v>
      </c>
      <c r="G32022" t="s">
        <v>69981</v>
      </c>
      <c r="H32022" t="s">
        <v>101804</v>
      </c>
      <c r="I32022" t="s">
        <v>109186</v>
      </c>
      <c r="J32022" t="s">
        <v>139334</v>
      </c>
      <c r="K32022" t="s">
        <v>145980</v>
      </c>
      <c r="L32022" t="s">
        <v>147005</v>
      </c>
      <c r="M32022" t="s">
        <v>148214</v>
      </c>
      <c r="N32022" t="s">
        <v>152578</v>
      </c>
      <c r="O32022" t="s">
        <v>153564</v>
      </c>
      <c r="P32022" t="s">
        <v>154682</v>
      </c>
    </row>
    <row r="32023" spans="1:19" x14ac:dyDescent="0.35">
      <c r="A32023">
        <v>942</v>
      </c>
      <c r="B32023" t="s">
        <v>118</v>
      </c>
      <c r="C32023">
        <v>2023</v>
      </c>
      <c r="D32023">
        <v>9</v>
      </c>
      <c r="E32023" t="s">
        <v>31666</v>
      </c>
      <c r="F32023" t="s">
        <v>39420</v>
      </c>
      <c r="G32023" t="s">
        <v>69982</v>
      </c>
      <c r="H32023" t="s">
        <v>101805</v>
      </c>
      <c r="I32023" t="s">
        <v>109186</v>
      </c>
      <c r="J32023" t="s">
        <v>139335</v>
      </c>
      <c r="K32023" t="s">
        <v>145980</v>
      </c>
      <c r="L32023" t="s">
        <v>147005</v>
      </c>
      <c r="M32023" t="s">
        <v>148214</v>
      </c>
      <c r="N32023" t="s">
        <v>152578</v>
      </c>
      <c r="O32023" t="s">
        <v>153564</v>
      </c>
      <c r="P32023" t="s">
        <v>154682</v>
      </c>
    </row>
    <row r="32024" spans="1:19" x14ac:dyDescent="0.35">
      <c r="A32024">
        <v>944</v>
      </c>
      <c r="B32024" t="s">
        <v>119</v>
      </c>
      <c r="C32024">
        <v>2000</v>
      </c>
      <c r="D32024">
        <v>1</v>
      </c>
      <c r="E32024" t="s">
        <v>31667</v>
      </c>
      <c r="F32024" t="s">
        <v>39420</v>
      </c>
      <c r="G32024" t="s">
        <v>69983</v>
      </c>
      <c r="H32024" t="s">
        <v>101806</v>
      </c>
      <c r="I32024" t="s">
        <v>109186</v>
      </c>
      <c r="J32024" t="s">
        <v>139336</v>
      </c>
      <c r="K32024" t="s">
        <v>145980</v>
      </c>
      <c r="L32024" t="s">
        <v>147005</v>
      </c>
      <c r="M32024" t="s">
        <v>148214</v>
      </c>
      <c r="N32024" t="s">
        <v>152578</v>
      </c>
      <c r="O32024" t="s">
        <v>153564</v>
      </c>
      <c r="P32024" t="s">
        <v>154682</v>
      </c>
      <c r="Q32024">
        <v>0</v>
      </c>
      <c r="R32024">
        <v>1</v>
      </c>
      <c r="S32024">
        <v>1</v>
      </c>
    </row>
    <row r="32025" spans="1:19" x14ac:dyDescent="0.35">
      <c r="A32025">
        <v>944</v>
      </c>
      <c r="B32025" t="s">
        <v>119</v>
      </c>
      <c r="C32025">
        <v>2000</v>
      </c>
      <c r="D32025">
        <v>2</v>
      </c>
      <c r="E32025" t="s">
        <v>31668</v>
      </c>
      <c r="F32025" t="s">
        <v>39420</v>
      </c>
      <c r="G32025" t="s">
        <v>69984</v>
      </c>
      <c r="H32025" t="s">
        <v>101807</v>
      </c>
      <c r="I32025" t="s">
        <v>109186</v>
      </c>
      <c r="J32025" t="s">
        <v>139337</v>
      </c>
      <c r="K32025" t="s">
        <v>145980</v>
      </c>
      <c r="L32025" t="s">
        <v>147005</v>
      </c>
      <c r="M32025" t="s">
        <v>148214</v>
      </c>
      <c r="N32025" t="s">
        <v>152578</v>
      </c>
      <c r="O32025" t="s">
        <v>153564</v>
      </c>
      <c r="P32025" t="s">
        <v>154682</v>
      </c>
      <c r="Q32025">
        <v>0</v>
      </c>
      <c r="R32025">
        <v>1</v>
      </c>
      <c r="S32025">
        <v>1</v>
      </c>
    </row>
    <row r="32026" spans="1:19" x14ac:dyDescent="0.35">
      <c r="A32026">
        <v>944</v>
      </c>
      <c r="B32026" t="s">
        <v>119</v>
      </c>
      <c r="C32026">
        <v>2000</v>
      </c>
      <c r="D32026">
        <v>3</v>
      </c>
      <c r="E32026" t="s">
        <v>31669</v>
      </c>
      <c r="F32026" t="s">
        <v>39420</v>
      </c>
      <c r="G32026" t="s">
        <v>69985</v>
      </c>
      <c r="H32026" t="s">
        <v>101808</v>
      </c>
      <c r="I32026" t="s">
        <v>109186</v>
      </c>
      <c r="J32026" t="s">
        <v>139338</v>
      </c>
      <c r="K32026" t="s">
        <v>145980</v>
      </c>
      <c r="L32026" t="s">
        <v>147005</v>
      </c>
      <c r="M32026" t="s">
        <v>148214</v>
      </c>
      <c r="N32026" t="s">
        <v>152578</v>
      </c>
      <c r="O32026" t="s">
        <v>153564</v>
      </c>
      <c r="P32026" t="s">
        <v>154682</v>
      </c>
      <c r="Q32026">
        <v>0</v>
      </c>
      <c r="R32026">
        <v>1</v>
      </c>
      <c r="S32026">
        <v>1</v>
      </c>
    </row>
    <row r="32027" spans="1:19" x14ac:dyDescent="0.35">
      <c r="A32027">
        <v>944</v>
      </c>
      <c r="B32027" t="s">
        <v>119</v>
      </c>
      <c r="C32027">
        <v>2000</v>
      </c>
      <c r="D32027">
        <v>4</v>
      </c>
      <c r="E32027" t="s">
        <v>31670</v>
      </c>
      <c r="F32027" t="s">
        <v>39420</v>
      </c>
      <c r="G32027" t="s">
        <v>69986</v>
      </c>
      <c r="H32027" t="s">
        <v>101809</v>
      </c>
      <c r="I32027" t="s">
        <v>109186</v>
      </c>
      <c r="J32027" t="s">
        <v>139339</v>
      </c>
      <c r="K32027" t="s">
        <v>145980</v>
      </c>
      <c r="L32027" t="s">
        <v>147005</v>
      </c>
      <c r="M32027" t="s">
        <v>148214</v>
      </c>
      <c r="N32027" t="s">
        <v>152578</v>
      </c>
      <c r="O32027" t="s">
        <v>153564</v>
      </c>
      <c r="P32027" t="s">
        <v>154682</v>
      </c>
      <c r="Q32027">
        <v>0</v>
      </c>
      <c r="R32027">
        <v>1</v>
      </c>
      <c r="S32027">
        <v>1</v>
      </c>
    </row>
    <row r="32028" spans="1:19" x14ac:dyDescent="0.35">
      <c r="A32028">
        <v>944</v>
      </c>
      <c r="B32028" t="s">
        <v>119</v>
      </c>
      <c r="C32028">
        <v>2000</v>
      </c>
      <c r="D32028">
        <v>5</v>
      </c>
      <c r="E32028" t="s">
        <v>31671</v>
      </c>
      <c r="F32028" t="s">
        <v>39421</v>
      </c>
      <c r="G32028" t="s">
        <v>69987</v>
      </c>
      <c r="H32028" t="s">
        <v>101810</v>
      </c>
      <c r="I32028" t="s">
        <v>109187</v>
      </c>
      <c r="J32028" t="s">
        <v>139340</v>
      </c>
      <c r="K32028" t="s">
        <v>145980</v>
      </c>
      <c r="L32028" t="s">
        <v>147005</v>
      </c>
      <c r="M32028" t="s">
        <v>148214</v>
      </c>
      <c r="N32028" t="s">
        <v>152578</v>
      </c>
      <c r="O32028" t="s">
        <v>153564</v>
      </c>
      <c r="P32028" t="s">
        <v>154682</v>
      </c>
      <c r="Q32028">
        <v>0</v>
      </c>
      <c r="R32028">
        <v>1</v>
      </c>
      <c r="S32028">
        <v>1</v>
      </c>
    </row>
    <row r="32029" spans="1:19" x14ac:dyDescent="0.35">
      <c r="A32029">
        <v>944</v>
      </c>
      <c r="B32029" t="s">
        <v>119</v>
      </c>
      <c r="C32029">
        <v>2000</v>
      </c>
      <c r="D32029">
        <v>6</v>
      </c>
      <c r="E32029" t="s">
        <v>31672</v>
      </c>
      <c r="F32029" t="s">
        <v>39422</v>
      </c>
      <c r="G32029" t="s">
        <v>69988</v>
      </c>
      <c r="H32029" t="s">
        <v>101811</v>
      </c>
      <c r="I32029" t="s">
        <v>109188</v>
      </c>
      <c r="J32029" t="s">
        <v>139341</v>
      </c>
      <c r="K32029" t="s">
        <v>145980</v>
      </c>
      <c r="L32029" t="s">
        <v>147005</v>
      </c>
      <c r="M32029" t="s">
        <v>148214</v>
      </c>
      <c r="N32029" t="s">
        <v>152578</v>
      </c>
      <c r="O32029" t="s">
        <v>153564</v>
      </c>
      <c r="P32029" t="s">
        <v>154682</v>
      </c>
      <c r="Q32029">
        <v>0</v>
      </c>
      <c r="R32029">
        <v>1</v>
      </c>
      <c r="S32029">
        <v>1</v>
      </c>
    </row>
    <row r="32030" spans="1:19" x14ac:dyDescent="0.35">
      <c r="A32030">
        <v>944</v>
      </c>
      <c r="B32030" t="s">
        <v>119</v>
      </c>
      <c r="C32030">
        <v>2000</v>
      </c>
      <c r="D32030">
        <v>7</v>
      </c>
      <c r="E32030" t="s">
        <v>31673</v>
      </c>
      <c r="F32030" t="s">
        <v>39423</v>
      </c>
      <c r="G32030" t="s">
        <v>69989</v>
      </c>
      <c r="H32030" t="s">
        <v>101812</v>
      </c>
      <c r="I32030" t="s">
        <v>109189</v>
      </c>
      <c r="J32030" t="s">
        <v>139342</v>
      </c>
      <c r="K32030" t="s">
        <v>145980</v>
      </c>
      <c r="L32030" t="s">
        <v>147005</v>
      </c>
      <c r="M32030" t="s">
        <v>148214</v>
      </c>
      <c r="N32030" t="s">
        <v>152578</v>
      </c>
      <c r="O32030" t="s">
        <v>153564</v>
      </c>
      <c r="P32030" t="s">
        <v>154682</v>
      </c>
      <c r="Q32030">
        <v>0</v>
      </c>
      <c r="R32030">
        <v>1</v>
      </c>
      <c r="S32030">
        <v>1</v>
      </c>
    </row>
    <row r="32031" spans="1:19" x14ac:dyDescent="0.35">
      <c r="A32031">
        <v>944</v>
      </c>
      <c r="B32031" t="s">
        <v>119</v>
      </c>
      <c r="C32031">
        <v>2000</v>
      </c>
      <c r="D32031">
        <v>8</v>
      </c>
      <c r="E32031" t="s">
        <v>31674</v>
      </c>
      <c r="F32031" t="s">
        <v>39424</v>
      </c>
      <c r="G32031" t="s">
        <v>69990</v>
      </c>
      <c r="H32031" t="s">
        <v>101813</v>
      </c>
      <c r="I32031" t="s">
        <v>109190</v>
      </c>
      <c r="J32031" t="s">
        <v>139343</v>
      </c>
      <c r="K32031" t="s">
        <v>145980</v>
      </c>
      <c r="L32031" t="s">
        <v>147005</v>
      </c>
      <c r="M32031" t="s">
        <v>148214</v>
      </c>
      <c r="N32031" t="s">
        <v>152578</v>
      </c>
      <c r="O32031" t="s">
        <v>153564</v>
      </c>
      <c r="P32031" t="s">
        <v>154682</v>
      </c>
      <c r="Q32031">
        <v>0</v>
      </c>
      <c r="R32031">
        <v>1</v>
      </c>
      <c r="S32031">
        <v>1</v>
      </c>
    </row>
    <row r="32032" spans="1:19" x14ac:dyDescent="0.35">
      <c r="A32032">
        <v>944</v>
      </c>
      <c r="B32032" t="s">
        <v>119</v>
      </c>
      <c r="C32032">
        <v>2000</v>
      </c>
      <c r="D32032">
        <v>9</v>
      </c>
      <c r="E32032" t="s">
        <v>31675</v>
      </c>
      <c r="F32032" t="s">
        <v>39425</v>
      </c>
      <c r="G32032" t="s">
        <v>69991</v>
      </c>
      <c r="H32032" t="s">
        <v>101814</v>
      </c>
      <c r="I32032" t="s">
        <v>109191</v>
      </c>
      <c r="J32032" t="s">
        <v>139344</v>
      </c>
      <c r="K32032" t="s">
        <v>145980</v>
      </c>
      <c r="L32032" t="s">
        <v>147005</v>
      </c>
      <c r="M32032" t="s">
        <v>148214</v>
      </c>
      <c r="N32032" t="s">
        <v>152578</v>
      </c>
      <c r="O32032" t="s">
        <v>153564</v>
      </c>
      <c r="P32032" t="s">
        <v>154682</v>
      </c>
      <c r="Q32032">
        <v>0</v>
      </c>
      <c r="R32032">
        <v>1</v>
      </c>
      <c r="S32032">
        <v>1</v>
      </c>
    </row>
    <row r="32033" spans="1:19" x14ac:dyDescent="0.35">
      <c r="A32033">
        <v>944</v>
      </c>
      <c r="B32033" t="s">
        <v>119</v>
      </c>
      <c r="C32033">
        <v>2000</v>
      </c>
      <c r="D32033">
        <v>10</v>
      </c>
      <c r="E32033" t="s">
        <v>31676</v>
      </c>
      <c r="F32033" t="s">
        <v>39426</v>
      </c>
      <c r="G32033" t="s">
        <v>69992</v>
      </c>
      <c r="H32033" t="s">
        <v>101815</v>
      </c>
      <c r="I32033" t="s">
        <v>109192</v>
      </c>
      <c r="J32033" t="s">
        <v>139345</v>
      </c>
      <c r="K32033" t="s">
        <v>145980</v>
      </c>
      <c r="L32033" t="s">
        <v>147005</v>
      </c>
      <c r="M32033" t="s">
        <v>148214</v>
      </c>
      <c r="N32033" t="s">
        <v>152578</v>
      </c>
      <c r="O32033" t="s">
        <v>153564</v>
      </c>
      <c r="P32033" t="s">
        <v>154682</v>
      </c>
      <c r="Q32033">
        <v>0</v>
      </c>
      <c r="R32033">
        <v>1</v>
      </c>
      <c r="S32033">
        <v>1</v>
      </c>
    </row>
    <row r="32034" spans="1:19" x14ac:dyDescent="0.35">
      <c r="A32034">
        <v>944</v>
      </c>
      <c r="B32034" t="s">
        <v>119</v>
      </c>
      <c r="C32034">
        <v>2000</v>
      </c>
      <c r="D32034">
        <v>11</v>
      </c>
      <c r="E32034" t="s">
        <v>31677</v>
      </c>
      <c r="F32034" t="s">
        <v>39427</v>
      </c>
      <c r="G32034" t="s">
        <v>69993</v>
      </c>
      <c r="H32034" t="s">
        <v>101816</v>
      </c>
      <c r="I32034" t="s">
        <v>109192</v>
      </c>
      <c r="J32034" t="s">
        <v>139346</v>
      </c>
      <c r="K32034" t="s">
        <v>145980</v>
      </c>
      <c r="L32034" t="s">
        <v>147005</v>
      </c>
      <c r="M32034" t="s">
        <v>148214</v>
      </c>
      <c r="N32034" t="s">
        <v>152578</v>
      </c>
      <c r="O32034" t="s">
        <v>153564</v>
      </c>
      <c r="P32034" t="s">
        <v>154682</v>
      </c>
      <c r="Q32034">
        <v>0</v>
      </c>
      <c r="R32034">
        <v>1</v>
      </c>
      <c r="S32034">
        <v>1</v>
      </c>
    </row>
    <row r="32035" spans="1:19" x14ac:dyDescent="0.35">
      <c r="A32035">
        <v>944</v>
      </c>
      <c r="B32035" t="s">
        <v>119</v>
      </c>
      <c r="C32035">
        <v>2000</v>
      </c>
      <c r="D32035">
        <v>12</v>
      </c>
      <c r="E32035" t="s">
        <v>31678</v>
      </c>
      <c r="F32035" t="s">
        <v>39428</v>
      </c>
      <c r="G32035" t="s">
        <v>69994</v>
      </c>
      <c r="H32035" t="s">
        <v>101817</v>
      </c>
      <c r="I32035" t="s">
        <v>109193</v>
      </c>
      <c r="J32035" t="s">
        <v>139347</v>
      </c>
      <c r="K32035" t="s">
        <v>145980</v>
      </c>
      <c r="L32035" t="s">
        <v>147005</v>
      </c>
      <c r="M32035" t="s">
        <v>148214</v>
      </c>
      <c r="N32035" t="s">
        <v>152578</v>
      </c>
      <c r="O32035" t="s">
        <v>153564</v>
      </c>
      <c r="P32035" t="s">
        <v>154682</v>
      </c>
      <c r="Q32035">
        <v>0</v>
      </c>
      <c r="R32035">
        <v>1</v>
      </c>
      <c r="S32035">
        <v>1</v>
      </c>
    </row>
    <row r="32036" spans="1:19" x14ac:dyDescent="0.35">
      <c r="A32036">
        <v>944</v>
      </c>
      <c r="B32036" t="s">
        <v>119</v>
      </c>
      <c r="C32036">
        <v>2001</v>
      </c>
      <c r="D32036">
        <v>1</v>
      </c>
      <c r="E32036" t="s">
        <v>31679</v>
      </c>
      <c r="F32036" t="s">
        <v>39429</v>
      </c>
      <c r="G32036" t="s">
        <v>69995</v>
      </c>
      <c r="H32036" t="s">
        <v>101818</v>
      </c>
      <c r="I32036" t="s">
        <v>109194</v>
      </c>
      <c r="J32036" t="s">
        <v>139348</v>
      </c>
      <c r="K32036" t="s">
        <v>145980</v>
      </c>
      <c r="L32036" t="s">
        <v>147005</v>
      </c>
      <c r="M32036" t="s">
        <v>148214</v>
      </c>
      <c r="N32036" t="s">
        <v>152578</v>
      </c>
      <c r="O32036" t="s">
        <v>153564</v>
      </c>
      <c r="P32036" t="s">
        <v>154682</v>
      </c>
      <c r="Q32036">
        <v>1</v>
      </c>
      <c r="R32036">
        <v>1</v>
      </c>
      <c r="S32036">
        <v>0</v>
      </c>
    </row>
    <row r="32037" spans="1:19" x14ac:dyDescent="0.35">
      <c r="A32037">
        <v>944</v>
      </c>
      <c r="B32037" t="s">
        <v>119</v>
      </c>
      <c r="C32037">
        <v>2001</v>
      </c>
      <c r="D32037">
        <v>2</v>
      </c>
      <c r="E32037" t="s">
        <v>31680</v>
      </c>
      <c r="F32037" t="s">
        <v>39430</v>
      </c>
      <c r="G32037" t="s">
        <v>69996</v>
      </c>
      <c r="H32037" t="s">
        <v>101819</v>
      </c>
      <c r="I32037" t="s">
        <v>109195</v>
      </c>
      <c r="J32037" t="s">
        <v>139349</v>
      </c>
      <c r="K32037" t="s">
        <v>145980</v>
      </c>
      <c r="L32037" t="s">
        <v>147005</v>
      </c>
      <c r="M32037" t="s">
        <v>148214</v>
      </c>
      <c r="N32037" t="s">
        <v>152578</v>
      </c>
      <c r="O32037" t="s">
        <v>153564</v>
      </c>
      <c r="P32037" t="s">
        <v>154682</v>
      </c>
      <c r="Q32037">
        <v>1</v>
      </c>
      <c r="R32037">
        <v>1</v>
      </c>
      <c r="S32037">
        <v>0</v>
      </c>
    </row>
    <row r="32038" spans="1:19" x14ac:dyDescent="0.35">
      <c r="A32038">
        <v>944</v>
      </c>
      <c r="B32038" t="s">
        <v>119</v>
      </c>
      <c r="C32038">
        <v>2001</v>
      </c>
      <c r="D32038">
        <v>3</v>
      </c>
      <c r="E32038" t="s">
        <v>31681</v>
      </c>
      <c r="F32038" t="s">
        <v>39431</v>
      </c>
      <c r="G32038" t="s">
        <v>69997</v>
      </c>
      <c r="H32038" t="s">
        <v>101820</v>
      </c>
      <c r="I32038" t="s">
        <v>109196</v>
      </c>
      <c r="J32038" t="s">
        <v>139350</v>
      </c>
      <c r="K32038" t="s">
        <v>145980</v>
      </c>
      <c r="L32038" t="s">
        <v>147005</v>
      </c>
      <c r="M32038" t="s">
        <v>148214</v>
      </c>
      <c r="N32038" t="s">
        <v>152578</v>
      </c>
      <c r="O32038" t="s">
        <v>153564</v>
      </c>
      <c r="P32038" t="s">
        <v>154682</v>
      </c>
      <c r="Q32038">
        <v>1</v>
      </c>
      <c r="R32038">
        <v>1</v>
      </c>
      <c r="S32038">
        <v>0</v>
      </c>
    </row>
    <row r="32039" spans="1:19" x14ac:dyDescent="0.35">
      <c r="A32039">
        <v>944</v>
      </c>
      <c r="B32039" t="s">
        <v>119</v>
      </c>
      <c r="C32039">
        <v>2001</v>
      </c>
      <c r="D32039">
        <v>4</v>
      </c>
      <c r="E32039" t="s">
        <v>31682</v>
      </c>
      <c r="F32039" t="s">
        <v>39432</v>
      </c>
      <c r="G32039" t="s">
        <v>69998</v>
      </c>
      <c r="H32039" t="s">
        <v>101821</v>
      </c>
      <c r="I32039" t="s">
        <v>109197</v>
      </c>
      <c r="J32039" t="s">
        <v>139351</v>
      </c>
      <c r="K32039" t="s">
        <v>145980</v>
      </c>
      <c r="L32039" t="s">
        <v>147005</v>
      </c>
      <c r="M32039" t="s">
        <v>148214</v>
      </c>
      <c r="N32039" t="s">
        <v>152578</v>
      </c>
      <c r="O32039" t="s">
        <v>153564</v>
      </c>
      <c r="P32039" t="s">
        <v>154682</v>
      </c>
      <c r="Q32039">
        <v>1</v>
      </c>
      <c r="R32039">
        <v>1</v>
      </c>
      <c r="S32039">
        <v>0</v>
      </c>
    </row>
    <row r="32040" spans="1:19" x14ac:dyDescent="0.35">
      <c r="A32040">
        <v>944</v>
      </c>
      <c r="B32040" t="s">
        <v>119</v>
      </c>
      <c r="C32040">
        <v>2001</v>
      </c>
      <c r="D32040">
        <v>5</v>
      </c>
      <c r="E32040" t="s">
        <v>31683</v>
      </c>
      <c r="F32040" t="s">
        <v>39433</v>
      </c>
      <c r="G32040" t="s">
        <v>69999</v>
      </c>
      <c r="H32040" t="s">
        <v>101822</v>
      </c>
      <c r="I32040" t="s">
        <v>109198</v>
      </c>
      <c r="J32040" t="s">
        <v>139352</v>
      </c>
      <c r="K32040" t="s">
        <v>145980</v>
      </c>
      <c r="L32040" t="s">
        <v>147005</v>
      </c>
      <c r="M32040" t="s">
        <v>148214</v>
      </c>
      <c r="N32040" t="s">
        <v>152578</v>
      </c>
      <c r="O32040" t="s">
        <v>153564</v>
      </c>
      <c r="P32040" t="s">
        <v>154682</v>
      </c>
      <c r="Q32040">
        <v>1</v>
      </c>
      <c r="R32040">
        <v>1</v>
      </c>
      <c r="S32040">
        <v>0</v>
      </c>
    </row>
    <row r="32041" spans="1:19" x14ac:dyDescent="0.35">
      <c r="A32041">
        <v>944</v>
      </c>
      <c r="B32041" t="s">
        <v>119</v>
      </c>
      <c r="C32041">
        <v>2001</v>
      </c>
      <c r="D32041">
        <v>6</v>
      </c>
      <c r="E32041" t="s">
        <v>31684</v>
      </c>
      <c r="F32041" t="s">
        <v>39434</v>
      </c>
      <c r="G32041" t="s">
        <v>70000</v>
      </c>
      <c r="H32041" t="s">
        <v>101823</v>
      </c>
      <c r="I32041" t="s">
        <v>109199</v>
      </c>
      <c r="J32041" t="s">
        <v>139353</v>
      </c>
      <c r="K32041" t="s">
        <v>145980</v>
      </c>
      <c r="L32041" t="s">
        <v>147005</v>
      </c>
      <c r="M32041" t="s">
        <v>148214</v>
      </c>
      <c r="N32041" t="s">
        <v>152578</v>
      </c>
      <c r="O32041" t="s">
        <v>153564</v>
      </c>
      <c r="P32041" t="s">
        <v>154682</v>
      </c>
      <c r="Q32041">
        <v>1</v>
      </c>
      <c r="R32041">
        <v>1</v>
      </c>
      <c r="S32041">
        <v>0</v>
      </c>
    </row>
    <row r="32042" spans="1:19" x14ac:dyDescent="0.35">
      <c r="A32042">
        <v>944</v>
      </c>
      <c r="B32042" t="s">
        <v>119</v>
      </c>
      <c r="C32042">
        <v>2001</v>
      </c>
      <c r="D32042">
        <v>7</v>
      </c>
      <c r="E32042" t="s">
        <v>31685</v>
      </c>
      <c r="F32042" t="s">
        <v>39435</v>
      </c>
      <c r="G32042" t="s">
        <v>70001</v>
      </c>
      <c r="H32042" t="s">
        <v>101824</v>
      </c>
      <c r="I32042" t="s">
        <v>109200</v>
      </c>
      <c r="J32042" t="s">
        <v>139354</v>
      </c>
      <c r="K32042" t="s">
        <v>145980</v>
      </c>
      <c r="L32042" t="s">
        <v>147005</v>
      </c>
      <c r="M32042" t="s">
        <v>148214</v>
      </c>
      <c r="N32042" t="s">
        <v>152578</v>
      </c>
      <c r="O32042" t="s">
        <v>153564</v>
      </c>
      <c r="P32042" t="s">
        <v>154682</v>
      </c>
      <c r="Q32042">
        <v>1</v>
      </c>
      <c r="R32042">
        <v>1</v>
      </c>
      <c r="S32042">
        <v>0</v>
      </c>
    </row>
    <row r="32043" spans="1:19" x14ac:dyDescent="0.35">
      <c r="A32043">
        <v>944</v>
      </c>
      <c r="B32043" t="s">
        <v>119</v>
      </c>
      <c r="C32043">
        <v>2001</v>
      </c>
      <c r="D32043">
        <v>8</v>
      </c>
      <c r="E32043" t="s">
        <v>31686</v>
      </c>
      <c r="F32043" t="s">
        <v>39436</v>
      </c>
      <c r="G32043" t="s">
        <v>70002</v>
      </c>
      <c r="H32043" t="s">
        <v>101825</v>
      </c>
      <c r="I32043" t="s">
        <v>109201</v>
      </c>
      <c r="J32043" t="s">
        <v>139355</v>
      </c>
      <c r="K32043" t="s">
        <v>145980</v>
      </c>
      <c r="L32043" t="s">
        <v>147005</v>
      </c>
      <c r="M32043" t="s">
        <v>148214</v>
      </c>
      <c r="N32043" t="s">
        <v>152578</v>
      </c>
      <c r="O32043" t="s">
        <v>153564</v>
      </c>
      <c r="P32043" t="s">
        <v>154682</v>
      </c>
      <c r="Q32043">
        <v>1</v>
      </c>
      <c r="R32043">
        <v>1</v>
      </c>
      <c r="S32043">
        <v>0</v>
      </c>
    </row>
    <row r="32044" spans="1:19" x14ac:dyDescent="0.35">
      <c r="A32044">
        <v>944</v>
      </c>
      <c r="B32044" t="s">
        <v>119</v>
      </c>
      <c r="C32044">
        <v>2001</v>
      </c>
      <c r="D32044">
        <v>9</v>
      </c>
      <c r="E32044" t="s">
        <v>31687</v>
      </c>
      <c r="F32044" t="s">
        <v>39437</v>
      </c>
      <c r="G32044" t="s">
        <v>70003</v>
      </c>
      <c r="H32044" t="s">
        <v>101826</v>
      </c>
      <c r="I32044" t="s">
        <v>109202</v>
      </c>
      <c r="J32044" t="s">
        <v>139356</v>
      </c>
      <c r="K32044" t="s">
        <v>145980</v>
      </c>
      <c r="L32044" t="s">
        <v>147005</v>
      </c>
      <c r="M32044" t="s">
        <v>148214</v>
      </c>
      <c r="N32044" t="s">
        <v>152578</v>
      </c>
      <c r="O32044" t="s">
        <v>153564</v>
      </c>
      <c r="P32044" t="s">
        <v>154682</v>
      </c>
      <c r="Q32044">
        <v>1</v>
      </c>
      <c r="R32044">
        <v>1</v>
      </c>
      <c r="S32044">
        <v>0</v>
      </c>
    </row>
    <row r="32045" spans="1:19" x14ac:dyDescent="0.35">
      <c r="A32045">
        <v>944</v>
      </c>
      <c r="B32045" t="s">
        <v>119</v>
      </c>
      <c r="C32045">
        <v>2001</v>
      </c>
      <c r="D32045">
        <v>10</v>
      </c>
      <c r="E32045" t="s">
        <v>31688</v>
      </c>
      <c r="F32045" t="s">
        <v>39438</v>
      </c>
      <c r="G32045" t="s">
        <v>70004</v>
      </c>
      <c r="H32045" t="s">
        <v>101827</v>
      </c>
      <c r="I32045" t="s">
        <v>109203</v>
      </c>
      <c r="J32045" t="s">
        <v>139357</v>
      </c>
      <c r="K32045" t="s">
        <v>145980</v>
      </c>
      <c r="L32045" t="s">
        <v>147005</v>
      </c>
      <c r="M32045" t="s">
        <v>148214</v>
      </c>
      <c r="N32045" t="s">
        <v>152578</v>
      </c>
      <c r="O32045" t="s">
        <v>153564</v>
      </c>
      <c r="P32045" t="s">
        <v>154682</v>
      </c>
      <c r="Q32045">
        <v>1</v>
      </c>
      <c r="R32045">
        <v>1</v>
      </c>
      <c r="S32045">
        <v>0</v>
      </c>
    </row>
    <row r="32046" spans="1:19" x14ac:dyDescent="0.35">
      <c r="A32046">
        <v>944</v>
      </c>
      <c r="B32046" t="s">
        <v>119</v>
      </c>
      <c r="C32046">
        <v>2001</v>
      </c>
      <c r="D32046">
        <v>11</v>
      </c>
      <c r="E32046" t="s">
        <v>31689</v>
      </c>
      <c r="F32046" t="s">
        <v>39439</v>
      </c>
      <c r="G32046" t="s">
        <v>70005</v>
      </c>
      <c r="H32046" t="s">
        <v>101828</v>
      </c>
      <c r="I32046" t="s">
        <v>109204</v>
      </c>
      <c r="J32046" t="s">
        <v>139358</v>
      </c>
      <c r="K32046" t="s">
        <v>145980</v>
      </c>
      <c r="L32046" t="s">
        <v>147005</v>
      </c>
      <c r="M32046" t="s">
        <v>148214</v>
      </c>
      <c r="N32046" t="s">
        <v>152578</v>
      </c>
      <c r="O32046" t="s">
        <v>153564</v>
      </c>
      <c r="P32046" t="s">
        <v>154682</v>
      </c>
      <c r="Q32046">
        <v>1</v>
      </c>
      <c r="R32046">
        <v>1</v>
      </c>
      <c r="S32046">
        <v>0</v>
      </c>
    </row>
    <row r="32047" spans="1:19" x14ac:dyDescent="0.35">
      <c r="A32047">
        <v>944</v>
      </c>
      <c r="B32047" t="s">
        <v>119</v>
      </c>
      <c r="C32047">
        <v>2001</v>
      </c>
      <c r="D32047">
        <v>12</v>
      </c>
      <c r="E32047" t="s">
        <v>31690</v>
      </c>
      <c r="F32047" t="s">
        <v>39440</v>
      </c>
      <c r="G32047" t="s">
        <v>70006</v>
      </c>
      <c r="H32047" t="s">
        <v>101829</v>
      </c>
      <c r="I32047" t="s">
        <v>109205</v>
      </c>
      <c r="J32047" t="s">
        <v>139359</v>
      </c>
      <c r="K32047" t="s">
        <v>145980</v>
      </c>
      <c r="L32047" t="s">
        <v>147005</v>
      </c>
      <c r="M32047" t="s">
        <v>148214</v>
      </c>
      <c r="N32047" t="s">
        <v>152578</v>
      </c>
      <c r="O32047" t="s">
        <v>153564</v>
      </c>
      <c r="P32047" t="s">
        <v>154682</v>
      </c>
      <c r="Q32047">
        <v>1</v>
      </c>
      <c r="R32047">
        <v>1</v>
      </c>
      <c r="S32047">
        <v>0</v>
      </c>
    </row>
    <row r="32048" spans="1:19" x14ac:dyDescent="0.35">
      <c r="A32048">
        <v>944</v>
      </c>
      <c r="B32048" t="s">
        <v>119</v>
      </c>
      <c r="C32048">
        <v>2002</v>
      </c>
      <c r="D32048">
        <v>1</v>
      </c>
      <c r="E32048" t="s">
        <v>31691</v>
      </c>
      <c r="F32048" t="s">
        <v>39441</v>
      </c>
      <c r="G32048" t="s">
        <v>70007</v>
      </c>
      <c r="H32048" t="s">
        <v>101830</v>
      </c>
      <c r="I32048" t="s">
        <v>109206</v>
      </c>
      <c r="J32048" t="s">
        <v>139360</v>
      </c>
      <c r="K32048" t="s">
        <v>145980</v>
      </c>
      <c r="L32048" t="s">
        <v>147005</v>
      </c>
      <c r="M32048" t="s">
        <v>148214</v>
      </c>
      <c r="N32048" t="s">
        <v>152578</v>
      </c>
      <c r="O32048" t="s">
        <v>153564</v>
      </c>
      <c r="P32048" t="s">
        <v>154682</v>
      </c>
      <c r="Q32048">
        <v>1</v>
      </c>
      <c r="R32048">
        <v>1</v>
      </c>
      <c r="S32048">
        <v>0</v>
      </c>
    </row>
    <row r="32049" spans="1:19" x14ac:dyDescent="0.35">
      <c r="A32049">
        <v>944</v>
      </c>
      <c r="B32049" t="s">
        <v>119</v>
      </c>
      <c r="C32049">
        <v>2002</v>
      </c>
      <c r="D32049">
        <v>2</v>
      </c>
      <c r="E32049" t="s">
        <v>31692</v>
      </c>
      <c r="F32049" t="s">
        <v>39442</v>
      </c>
      <c r="G32049" t="s">
        <v>70008</v>
      </c>
      <c r="H32049" t="s">
        <v>101831</v>
      </c>
      <c r="I32049" t="s">
        <v>109207</v>
      </c>
      <c r="J32049" t="s">
        <v>139361</v>
      </c>
      <c r="K32049" t="s">
        <v>145980</v>
      </c>
      <c r="L32049" t="s">
        <v>147005</v>
      </c>
      <c r="M32049" t="s">
        <v>148214</v>
      </c>
      <c r="N32049" t="s">
        <v>152578</v>
      </c>
      <c r="O32049" t="s">
        <v>153564</v>
      </c>
      <c r="P32049" t="s">
        <v>154682</v>
      </c>
      <c r="Q32049">
        <v>1</v>
      </c>
      <c r="R32049">
        <v>1</v>
      </c>
      <c r="S32049">
        <v>0</v>
      </c>
    </row>
    <row r="32050" spans="1:19" x14ac:dyDescent="0.35">
      <c r="A32050">
        <v>944</v>
      </c>
      <c r="B32050" t="s">
        <v>119</v>
      </c>
      <c r="C32050">
        <v>2002</v>
      </c>
      <c r="D32050">
        <v>3</v>
      </c>
      <c r="E32050" t="s">
        <v>31693</v>
      </c>
      <c r="F32050" t="s">
        <v>39443</v>
      </c>
      <c r="G32050" t="s">
        <v>70009</v>
      </c>
      <c r="H32050" t="s">
        <v>101832</v>
      </c>
      <c r="I32050" t="s">
        <v>109208</v>
      </c>
      <c r="J32050" t="s">
        <v>139362</v>
      </c>
      <c r="K32050" t="s">
        <v>145980</v>
      </c>
      <c r="L32050" t="s">
        <v>147005</v>
      </c>
      <c r="M32050" t="s">
        <v>148214</v>
      </c>
      <c r="N32050" t="s">
        <v>152578</v>
      </c>
      <c r="O32050" t="s">
        <v>153564</v>
      </c>
      <c r="P32050" t="s">
        <v>154682</v>
      </c>
      <c r="Q32050">
        <v>1</v>
      </c>
      <c r="R32050">
        <v>1</v>
      </c>
      <c r="S32050">
        <v>0</v>
      </c>
    </row>
    <row r="32051" spans="1:19" x14ac:dyDescent="0.35">
      <c r="A32051">
        <v>944</v>
      </c>
      <c r="B32051" t="s">
        <v>119</v>
      </c>
      <c r="C32051">
        <v>2002</v>
      </c>
      <c r="D32051">
        <v>4</v>
      </c>
      <c r="E32051" t="s">
        <v>31694</v>
      </c>
      <c r="F32051" t="s">
        <v>39444</v>
      </c>
      <c r="G32051" t="s">
        <v>70010</v>
      </c>
      <c r="H32051" t="s">
        <v>101833</v>
      </c>
      <c r="I32051" t="s">
        <v>109209</v>
      </c>
      <c r="J32051" t="s">
        <v>139363</v>
      </c>
      <c r="K32051" t="s">
        <v>145980</v>
      </c>
      <c r="L32051" t="s">
        <v>147005</v>
      </c>
      <c r="M32051" t="s">
        <v>148214</v>
      </c>
      <c r="N32051" t="s">
        <v>152578</v>
      </c>
      <c r="O32051" t="s">
        <v>153564</v>
      </c>
      <c r="P32051" t="s">
        <v>154682</v>
      </c>
      <c r="Q32051">
        <v>1</v>
      </c>
      <c r="R32051">
        <v>1</v>
      </c>
      <c r="S32051">
        <v>0</v>
      </c>
    </row>
    <row r="32052" spans="1:19" x14ac:dyDescent="0.35">
      <c r="A32052">
        <v>944</v>
      </c>
      <c r="B32052" t="s">
        <v>119</v>
      </c>
      <c r="C32052">
        <v>2002</v>
      </c>
      <c r="D32052">
        <v>5</v>
      </c>
      <c r="E32052" t="s">
        <v>31695</v>
      </c>
      <c r="F32052" t="s">
        <v>39445</v>
      </c>
      <c r="G32052" t="s">
        <v>70011</v>
      </c>
      <c r="H32052" t="s">
        <v>101834</v>
      </c>
      <c r="I32052" t="s">
        <v>109210</v>
      </c>
      <c r="J32052" t="s">
        <v>139364</v>
      </c>
      <c r="K32052" t="s">
        <v>145980</v>
      </c>
      <c r="L32052" t="s">
        <v>147005</v>
      </c>
      <c r="M32052" t="s">
        <v>148214</v>
      </c>
      <c r="N32052" t="s">
        <v>152578</v>
      </c>
      <c r="O32052" t="s">
        <v>153564</v>
      </c>
      <c r="P32052" t="s">
        <v>154682</v>
      </c>
      <c r="Q32052">
        <v>0</v>
      </c>
      <c r="R32052">
        <v>1</v>
      </c>
      <c r="S32052">
        <v>0</v>
      </c>
    </row>
    <row r="32053" spans="1:19" x14ac:dyDescent="0.35">
      <c r="A32053">
        <v>944</v>
      </c>
      <c r="B32053" t="s">
        <v>119</v>
      </c>
      <c r="C32053">
        <v>2002</v>
      </c>
      <c r="D32053">
        <v>6</v>
      </c>
      <c r="E32053" t="s">
        <v>31696</v>
      </c>
      <c r="F32053" t="s">
        <v>39446</v>
      </c>
      <c r="G32053" t="s">
        <v>70012</v>
      </c>
      <c r="H32053" t="s">
        <v>101835</v>
      </c>
      <c r="I32053" t="s">
        <v>109211</v>
      </c>
      <c r="J32053" t="s">
        <v>139365</v>
      </c>
      <c r="K32053" t="s">
        <v>145980</v>
      </c>
      <c r="L32053" t="s">
        <v>147005</v>
      </c>
      <c r="M32053" t="s">
        <v>148214</v>
      </c>
      <c r="N32053" t="s">
        <v>152578</v>
      </c>
      <c r="O32053" t="s">
        <v>153564</v>
      </c>
      <c r="P32053" t="s">
        <v>154682</v>
      </c>
      <c r="Q32053">
        <v>1</v>
      </c>
      <c r="R32053">
        <v>1</v>
      </c>
      <c r="S32053">
        <v>0</v>
      </c>
    </row>
    <row r="32054" spans="1:19" x14ac:dyDescent="0.35">
      <c r="A32054">
        <v>944</v>
      </c>
      <c r="B32054" t="s">
        <v>119</v>
      </c>
      <c r="C32054">
        <v>2002</v>
      </c>
      <c r="D32054">
        <v>7</v>
      </c>
      <c r="E32054" t="s">
        <v>31697</v>
      </c>
      <c r="F32054" t="s">
        <v>39447</v>
      </c>
      <c r="G32054" t="s">
        <v>70013</v>
      </c>
      <c r="H32054" t="s">
        <v>101836</v>
      </c>
      <c r="I32054" t="s">
        <v>109211</v>
      </c>
      <c r="J32054" t="s">
        <v>139366</v>
      </c>
      <c r="K32054" t="s">
        <v>145980</v>
      </c>
      <c r="L32054" t="s">
        <v>147005</v>
      </c>
      <c r="M32054" t="s">
        <v>148214</v>
      </c>
      <c r="N32054" t="s">
        <v>152578</v>
      </c>
      <c r="O32054" t="s">
        <v>153564</v>
      </c>
      <c r="P32054" t="s">
        <v>154682</v>
      </c>
      <c r="Q32054">
        <v>0</v>
      </c>
      <c r="R32054">
        <v>1</v>
      </c>
      <c r="S32054">
        <v>0</v>
      </c>
    </row>
    <row r="32055" spans="1:19" x14ac:dyDescent="0.35">
      <c r="A32055">
        <v>944</v>
      </c>
      <c r="B32055" t="s">
        <v>119</v>
      </c>
      <c r="C32055">
        <v>2002</v>
      </c>
      <c r="D32055">
        <v>8</v>
      </c>
      <c r="E32055" t="s">
        <v>31698</v>
      </c>
      <c r="F32055" t="s">
        <v>39448</v>
      </c>
      <c r="G32055" t="s">
        <v>70014</v>
      </c>
      <c r="H32055" t="s">
        <v>101837</v>
      </c>
      <c r="I32055" t="s">
        <v>109212</v>
      </c>
      <c r="J32055" t="s">
        <v>139367</v>
      </c>
      <c r="K32055" t="s">
        <v>145980</v>
      </c>
      <c r="L32055" t="s">
        <v>147005</v>
      </c>
      <c r="M32055" t="s">
        <v>148214</v>
      </c>
      <c r="N32055" t="s">
        <v>152578</v>
      </c>
      <c r="O32055" t="s">
        <v>153564</v>
      </c>
      <c r="P32055" t="s">
        <v>154682</v>
      </c>
      <c r="Q32055">
        <v>1</v>
      </c>
      <c r="R32055">
        <v>1</v>
      </c>
      <c r="S32055">
        <v>0</v>
      </c>
    </row>
    <row r="32056" spans="1:19" x14ac:dyDescent="0.35">
      <c r="A32056">
        <v>944</v>
      </c>
      <c r="B32056" t="s">
        <v>119</v>
      </c>
      <c r="C32056">
        <v>2002</v>
      </c>
      <c r="D32056">
        <v>9</v>
      </c>
      <c r="E32056" t="s">
        <v>31699</v>
      </c>
      <c r="F32056" t="s">
        <v>39449</v>
      </c>
      <c r="G32056" t="s">
        <v>70015</v>
      </c>
      <c r="H32056" t="s">
        <v>101838</v>
      </c>
      <c r="I32056" t="s">
        <v>109213</v>
      </c>
      <c r="J32056" t="s">
        <v>139368</v>
      </c>
      <c r="K32056" t="s">
        <v>145980</v>
      </c>
      <c r="L32056" t="s">
        <v>147005</v>
      </c>
      <c r="M32056" t="s">
        <v>148214</v>
      </c>
      <c r="N32056" t="s">
        <v>152578</v>
      </c>
      <c r="O32056" t="s">
        <v>153564</v>
      </c>
      <c r="P32056" t="s">
        <v>154682</v>
      </c>
      <c r="Q32056">
        <v>1</v>
      </c>
      <c r="R32056">
        <v>1</v>
      </c>
      <c r="S32056">
        <v>0</v>
      </c>
    </row>
    <row r="32057" spans="1:19" x14ac:dyDescent="0.35">
      <c r="A32057">
        <v>944</v>
      </c>
      <c r="B32057" t="s">
        <v>119</v>
      </c>
      <c r="C32057">
        <v>2002</v>
      </c>
      <c r="D32057">
        <v>10</v>
      </c>
      <c r="E32057" t="s">
        <v>31700</v>
      </c>
      <c r="F32057" t="s">
        <v>39450</v>
      </c>
      <c r="G32057" t="s">
        <v>70016</v>
      </c>
      <c r="H32057" t="s">
        <v>101839</v>
      </c>
      <c r="I32057" t="s">
        <v>109214</v>
      </c>
      <c r="J32057" t="s">
        <v>139369</v>
      </c>
      <c r="K32057" t="s">
        <v>145980</v>
      </c>
      <c r="L32057" t="s">
        <v>147005</v>
      </c>
      <c r="M32057" t="s">
        <v>148214</v>
      </c>
      <c r="N32057" t="s">
        <v>152578</v>
      </c>
      <c r="O32057" t="s">
        <v>153564</v>
      </c>
      <c r="P32057" t="s">
        <v>154682</v>
      </c>
      <c r="Q32057">
        <v>1</v>
      </c>
      <c r="R32057">
        <v>1</v>
      </c>
      <c r="S32057">
        <v>0</v>
      </c>
    </row>
    <row r="32058" spans="1:19" x14ac:dyDescent="0.35">
      <c r="A32058">
        <v>944</v>
      </c>
      <c r="B32058" t="s">
        <v>119</v>
      </c>
      <c r="C32058">
        <v>2002</v>
      </c>
      <c r="D32058">
        <v>11</v>
      </c>
      <c r="E32058" t="s">
        <v>31701</v>
      </c>
      <c r="F32058" t="s">
        <v>39451</v>
      </c>
      <c r="G32058" t="s">
        <v>70017</v>
      </c>
      <c r="H32058" t="s">
        <v>101840</v>
      </c>
      <c r="I32058" t="s">
        <v>109215</v>
      </c>
      <c r="J32058" t="s">
        <v>139370</v>
      </c>
      <c r="K32058" t="s">
        <v>145980</v>
      </c>
      <c r="L32058" t="s">
        <v>147005</v>
      </c>
      <c r="M32058" t="s">
        <v>148214</v>
      </c>
      <c r="N32058" t="s">
        <v>152578</v>
      </c>
      <c r="O32058" t="s">
        <v>153564</v>
      </c>
      <c r="P32058" t="s">
        <v>154682</v>
      </c>
      <c r="Q32058">
        <v>1</v>
      </c>
      <c r="R32058">
        <v>1</v>
      </c>
      <c r="S32058">
        <v>0</v>
      </c>
    </row>
    <row r="32059" spans="1:19" x14ac:dyDescent="0.35">
      <c r="A32059">
        <v>944</v>
      </c>
      <c r="B32059" t="s">
        <v>119</v>
      </c>
      <c r="C32059">
        <v>2002</v>
      </c>
      <c r="D32059">
        <v>12</v>
      </c>
      <c r="E32059" t="s">
        <v>31702</v>
      </c>
      <c r="F32059" t="s">
        <v>39452</v>
      </c>
      <c r="G32059" t="s">
        <v>70018</v>
      </c>
      <c r="H32059" t="s">
        <v>101841</v>
      </c>
      <c r="I32059" t="s">
        <v>109216</v>
      </c>
      <c r="J32059" t="s">
        <v>139371</v>
      </c>
      <c r="K32059" t="s">
        <v>145980</v>
      </c>
      <c r="L32059" t="s">
        <v>147005</v>
      </c>
      <c r="M32059" t="s">
        <v>148214</v>
      </c>
      <c r="N32059" t="s">
        <v>152578</v>
      </c>
      <c r="O32059" t="s">
        <v>153564</v>
      </c>
      <c r="P32059" t="s">
        <v>154682</v>
      </c>
      <c r="Q32059">
        <v>0</v>
      </c>
      <c r="R32059">
        <v>1</v>
      </c>
      <c r="S32059">
        <v>0</v>
      </c>
    </row>
    <row r="32060" spans="1:19" x14ac:dyDescent="0.35">
      <c r="A32060">
        <v>944</v>
      </c>
      <c r="B32060" t="s">
        <v>119</v>
      </c>
      <c r="C32060">
        <v>2003</v>
      </c>
      <c r="D32060">
        <v>1</v>
      </c>
      <c r="E32060" t="s">
        <v>31703</v>
      </c>
      <c r="F32060" t="s">
        <v>39453</v>
      </c>
      <c r="G32060" t="s">
        <v>70019</v>
      </c>
      <c r="H32060" t="s">
        <v>101842</v>
      </c>
      <c r="I32060" t="s">
        <v>109217</v>
      </c>
      <c r="J32060" t="s">
        <v>139372</v>
      </c>
      <c r="K32060" t="s">
        <v>145980</v>
      </c>
      <c r="L32060" t="s">
        <v>147005</v>
      </c>
      <c r="M32060" t="s">
        <v>148214</v>
      </c>
      <c r="N32060" t="s">
        <v>152578</v>
      </c>
      <c r="O32060" t="s">
        <v>153564</v>
      </c>
      <c r="P32060" t="s">
        <v>154682</v>
      </c>
      <c r="Q32060">
        <v>0</v>
      </c>
      <c r="R32060">
        <v>1</v>
      </c>
      <c r="S32060">
        <v>0</v>
      </c>
    </row>
    <row r="32061" spans="1:19" x14ac:dyDescent="0.35">
      <c r="A32061">
        <v>944</v>
      </c>
      <c r="B32061" t="s">
        <v>119</v>
      </c>
      <c r="C32061">
        <v>2003</v>
      </c>
      <c r="D32061">
        <v>2</v>
      </c>
      <c r="E32061" t="s">
        <v>31704</v>
      </c>
      <c r="F32061" t="s">
        <v>39454</v>
      </c>
      <c r="G32061" t="s">
        <v>70020</v>
      </c>
      <c r="H32061" t="s">
        <v>101843</v>
      </c>
      <c r="I32061" t="s">
        <v>109218</v>
      </c>
      <c r="J32061" t="s">
        <v>139373</v>
      </c>
      <c r="K32061" t="s">
        <v>145980</v>
      </c>
      <c r="L32061" t="s">
        <v>147005</v>
      </c>
      <c r="M32061" t="s">
        <v>148214</v>
      </c>
      <c r="N32061" t="s">
        <v>152578</v>
      </c>
      <c r="O32061" t="s">
        <v>153564</v>
      </c>
      <c r="P32061" t="s">
        <v>154682</v>
      </c>
      <c r="Q32061">
        <v>1</v>
      </c>
      <c r="R32061">
        <v>1</v>
      </c>
      <c r="S32061">
        <v>0</v>
      </c>
    </row>
    <row r="32062" spans="1:19" x14ac:dyDescent="0.35">
      <c r="A32062">
        <v>944</v>
      </c>
      <c r="B32062" t="s">
        <v>119</v>
      </c>
      <c r="C32062">
        <v>2003</v>
      </c>
      <c r="D32062">
        <v>3</v>
      </c>
      <c r="E32062" t="s">
        <v>31705</v>
      </c>
      <c r="F32062" t="s">
        <v>39455</v>
      </c>
      <c r="G32062" t="s">
        <v>70021</v>
      </c>
      <c r="H32062" t="s">
        <v>101844</v>
      </c>
      <c r="I32062" t="s">
        <v>109219</v>
      </c>
      <c r="J32062" t="s">
        <v>139374</v>
      </c>
      <c r="K32062" t="s">
        <v>145980</v>
      </c>
      <c r="L32062" t="s">
        <v>147005</v>
      </c>
      <c r="M32062" t="s">
        <v>148214</v>
      </c>
      <c r="N32062" t="s">
        <v>152578</v>
      </c>
      <c r="O32062" t="s">
        <v>153564</v>
      </c>
      <c r="P32062" t="s">
        <v>154682</v>
      </c>
      <c r="Q32062">
        <v>1</v>
      </c>
      <c r="R32062">
        <v>1</v>
      </c>
      <c r="S32062">
        <v>0</v>
      </c>
    </row>
    <row r="32063" spans="1:19" x14ac:dyDescent="0.35">
      <c r="A32063">
        <v>944</v>
      </c>
      <c r="B32063" t="s">
        <v>119</v>
      </c>
      <c r="C32063">
        <v>2003</v>
      </c>
      <c r="D32063">
        <v>4</v>
      </c>
      <c r="E32063" t="s">
        <v>31706</v>
      </c>
      <c r="F32063" t="s">
        <v>39456</v>
      </c>
      <c r="G32063" t="s">
        <v>70022</v>
      </c>
      <c r="H32063" t="s">
        <v>101845</v>
      </c>
      <c r="I32063" t="s">
        <v>109220</v>
      </c>
      <c r="J32063" t="s">
        <v>139375</v>
      </c>
      <c r="K32063" t="s">
        <v>145980</v>
      </c>
      <c r="L32063" t="s">
        <v>147005</v>
      </c>
      <c r="M32063" t="s">
        <v>148214</v>
      </c>
      <c r="N32063" t="s">
        <v>152578</v>
      </c>
      <c r="O32063" t="s">
        <v>153564</v>
      </c>
      <c r="P32063" t="s">
        <v>154682</v>
      </c>
      <c r="Q32063">
        <v>1</v>
      </c>
      <c r="R32063">
        <v>1</v>
      </c>
      <c r="S32063">
        <v>0</v>
      </c>
    </row>
    <row r="32064" spans="1:19" x14ac:dyDescent="0.35">
      <c r="A32064">
        <v>944</v>
      </c>
      <c r="B32064" t="s">
        <v>119</v>
      </c>
      <c r="C32064">
        <v>2003</v>
      </c>
      <c r="D32064">
        <v>5</v>
      </c>
      <c r="E32064" t="s">
        <v>31707</v>
      </c>
      <c r="F32064" t="s">
        <v>39457</v>
      </c>
      <c r="G32064" t="s">
        <v>70023</v>
      </c>
      <c r="H32064" t="s">
        <v>101846</v>
      </c>
      <c r="I32064" t="s">
        <v>109221</v>
      </c>
      <c r="J32064" t="s">
        <v>139376</v>
      </c>
      <c r="K32064" t="s">
        <v>145980</v>
      </c>
      <c r="L32064" t="s">
        <v>147005</v>
      </c>
      <c r="M32064" t="s">
        <v>148214</v>
      </c>
      <c r="N32064" t="s">
        <v>152578</v>
      </c>
      <c r="O32064" t="s">
        <v>153564</v>
      </c>
      <c r="P32064" t="s">
        <v>154682</v>
      </c>
      <c r="Q32064">
        <v>1</v>
      </c>
      <c r="R32064">
        <v>1</v>
      </c>
      <c r="S32064">
        <v>0</v>
      </c>
    </row>
    <row r="32065" spans="1:19" x14ac:dyDescent="0.35">
      <c r="A32065">
        <v>944</v>
      </c>
      <c r="B32065" t="s">
        <v>119</v>
      </c>
      <c r="C32065">
        <v>2003</v>
      </c>
      <c r="D32065">
        <v>6</v>
      </c>
      <c r="E32065" t="s">
        <v>31708</v>
      </c>
      <c r="F32065" t="s">
        <v>39458</v>
      </c>
      <c r="G32065" t="s">
        <v>70024</v>
      </c>
      <c r="H32065" t="s">
        <v>101847</v>
      </c>
      <c r="I32065" t="s">
        <v>109222</v>
      </c>
      <c r="J32065" t="s">
        <v>139377</v>
      </c>
      <c r="K32065" t="s">
        <v>145980</v>
      </c>
      <c r="L32065" t="s">
        <v>147005</v>
      </c>
      <c r="M32065" t="s">
        <v>148214</v>
      </c>
      <c r="N32065" t="s">
        <v>152578</v>
      </c>
      <c r="O32065" t="s">
        <v>153564</v>
      </c>
      <c r="P32065" t="s">
        <v>154682</v>
      </c>
      <c r="Q32065">
        <v>0</v>
      </c>
      <c r="R32065">
        <v>1</v>
      </c>
      <c r="S32065">
        <v>0</v>
      </c>
    </row>
    <row r="32066" spans="1:19" x14ac:dyDescent="0.35">
      <c r="A32066">
        <v>944</v>
      </c>
      <c r="B32066" t="s">
        <v>119</v>
      </c>
      <c r="C32066">
        <v>2003</v>
      </c>
      <c r="D32066">
        <v>7</v>
      </c>
      <c r="E32066" t="s">
        <v>31709</v>
      </c>
      <c r="F32066" t="s">
        <v>39459</v>
      </c>
      <c r="G32066" t="s">
        <v>70025</v>
      </c>
      <c r="H32066" t="s">
        <v>101848</v>
      </c>
      <c r="I32066" t="s">
        <v>109223</v>
      </c>
      <c r="J32066" t="s">
        <v>139378</v>
      </c>
      <c r="K32066" t="s">
        <v>145980</v>
      </c>
      <c r="L32066" t="s">
        <v>147005</v>
      </c>
      <c r="M32066" t="s">
        <v>148214</v>
      </c>
      <c r="N32066" t="s">
        <v>152578</v>
      </c>
      <c r="O32066" t="s">
        <v>153564</v>
      </c>
      <c r="P32066" t="s">
        <v>154682</v>
      </c>
      <c r="Q32066">
        <v>1</v>
      </c>
      <c r="R32066">
        <v>1</v>
      </c>
      <c r="S32066">
        <v>0</v>
      </c>
    </row>
    <row r="32067" spans="1:19" x14ac:dyDescent="0.35">
      <c r="A32067">
        <v>944</v>
      </c>
      <c r="B32067" t="s">
        <v>119</v>
      </c>
      <c r="C32067">
        <v>2003</v>
      </c>
      <c r="D32067">
        <v>8</v>
      </c>
      <c r="E32067" t="s">
        <v>31710</v>
      </c>
      <c r="F32067" t="s">
        <v>39460</v>
      </c>
      <c r="G32067" t="s">
        <v>70026</v>
      </c>
      <c r="H32067" t="s">
        <v>101849</v>
      </c>
      <c r="I32067" t="s">
        <v>109224</v>
      </c>
      <c r="J32067" t="s">
        <v>139379</v>
      </c>
      <c r="K32067" t="s">
        <v>145980</v>
      </c>
      <c r="L32067" t="s">
        <v>147005</v>
      </c>
      <c r="M32067" t="s">
        <v>148214</v>
      </c>
      <c r="N32067" t="s">
        <v>152578</v>
      </c>
      <c r="O32067" t="s">
        <v>153564</v>
      </c>
      <c r="P32067" t="s">
        <v>154682</v>
      </c>
      <c r="Q32067">
        <v>1</v>
      </c>
      <c r="R32067">
        <v>1</v>
      </c>
      <c r="S32067">
        <v>0</v>
      </c>
    </row>
    <row r="32068" spans="1:19" x14ac:dyDescent="0.35">
      <c r="A32068">
        <v>944</v>
      </c>
      <c r="B32068" t="s">
        <v>119</v>
      </c>
      <c r="C32068">
        <v>2003</v>
      </c>
      <c r="D32068">
        <v>9</v>
      </c>
      <c r="E32068" t="s">
        <v>31711</v>
      </c>
      <c r="F32068" t="s">
        <v>39461</v>
      </c>
      <c r="G32068" t="s">
        <v>70027</v>
      </c>
      <c r="H32068" t="s">
        <v>101850</v>
      </c>
      <c r="I32068" t="s">
        <v>109225</v>
      </c>
      <c r="J32068" t="s">
        <v>139380</v>
      </c>
      <c r="K32068" t="s">
        <v>145980</v>
      </c>
      <c r="L32068" t="s">
        <v>147005</v>
      </c>
      <c r="M32068" t="s">
        <v>148214</v>
      </c>
      <c r="N32068" t="s">
        <v>152578</v>
      </c>
      <c r="O32068" t="s">
        <v>153564</v>
      </c>
      <c r="P32068" t="s">
        <v>154682</v>
      </c>
      <c r="Q32068">
        <v>1</v>
      </c>
      <c r="R32068">
        <v>1</v>
      </c>
      <c r="S32068">
        <v>0</v>
      </c>
    </row>
    <row r="32069" spans="1:19" x14ac:dyDescent="0.35">
      <c r="A32069">
        <v>944</v>
      </c>
      <c r="B32069" t="s">
        <v>119</v>
      </c>
      <c r="C32069">
        <v>2003</v>
      </c>
      <c r="D32069">
        <v>10</v>
      </c>
      <c r="E32069" t="s">
        <v>31712</v>
      </c>
      <c r="F32069" t="s">
        <v>39462</v>
      </c>
      <c r="G32069" t="s">
        <v>70028</v>
      </c>
      <c r="H32069" t="s">
        <v>101851</v>
      </c>
      <c r="I32069" t="s">
        <v>109226</v>
      </c>
      <c r="J32069" t="s">
        <v>139381</v>
      </c>
      <c r="K32069" t="s">
        <v>145980</v>
      </c>
      <c r="L32069" t="s">
        <v>147005</v>
      </c>
      <c r="M32069" t="s">
        <v>148214</v>
      </c>
      <c r="N32069" t="s">
        <v>152578</v>
      </c>
      <c r="O32069" t="s">
        <v>153564</v>
      </c>
      <c r="P32069" t="s">
        <v>154682</v>
      </c>
      <c r="Q32069">
        <v>1</v>
      </c>
      <c r="R32069">
        <v>1</v>
      </c>
      <c r="S32069">
        <v>0</v>
      </c>
    </row>
    <row r="32070" spans="1:19" x14ac:dyDescent="0.35">
      <c r="A32070">
        <v>944</v>
      </c>
      <c r="B32070" t="s">
        <v>119</v>
      </c>
      <c r="C32070">
        <v>2003</v>
      </c>
      <c r="D32070">
        <v>11</v>
      </c>
      <c r="E32070" t="s">
        <v>31713</v>
      </c>
      <c r="F32070" t="s">
        <v>39463</v>
      </c>
      <c r="G32070" t="s">
        <v>70029</v>
      </c>
      <c r="H32070" t="s">
        <v>101852</v>
      </c>
      <c r="I32070" t="s">
        <v>109227</v>
      </c>
      <c r="J32070" t="s">
        <v>139382</v>
      </c>
      <c r="K32070" t="s">
        <v>145980</v>
      </c>
      <c r="L32070" t="s">
        <v>147005</v>
      </c>
      <c r="M32070" t="s">
        <v>148214</v>
      </c>
      <c r="N32070" t="s">
        <v>152578</v>
      </c>
      <c r="O32070" t="s">
        <v>153564</v>
      </c>
      <c r="P32070" t="s">
        <v>154682</v>
      </c>
      <c r="Q32070">
        <v>0</v>
      </c>
      <c r="R32070">
        <v>1</v>
      </c>
      <c r="S32070">
        <v>0</v>
      </c>
    </row>
    <row r="32071" spans="1:19" x14ac:dyDescent="0.35">
      <c r="A32071">
        <v>944</v>
      </c>
      <c r="B32071" t="s">
        <v>119</v>
      </c>
      <c r="C32071">
        <v>2003</v>
      </c>
      <c r="D32071">
        <v>12</v>
      </c>
      <c r="E32071" t="s">
        <v>31714</v>
      </c>
      <c r="F32071" t="s">
        <v>39464</v>
      </c>
      <c r="G32071" t="s">
        <v>70030</v>
      </c>
      <c r="H32071" t="s">
        <v>101853</v>
      </c>
      <c r="I32071" t="s">
        <v>109228</v>
      </c>
      <c r="J32071" t="s">
        <v>139383</v>
      </c>
      <c r="K32071" t="s">
        <v>145980</v>
      </c>
      <c r="L32071" t="s">
        <v>147005</v>
      </c>
      <c r="M32071" t="s">
        <v>148214</v>
      </c>
      <c r="N32071" t="s">
        <v>152578</v>
      </c>
      <c r="O32071" t="s">
        <v>153564</v>
      </c>
      <c r="P32071" t="s">
        <v>154682</v>
      </c>
      <c r="Q32071">
        <v>1</v>
      </c>
      <c r="R32071">
        <v>1</v>
      </c>
      <c r="S32071">
        <v>0</v>
      </c>
    </row>
    <row r="32072" spans="1:19" x14ac:dyDescent="0.35">
      <c r="A32072">
        <v>944</v>
      </c>
      <c r="B32072" t="s">
        <v>119</v>
      </c>
      <c r="C32072">
        <v>2004</v>
      </c>
      <c r="D32072">
        <v>1</v>
      </c>
      <c r="E32072" t="s">
        <v>31715</v>
      </c>
      <c r="F32072" t="s">
        <v>39465</v>
      </c>
      <c r="G32072" t="s">
        <v>70031</v>
      </c>
      <c r="H32072" t="s">
        <v>101854</v>
      </c>
      <c r="I32072" t="s">
        <v>109229</v>
      </c>
      <c r="J32072" t="s">
        <v>139384</v>
      </c>
      <c r="K32072" t="s">
        <v>145980</v>
      </c>
      <c r="L32072" t="s">
        <v>147005</v>
      </c>
      <c r="M32072" t="s">
        <v>148214</v>
      </c>
      <c r="N32072" t="s">
        <v>152578</v>
      </c>
      <c r="O32072" t="s">
        <v>153564</v>
      </c>
      <c r="P32072" t="s">
        <v>154682</v>
      </c>
      <c r="Q32072">
        <v>1</v>
      </c>
      <c r="R32072">
        <v>1</v>
      </c>
      <c r="S32072">
        <v>0</v>
      </c>
    </row>
    <row r="32073" spans="1:19" x14ac:dyDescent="0.35">
      <c r="A32073">
        <v>944</v>
      </c>
      <c r="B32073" t="s">
        <v>119</v>
      </c>
      <c r="C32073">
        <v>2004</v>
      </c>
      <c r="D32073">
        <v>2</v>
      </c>
      <c r="E32073" t="s">
        <v>31716</v>
      </c>
      <c r="F32073" t="s">
        <v>39466</v>
      </c>
      <c r="G32073" t="s">
        <v>70032</v>
      </c>
      <c r="H32073" t="s">
        <v>101855</v>
      </c>
      <c r="I32073" t="s">
        <v>109230</v>
      </c>
      <c r="J32073" t="s">
        <v>139385</v>
      </c>
      <c r="K32073" t="s">
        <v>145980</v>
      </c>
      <c r="L32073" t="s">
        <v>147005</v>
      </c>
      <c r="M32073" t="s">
        <v>148214</v>
      </c>
      <c r="N32073" t="s">
        <v>152578</v>
      </c>
      <c r="O32073" t="s">
        <v>153564</v>
      </c>
      <c r="P32073" t="s">
        <v>154682</v>
      </c>
      <c r="Q32073">
        <v>1</v>
      </c>
      <c r="R32073">
        <v>1</v>
      </c>
      <c r="S32073">
        <v>0</v>
      </c>
    </row>
    <row r="32074" spans="1:19" x14ac:dyDescent="0.35">
      <c r="A32074">
        <v>944</v>
      </c>
      <c r="B32074" t="s">
        <v>119</v>
      </c>
      <c r="C32074">
        <v>2004</v>
      </c>
      <c r="D32074">
        <v>3</v>
      </c>
      <c r="E32074" t="s">
        <v>31717</v>
      </c>
      <c r="F32074" t="s">
        <v>39467</v>
      </c>
      <c r="G32074" t="s">
        <v>70033</v>
      </c>
      <c r="H32074" t="s">
        <v>101856</v>
      </c>
      <c r="I32074" t="s">
        <v>109231</v>
      </c>
      <c r="J32074" t="s">
        <v>139386</v>
      </c>
      <c r="K32074" t="s">
        <v>145980</v>
      </c>
      <c r="L32074" t="s">
        <v>147005</v>
      </c>
      <c r="M32074" t="s">
        <v>148214</v>
      </c>
      <c r="N32074" t="s">
        <v>152578</v>
      </c>
      <c r="O32074" t="s">
        <v>153564</v>
      </c>
      <c r="P32074" t="s">
        <v>154682</v>
      </c>
      <c r="Q32074">
        <v>1</v>
      </c>
      <c r="R32074">
        <v>1</v>
      </c>
      <c r="S32074">
        <v>0</v>
      </c>
    </row>
    <row r="32075" spans="1:19" x14ac:dyDescent="0.35">
      <c r="A32075">
        <v>944</v>
      </c>
      <c r="B32075" t="s">
        <v>119</v>
      </c>
      <c r="C32075">
        <v>2004</v>
      </c>
      <c r="D32075">
        <v>4</v>
      </c>
      <c r="E32075" t="s">
        <v>31718</v>
      </c>
      <c r="F32075" t="s">
        <v>39468</v>
      </c>
      <c r="G32075" t="s">
        <v>70034</v>
      </c>
      <c r="H32075" t="s">
        <v>101857</v>
      </c>
      <c r="I32075" t="s">
        <v>109232</v>
      </c>
      <c r="J32075" t="s">
        <v>139387</v>
      </c>
      <c r="K32075" t="s">
        <v>145980</v>
      </c>
      <c r="L32075" t="s">
        <v>147005</v>
      </c>
      <c r="M32075" t="s">
        <v>148214</v>
      </c>
      <c r="N32075" t="s">
        <v>152578</v>
      </c>
      <c r="O32075" t="s">
        <v>153564</v>
      </c>
      <c r="P32075" t="s">
        <v>154682</v>
      </c>
      <c r="Q32075">
        <v>1</v>
      </c>
      <c r="R32075">
        <v>1</v>
      </c>
      <c r="S32075">
        <v>0</v>
      </c>
    </row>
    <row r="32076" spans="1:19" x14ac:dyDescent="0.35">
      <c r="A32076">
        <v>944</v>
      </c>
      <c r="B32076" t="s">
        <v>119</v>
      </c>
      <c r="C32076">
        <v>2004</v>
      </c>
      <c r="D32076">
        <v>5</v>
      </c>
      <c r="E32076" t="s">
        <v>31719</v>
      </c>
      <c r="F32076" t="s">
        <v>39469</v>
      </c>
      <c r="G32076" t="s">
        <v>70035</v>
      </c>
      <c r="H32076" t="s">
        <v>101858</v>
      </c>
      <c r="I32076" t="s">
        <v>109232</v>
      </c>
      <c r="J32076" t="s">
        <v>139388</v>
      </c>
      <c r="K32076" t="s">
        <v>145980</v>
      </c>
      <c r="L32076" t="s">
        <v>147005</v>
      </c>
      <c r="M32076" t="s">
        <v>148214</v>
      </c>
      <c r="N32076" t="s">
        <v>152578</v>
      </c>
      <c r="O32076" t="s">
        <v>153564</v>
      </c>
      <c r="P32076" t="s">
        <v>154682</v>
      </c>
      <c r="Q32076">
        <v>0</v>
      </c>
      <c r="R32076">
        <v>1</v>
      </c>
      <c r="S32076">
        <v>0</v>
      </c>
    </row>
    <row r="32077" spans="1:19" x14ac:dyDescent="0.35">
      <c r="A32077">
        <v>944</v>
      </c>
      <c r="B32077" t="s">
        <v>119</v>
      </c>
      <c r="C32077">
        <v>2004</v>
      </c>
      <c r="D32077">
        <v>6</v>
      </c>
      <c r="E32077" t="s">
        <v>31720</v>
      </c>
      <c r="F32077" t="s">
        <v>39470</v>
      </c>
      <c r="G32077" t="s">
        <v>70036</v>
      </c>
      <c r="H32077" t="s">
        <v>101859</v>
      </c>
      <c r="I32077" t="s">
        <v>109233</v>
      </c>
      <c r="J32077" t="s">
        <v>139389</v>
      </c>
      <c r="K32077" t="s">
        <v>145980</v>
      </c>
      <c r="L32077" t="s">
        <v>147005</v>
      </c>
      <c r="M32077" t="s">
        <v>148214</v>
      </c>
      <c r="N32077" t="s">
        <v>152578</v>
      </c>
      <c r="O32077" t="s">
        <v>153564</v>
      </c>
      <c r="P32077" t="s">
        <v>154682</v>
      </c>
      <c r="Q32077">
        <v>1</v>
      </c>
      <c r="R32077">
        <v>1</v>
      </c>
      <c r="S32077">
        <v>0</v>
      </c>
    </row>
    <row r="32078" spans="1:19" x14ac:dyDescent="0.35">
      <c r="A32078">
        <v>944</v>
      </c>
      <c r="B32078" t="s">
        <v>119</v>
      </c>
      <c r="C32078">
        <v>2004</v>
      </c>
      <c r="D32078">
        <v>7</v>
      </c>
      <c r="E32078" t="s">
        <v>31721</v>
      </c>
      <c r="F32078" t="s">
        <v>39471</v>
      </c>
      <c r="G32078" t="s">
        <v>70037</v>
      </c>
      <c r="H32078" t="s">
        <v>101860</v>
      </c>
      <c r="I32078" t="s">
        <v>109234</v>
      </c>
      <c r="J32078" t="s">
        <v>139390</v>
      </c>
      <c r="K32078" t="s">
        <v>145980</v>
      </c>
      <c r="L32078" t="s">
        <v>147005</v>
      </c>
      <c r="M32078" t="s">
        <v>148214</v>
      </c>
      <c r="N32078" t="s">
        <v>152578</v>
      </c>
      <c r="O32078" t="s">
        <v>153564</v>
      </c>
      <c r="P32078" t="s">
        <v>154682</v>
      </c>
      <c r="Q32078">
        <v>1</v>
      </c>
      <c r="R32078">
        <v>1</v>
      </c>
      <c r="S32078">
        <v>0</v>
      </c>
    </row>
    <row r="32079" spans="1:19" x14ac:dyDescent="0.35">
      <c r="A32079">
        <v>944</v>
      </c>
      <c r="B32079" t="s">
        <v>119</v>
      </c>
      <c r="C32079">
        <v>2004</v>
      </c>
      <c r="D32079">
        <v>8</v>
      </c>
      <c r="E32079" t="s">
        <v>31722</v>
      </c>
      <c r="F32079" t="s">
        <v>39472</v>
      </c>
      <c r="G32079" t="s">
        <v>70038</v>
      </c>
      <c r="H32079" t="s">
        <v>101861</v>
      </c>
      <c r="I32079" t="s">
        <v>109235</v>
      </c>
      <c r="J32079" t="s">
        <v>139391</v>
      </c>
      <c r="K32079" t="s">
        <v>145980</v>
      </c>
      <c r="L32079" t="s">
        <v>147005</v>
      </c>
      <c r="M32079" t="s">
        <v>148214</v>
      </c>
      <c r="N32079" t="s">
        <v>152578</v>
      </c>
      <c r="O32079" t="s">
        <v>153564</v>
      </c>
      <c r="P32079" t="s">
        <v>154682</v>
      </c>
      <c r="Q32079">
        <v>1</v>
      </c>
      <c r="R32079">
        <v>1</v>
      </c>
      <c r="S32079">
        <v>0</v>
      </c>
    </row>
    <row r="32080" spans="1:19" x14ac:dyDescent="0.35">
      <c r="A32080">
        <v>944</v>
      </c>
      <c r="B32080" t="s">
        <v>119</v>
      </c>
      <c r="C32080">
        <v>2004</v>
      </c>
      <c r="D32080">
        <v>9</v>
      </c>
      <c r="E32080" t="s">
        <v>31723</v>
      </c>
      <c r="F32080" t="s">
        <v>39473</v>
      </c>
      <c r="G32080" t="s">
        <v>70039</v>
      </c>
      <c r="H32080" t="s">
        <v>101862</v>
      </c>
      <c r="I32080" t="s">
        <v>109236</v>
      </c>
      <c r="J32080" t="s">
        <v>139392</v>
      </c>
      <c r="K32080" t="s">
        <v>145980</v>
      </c>
      <c r="L32080" t="s">
        <v>147005</v>
      </c>
      <c r="M32080" t="s">
        <v>148214</v>
      </c>
      <c r="N32080" t="s">
        <v>152578</v>
      </c>
      <c r="O32080" t="s">
        <v>153564</v>
      </c>
      <c r="P32080" t="s">
        <v>154682</v>
      </c>
      <c r="Q32080">
        <v>1</v>
      </c>
      <c r="R32080">
        <v>1</v>
      </c>
      <c r="S32080">
        <v>0</v>
      </c>
    </row>
    <row r="32081" spans="1:19" x14ac:dyDescent="0.35">
      <c r="A32081">
        <v>944</v>
      </c>
      <c r="B32081" t="s">
        <v>119</v>
      </c>
      <c r="C32081">
        <v>2004</v>
      </c>
      <c r="D32081">
        <v>10</v>
      </c>
      <c r="E32081" t="s">
        <v>31724</v>
      </c>
      <c r="F32081" t="s">
        <v>39474</v>
      </c>
      <c r="G32081" t="s">
        <v>70040</v>
      </c>
      <c r="H32081" t="s">
        <v>101863</v>
      </c>
      <c r="I32081" t="s">
        <v>109237</v>
      </c>
      <c r="J32081" t="s">
        <v>139393</v>
      </c>
      <c r="K32081" t="s">
        <v>145980</v>
      </c>
      <c r="L32081" t="s">
        <v>147005</v>
      </c>
      <c r="M32081" t="s">
        <v>148214</v>
      </c>
      <c r="N32081" t="s">
        <v>152578</v>
      </c>
      <c r="O32081" t="s">
        <v>153564</v>
      </c>
      <c r="P32081" t="s">
        <v>154682</v>
      </c>
      <c r="Q32081">
        <v>0</v>
      </c>
      <c r="R32081">
        <v>1</v>
      </c>
      <c r="S32081">
        <v>0</v>
      </c>
    </row>
    <row r="32082" spans="1:19" x14ac:dyDescent="0.35">
      <c r="A32082">
        <v>944</v>
      </c>
      <c r="B32082" t="s">
        <v>119</v>
      </c>
      <c r="C32082">
        <v>2004</v>
      </c>
      <c r="D32082">
        <v>11</v>
      </c>
      <c r="E32082" t="s">
        <v>31725</v>
      </c>
      <c r="F32082" t="s">
        <v>39475</v>
      </c>
      <c r="G32082" t="s">
        <v>70041</v>
      </c>
      <c r="H32082" t="s">
        <v>101864</v>
      </c>
      <c r="I32082" t="s">
        <v>109238</v>
      </c>
      <c r="J32082" t="s">
        <v>139394</v>
      </c>
      <c r="K32082" t="s">
        <v>145980</v>
      </c>
      <c r="L32082" t="s">
        <v>147005</v>
      </c>
      <c r="M32082" t="s">
        <v>148214</v>
      </c>
      <c r="N32082" t="s">
        <v>152578</v>
      </c>
      <c r="O32082" t="s">
        <v>153564</v>
      </c>
      <c r="P32082" t="s">
        <v>154682</v>
      </c>
      <c r="Q32082">
        <v>0</v>
      </c>
      <c r="R32082">
        <v>1</v>
      </c>
      <c r="S32082">
        <v>0</v>
      </c>
    </row>
    <row r="32083" spans="1:19" x14ac:dyDescent="0.35">
      <c r="A32083">
        <v>944</v>
      </c>
      <c r="B32083" t="s">
        <v>119</v>
      </c>
      <c r="C32083">
        <v>2004</v>
      </c>
      <c r="D32083">
        <v>12</v>
      </c>
      <c r="E32083" t="s">
        <v>31726</v>
      </c>
      <c r="F32083" t="s">
        <v>39476</v>
      </c>
      <c r="G32083" t="s">
        <v>70042</v>
      </c>
      <c r="H32083" t="s">
        <v>101865</v>
      </c>
      <c r="I32083" t="s">
        <v>109239</v>
      </c>
      <c r="J32083" t="s">
        <v>139395</v>
      </c>
      <c r="K32083" t="s">
        <v>145980</v>
      </c>
      <c r="L32083" t="s">
        <v>147005</v>
      </c>
      <c r="M32083" t="s">
        <v>148214</v>
      </c>
      <c r="N32083" t="s">
        <v>152578</v>
      </c>
      <c r="O32083" t="s">
        <v>153564</v>
      </c>
      <c r="P32083" t="s">
        <v>154682</v>
      </c>
      <c r="Q32083">
        <v>0</v>
      </c>
      <c r="R32083">
        <v>1</v>
      </c>
      <c r="S32083">
        <v>0</v>
      </c>
    </row>
    <row r="32084" spans="1:19" x14ac:dyDescent="0.35">
      <c r="A32084">
        <v>944</v>
      </c>
      <c r="B32084" t="s">
        <v>119</v>
      </c>
      <c r="C32084">
        <v>2005</v>
      </c>
      <c r="D32084">
        <v>1</v>
      </c>
      <c r="E32084" t="s">
        <v>31727</v>
      </c>
      <c r="F32084" t="s">
        <v>39477</v>
      </c>
      <c r="G32084" t="s">
        <v>70043</v>
      </c>
      <c r="H32084" t="s">
        <v>101866</v>
      </c>
      <c r="I32084" t="s">
        <v>109240</v>
      </c>
      <c r="J32084" t="s">
        <v>139396</v>
      </c>
      <c r="K32084" t="s">
        <v>145980</v>
      </c>
      <c r="L32084" t="s">
        <v>147005</v>
      </c>
      <c r="M32084" t="s">
        <v>148214</v>
      </c>
      <c r="N32084" t="s">
        <v>152578</v>
      </c>
      <c r="O32084" t="s">
        <v>153564</v>
      </c>
      <c r="P32084" t="s">
        <v>154682</v>
      </c>
      <c r="Q32084">
        <v>1</v>
      </c>
      <c r="R32084">
        <v>1</v>
      </c>
      <c r="S32084">
        <v>0</v>
      </c>
    </row>
    <row r="32085" spans="1:19" x14ac:dyDescent="0.35">
      <c r="A32085">
        <v>944</v>
      </c>
      <c r="B32085" t="s">
        <v>119</v>
      </c>
      <c r="C32085">
        <v>2005</v>
      </c>
      <c r="D32085">
        <v>2</v>
      </c>
      <c r="E32085" t="s">
        <v>31728</v>
      </c>
      <c r="F32085" t="s">
        <v>39478</v>
      </c>
      <c r="G32085" t="s">
        <v>70044</v>
      </c>
      <c r="H32085" t="s">
        <v>101867</v>
      </c>
      <c r="I32085" t="s">
        <v>109241</v>
      </c>
      <c r="J32085" t="s">
        <v>139397</v>
      </c>
      <c r="K32085" t="s">
        <v>145980</v>
      </c>
      <c r="L32085" t="s">
        <v>147005</v>
      </c>
      <c r="M32085" t="s">
        <v>148214</v>
      </c>
      <c r="N32085" t="s">
        <v>152578</v>
      </c>
      <c r="O32085" t="s">
        <v>153564</v>
      </c>
      <c r="P32085" t="s">
        <v>154682</v>
      </c>
      <c r="Q32085">
        <v>0</v>
      </c>
      <c r="R32085">
        <v>1</v>
      </c>
      <c r="S32085">
        <v>0</v>
      </c>
    </row>
    <row r="32086" spans="1:19" x14ac:dyDescent="0.35">
      <c r="A32086">
        <v>944</v>
      </c>
      <c r="B32086" t="s">
        <v>119</v>
      </c>
      <c r="C32086">
        <v>2005</v>
      </c>
      <c r="D32086">
        <v>3</v>
      </c>
      <c r="E32086" t="s">
        <v>31729</v>
      </c>
      <c r="F32086" t="s">
        <v>39479</v>
      </c>
      <c r="G32086" t="s">
        <v>70045</v>
      </c>
      <c r="H32086" t="s">
        <v>101868</v>
      </c>
      <c r="I32086" t="s">
        <v>109242</v>
      </c>
      <c r="J32086" t="s">
        <v>139398</v>
      </c>
      <c r="K32086" t="s">
        <v>145980</v>
      </c>
      <c r="L32086" t="s">
        <v>147005</v>
      </c>
      <c r="M32086" t="s">
        <v>148214</v>
      </c>
      <c r="N32086" t="s">
        <v>152578</v>
      </c>
      <c r="O32086" t="s">
        <v>153564</v>
      </c>
      <c r="P32086" t="s">
        <v>154682</v>
      </c>
      <c r="Q32086">
        <v>1</v>
      </c>
      <c r="R32086">
        <v>1</v>
      </c>
      <c r="S32086">
        <v>0</v>
      </c>
    </row>
    <row r="32087" spans="1:19" x14ac:dyDescent="0.35">
      <c r="A32087">
        <v>944</v>
      </c>
      <c r="B32087" t="s">
        <v>119</v>
      </c>
      <c r="C32087">
        <v>2005</v>
      </c>
      <c r="D32087">
        <v>4</v>
      </c>
      <c r="E32087" t="s">
        <v>31730</v>
      </c>
      <c r="F32087" t="s">
        <v>39480</v>
      </c>
      <c r="G32087" t="s">
        <v>70046</v>
      </c>
      <c r="H32087" t="s">
        <v>101869</v>
      </c>
      <c r="I32087" t="s">
        <v>109243</v>
      </c>
      <c r="J32087" t="s">
        <v>139399</v>
      </c>
      <c r="K32087" t="s">
        <v>145980</v>
      </c>
      <c r="L32087" t="s">
        <v>147005</v>
      </c>
      <c r="M32087" t="s">
        <v>148214</v>
      </c>
      <c r="N32087" t="s">
        <v>152578</v>
      </c>
      <c r="O32087" t="s">
        <v>153564</v>
      </c>
      <c r="P32087" t="s">
        <v>154682</v>
      </c>
      <c r="Q32087">
        <v>1</v>
      </c>
      <c r="R32087">
        <v>1</v>
      </c>
      <c r="S32087">
        <v>0</v>
      </c>
    </row>
    <row r="32088" spans="1:19" x14ac:dyDescent="0.35">
      <c r="A32088">
        <v>944</v>
      </c>
      <c r="B32088" t="s">
        <v>119</v>
      </c>
      <c r="C32088">
        <v>2005</v>
      </c>
      <c r="D32088">
        <v>5</v>
      </c>
      <c r="E32088" t="s">
        <v>31731</v>
      </c>
      <c r="F32088" t="s">
        <v>39481</v>
      </c>
      <c r="G32088" t="s">
        <v>70047</v>
      </c>
      <c r="H32088" t="s">
        <v>101870</v>
      </c>
      <c r="I32088" t="s">
        <v>109244</v>
      </c>
      <c r="J32088" t="s">
        <v>139400</v>
      </c>
      <c r="K32088" t="s">
        <v>145980</v>
      </c>
      <c r="L32088" t="s">
        <v>147005</v>
      </c>
      <c r="M32088" t="s">
        <v>148214</v>
      </c>
      <c r="N32088" t="s">
        <v>152578</v>
      </c>
      <c r="O32088" t="s">
        <v>153564</v>
      </c>
      <c r="P32088" t="s">
        <v>154682</v>
      </c>
      <c r="Q32088">
        <v>0</v>
      </c>
      <c r="R32088">
        <v>1</v>
      </c>
      <c r="S32088">
        <v>0</v>
      </c>
    </row>
    <row r="32089" spans="1:19" x14ac:dyDescent="0.35">
      <c r="A32089">
        <v>944</v>
      </c>
      <c r="B32089" t="s">
        <v>119</v>
      </c>
      <c r="C32089">
        <v>2005</v>
      </c>
      <c r="D32089">
        <v>6</v>
      </c>
      <c r="E32089" t="s">
        <v>31732</v>
      </c>
      <c r="F32089" t="s">
        <v>39482</v>
      </c>
      <c r="G32089" t="s">
        <v>70048</v>
      </c>
      <c r="H32089" t="s">
        <v>101871</v>
      </c>
      <c r="I32089" t="s">
        <v>109245</v>
      </c>
      <c r="J32089" t="s">
        <v>139401</v>
      </c>
      <c r="K32089" t="s">
        <v>145980</v>
      </c>
      <c r="L32089" t="s">
        <v>147005</v>
      </c>
      <c r="M32089" t="s">
        <v>148214</v>
      </c>
      <c r="N32089" t="s">
        <v>152578</v>
      </c>
      <c r="O32089" t="s">
        <v>153564</v>
      </c>
      <c r="P32089" t="s">
        <v>154682</v>
      </c>
      <c r="Q32089">
        <v>1</v>
      </c>
      <c r="R32089">
        <v>1</v>
      </c>
      <c r="S32089">
        <v>0</v>
      </c>
    </row>
    <row r="32090" spans="1:19" x14ac:dyDescent="0.35">
      <c r="A32090">
        <v>944</v>
      </c>
      <c r="B32090" t="s">
        <v>119</v>
      </c>
      <c r="C32090">
        <v>2005</v>
      </c>
      <c r="D32090">
        <v>7</v>
      </c>
      <c r="E32090" t="s">
        <v>31733</v>
      </c>
      <c r="F32090" t="s">
        <v>39483</v>
      </c>
      <c r="G32090" t="s">
        <v>70049</v>
      </c>
      <c r="H32090" t="s">
        <v>101872</v>
      </c>
      <c r="I32090" t="s">
        <v>109246</v>
      </c>
      <c r="J32090" t="s">
        <v>139402</v>
      </c>
      <c r="K32090" t="s">
        <v>145980</v>
      </c>
      <c r="L32090" t="s">
        <v>147005</v>
      </c>
      <c r="M32090" t="s">
        <v>148214</v>
      </c>
      <c r="N32090" t="s">
        <v>152578</v>
      </c>
      <c r="O32090" t="s">
        <v>153564</v>
      </c>
      <c r="P32090" t="s">
        <v>154682</v>
      </c>
      <c r="Q32090">
        <v>0</v>
      </c>
      <c r="R32090">
        <v>1</v>
      </c>
      <c r="S32090">
        <v>0</v>
      </c>
    </row>
    <row r="32091" spans="1:19" x14ac:dyDescent="0.35">
      <c r="A32091">
        <v>944</v>
      </c>
      <c r="B32091" t="s">
        <v>119</v>
      </c>
      <c r="C32091">
        <v>2005</v>
      </c>
      <c r="D32091">
        <v>8</v>
      </c>
      <c r="E32091" t="s">
        <v>31734</v>
      </c>
      <c r="F32091" t="s">
        <v>39484</v>
      </c>
      <c r="G32091" t="s">
        <v>70050</v>
      </c>
      <c r="H32091" t="s">
        <v>101873</v>
      </c>
      <c r="I32091" t="s">
        <v>109247</v>
      </c>
      <c r="J32091" t="s">
        <v>139403</v>
      </c>
      <c r="K32091" t="s">
        <v>145980</v>
      </c>
      <c r="L32091" t="s">
        <v>147005</v>
      </c>
      <c r="M32091" t="s">
        <v>148214</v>
      </c>
      <c r="N32091" t="s">
        <v>152578</v>
      </c>
      <c r="O32091" t="s">
        <v>153564</v>
      </c>
      <c r="P32091" t="s">
        <v>154682</v>
      </c>
      <c r="Q32091">
        <v>0</v>
      </c>
      <c r="R32091">
        <v>1</v>
      </c>
      <c r="S32091">
        <v>0</v>
      </c>
    </row>
    <row r="32092" spans="1:19" x14ac:dyDescent="0.35">
      <c r="A32092">
        <v>944</v>
      </c>
      <c r="B32092" t="s">
        <v>119</v>
      </c>
      <c r="C32092">
        <v>2005</v>
      </c>
      <c r="D32092">
        <v>9</v>
      </c>
      <c r="E32092" t="s">
        <v>31735</v>
      </c>
      <c r="F32092" t="s">
        <v>39485</v>
      </c>
      <c r="G32092" t="s">
        <v>70051</v>
      </c>
      <c r="H32092" t="s">
        <v>101874</v>
      </c>
      <c r="I32092" t="s">
        <v>109247</v>
      </c>
      <c r="J32092" t="s">
        <v>139404</v>
      </c>
      <c r="K32092" t="s">
        <v>145980</v>
      </c>
      <c r="L32092" t="s">
        <v>147005</v>
      </c>
      <c r="M32092" t="s">
        <v>148214</v>
      </c>
      <c r="N32092" t="s">
        <v>152578</v>
      </c>
      <c r="O32092" t="s">
        <v>153564</v>
      </c>
      <c r="P32092" t="s">
        <v>154682</v>
      </c>
      <c r="Q32092">
        <v>1</v>
      </c>
      <c r="R32092">
        <v>1</v>
      </c>
      <c r="S32092">
        <v>0</v>
      </c>
    </row>
    <row r="32093" spans="1:19" x14ac:dyDescent="0.35">
      <c r="A32093">
        <v>944</v>
      </c>
      <c r="B32093" t="s">
        <v>119</v>
      </c>
      <c r="C32093">
        <v>2005</v>
      </c>
      <c r="D32093">
        <v>10</v>
      </c>
      <c r="E32093" t="s">
        <v>31736</v>
      </c>
      <c r="F32093" t="s">
        <v>39486</v>
      </c>
      <c r="G32093" t="s">
        <v>70052</v>
      </c>
      <c r="H32093" t="s">
        <v>101875</v>
      </c>
      <c r="I32093" t="s">
        <v>109248</v>
      </c>
      <c r="J32093" t="s">
        <v>139405</v>
      </c>
      <c r="K32093" t="s">
        <v>145980</v>
      </c>
      <c r="L32093" t="s">
        <v>147005</v>
      </c>
      <c r="M32093" t="s">
        <v>148214</v>
      </c>
      <c r="N32093" t="s">
        <v>152578</v>
      </c>
      <c r="O32093" t="s">
        <v>153564</v>
      </c>
      <c r="P32093" t="s">
        <v>154682</v>
      </c>
      <c r="Q32093">
        <v>1</v>
      </c>
      <c r="R32093">
        <v>1</v>
      </c>
      <c r="S32093">
        <v>0</v>
      </c>
    </row>
    <row r="32094" spans="1:19" x14ac:dyDescent="0.35">
      <c r="A32094">
        <v>944</v>
      </c>
      <c r="B32094" t="s">
        <v>119</v>
      </c>
      <c r="C32094">
        <v>2005</v>
      </c>
      <c r="D32094">
        <v>11</v>
      </c>
      <c r="E32094" t="s">
        <v>31737</v>
      </c>
      <c r="F32094" t="s">
        <v>39487</v>
      </c>
      <c r="G32094" t="s">
        <v>70053</v>
      </c>
      <c r="H32094" t="s">
        <v>101876</v>
      </c>
      <c r="I32094" t="s">
        <v>109249</v>
      </c>
      <c r="J32094" t="s">
        <v>139406</v>
      </c>
      <c r="K32094" t="s">
        <v>145980</v>
      </c>
      <c r="L32094" t="s">
        <v>147005</v>
      </c>
      <c r="M32094" t="s">
        <v>148214</v>
      </c>
      <c r="N32094" t="s">
        <v>152578</v>
      </c>
      <c r="O32094" t="s">
        <v>153564</v>
      </c>
      <c r="P32094" t="s">
        <v>154682</v>
      </c>
      <c r="Q32094">
        <v>1</v>
      </c>
      <c r="R32094">
        <v>1</v>
      </c>
      <c r="S32094">
        <v>0</v>
      </c>
    </row>
    <row r="32095" spans="1:19" x14ac:dyDescent="0.35">
      <c r="A32095">
        <v>944</v>
      </c>
      <c r="B32095" t="s">
        <v>119</v>
      </c>
      <c r="C32095">
        <v>2005</v>
      </c>
      <c r="D32095">
        <v>12</v>
      </c>
      <c r="E32095" t="s">
        <v>31738</v>
      </c>
      <c r="F32095" t="s">
        <v>39488</v>
      </c>
      <c r="G32095" t="s">
        <v>70054</v>
      </c>
      <c r="H32095" t="s">
        <v>101877</v>
      </c>
      <c r="I32095" t="s">
        <v>109250</v>
      </c>
      <c r="J32095" t="s">
        <v>139407</v>
      </c>
      <c r="K32095" t="s">
        <v>145980</v>
      </c>
      <c r="L32095" t="s">
        <v>147005</v>
      </c>
      <c r="M32095" t="s">
        <v>148214</v>
      </c>
      <c r="N32095" t="s">
        <v>152578</v>
      </c>
      <c r="O32095" t="s">
        <v>153564</v>
      </c>
      <c r="P32095" t="s">
        <v>154682</v>
      </c>
      <c r="Q32095">
        <v>1</v>
      </c>
      <c r="R32095">
        <v>1</v>
      </c>
      <c r="S32095">
        <v>0</v>
      </c>
    </row>
    <row r="32096" spans="1:19" x14ac:dyDescent="0.35">
      <c r="A32096">
        <v>944</v>
      </c>
      <c r="B32096" t="s">
        <v>119</v>
      </c>
      <c r="C32096">
        <v>2006</v>
      </c>
      <c r="D32096">
        <v>1</v>
      </c>
      <c r="E32096" t="s">
        <v>31739</v>
      </c>
      <c r="F32096" t="s">
        <v>39489</v>
      </c>
      <c r="G32096" t="s">
        <v>70055</v>
      </c>
      <c r="H32096" t="s">
        <v>101878</v>
      </c>
      <c r="I32096" t="s">
        <v>109251</v>
      </c>
      <c r="J32096" t="s">
        <v>139408</v>
      </c>
      <c r="K32096" t="s">
        <v>145980</v>
      </c>
      <c r="L32096" t="s">
        <v>147005</v>
      </c>
      <c r="M32096" t="s">
        <v>148214</v>
      </c>
      <c r="N32096" t="s">
        <v>152578</v>
      </c>
      <c r="O32096" t="s">
        <v>153564</v>
      </c>
      <c r="P32096" t="s">
        <v>154682</v>
      </c>
      <c r="Q32096">
        <v>1</v>
      </c>
      <c r="R32096">
        <v>1</v>
      </c>
      <c r="S32096">
        <v>0</v>
      </c>
    </row>
    <row r="32097" spans="1:19" x14ac:dyDescent="0.35">
      <c r="A32097">
        <v>944</v>
      </c>
      <c r="B32097" t="s">
        <v>119</v>
      </c>
      <c r="C32097">
        <v>2006</v>
      </c>
      <c r="D32097">
        <v>2</v>
      </c>
      <c r="E32097" t="s">
        <v>31740</v>
      </c>
      <c r="F32097" t="s">
        <v>39490</v>
      </c>
      <c r="G32097" t="s">
        <v>70056</v>
      </c>
      <c r="H32097" t="s">
        <v>101879</v>
      </c>
      <c r="I32097" t="s">
        <v>109252</v>
      </c>
      <c r="J32097" t="s">
        <v>139409</v>
      </c>
      <c r="K32097" t="s">
        <v>145980</v>
      </c>
      <c r="L32097" t="s">
        <v>147005</v>
      </c>
      <c r="M32097" t="s">
        <v>148214</v>
      </c>
      <c r="N32097" t="s">
        <v>152578</v>
      </c>
      <c r="O32097" t="s">
        <v>153564</v>
      </c>
      <c r="P32097" t="s">
        <v>154682</v>
      </c>
      <c r="Q32097">
        <v>1</v>
      </c>
      <c r="R32097">
        <v>1</v>
      </c>
      <c r="S32097">
        <v>0</v>
      </c>
    </row>
    <row r="32098" spans="1:19" x14ac:dyDescent="0.35">
      <c r="A32098">
        <v>944</v>
      </c>
      <c r="B32098" t="s">
        <v>119</v>
      </c>
      <c r="C32098">
        <v>2006</v>
      </c>
      <c r="D32098">
        <v>3</v>
      </c>
      <c r="E32098" t="s">
        <v>31741</v>
      </c>
      <c r="F32098" t="s">
        <v>39491</v>
      </c>
      <c r="G32098" t="s">
        <v>70057</v>
      </c>
      <c r="H32098" t="s">
        <v>101880</v>
      </c>
      <c r="I32098" t="s">
        <v>109253</v>
      </c>
      <c r="J32098" t="s">
        <v>139410</v>
      </c>
      <c r="K32098" t="s">
        <v>145980</v>
      </c>
      <c r="L32098" t="s">
        <v>147005</v>
      </c>
      <c r="M32098" t="s">
        <v>148214</v>
      </c>
      <c r="N32098" t="s">
        <v>152578</v>
      </c>
      <c r="O32098" t="s">
        <v>153564</v>
      </c>
      <c r="P32098" t="s">
        <v>154682</v>
      </c>
      <c r="Q32098">
        <v>1</v>
      </c>
      <c r="R32098">
        <v>1</v>
      </c>
      <c r="S32098">
        <v>0</v>
      </c>
    </row>
    <row r="32099" spans="1:19" x14ac:dyDescent="0.35">
      <c r="A32099">
        <v>944</v>
      </c>
      <c r="B32099" t="s">
        <v>119</v>
      </c>
      <c r="C32099">
        <v>2006</v>
      </c>
      <c r="D32099">
        <v>4</v>
      </c>
      <c r="E32099" t="s">
        <v>31742</v>
      </c>
      <c r="F32099" t="s">
        <v>39492</v>
      </c>
      <c r="G32099" t="s">
        <v>70058</v>
      </c>
      <c r="H32099" t="s">
        <v>101881</v>
      </c>
      <c r="I32099" t="s">
        <v>109254</v>
      </c>
      <c r="J32099" t="s">
        <v>139411</v>
      </c>
      <c r="K32099" t="s">
        <v>145980</v>
      </c>
      <c r="L32099" t="s">
        <v>147005</v>
      </c>
      <c r="M32099" t="s">
        <v>148214</v>
      </c>
      <c r="N32099" t="s">
        <v>152578</v>
      </c>
      <c r="O32099" t="s">
        <v>153564</v>
      </c>
      <c r="P32099" t="s">
        <v>154682</v>
      </c>
      <c r="Q32099">
        <v>1</v>
      </c>
      <c r="R32099">
        <v>1</v>
      </c>
      <c r="S32099">
        <v>0</v>
      </c>
    </row>
    <row r="32100" spans="1:19" x14ac:dyDescent="0.35">
      <c r="A32100">
        <v>944</v>
      </c>
      <c r="B32100" t="s">
        <v>119</v>
      </c>
      <c r="C32100">
        <v>2006</v>
      </c>
      <c r="D32100">
        <v>5</v>
      </c>
      <c r="E32100" t="s">
        <v>31743</v>
      </c>
      <c r="F32100" t="s">
        <v>39493</v>
      </c>
      <c r="G32100" t="s">
        <v>70059</v>
      </c>
      <c r="H32100" t="s">
        <v>101882</v>
      </c>
      <c r="I32100" t="s">
        <v>109255</v>
      </c>
      <c r="J32100" t="s">
        <v>139412</v>
      </c>
      <c r="K32100" t="s">
        <v>145980</v>
      </c>
      <c r="L32100" t="s">
        <v>147005</v>
      </c>
      <c r="M32100" t="s">
        <v>148214</v>
      </c>
      <c r="N32100" t="s">
        <v>152578</v>
      </c>
      <c r="O32100" t="s">
        <v>153564</v>
      </c>
      <c r="P32100" t="s">
        <v>154682</v>
      </c>
      <c r="Q32100">
        <v>1</v>
      </c>
      <c r="R32100">
        <v>1</v>
      </c>
      <c r="S32100">
        <v>0</v>
      </c>
    </row>
    <row r="32101" spans="1:19" x14ac:dyDescent="0.35">
      <c r="A32101">
        <v>944</v>
      </c>
      <c r="B32101" t="s">
        <v>119</v>
      </c>
      <c r="C32101">
        <v>2006</v>
      </c>
      <c r="D32101">
        <v>6</v>
      </c>
      <c r="E32101" t="s">
        <v>31744</v>
      </c>
      <c r="F32101" t="s">
        <v>39494</v>
      </c>
      <c r="G32101" t="s">
        <v>70060</v>
      </c>
      <c r="H32101" t="s">
        <v>101883</v>
      </c>
      <c r="I32101" t="s">
        <v>109256</v>
      </c>
      <c r="J32101" t="s">
        <v>139413</v>
      </c>
      <c r="K32101" t="s">
        <v>145980</v>
      </c>
      <c r="L32101" t="s">
        <v>147005</v>
      </c>
      <c r="M32101" t="s">
        <v>148214</v>
      </c>
      <c r="N32101" t="s">
        <v>152578</v>
      </c>
      <c r="O32101" t="s">
        <v>153564</v>
      </c>
      <c r="P32101" t="s">
        <v>154682</v>
      </c>
      <c r="Q32101">
        <v>0</v>
      </c>
      <c r="R32101">
        <v>1</v>
      </c>
      <c r="S32101">
        <v>0</v>
      </c>
    </row>
    <row r="32102" spans="1:19" x14ac:dyDescent="0.35">
      <c r="A32102">
        <v>944</v>
      </c>
      <c r="B32102" t="s">
        <v>119</v>
      </c>
      <c r="C32102">
        <v>2006</v>
      </c>
      <c r="D32102">
        <v>7</v>
      </c>
      <c r="E32102" t="s">
        <v>31745</v>
      </c>
      <c r="F32102" t="s">
        <v>39495</v>
      </c>
      <c r="G32102" t="s">
        <v>70061</v>
      </c>
      <c r="H32102" t="s">
        <v>101884</v>
      </c>
      <c r="I32102" t="s">
        <v>109257</v>
      </c>
      <c r="J32102" t="s">
        <v>139414</v>
      </c>
      <c r="K32102" t="s">
        <v>145980</v>
      </c>
      <c r="L32102" t="s">
        <v>147005</v>
      </c>
      <c r="M32102" t="s">
        <v>148214</v>
      </c>
      <c r="N32102" t="s">
        <v>152578</v>
      </c>
      <c r="O32102" t="s">
        <v>153564</v>
      </c>
      <c r="P32102" t="s">
        <v>154682</v>
      </c>
      <c r="Q32102">
        <v>0</v>
      </c>
      <c r="R32102">
        <v>1</v>
      </c>
      <c r="S32102">
        <v>0</v>
      </c>
    </row>
    <row r="32103" spans="1:19" x14ac:dyDescent="0.35">
      <c r="A32103">
        <v>944</v>
      </c>
      <c r="B32103" t="s">
        <v>119</v>
      </c>
      <c r="C32103">
        <v>2006</v>
      </c>
      <c r="D32103">
        <v>8</v>
      </c>
      <c r="E32103" t="s">
        <v>31746</v>
      </c>
      <c r="F32103" t="s">
        <v>39496</v>
      </c>
      <c r="G32103" t="s">
        <v>70062</v>
      </c>
      <c r="H32103" t="s">
        <v>101885</v>
      </c>
      <c r="I32103" t="s">
        <v>109257</v>
      </c>
      <c r="J32103" t="s">
        <v>139415</v>
      </c>
      <c r="K32103" t="s">
        <v>145980</v>
      </c>
      <c r="L32103" t="s">
        <v>147005</v>
      </c>
      <c r="M32103" t="s">
        <v>148214</v>
      </c>
      <c r="N32103" t="s">
        <v>152578</v>
      </c>
      <c r="O32103" t="s">
        <v>153564</v>
      </c>
      <c r="P32103" t="s">
        <v>154682</v>
      </c>
      <c r="Q32103">
        <v>1</v>
      </c>
      <c r="R32103">
        <v>1</v>
      </c>
      <c r="S32103">
        <v>0</v>
      </c>
    </row>
    <row r="32104" spans="1:19" x14ac:dyDescent="0.35">
      <c r="A32104">
        <v>944</v>
      </c>
      <c r="B32104" t="s">
        <v>119</v>
      </c>
      <c r="C32104">
        <v>2006</v>
      </c>
      <c r="D32104">
        <v>9</v>
      </c>
      <c r="E32104" t="s">
        <v>31747</v>
      </c>
      <c r="F32104" t="s">
        <v>39497</v>
      </c>
      <c r="G32104" t="s">
        <v>70063</v>
      </c>
      <c r="H32104" t="s">
        <v>101886</v>
      </c>
      <c r="I32104" t="s">
        <v>109258</v>
      </c>
      <c r="J32104" t="s">
        <v>139416</v>
      </c>
      <c r="K32104" t="s">
        <v>145980</v>
      </c>
      <c r="L32104" t="s">
        <v>147005</v>
      </c>
      <c r="M32104" t="s">
        <v>148214</v>
      </c>
      <c r="N32104" t="s">
        <v>152578</v>
      </c>
      <c r="O32104" t="s">
        <v>153564</v>
      </c>
      <c r="P32104" t="s">
        <v>154682</v>
      </c>
      <c r="Q32104">
        <v>1</v>
      </c>
      <c r="R32104">
        <v>1</v>
      </c>
      <c r="S32104">
        <v>0</v>
      </c>
    </row>
    <row r="32105" spans="1:19" x14ac:dyDescent="0.35">
      <c r="A32105">
        <v>944</v>
      </c>
      <c r="B32105" t="s">
        <v>119</v>
      </c>
      <c r="C32105">
        <v>2006</v>
      </c>
      <c r="D32105">
        <v>10</v>
      </c>
      <c r="E32105" t="s">
        <v>31748</v>
      </c>
      <c r="F32105" t="s">
        <v>39498</v>
      </c>
      <c r="G32105" t="s">
        <v>70064</v>
      </c>
      <c r="H32105" t="s">
        <v>101887</v>
      </c>
      <c r="I32105" t="s">
        <v>109259</v>
      </c>
      <c r="J32105" t="s">
        <v>139417</v>
      </c>
      <c r="K32105" t="s">
        <v>145980</v>
      </c>
      <c r="L32105" t="s">
        <v>147005</v>
      </c>
      <c r="M32105" t="s">
        <v>148214</v>
      </c>
      <c r="N32105" t="s">
        <v>152578</v>
      </c>
      <c r="O32105" t="s">
        <v>153564</v>
      </c>
      <c r="P32105" t="s">
        <v>154682</v>
      </c>
      <c r="Q32105">
        <v>0</v>
      </c>
      <c r="R32105">
        <v>1</v>
      </c>
      <c r="S32105">
        <v>0</v>
      </c>
    </row>
    <row r="32106" spans="1:19" x14ac:dyDescent="0.35">
      <c r="A32106">
        <v>944</v>
      </c>
      <c r="B32106" t="s">
        <v>119</v>
      </c>
      <c r="C32106">
        <v>2006</v>
      </c>
      <c r="D32106">
        <v>11</v>
      </c>
      <c r="E32106" t="s">
        <v>31749</v>
      </c>
      <c r="F32106" t="s">
        <v>39499</v>
      </c>
      <c r="G32106" t="s">
        <v>70065</v>
      </c>
      <c r="H32106" t="s">
        <v>101888</v>
      </c>
      <c r="I32106" t="s">
        <v>109260</v>
      </c>
      <c r="J32106" t="s">
        <v>139418</v>
      </c>
      <c r="K32106" t="s">
        <v>145980</v>
      </c>
      <c r="L32106" t="s">
        <v>147005</v>
      </c>
      <c r="M32106" t="s">
        <v>148214</v>
      </c>
      <c r="N32106" t="s">
        <v>152578</v>
      </c>
      <c r="O32106" t="s">
        <v>153564</v>
      </c>
      <c r="P32106" t="s">
        <v>154682</v>
      </c>
      <c r="Q32106">
        <v>1</v>
      </c>
      <c r="R32106">
        <v>1</v>
      </c>
      <c r="S32106">
        <v>0</v>
      </c>
    </row>
    <row r="32107" spans="1:19" x14ac:dyDescent="0.35">
      <c r="A32107">
        <v>944</v>
      </c>
      <c r="B32107" t="s">
        <v>119</v>
      </c>
      <c r="C32107">
        <v>2006</v>
      </c>
      <c r="D32107">
        <v>12</v>
      </c>
      <c r="E32107" t="s">
        <v>31750</v>
      </c>
      <c r="F32107" t="s">
        <v>39500</v>
      </c>
      <c r="G32107" t="s">
        <v>70066</v>
      </c>
      <c r="H32107" t="s">
        <v>101889</v>
      </c>
      <c r="I32107" t="s">
        <v>109261</v>
      </c>
      <c r="J32107" t="s">
        <v>139419</v>
      </c>
      <c r="K32107" t="s">
        <v>145980</v>
      </c>
      <c r="L32107" t="s">
        <v>147005</v>
      </c>
      <c r="M32107" t="s">
        <v>148214</v>
      </c>
      <c r="N32107" t="s">
        <v>152578</v>
      </c>
      <c r="O32107" t="s">
        <v>153564</v>
      </c>
      <c r="P32107" t="s">
        <v>154682</v>
      </c>
      <c r="Q32107">
        <v>1</v>
      </c>
      <c r="R32107">
        <v>1</v>
      </c>
      <c r="S32107">
        <v>0</v>
      </c>
    </row>
    <row r="32108" spans="1:19" x14ac:dyDescent="0.35">
      <c r="A32108">
        <v>944</v>
      </c>
      <c r="B32108" t="s">
        <v>119</v>
      </c>
      <c r="C32108">
        <v>2007</v>
      </c>
      <c r="D32108">
        <v>1</v>
      </c>
      <c r="E32108" t="s">
        <v>31751</v>
      </c>
      <c r="F32108" t="s">
        <v>39501</v>
      </c>
      <c r="G32108" t="s">
        <v>70067</v>
      </c>
      <c r="H32108" t="s">
        <v>101890</v>
      </c>
      <c r="I32108" t="s">
        <v>109262</v>
      </c>
      <c r="J32108" t="s">
        <v>139420</v>
      </c>
      <c r="K32108" t="s">
        <v>145980</v>
      </c>
      <c r="L32108" t="s">
        <v>147005</v>
      </c>
      <c r="M32108" t="s">
        <v>148214</v>
      </c>
      <c r="N32108" t="s">
        <v>152578</v>
      </c>
      <c r="O32108" t="s">
        <v>153564</v>
      </c>
      <c r="P32108" t="s">
        <v>154682</v>
      </c>
      <c r="Q32108">
        <v>1</v>
      </c>
      <c r="R32108">
        <v>1</v>
      </c>
      <c r="S32108">
        <v>0</v>
      </c>
    </row>
    <row r="32109" spans="1:19" x14ac:dyDescent="0.35">
      <c r="A32109">
        <v>944</v>
      </c>
      <c r="B32109" t="s">
        <v>119</v>
      </c>
      <c r="C32109">
        <v>2007</v>
      </c>
      <c r="D32109">
        <v>2</v>
      </c>
      <c r="E32109" t="s">
        <v>31752</v>
      </c>
      <c r="F32109" t="s">
        <v>39502</v>
      </c>
      <c r="G32109" t="s">
        <v>70068</v>
      </c>
      <c r="H32109" t="s">
        <v>101891</v>
      </c>
      <c r="I32109" t="s">
        <v>109262</v>
      </c>
      <c r="J32109" t="s">
        <v>139421</v>
      </c>
      <c r="K32109" t="s">
        <v>145980</v>
      </c>
      <c r="L32109" t="s">
        <v>147005</v>
      </c>
      <c r="M32109" t="s">
        <v>148214</v>
      </c>
      <c r="N32109" t="s">
        <v>152578</v>
      </c>
      <c r="O32109" t="s">
        <v>153564</v>
      </c>
      <c r="P32109" t="s">
        <v>154682</v>
      </c>
      <c r="Q32109">
        <v>1</v>
      </c>
      <c r="R32109">
        <v>1</v>
      </c>
      <c r="S32109">
        <v>0</v>
      </c>
    </row>
    <row r="32110" spans="1:19" x14ac:dyDescent="0.35">
      <c r="A32110">
        <v>944</v>
      </c>
      <c r="B32110" t="s">
        <v>119</v>
      </c>
      <c r="C32110">
        <v>2007</v>
      </c>
      <c r="D32110">
        <v>3</v>
      </c>
      <c r="E32110" t="s">
        <v>31753</v>
      </c>
      <c r="F32110" t="s">
        <v>39503</v>
      </c>
      <c r="G32110" t="s">
        <v>70069</v>
      </c>
      <c r="H32110" t="s">
        <v>101892</v>
      </c>
      <c r="I32110" t="s">
        <v>109263</v>
      </c>
      <c r="J32110" t="s">
        <v>139422</v>
      </c>
      <c r="K32110" t="s">
        <v>145980</v>
      </c>
      <c r="L32110" t="s">
        <v>147005</v>
      </c>
      <c r="M32110" t="s">
        <v>148214</v>
      </c>
      <c r="N32110" t="s">
        <v>152578</v>
      </c>
      <c r="O32110" t="s">
        <v>153564</v>
      </c>
      <c r="P32110" t="s">
        <v>154682</v>
      </c>
      <c r="Q32110">
        <v>1</v>
      </c>
      <c r="R32110">
        <v>1</v>
      </c>
      <c r="S32110">
        <v>0</v>
      </c>
    </row>
    <row r="32111" spans="1:19" x14ac:dyDescent="0.35">
      <c r="A32111">
        <v>944</v>
      </c>
      <c r="B32111" t="s">
        <v>119</v>
      </c>
      <c r="C32111">
        <v>2007</v>
      </c>
      <c r="D32111">
        <v>4</v>
      </c>
      <c r="E32111" t="s">
        <v>31754</v>
      </c>
      <c r="F32111" t="s">
        <v>39504</v>
      </c>
      <c r="G32111" t="s">
        <v>70070</v>
      </c>
      <c r="H32111" t="s">
        <v>101893</v>
      </c>
      <c r="I32111" t="s">
        <v>109264</v>
      </c>
      <c r="J32111" t="s">
        <v>139423</v>
      </c>
      <c r="K32111" t="s">
        <v>145980</v>
      </c>
      <c r="L32111" t="s">
        <v>147005</v>
      </c>
      <c r="M32111" t="s">
        <v>148214</v>
      </c>
      <c r="N32111" t="s">
        <v>152578</v>
      </c>
      <c r="O32111" t="s">
        <v>153564</v>
      </c>
      <c r="P32111" t="s">
        <v>154682</v>
      </c>
      <c r="Q32111">
        <v>1</v>
      </c>
      <c r="R32111">
        <v>1</v>
      </c>
      <c r="S32111">
        <v>0</v>
      </c>
    </row>
    <row r="32112" spans="1:19" x14ac:dyDescent="0.35">
      <c r="A32112">
        <v>944</v>
      </c>
      <c r="B32112" t="s">
        <v>119</v>
      </c>
      <c r="C32112">
        <v>2007</v>
      </c>
      <c r="D32112">
        <v>5</v>
      </c>
      <c r="E32112" t="s">
        <v>31755</v>
      </c>
      <c r="F32112" t="s">
        <v>39505</v>
      </c>
      <c r="G32112" t="s">
        <v>70071</v>
      </c>
      <c r="H32112" t="s">
        <v>101894</v>
      </c>
      <c r="I32112" t="s">
        <v>109265</v>
      </c>
      <c r="J32112" t="s">
        <v>139424</v>
      </c>
      <c r="K32112" t="s">
        <v>145980</v>
      </c>
      <c r="L32112" t="s">
        <v>147005</v>
      </c>
      <c r="M32112" t="s">
        <v>148214</v>
      </c>
      <c r="N32112" t="s">
        <v>152578</v>
      </c>
      <c r="O32112" t="s">
        <v>153564</v>
      </c>
      <c r="P32112" t="s">
        <v>154682</v>
      </c>
      <c r="Q32112">
        <v>1</v>
      </c>
      <c r="R32112">
        <v>1</v>
      </c>
      <c r="S32112">
        <v>0</v>
      </c>
    </row>
    <row r="32113" spans="1:19" x14ac:dyDescent="0.35">
      <c r="A32113">
        <v>944</v>
      </c>
      <c r="B32113" t="s">
        <v>119</v>
      </c>
      <c r="C32113">
        <v>2007</v>
      </c>
      <c r="D32113">
        <v>6</v>
      </c>
      <c r="E32113" t="s">
        <v>31756</v>
      </c>
      <c r="F32113" t="s">
        <v>39506</v>
      </c>
      <c r="G32113" t="s">
        <v>70072</v>
      </c>
      <c r="H32113" t="s">
        <v>101895</v>
      </c>
      <c r="I32113" t="s">
        <v>109266</v>
      </c>
      <c r="J32113" t="s">
        <v>139425</v>
      </c>
      <c r="K32113" t="s">
        <v>145980</v>
      </c>
      <c r="L32113" t="s">
        <v>147005</v>
      </c>
      <c r="M32113" t="s">
        <v>148214</v>
      </c>
      <c r="N32113" t="s">
        <v>152578</v>
      </c>
      <c r="O32113" t="s">
        <v>153564</v>
      </c>
      <c r="P32113" t="s">
        <v>154682</v>
      </c>
      <c r="Q32113">
        <v>0</v>
      </c>
      <c r="R32113">
        <v>1</v>
      </c>
      <c r="S32113">
        <v>0</v>
      </c>
    </row>
    <row r="32114" spans="1:19" x14ac:dyDescent="0.35">
      <c r="A32114">
        <v>944</v>
      </c>
      <c r="B32114" t="s">
        <v>119</v>
      </c>
      <c r="C32114">
        <v>2007</v>
      </c>
      <c r="D32114">
        <v>7</v>
      </c>
      <c r="E32114" t="s">
        <v>31757</v>
      </c>
      <c r="F32114" t="s">
        <v>39507</v>
      </c>
      <c r="G32114" t="s">
        <v>70073</v>
      </c>
      <c r="H32114" t="s">
        <v>101896</v>
      </c>
      <c r="I32114" t="s">
        <v>109267</v>
      </c>
      <c r="J32114" t="s">
        <v>139426</v>
      </c>
      <c r="K32114" t="s">
        <v>145980</v>
      </c>
      <c r="L32114" t="s">
        <v>147005</v>
      </c>
      <c r="M32114" t="s">
        <v>148214</v>
      </c>
      <c r="N32114" t="s">
        <v>152578</v>
      </c>
      <c r="O32114" t="s">
        <v>153564</v>
      </c>
      <c r="P32114" t="s">
        <v>154682</v>
      </c>
      <c r="Q32114">
        <v>1</v>
      </c>
      <c r="R32114">
        <v>1</v>
      </c>
      <c r="S32114">
        <v>0</v>
      </c>
    </row>
    <row r="32115" spans="1:19" x14ac:dyDescent="0.35">
      <c r="A32115">
        <v>944</v>
      </c>
      <c r="B32115" t="s">
        <v>119</v>
      </c>
      <c r="C32115">
        <v>2007</v>
      </c>
      <c r="D32115">
        <v>8</v>
      </c>
      <c r="E32115" t="s">
        <v>31758</v>
      </c>
      <c r="F32115" t="s">
        <v>39508</v>
      </c>
      <c r="G32115" t="s">
        <v>70074</v>
      </c>
      <c r="H32115" t="s">
        <v>101897</v>
      </c>
      <c r="I32115" t="s">
        <v>109268</v>
      </c>
      <c r="J32115" t="s">
        <v>139427</v>
      </c>
      <c r="K32115" t="s">
        <v>145980</v>
      </c>
      <c r="L32115" t="s">
        <v>147005</v>
      </c>
      <c r="M32115" t="s">
        <v>148214</v>
      </c>
      <c r="N32115" t="s">
        <v>152578</v>
      </c>
      <c r="O32115" t="s">
        <v>153564</v>
      </c>
      <c r="P32115" t="s">
        <v>154682</v>
      </c>
      <c r="Q32115">
        <v>1</v>
      </c>
      <c r="R32115">
        <v>1</v>
      </c>
      <c r="S32115">
        <v>0</v>
      </c>
    </row>
    <row r="32116" spans="1:19" x14ac:dyDescent="0.35">
      <c r="A32116">
        <v>944</v>
      </c>
      <c r="B32116" t="s">
        <v>119</v>
      </c>
      <c r="C32116">
        <v>2007</v>
      </c>
      <c r="D32116">
        <v>9</v>
      </c>
      <c r="E32116" t="s">
        <v>31759</v>
      </c>
      <c r="F32116" t="s">
        <v>39509</v>
      </c>
      <c r="G32116" t="s">
        <v>70075</v>
      </c>
      <c r="H32116" t="s">
        <v>101898</v>
      </c>
      <c r="I32116" t="s">
        <v>109269</v>
      </c>
      <c r="J32116" t="s">
        <v>139428</v>
      </c>
      <c r="K32116" t="s">
        <v>145980</v>
      </c>
      <c r="L32116" t="s">
        <v>147005</v>
      </c>
      <c r="M32116" t="s">
        <v>148214</v>
      </c>
      <c r="N32116" t="s">
        <v>152578</v>
      </c>
      <c r="O32116" t="s">
        <v>153564</v>
      </c>
      <c r="P32116" t="s">
        <v>154682</v>
      </c>
      <c r="Q32116">
        <v>1</v>
      </c>
      <c r="R32116">
        <v>1</v>
      </c>
      <c r="S32116">
        <v>0</v>
      </c>
    </row>
    <row r="32117" spans="1:19" x14ac:dyDescent="0.35">
      <c r="A32117">
        <v>944</v>
      </c>
      <c r="B32117" t="s">
        <v>119</v>
      </c>
      <c r="C32117">
        <v>2007</v>
      </c>
      <c r="D32117">
        <v>10</v>
      </c>
      <c r="E32117" t="s">
        <v>31760</v>
      </c>
      <c r="F32117" t="s">
        <v>39510</v>
      </c>
      <c r="G32117" t="s">
        <v>70076</v>
      </c>
      <c r="H32117" t="s">
        <v>101899</v>
      </c>
      <c r="I32117" t="s">
        <v>109270</v>
      </c>
      <c r="J32117" t="s">
        <v>139429</v>
      </c>
      <c r="K32117" t="s">
        <v>145980</v>
      </c>
      <c r="L32117" t="s">
        <v>147005</v>
      </c>
      <c r="M32117" t="s">
        <v>148214</v>
      </c>
      <c r="N32117" t="s">
        <v>152578</v>
      </c>
      <c r="O32117" t="s">
        <v>153564</v>
      </c>
      <c r="P32117" t="s">
        <v>154682</v>
      </c>
      <c r="Q32117">
        <v>1</v>
      </c>
      <c r="R32117">
        <v>1</v>
      </c>
      <c r="S32117">
        <v>0</v>
      </c>
    </row>
    <row r="32118" spans="1:19" x14ac:dyDescent="0.35">
      <c r="A32118">
        <v>944</v>
      </c>
      <c r="B32118" t="s">
        <v>119</v>
      </c>
      <c r="C32118">
        <v>2007</v>
      </c>
      <c r="D32118">
        <v>11</v>
      </c>
      <c r="E32118" t="s">
        <v>31761</v>
      </c>
      <c r="F32118" t="s">
        <v>39511</v>
      </c>
      <c r="G32118" t="s">
        <v>70077</v>
      </c>
      <c r="H32118" t="s">
        <v>101900</v>
      </c>
      <c r="I32118" t="s">
        <v>109271</v>
      </c>
      <c r="J32118" t="s">
        <v>139430</v>
      </c>
      <c r="K32118" t="s">
        <v>145980</v>
      </c>
      <c r="L32118" t="s">
        <v>147005</v>
      </c>
      <c r="M32118" t="s">
        <v>148214</v>
      </c>
      <c r="N32118" t="s">
        <v>152578</v>
      </c>
      <c r="O32118" t="s">
        <v>153564</v>
      </c>
      <c r="P32118" t="s">
        <v>154682</v>
      </c>
      <c r="Q32118">
        <v>1</v>
      </c>
      <c r="R32118">
        <v>1</v>
      </c>
      <c r="S32118">
        <v>0</v>
      </c>
    </row>
    <row r="32119" spans="1:19" x14ac:dyDescent="0.35">
      <c r="A32119">
        <v>944</v>
      </c>
      <c r="B32119" t="s">
        <v>119</v>
      </c>
      <c r="C32119">
        <v>2007</v>
      </c>
      <c r="D32119">
        <v>12</v>
      </c>
      <c r="E32119" t="s">
        <v>31762</v>
      </c>
      <c r="F32119" t="s">
        <v>39512</v>
      </c>
      <c r="G32119" t="s">
        <v>70078</v>
      </c>
      <c r="H32119" t="s">
        <v>101901</v>
      </c>
      <c r="I32119" t="s">
        <v>109272</v>
      </c>
      <c r="J32119" t="s">
        <v>139431</v>
      </c>
      <c r="K32119" t="s">
        <v>145980</v>
      </c>
      <c r="L32119" t="s">
        <v>147005</v>
      </c>
      <c r="M32119" t="s">
        <v>148214</v>
      </c>
      <c r="N32119" t="s">
        <v>152578</v>
      </c>
      <c r="O32119" t="s">
        <v>153564</v>
      </c>
      <c r="P32119" t="s">
        <v>154682</v>
      </c>
      <c r="Q32119">
        <v>1</v>
      </c>
      <c r="R32119">
        <v>1</v>
      </c>
      <c r="S32119">
        <v>0</v>
      </c>
    </row>
    <row r="32120" spans="1:19" x14ac:dyDescent="0.35">
      <c r="A32120">
        <v>944</v>
      </c>
      <c r="B32120" t="s">
        <v>119</v>
      </c>
      <c r="C32120">
        <v>2008</v>
      </c>
      <c r="D32120">
        <v>1</v>
      </c>
      <c r="E32120" t="s">
        <v>31763</v>
      </c>
      <c r="F32120" t="s">
        <v>39513</v>
      </c>
      <c r="G32120" t="s">
        <v>70079</v>
      </c>
      <c r="H32120" t="s">
        <v>101902</v>
      </c>
      <c r="I32120" t="s">
        <v>109272</v>
      </c>
      <c r="J32120" t="s">
        <v>139432</v>
      </c>
      <c r="K32120" t="s">
        <v>145980</v>
      </c>
      <c r="L32120" t="s">
        <v>147005</v>
      </c>
      <c r="M32120" t="s">
        <v>148214</v>
      </c>
      <c r="N32120" t="s">
        <v>152578</v>
      </c>
      <c r="O32120" t="s">
        <v>153564</v>
      </c>
      <c r="P32120" t="s">
        <v>154682</v>
      </c>
      <c r="Q32120">
        <v>1</v>
      </c>
      <c r="R32120">
        <v>0</v>
      </c>
      <c r="S32120">
        <v>0</v>
      </c>
    </row>
    <row r="32121" spans="1:19" x14ac:dyDescent="0.35">
      <c r="A32121">
        <v>944</v>
      </c>
      <c r="B32121" t="s">
        <v>119</v>
      </c>
      <c r="C32121">
        <v>2008</v>
      </c>
      <c r="D32121">
        <v>2</v>
      </c>
      <c r="E32121" t="s">
        <v>31764</v>
      </c>
      <c r="F32121" t="s">
        <v>39514</v>
      </c>
      <c r="G32121" t="s">
        <v>70080</v>
      </c>
      <c r="H32121" t="s">
        <v>101903</v>
      </c>
      <c r="I32121" t="s">
        <v>109272</v>
      </c>
      <c r="J32121" t="s">
        <v>139433</v>
      </c>
      <c r="K32121" t="s">
        <v>145980</v>
      </c>
      <c r="L32121" t="s">
        <v>147005</v>
      </c>
      <c r="M32121" t="s">
        <v>148214</v>
      </c>
      <c r="N32121" t="s">
        <v>152578</v>
      </c>
      <c r="O32121" t="s">
        <v>153564</v>
      </c>
      <c r="P32121" t="s">
        <v>154682</v>
      </c>
      <c r="Q32121">
        <v>1</v>
      </c>
      <c r="R32121">
        <v>0</v>
      </c>
      <c r="S32121">
        <v>0</v>
      </c>
    </row>
    <row r="32122" spans="1:19" x14ac:dyDescent="0.35">
      <c r="A32122">
        <v>944</v>
      </c>
      <c r="B32122" t="s">
        <v>119</v>
      </c>
      <c r="C32122">
        <v>2008</v>
      </c>
      <c r="D32122">
        <v>3</v>
      </c>
      <c r="E32122" t="s">
        <v>31765</v>
      </c>
      <c r="F32122" t="s">
        <v>39515</v>
      </c>
      <c r="G32122" t="s">
        <v>70081</v>
      </c>
      <c r="H32122" t="s">
        <v>101904</v>
      </c>
      <c r="I32122" t="s">
        <v>109273</v>
      </c>
      <c r="J32122" t="s">
        <v>139434</v>
      </c>
      <c r="K32122" t="s">
        <v>145980</v>
      </c>
      <c r="L32122" t="s">
        <v>147005</v>
      </c>
      <c r="M32122" t="s">
        <v>148214</v>
      </c>
      <c r="N32122" t="s">
        <v>152578</v>
      </c>
      <c r="O32122" t="s">
        <v>153564</v>
      </c>
      <c r="P32122" t="s">
        <v>154682</v>
      </c>
      <c r="Q32122">
        <v>1</v>
      </c>
      <c r="R32122">
        <v>0</v>
      </c>
      <c r="S32122">
        <v>0</v>
      </c>
    </row>
    <row r="32123" spans="1:19" x14ac:dyDescent="0.35">
      <c r="A32123">
        <v>944</v>
      </c>
      <c r="B32123" t="s">
        <v>119</v>
      </c>
      <c r="C32123">
        <v>2008</v>
      </c>
      <c r="D32123">
        <v>4</v>
      </c>
      <c r="E32123" t="s">
        <v>31766</v>
      </c>
      <c r="F32123" t="s">
        <v>39516</v>
      </c>
      <c r="G32123" t="s">
        <v>70082</v>
      </c>
      <c r="H32123" t="s">
        <v>101905</v>
      </c>
      <c r="I32123" t="s">
        <v>109274</v>
      </c>
      <c r="J32123" t="s">
        <v>139435</v>
      </c>
      <c r="K32123" t="s">
        <v>145980</v>
      </c>
      <c r="L32123" t="s">
        <v>147005</v>
      </c>
      <c r="M32123" t="s">
        <v>148214</v>
      </c>
      <c r="N32123" t="s">
        <v>152578</v>
      </c>
      <c r="O32123" t="s">
        <v>153564</v>
      </c>
      <c r="P32123" t="s">
        <v>154682</v>
      </c>
      <c r="Q32123">
        <v>1</v>
      </c>
      <c r="R32123">
        <v>0</v>
      </c>
      <c r="S32123">
        <v>0</v>
      </c>
    </row>
    <row r="32124" spans="1:19" x14ac:dyDescent="0.35">
      <c r="A32124">
        <v>944</v>
      </c>
      <c r="B32124" t="s">
        <v>119</v>
      </c>
      <c r="C32124">
        <v>2008</v>
      </c>
      <c r="D32124">
        <v>5</v>
      </c>
      <c r="E32124" t="s">
        <v>31767</v>
      </c>
      <c r="F32124" t="s">
        <v>39517</v>
      </c>
      <c r="G32124" t="s">
        <v>70083</v>
      </c>
      <c r="H32124" t="s">
        <v>101906</v>
      </c>
      <c r="I32124" t="s">
        <v>109275</v>
      </c>
      <c r="J32124" t="s">
        <v>139436</v>
      </c>
      <c r="K32124" t="s">
        <v>145980</v>
      </c>
      <c r="L32124" t="s">
        <v>147005</v>
      </c>
      <c r="M32124" t="s">
        <v>148214</v>
      </c>
      <c r="N32124" t="s">
        <v>152578</v>
      </c>
      <c r="O32124" t="s">
        <v>153564</v>
      </c>
      <c r="P32124" t="s">
        <v>154682</v>
      </c>
      <c r="Q32124">
        <v>1</v>
      </c>
      <c r="R32124">
        <v>0</v>
      </c>
      <c r="S32124">
        <v>0</v>
      </c>
    </row>
    <row r="32125" spans="1:19" x14ac:dyDescent="0.35">
      <c r="A32125">
        <v>944</v>
      </c>
      <c r="B32125" t="s">
        <v>119</v>
      </c>
      <c r="C32125">
        <v>2008</v>
      </c>
      <c r="D32125">
        <v>6</v>
      </c>
      <c r="E32125" t="s">
        <v>31768</v>
      </c>
      <c r="F32125" t="s">
        <v>39518</v>
      </c>
      <c r="G32125" t="s">
        <v>70084</v>
      </c>
      <c r="H32125" t="s">
        <v>101907</v>
      </c>
      <c r="I32125" t="s">
        <v>109276</v>
      </c>
      <c r="J32125" t="s">
        <v>139437</v>
      </c>
      <c r="K32125" t="s">
        <v>145980</v>
      </c>
      <c r="L32125" t="s">
        <v>147005</v>
      </c>
      <c r="M32125" t="s">
        <v>148214</v>
      </c>
      <c r="N32125" t="s">
        <v>152578</v>
      </c>
      <c r="O32125" t="s">
        <v>153564</v>
      </c>
      <c r="P32125" t="s">
        <v>154682</v>
      </c>
      <c r="Q32125">
        <v>1</v>
      </c>
      <c r="R32125">
        <v>0</v>
      </c>
      <c r="S32125">
        <v>0</v>
      </c>
    </row>
    <row r="32126" spans="1:19" x14ac:dyDescent="0.35">
      <c r="A32126">
        <v>944</v>
      </c>
      <c r="B32126" t="s">
        <v>119</v>
      </c>
      <c r="C32126">
        <v>2008</v>
      </c>
      <c r="D32126">
        <v>7</v>
      </c>
      <c r="E32126" t="s">
        <v>31769</v>
      </c>
      <c r="F32126" t="s">
        <v>39519</v>
      </c>
      <c r="G32126" t="s">
        <v>70085</v>
      </c>
      <c r="H32126" t="s">
        <v>101908</v>
      </c>
      <c r="I32126" t="s">
        <v>109277</v>
      </c>
      <c r="J32126" t="s">
        <v>139438</v>
      </c>
      <c r="K32126" t="s">
        <v>145980</v>
      </c>
      <c r="L32126" t="s">
        <v>147005</v>
      </c>
      <c r="M32126" t="s">
        <v>148214</v>
      </c>
      <c r="N32126" t="s">
        <v>152578</v>
      </c>
      <c r="O32126" t="s">
        <v>153564</v>
      </c>
      <c r="P32126" t="s">
        <v>154682</v>
      </c>
      <c r="Q32126">
        <v>1</v>
      </c>
      <c r="R32126">
        <v>0</v>
      </c>
      <c r="S32126">
        <v>0</v>
      </c>
    </row>
    <row r="32127" spans="1:19" x14ac:dyDescent="0.35">
      <c r="A32127">
        <v>944</v>
      </c>
      <c r="B32127" t="s">
        <v>119</v>
      </c>
      <c r="C32127">
        <v>2008</v>
      </c>
      <c r="D32127">
        <v>8</v>
      </c>
      <c r="E32127" t="s">
        <v>31770</v>
      </c>
      <c r="F32127" t="s">
        <v>39520</v>
      </c>
      <c r="G32127" t="s">
        <v>70086</v>
      </c>
      <c r="H32127" t="s">
        <v>101909</v>
      </c>
      <c r="I32127" t="s">
        <v>109278</v>
      </c>
      <c r="J32127" t="s">
        <v>139439</v>
      </c>
      <c r="K32127" t="s">
        <v>145980</v>
      </c>
      <c r="L32127" t="s">
        <v>147005</v>
      </c>
      <c r="M32127" t="s">
        <v>148214</v>
      </c>
      <c r="N32127" t="s">
        <v>152578</v>
      </c>
      <c r="O32127" t="s">
        <v>153564</v>
      </c>
      <c r="P32127" t="s">
        <v>154682</v>
      </c>
      <c r="Q32127">
        <v>1</v>
      </c>
      <c r="R32127">
        <v>0</v>
      </c>
      <c r="S32127">
        <v>0</v>
      </c>
    </row>
    <row r="32128" spans="1:19" x14ac:dyDescent="0.35">
      <c r="A32128">
        <v>944</v>
      </c>
      <c r="B32128" t="s">
        <v>119</v>
      </c>
      <c r="C32128">
        <v>2008</v>
      </c>
      <c r="D32128">
        <v>9</v>
      </c>
      <c r="E32128" t="s">
        <v>31771</v>
      </c>
      <c r="F32128" t="s">
        <v>39521</v>
      </c>
      <c r="G32128" t="s">
        <v>70087</v>
      </c>
      <c r="H32128" t="s">
        <v>101910</v>
      </c>
      <c r="I32128" t="s">
        <v>109279</v>
      </c>
      <c r="J32128" t="s">
        <v>139440</v>
      </c>
      <c r="K32128" t="s">
        <v>145980</v>
      </c>
      <c r="L32128" t="s">
        <v>147005</v>
      </c>
      <c r="M32128" t="s">
        <v>148214</v>
      </c>
      <c r="N32128" t="s">
        <v>152578</v>
      </c>
      <c r="O32128" t="s">
        <v>153564</v>
      </c>
      <c r="P32128" t="s">
        <v>154682</v>
      </c>
      <c r="Q32128">
        <v>1</v>
      </c>
      <c r="R32128">
        <v>0</v>
      </c>
      <c r="S32128">
        <v>0</v>
      </c>
    </row>
    <row r="32129" spans="1:19" x14ac:dyDescent="0.35">
      <c r="A32129">
        <v>944</v>
      </c>
      <c r="B32129" t="s">
        <v>119</v>
      </c>
      <c r="C32129">
        <v>2008</v>
      </c>
      <c r="D32129">
        <v>10</v>
      </c>
      <c r="E32129" t="s">
        <v>31772</v>
      </c>
      <c r="F32129" t="s">
        <v>39522</v>
      </c>
      <c r="G32129" t="s">
        <v>70088</v>
      </c>
      <c r="H32129" t="s">
        <v>101911</v>
      </c>
      <c r="I32129" t="s">
        <v>109280</v>
      </c>
      <c r="J32129" t="s">
        <v>139441</v>
      </c>
      <c r="K32129" t="s">
        <v>145980</v>
      </c>
      <c r="L32129" t="s">
        <v>147005</v>
      </c>
      <c r="M32129" t="s">
        <v>148214</v>
      </c>
      <c r="N32129" t="s">
        <v>152578</v>
      </c>
      <c r="O32129" t="s">
        <v>153564</v>
      </c>
      <c r="P32129" t="s">
        <v>154682</v>
      </c>
      <c r="Q32129">
        <v>0</v>
      </c>
      <c r="R32129">
        <v>0</v>
      </c>
      <c r="S32129">
        <v>0</v>
      </c>
    </row>
    <row r="32130" spans="1:19" x14ac:dyDescent="0.35">
      <c r="A32130">
        <v>944</v>
      </c>
      <c r="B32130" t="s">
        <v>119</v>
      </c>
      <c r="C32130">
        <v>2008</v>
      </c>
      <c r="D32130">
        <v>11</v>
      </c>
      <c r="E32130" t="s">
        <v>31773</v>
      </c>
      <c r="F32130" t="s">
        <v>39523</v>
      </c>
      <c r="G32130" t="s">
        <v>70089</v>
      </c>
      <c r="H32130" t="s">
        <v>101912</v>
      </c>
      <c r="I32130" t="s">
        <v>109281</v>
      </c>
      <c r="J32130" t="s">
        <v>139442</v>
      </c>
      <c r="K32130" t="s">
        <v>145980</v>
      </c>
      <c r="L32130" t="s">
        <v>147005</v>
      </c>
      <c r="M32130" t="s">
        <v>148214</v>
      </c>
      <c r="N32130" t="s">
        <v>152578</v>
      </c>
      <c r="O32130" t="s">
        <v>153564</v>
      </c>
      <c r="P32130" t="s">
        <v>154682</v>
      </c>
      <c r="Q32130">
        <v>1</v>
      </c>
      <c r="R32130">
        <v>0</v>
      </c>
      <c r="S32130">
        <v>0</v>
      </c>
    </row>
    <row r="32131" spans="1:19" x14ac:dyDescent="0.35">
      <c r="A32131">
        <v>944</v>
      </c>
      <c r="B32131" t="s">
        <v>119</v>
      </c>
      <c r="C32131">
        <v>2008</v>
      </c>
      <c r="D32131">
        <v>12</v>
      </c>
      <c r="E32131" t="s">
        <v>31774</v>
      </c>
      <c r="F32131" t="s">
        <v>39524</v>
      </c>
      <c r="G32131" t="s">
        <v>70090</v>
      </c>
      <c r="H32131" t="s">
        <v>101913</v>
      </c>
      <c r="I32131" t="s">
        <v>109282</v>
      </c>
      <c r="J32131" t="s">
        <v>139443</v>
      </c>
      <c r="K32131" t="s">
        <v>145980</v>
      </c>
      <c r="L32131" t="s">
        <v>147005</v>
      </c>
      <c r="M32131" t="s">
        <v>148214</v>
      </c>
      <c r="N32131" t="s">
        <v>152578</v>
      </c>
      <c r="O32131" t="s">
        <v>153564</v>
      </c>
      <c r="P32131" t="s">
        <v>154682</v>
      </c>
      <c r="Q32131">
        <v>0</v>
      </c>
      <c r="R32131">
        <v>0</v>
      </c>
      <c r="S32131">
        <v>0</v>
      </c>
    </row>
    <row r="32132" spans="1:19" x14ac:dyDescent="0.35">
      <c r="A32132">
        <v>944</v>
      </c>
      <c r="B32132" t="s">
        <v>119</v>
      </c>
      <c r="C32132">
        <v>2009</v>
      </c>
      <c r="D32132">
        <v>1</v>
      </c>
      <c r="E32132" t="s">
        <v>31775</v>
      </c>
      <c r="F32132" t="s">
        <v>39525</v>
      </c>
      <c r="G32132" t="s">
        <v>70091</v>
      </c>
      <c r="H32132" t="s">
        <v>101914</v>
      </c>
      <c r="I32132" t="s">
        <v>109283</v>
      </c>
      <c r="J32132" t="s">
        <v>139444</v>
      </c>
      <c r="K32132" t="s">
        <v>145980</v>
      </c>
      <c r="L32132" t="s">
        <v>147005</v>
      </c>
      <c r="M32132" t="s">
        <v>148214</v>
      </c>
      <c r="N32132" t="s">
        <v>152578</v>
      </c>
      <c r="O32132" t="s">
        <v>153564</v>
      </c>
      <c r="P32132" t="s">
        <v>154682</v>
      </c>
      <c r="Q32132">
        <v>1</v>
      </c>
      <c r="R32132">
        <v>0</v>
      </c>
      <c r="S32132">
        <v>0</v>
      </c>
    </row>
    <row r="32133" spans="1:19" x14ac:dyDescent="0.35">
      <c r="A32133">
        <v>944</v>
      </c>
      <c r="B32133" t="s">
        <v>119</v>
      </c>
      <c r="C32133">
        <v>2009</v>
      </c>
      <c r="D32133">
        <v>2</v>
      </c>
      <c r="E32133" t="s">
        <v>31776</v>
      </c>
      <c r="F32133" t="s">
        <v>39526</v>
      </c>
      <c r="G32133" t="s">
        <v>70092</v>
      </c>
      <c r="H32133" t="s">
        <v>101915</v>
      </c>
      <c r="I32133" t="s">
        <v>109284</v>
      </c>
      <c r="J32133" t="s">
        <v>139445</v>
      </c>
      <c r="K32133" t="s">
        <v>145980</v>
      </c>
      <c r="L32133" t="s">
        <v>147005</v>
      </c>
      <c r="M32133" t="s">
        <v>148214</v>
      </c>
      <c r="N32133" t="s">
        <v>152578</v>
      </c>
      <c r="O32133" t="s">
        <v>153564</v>
      </c>
      <c r="P32133" t="s">
        <v>154682</v>
      </c>
      <c r="Q32133">
        <v>1</v>
      </c>
      <c r="R32133">
        <v>0</v>
      </c>
      <c r="S32133">
        <v>0</v>
      </c>
    </row>
    <row r="32134" spans="1:19" x14ac:dyDescent="0.35">
      <c r="A32134">
        <v>944</v>
      </c>
      <c r="B32134" t="s">
        <v>119</v>
      </c>
      <c r="C32134">
        <v>2009</v>
      </c>
      <c r="D32134">
        <v>3</v>
      </c>
      <c r="E32134" t="s">
        <v>31777</v>
      </c>
      <c r="F32134" t="s">
        <v>39527</v>
      </c>
      <c r="G32134" t="s">
        <v>70093</v>
      </c>
      <c r="H32134" t="s">
        <v>101916</v>
      </c>
      <c r="I32134" t="s">
        <v>109285</v>
      </c>
      <c r="J32134" t="s">
        <v>139446</v>
      </c>
      <c r="K32134" t="s">
        <v>145980</v>
      </c>
      <c r="L32134" t="s">
        <v>147005</v>
      </c>
      <c r="M32134" t="s">
        <v>148214</v>
      </c>
      <c r="N32134" t="s">
        <v>152578</v>
      </c>
      <c r="O32134" t="s">
        <v>153564</v>
      </c>
      <c r="P32134" t="s">
        <v>154682</v>
      </c>
      <c r="Q32134">
        <v>1</v>
      </c>
      <c r="R32134">
        <v>0</v>
      </c>
      <c r="S32134">
        <v>0</v>
      </c>
    </row>
    <row r="32135" spans="1:19" x14ac:dyDescent="0.35">
      <c r="A32135">
        <v>944</v>
      </c>
      <c r="B32135" t="s">
        <v>119</v>
      </c>
      <c r="C32135">
        <v>2009</v>
      </c>
      <c r="D32135">
        <v>4</v>
      </c>
      <c r="E32135" t="s">
        <v>31778</v>
      </c>
      <c r="F32135" t="s">
        <v>39528</v>
      </c>
      <c r="G32135" t="s">
        <v>70094</v>
      </c>
      <c r="H32135" t="s">
        <v>101917</v>
      </c>
      <c r="I32135" t="s">
        <v>109286</v>
      </c>
      <c r="J32135" t="s">
        <v>139447</v>
      </c>
      <c r="K32135" t="s">
        <v>145980</v>
      </c>
      <c r="L32135" t="s">
        <v>147005</v>
      </c>
      <c r="M32135" t="s">
        <v>148214</v>
      </c>
      <c r="N32135" t="s">
        <v>152578</v>
      </c>
      <c r="O32135" t="s">
        <v>153564</v>
      </c>
      <c r="P32135" t="s">
        <v>154682</v>
      </c>
      <c r="Q32135">
        <v>1</v>
      </c>
      <c r="R32135">
        <v>0</v>
      </c>
      <c r="S32135">
        <v>0</v>
      </c>
    </row>
    <row r="32136" spans="1:19" x14ac:dyDescent="0.35">
      <c r="A32136">
        <v>944</v>
      </c>
      <c r="B32136" t="s">
        <v>119</v>
      </c>
      <c r="C32136">
        <v>2009</v>
      </c>
      <c r="D32136">
        <v>5</v>
      </c>
      <c r="E32136" t="s">
        <v>31779</v>
      </c>
      <c r="F32136" t="s">
        <v>39529</v>
      </c>
      <c r="G32136" t="s">
        <v>70095</v>
      </c>
      <c r="H32136" t="s">
        <v>101918</v>
      </c>
      <c r="I32136" t="s">
        <v>109287</v>
      </c>
      <c r="J32136" t="s">
        <v>139448</v>
      </c>
      <c r="K32136" t="s">
        <v>145980</v>
      </c>
      <c r="L32136" t="s">
        <v>147005</v>
      </c>
      <c r="M32136" t="s">
        <v>148214</v>
      </c>
      <c r="N32136" t="s">
        <v>152578</v>
      </c>
      <c r="O32136" t="s">
        <v>153564</v>
      </c>
      <c r="P32136" t="s">
        <v>154682</v>
      </c>
      <c r="Q32136">
        <v>1</v>
      </c>
      <c r="R32136">
        <v>0</v>
      </c>
      <c r="S32136">
        <v>0</v>
      </c>
    </row>
    <row r="32137" spans="1:19" x14ac:dyDescent="0.35">
      <c r="A32137">
        <v>944</v>
      </c>
      <c r="B32137" t="s">
        <v>119</v>
      </c>
      <c r="C32137">
        <v>2009</v>
      </c>
      <c r="D32137">
        <v>6</v>
      </c>
      <c r="E32137" t="s">
        <v>31780</v>
      </c>
      <c r="F32137" t="s">
        <v>39530</v>
      </c>
      <c r="G32137" t="s">
        <v>70096</v>
      </c>
      <c r="H32137" t="s">
        <v>101919</v>
      </c>
      <c r="I32137" t="s">
        <v>109288</v>
      </c>
      <c r="J32137" t="s">
        <v>139449</v>
      </c>
      <c r="K32137" t="s">
        <v>145980</v>
      </c>
      <c r="L32137" t="s">
        <v>147005</v>
      </c>
      <c r="M32137" t="s">
        <v>148214</v>
      </c>
      <c r="N32137" t="s">
        <v>152578</v>
      </c>
      <c r="O32137" t="s">
        <v>153564</v>
      </c>
      <c r="P32137" t="s">
        <v>154682</v>
      </c>
      <c r="R32137">
        <v>0</v>
      </c>
      <c r="S32137">
        <v>0</v>
      </c>
    </row>
    <row r="32138" spans="1:19" x14ac:dyDescent="0.35">
      <c r="A32138">
        <v>944</v>
      </c>
      <c r="B32138" t="s">
        <v>119</v>
      </c>
      <c r="C32138">
        <v>2009</v>
      </c>
      <c r="D32138">
        <v>7</v>
      </c>
      <c r="E32138" t="s">
        <v>31781</v>
      </c>
      <c r="F32138" t="s">
        <v>39531</v>
      </c>
      <c r="G32138" t="s">
        <v>70097</v>
      </c>
      <c r="H32138" t="s">
        <v>101920</v>
      </c>
      <c r="I32138" t="s">
        <v>109289</v>
      </c>
      <c r="J32138" t="s">
        <v>139450</v>
      </c>
      <c r="K32138" t="s">
        <v>145980</v>
      </c>
      <c r="L32138" t="s">
        <v>147005</v>
      </c>
      <c r="M32138" t="s">
        <v>148214</v>
      </c>
      <c r="N32138" t="s">
        <v>152578</v>
      </c>
      <c r="O32138" t="s">
        <v>153564</v>
      </c>
      <c r="P32138" t="s">
        <v>154682</v>
      </c>
      <c r="Q32138">
        <v>0</v>
      </c>
      <c r="R32138">
        <v>0</v>
      </c>
      <c r="S32138">
        <v>0</v>
      </c>
    </row>
    <row r="32139" spans="1:19" x14ac:dyDescent="0.35">
      <c r="A32139">
        <v>944</v>
      </c>
      <c r="B32139" t="s">
        <v>119</v>
      </c>
      <c r="C32139">
        <v>2009</v>
      </c>
      <c r="D32139">
        <v>8</v>
      </c>
      <c r="E32139" t="s">
        <v>31782</v>
      </c>
      <c r="F32139" t="s">
        <v>39532</v>
      </c>
      <c r="G32139" t="s">
        <v>70098</v>
      </c>
      <c r="H32139" t="s">
        <v>101921</v>
      </c>
      <c r="I32139" t="s">
        <v>109290</v>
      </c>
      <c r="J32139" t="s">
        <v>139451</v>
      </c>
      <c r="K32139" t="s">
        <v>145980</v>
      </c>
      <c r="L32139" t="s">
        <v>147005</v>
      </c>
      <c r="M32139" t="s">
        <v>148214</v>
      </c>
      <c r="N32139" t="s">
        <v>152578</v>
      </c>
      <c r="O32139" t="s">
        <v>153564</v>
      </c>
      <c r="P32139" t="s">
        <v>154682</v>
      </c>
      <c r="Q32139">
        <v>0</v>
      </c>
      <c r="R32139">
        <v>0</v>
      </c>
      <c r="S32139">
        <v>0</v>
      </c>
    </row>
    <row r="32140" spans="1:19" x14ac:dyDescent="0.35">
      <c r="A32140">
        <v>944</v>
      </c>
      <c r="B32140" t="s">
        <v>119</v>
      </c>
      <c r="C32140">
        <v>2009</v>
      </c>
      <c r="D32140">
        <v>9</v>
      </c>
      <c r="E32140" t="s">
        <v>31783</v>
      </c>
      <c r="F32140" t="s">
        <v>39533</v>
      </c>
      <c r="G32140" t="s">
        <v>70099</v>
      </c>
      <c r="H32140" t="s">
        <v>101922</v>
      </c>
      <c r="I32140" t="s">
        <v>109291</v>
      </c>
      <c r="J32140" t="s">
        <v>139452</v>
      </c>
      <c r="K32140" t="s">
        <v>145980</v>
      </c>
      <c r="L32140" t="s">
        <v>147005</v>
      </c>
      <c r="M32140" t="s">
        <v>148214</v>
      </c>
      <c r="N32140" t="s">
        <v>152578</v>
      </c>
      <c r="O32140" t="s">
        <v>153564</v>
      </c>
      <c r="P32140" t="s">
        <v>154682</v>
      </c>
      <c r="Q32140">
        <v>0</v>
      </c>
      <c r="R32140">
        <v>0</v>
      </c>
      <c r="S32140">
        <v>0</v>
      </c>
    </row>
    <row r="32141" spans="1:19" x14ac:dyDescent="0.35">
      <c r="A32141">
        <v>944</v>
      </c>
      <c r="B32141" t="s">
        <v>119</v>
      </c>
      <c r="C32141">
        <v>2009</v>
      </c>
      <c r="D32141">
        <v>10</v>
      </c>
      <c r="E32141" t="s">
        <v>31784</v>
      </c>
      <c r="F32141" t="s">
        <v>39534</v>
      </c>
      <c r="G32141" t="s">
        <v>70100</v>
      </c>
      <c r="H32141" t="s">
        <v>101923</v>
      </c>
      <c r="I32141" t="s">
        <v>109292</v>
      </c>
      <c r="J32141" t="s">
        <v>139453</v>
      </c>
      <c r="K32141" t="s">
        <v>145980</v>
      </c>
      <c r="L32141" t="s">
        <v>147005</v>
      </c>
      <c r="M32141" t="s">
        <v>148214</v>
      </c>
      <c r="N32141" t="s">
        <v>152578</v>
      </c>
      <c r="O32141" t="s">
        <v>153564</v>
      </c>
      <c r="P32141" t="s">
        <v>154682</v>
      </c>
      <c r="Q32141">
        <v>1</v>
      </c>
      <c r="R32141">
        <v>0</v>
      </c>
      <c r="S32141">
        <v>0</v>
      </c>
    </row>
    <row r="32142" spans="1:19" x14ac:dyDescent="0.35">
      <c r="A32142">
        <v>944</v>
      </c>
      <c r="B32142" t="s">
        <v>119</v>
      </c>
      <c r="C32142">
        <v>2009</v>
      </c>
      <c r="D32142">
        <v>11</v>
      </c>
      <c r="E32142" t="s">
        <v>31785</v>
      </c>
      <c r="F32142" t="s">
        <v>39535</v>
      </c>
      <c r="G32142" t="s">
        <v>70101</v>
      </c>
      <c r="H32142" t="s">
        <v>101924</v>
      </c>
      <c r="I32142" t="s">
        <v>109293</v>
      </c>
      <c r="J32142" t="s">
        <v>139454</v>
      </c>
      <c r="K32142" t="s">
        <v>145980</v>
      </c>
      <c r="L32142" t="s">
        <v>147005</v>
      </c>
      <c r="M32142" t="s">
        <v>148214</v>
      </c>
      <c r="N32142" t="s">
        <v>152578</v>
      </c>
      <c r="O32142" t="s">
        <v>153564</v>
      </c>
      <c r="P32142" t="s">
        <v>154682</v>
      </c>
      <c r="Q32142">
        <v>0</v>
      </c>
      <c r="R32142">
        <v>0</v>
      </c>
      <c r="S32142">
        <v>0</v>
      </c>
    </row>
    <row r="32143" spans="1:19" x14ac:dyDescent="0.35">
      <c r="A32143">
        <v>944</v>
      </c>
      <c r="B32143" t="s">
        <v>119</v>
      </c>
      <c r="C32143">
        <v>2009</v>
      </c>
      <c r="D32143">
        <v>12</v>
      </c>
      <c r="E32143" t="s">
        <v>31786</v>
      </c>
      <c r="F32143" t="s">
        <v>39536</v>
      </c>
      <c r="G32143" t="s">
        <v>70102</v>
      </c>
      <c r="H32143" t="s">
        <v>101925</v>
      </c>
      <c r="I32143" t="s">
        <v>109294</v>
      </c>
      <c r="J32143" t="s">
        <v>139455</v>
      </c>
      <c r="K32143" t="s">
        <v>145980</v>
      </c>
      <c r="L32143" t="s">
        <v>147005</v>
      </c>
      <c r="M32143" t="s">
        <v>148214</v>
      </c>
      <c r="N32143" t="s">
        <v>152578</v>
      </c>
      <c r="O32143" t="s">
        <v>153564</v>
      </c>
      <c r="P32143" t="s">
        <v>154682</v>
      </c>
      <c r="Q32143">
        <v>1</v>
      </c>
      <c r="R32143">
        <v>0</v>
      </c>
      <c r="S32143">
        <v>0</v>
      </c>
    </row>
    <row r="32144" spans="1:19" x14ac:dyDescent="0.35">
      <c r="A32144">
        <v>944</v>
      </c>
      <c r="B32144" t="s">
        <v>119</v>
      </c>
      <c r="C32144">
        <v>2010</v>
      </c>
      <c r="D32144">
        <v>1</v>
      </c>
      <c r="E32144" t="s">
        <v>31787</v>
      </c>
      <c r="F32144" t="s">
        <v>39537</v>
      </c>
      <c r="G32144" t="s">
        <v>70103</v>
      </c>
      <c r="H32144" t="s">
        <v>101926</v>
      </c>
      <c r="I32144" t="s">
        <v>109295</v>
      </c>
      <c r="J32144" t="s">
        <v>139456</v>
      </c>
      <c r="K32144" t="s">
        <v>145980</v>
      </c>
      <c r="L32144" t="s">
        <v>147005</v>
      </c>
      <c r="M32144" t="s">
        <v>148214</v>
      </c>
      <c r="N32144" t="s">
        <v>152578</v>
      </c>
      <c r="O32144" t="s">
        <v>153564</v>
      </c>
      <c r="P32144" t="s">
        <v>154682</v>
      </c>
      <c r="Q32144">
        <v>0</v>
      </c>
      <c r="R32144">
        <v>0</v>
      </c>
      <c r="S32144">
        <v>0</v>
      </c>
    </row>
    <row r="32145" spans="1:19" x14ac:dyDescent="0.35">
      <c r="A32145">
        <v>944</v>
      </c>
      <c r="B32145" t="s">
        <v>119</v>
      </c>
      <c r="C32145">
        <v>2010</v>
      </c>
      <c r="D32145">
        <v>2</v>
      </c>
      <c r="E32145" t="s">
        <v>31788</v>
      </c>
      <c r="F32145" t="s">
        <v>39538</v>
      </c>
      <c r="G32145" t="s">
        <v>70104</v>
      </c>
      <c r="H32145" t="s">
        <v>101927</v>
      </c>
      <c r="I32145" t="s">
        <v>109296</v>
      </c>
      <c r="J32145" t="s">
        <v>139457</v>
      </c>
      <c r="K32145" t="s">
        <v>145980</v>
      </c>
      <c r="L32145" t="s">
        <v>147005</v>
      </c>
      <c r="M32145" t="s">
        <v>148214</v>
      </c>
      <c r="N32145" t="s">
        <v>152578</v>
      </c>
      <c r="O32145" t="s">
        <v>153564</v>
      </c>
      <c r="P32145" t="s">
        <v>154682</v>
      </c>
      <c r="Q32145">
        <v>1</v>
      </c>
      <c r="R32145">
        <v>0</v>
      </c>
      <c r="S32145">
        <v>0</v>
      </c>
    </row>
    <row r="32146" spans="1:19" x14ac:dyDescent="0.35">
      <c r="A32146">
        <v>944</v>
      </c>
      <c r="B32146" t="s">
        <v>119</v>
      </c>
      <c r="C32146">
        <v>2010</v>
      </c>
      <c r="D32146">
        <v>3</v>
      </c>
      <c r="E32146" t="s">
        <v>31789</v>
      </c>
      <c r="F32146" t="s">
        <v>39539</v>
      </c>
      <c r="G32146" t="s">
        <v>70105</v>
      </c>
      <c r="H32146" t="s">
        <v>101928</v>
      </c>
      <c r="I32146" t="s">
        <v>109297</v>
      </c>
      <c r="J32146" t="s">
        <v>139458</v>
      </c>
      <c r="K32146" t="s">
        <v>145980</v>
      </c>
      <c r="L32146" t="s">
        <v>147005</v>
      </c>
      <c r="M32146" t="s">
        <v>148214</v>
      </c>
      <c r="N32146" t="s">
        <v>152578</v>
      </c>
      <c r="O32146" t="s">
        <v>153564</v>
      </c>
      <c r="P32146" t="s">
        <v>154682</v>
      </c>
      <c r="Q32146">
        <v>0</v>
      </c>
      <c r="R32146">
        <v>0</v>
      </c>
      <c r="S32146">
        <v>0</v>
      </c>
    </row>
    <row r="32147" spans="1:19" x14ac:dyDescent="0.35">
      <c r="A32147">
        <v>944</v>
      </c>
      <c r="B32147" t="s">
        <v>119</v>
      </c>
      <c r="C32147">
        <v>2010</v>
      </c>
      <c r="D32147">
        <v>4</v>
      </c>
      <c r="E32147" t="s">
        <v>31790</v>
      </c>
      <c r="F32147" t="s">
        <v>39540</v>
      </c>
      <c r="G32147" t="s">
        <v>70106</v>
      </c>
      <c r="H32147" t="s">
        <v>101929</v>
      </c>
      <c r="I32147" t="s">
        <v>109298</v>
      </c>
      <c r="J32147" t="s">
        <v>139459</v>
      </c>
      <c r="K32147" t="s">
        <v>145980</v>
      </c>
      <c r="L32147" t="s">
        <v>147005</v>
      </c>
      <c r="M32147" t="s">
        <v>148214</v>
      </c>
      <c r="N32147" t="s">
        <v>152578</v>
      </c>
      <c r="O32147" t="s">
        <v>153564</v>
      </c>
      <c r="P32147" t="s">
        <v>154682</v>
      </c>
      <c r="Q32147">
        <v>0</v>
      </c>
      <c r="R32147">
        <v>0</v>
      </c>
      <c r="S32147">
        <v>0</v>
      </c>
    </row>
    <row r="32148" spans="1:19" x14ac:dyDescent="0.35">
      <c r="A32148">
        <v>944</v>
      </c>
      <c r="B32148" t="s">
        <v>119</v>
      </c>
      <c r="C32148">
        <v>2010</v>
      </c>
      <c r="D32148">
        <v>5</v>
      </c>
      <c r="E32148" t="s">
        <v>31791</v>
      </c>
      <c r="F32148" t="s">
        <v>39541</v>
      </c>
      <c r="G32148" t="s">
        <v>70107</v>
      </c>
      <c r="H32148" t="s">
        <v>101930</v>
      </c>
      <c r="I32148" t="s">
        <v>109299</v>
      </c>
      <c r="J32148" t="s">
        <v>139460</v>
      </c>
      <c r="K32148" t="s">
        <v>145980</v>
      </c>
      <c r="L32148" t="s">
        <v>147005</v>
      </c>
      <c r="M32148" t="s">
        <v>148214</v>
      </c>
      <c r="N32148" t="s">
        <v>152578</v>
      </c>
      <c r="O32148" t="s">
        <v>153564</v>
      </c>
      <c r="P32148" t="s">
        <v>154682</v>
      </c>
      <c r="Q32148">
        <v>1</v>
      </c>
      <c r="R32148">
        <v>0</v>
      </c>
      <c r="S32148">
        <v>0</v>
      </c>
    </row>
    <row r="32149" spans="1:19" x14ac:dyDescent="0.35">
      <c r="A32149">
        <v>944</v>
      </c>
      <c r="B32149" t="s">
        <v>119</v>
      </c>
      <c r="C32149">
        <v>2010</v>
      </c>
      <c r="D32149">
        <v>6</v>
      </c>
      <c r="E32149" t="s">
        <v>31792</v>
      </c>
      <c r="F32149" t="s">
        <v>39542</v>
      </c>
      <c r="G32149" t="s">
        <v>70108</v>
      </c>
      <c r="H32149" t="s">
        <v>101931</v>
      </c>
      <c r="I32149" t="s">
        <v>109300</v>
      </c>
      <c r="J32149" t="s">
        <v>139461</v>
      </c>
      <c r="K32149" t="s">
        <v>145980</v>
      </c>
      <c r="L32149" t="s">
        <v>147005</v>
      </c>
      <c r="M32149" t="s">
        <v>148214</v>
      </c>
      <c r="N32149" t="s">
        <v>152578</v>
      </c>
      <c r="O32149" t="s">
        <v>153564</v>
      </c>
      <c r="P32149" t="s">
        <v>154682</v>
      </c>
      <c r="Q32149">
        <v>1</v>
      </c>
      <c r="R32149">
        <v>0</v>
      </c>
      <c r="S32149">
        <v>0</v>
      </c>
    </row>
    <row r="32150" spans="1:19" x14ac:dyDescent="0.35">
      <c r="A32150">
        <v>944</v>
      </c>
      <c r="B32150" t="s">
        <v>119</v>
      </c>
      <c r="C32150">
        <v>2010</v>
      </c>
      <c r="D32150">
        <v>7</v>
      </c>
      <c r="E32150" t="s">
        <v>31793</v>
      </c>
      <c r="F32150" t="s">
        <v>39543</v>
      </c>
      <c r="G32150" t="s">
        <v>70109</v>
      </c>
      <c r="H32150" t="s">
        <v>101932</v>
      </c>
      <c r="I32150" t="s">
        <v>109301</v>
      </c>
      <c r="J32150" t="s">
        <v>139462</v>
      </c>
      <c r="K32150" t="s">
        <v>145980</v>
      </c>
      <c r="L32150" t="s">
        <v>147005</v>
      </c>
      <c r="M32150" t="s">
        <v>148214</v>
      </c>
      <c r="N32150" t="s">
        <v>152578</v>
      </c>
      <c r="O32150" t="s">
        <v>153564</v>
      </c>
      <c r="P32150" t="s">
        <v>154682</v>
      </c>
      <c r="Q32150">
        <v>1</v>
      </c>
      <c r="R32150">
        <v>0</v>
      </c>
      <c r="S32150">
        <v>0</v>
      </c>
    </row>
    <row r="32151" spans="1:19" x14ac:dyDescent="0.35">
      <c r="A32151">
        <v>944</v>
      </c>
      <c r="B32151" t="s">
        <v>119</v>
      </c>
      <c r="C32151">
        <v>2010</v>
      </c>
      <c r="D32151">
        <v>8</v>
      </c>
      <c r="E32151" t="s">
        <v>31794</v>
      </c>
      <c r="F32151" t="s">
        <v>39544</v>
      </c>
      <c r="G32151" t="s">
        <v>70110</v>
      </c>
      <c r="H32151" t="s">
        <v>101933</v>
      </c>
      <c r="I32151" t="s">
        <v>109302</v>
      </c>
      <c r="J32151" t="s">
        <v>139463</v>
      </c>
      <c r="K32151" t="s">
        <v>145980</v>
      </c>
      <c r="L32151" t="s">
        <v>147005</v>
      </c>
      <c r="M32151" t="s">
        <v>148214</v>
      </c>
      <c r="N32151" t="s">
        <v>152578</v>
      </c>
      <c r="O32151" t="s">
        <v>153564</v>
      </c>
      <c r="P32151" t="s">
        <v>154682</v>
      </c>
      <c r="Q32151">
        <v>1</v>
      </c>
      <c r="R32151">
        <v>0</v>
      </c>
      <c r="S32151">
        <v>0</v>
      </c>
    </row>
    <row r="32152" spans="1:19" x14ac:dyDescent="0.35">
      <c r="A32152">
        <v>944</v>
      </c>
      <c r="B32152" t="s">
        <v>119</v>
      </c>
      <c r="C32152">
        <v>2010</v>
      </c>
      <c r="D32152">
        <v>9</v>
      </c>
      <c r="E32152" t="s">
        <v>31795</v>
      </c>
      <c r="F32152" t="s">
        <v>39545</v>
      </c>
      <c r="G32152" t="s">
        <v>70111</v>
      </c>
      <c r="H32152" t="s">
        <v>101934</v>
      </c>
      <c r="I32152" t="s">
        <v>109303</v>
      </c>
      <c r="J32152" t="s">
        <v>139464</v>
      </c>
      <c r="K32152" t="s">
        <v>145980</v>
      </c>
      <c r="L32152" t="s">
        <v>147005</v>
      </c>
      <c r="M32152" t="s">
        <v>148214</v>
      </c>
      <c r="N32152" t="s">
        <v>152578</v>
      </c>
      <c r="O32152" t="s">
        <v>153564</v>
      </c>
      <c r="P32152" t="s">
        <v>154682</v>
      </c>
      <c r="Q32152">
        <v>1</v>
      </c>
      <c r="R32152">
        <v>0</v>
      </c>
      <c r="S32152">
        <v>0</v>
      </c>
    </row>
    <row r="32153" spans="1:19" x14ac:dyDescent="0.35">
      <c r="A32153">
        <v>944</v>
      </c>
      <c r="B32153" t="s">
        <v>119</v>
      </c>
      <c r="C32153">
        <v>2010</v>
      </c>
      <c r="D32153">
        <v>10</v>
      </c>
      <c r="E32153" t="s">
        <v>31796</v>
      </c>
      <c r="F32153" t="s">
        <v>39546</v>
      </c>
      <c r="G32153" t="s">
        <v>70112</v>
      </c>
      <c r="H32153" t="s">
        <v>101935</v>
      </c>
      <c r="I32153" t="s">
        <v>109304</v>
      </c>
      <c r="J32153" t="s">
        <v>139465</v>
      </c>
      <c r="K32153" t="s">
        <v>145980</v>
      </c>
      <c r="L32153" t="s">
        <v>147005</v>
      </c>
      <c r="M32153" t="s">
        <v>148214</v>
      </c>
      <c r="N32153" t="s">
        <v>152578</v>
      </c>
      <c r="O32153" t="s">
        <v>153564</v>
      </c>
      <c r="P32153" t="s">
        <v>154682</v>
      </c>
      <c r="Q32153">
        <v>1</v>
      </c>
      <c r="R32153">
        <v>0</v>
      </c>
      <c r="S32153">
        <v>0</v>
      </c>
    </row>
    <row r="32154" spans="1:19" x14ac:dyDescent="0.35">
      <c r="A32154">
        <v>944</v>
      </c>
      <c r="B32154" t="s">
        <v>119</v>
      </c>
      <c r="C32154">
        <v>2010</v>
      </c>
      <c r="D32154">
        <v>11</v>
      </c>
      <c r="E32154" t="s">
        <v>31797</v>
      </c>
      <c r="F32154" t="s">
        <v>39547</v>
      </c>
      <c r="G32154" t="s">
        <v>70113</v>
      </c>
      <c r="H32154" t="s">
        <v>101936</v>
      </c>
      <c r="I32154" t="s">
        <v>109305</v>
      </c>
      <c r="J32154" t="s">
        <v>139466</v>
      </c>
      <c r="K32154" t="s">
        <v>145980</v>
      </c>
      <c r="L32154" t="s">
        <v>147005</v>
      </c>
      <c r="M32154" t="s">
        <v>148214</v>
      </c>
      <c r="N32154" t="s">
        <v>152578</v>
      </c>
      <c r="O32154" t="s">
        <v>153564</v>
      </c>
      <c r="P32154" t="s">
        <v>154682</v>
      </c>
      <c r="Q32154">
        <v>0</v>
      </c>
      <c r="R32154">
        <v>0</v>
      </c>
      <c r="S32154">
        <v>0</v>
      </c>
    </row>
    <row r="32155" spans="1:19" x14ac:dyDescent="0.35">
      <c r="A32155">
        <v>944</v>
      </c>
      <c r="B32155" t="s">
        <v>119</v>
      </c>
      <c r="C32155">
        <v>2010</v>
      </c>
      <c r="D32155">
        <v>12</v>
      </c>
      <c r="E32155" t="s">
        <v>31798</v>
      </c>
      <c r="F32155" t="s">
        <v>39548</v>
      </c>
      <c r="G32155" t="s">
        <v>70114</v>
      </c>
      <c r="H32155" t="s">
        <v>101937</v>
      </c>
      <c r="I32155" t="s">
        <v>109306</v>
      </c>
      <c r="J32155" t="s">
        <v>139467</v>
      </c>
      <c r="K32155" t="s">
        <v>145980</v>
      </c>
      <c r="L32155" t="s">
        <v>147005</v>
      </c>
      <c r="M32155" t="s">
        <v>148214</v>
      </c>
      <c r="N32155" t="s">
        <v>152578</v>
      </c>
      <c r="O32155" t="s">
        <v>153564</v>
      </c>
      <c r="P32155" t="s">
        <v>154682</v>
      </c>
      <c r="Q32155">
        <v>0</v>
      </c>
      <c r="R32155">
        <v>0</v>
      </c>
      <c r="S32155">
        <v>0</v>
      </c>
    </row>
    <row r="32156" spans="1:19" x14ac:dyDescent="0.35">
      <c r="A32156">
        <v>944</v>
      </c>
      <c r="B32156" t="s">
        <v>119</v>
      </c>
      <c r="C32156">
        <v>2011</v>
      </c>
      <c r="D32156">
        <v>1</v>
      </c>
      <c r="E32156" t="s">
        <v>31799</v>
      </c>
      <c r="F32156" t="s">
        <v>39549</v>
      </c>
      <c r="G32156" t="s">
        <v>70115</v>
      </c>
      <c r="H32156" t="s">
        <v>101938</v>
      </c>
      <c r="I32156" t="s">
        <v>109307</v>
      </c>
      <c r="J32156" t="s">
        <v>139468</v>
      </c>
      <c r="K32156" t="s">
        <v>145980</v>
      </c>
      <c r="L32156" t="s">
        <v>147005</v>
      </c>
      <c r="M32156" t="s">
        <v>148214</v>
      </c>
      <c r="N32156" t="s">
        <v>152578</v>
      </c>
      <c r="O32156" t="s">
        <v>153564</v>
      </c>
      <c r="P32156" t="s">
        <v>154682</v>
      </c>
      <c r="Q32156">
        <v>1</v>
      </c>
      <c r="R32156">
        <v>0</v>
      </c>
      <c r="S32156">
        <v>0</v>
      </c>
    </row>
    <row r="32157" spans="1:19" x14ac:dyDescent="0.35">
      <c r="A32157">
        <v>944</v>
      </c>
      <c r="B32157" t="s">
        <v>119</v>
      </c>
      <c r="C32157">
        <v>2011</v>
      </c>
      <c r="D32157">
        <v>2</v>
      </c>
      <c r="E32157" t="s">
        <v>31800</v>
      </c>
      <c r="F32157" t="s">
        <v>39550</v>
      </c>
      <c r="G32157" t="s">
        <v>70116</v>
      </c>
      <c r="H32157" t="s">
        <v>101939</v>
      </c>
      <c r="I32157" t="s">
        <v>109308</v>
      </c>
      <c r="J32157" t="s">
        <v>139469</v>
      </c>
      <c r="K32157" t="s">
        <v>145980</v>
      </c>
      <c r="L32157" t="s">
        <v>147005</v>
      </c>
      <c r="M32157" t="s">
        <v>148214</v>
      </c>
      <c r="N32157" t="s">
        <v>152578</v>
      </c>
      <c r="O32157" t="s">
        <v>153564</v>
      </c>
      <c r="P32157" t="s">
        <v>154682</v>
      </c>
      <c r="Q32157">
        <v>1</v>
      </c>
      <c r="R32157">
        <v>0</v>
      </c>
      <c r="S32157">
        <v>0</v>
      </c>
    </row>
    <row r="32158" spans="1:19" x14ac:dyDescent="0.35">
      <c r="A32158">
        <v>944</v>
      </c>
      <c r="B32158" t="s">
        <v>119</v>
      </c>
      <c r="C32158">
        <v>2011</v>
      </c>
      <c r="D32158">
        <v>3</v>
      </c>
      <c r="E32158" t="s">
        <v>31801</v>
      </c>
      <c r="F32158" t="s">
        <v>39551</v>
      </c>
      <c r="G32158" t="s">
        <v>70117</v>
      </c>
      <c r="H32158" t="s">
        <v>101940</v>
      </c>
      <c r="I32158" t="s">
        <v>109309</v>
      </c>
      <c r="J32158" t="s">
        <v>139470</v>
      </c>
      <c r="K32158" t="s">
        <v>145980</v>
      </c>
      <c r="L32158" t="s">
        <v>147005</v>
      </c>
      <c r="M32158" t="s">
        <v>148214</v>
      </c>
      <c r="N32158" t="s">
        <v>152578</v>
      </c>
      <c r="O32158" t="s">
        <v>153564</v>
      </c>
      <c r="P32158" t="s">
        <v>154682</v>
      </c>
      <c r="Q32158">
        <v>1</v>
      </c>
      <c r="R32158">
        <v>0</v>
      </c>
      <c r="S32158">
        <v>0</v>
      </c>
    </row>
    <row r="32159" spans="1:19" x14ac:dyDescent="0.35">
      <c r="A32159">
        <v>944</v>
      </c>
      <c r="B32159" t="s">
        <v>119</v>
      </c>
      <c r="C32159">
        <v>2011</v>
      </c>
      <c r="D32159">
        <v>4</v>
      </c>
      <c r="E32159" t="s">
        <v>31802</v>
      </c>
      <c r="F32159" t="s">
        <v>39552</v>
      </c>
      <c r="G32159" t="s">
        <v>70118</v>
      </c>
      <c r="H32159" t="s">
        <v>101941</v>
      </c>
      <c r="I32159" t="s">
        <v>109310</v>
      </c>
      <c r="J32159" t="s">
        <v>139471</v>
      </c>
      <c r="K32159" t="s">
        <v>145980</v>
      </c>
      <c r="L32159" t="s">
        <v>147005</v>
      </c>
      <c r="M32159" t="s">
        <v>148214</v>
      </c>
      <c r="N32159" t="s">
        <v>152578</v>
      </c>
      <c r="O32159" t="s">
        <v>153564</v>
      </c>
      <c r="P32159" t="s">
        <v>154682</v>
      </c>
      <c r="Q32159">
        <v>1</v>
      </c>
      <c r="R32159">
        <v>0</v>
      </c>
      <c r="S32159">
        <v>0</v>
      </c>
    </row>
    <row r="32160" spans="1:19" x14ac:dyDescent="0.35">
      <c r="A32160">
        <v>944</v>
      </c>
      <c r="B32160" t="s">
        <v>119</v>
      </c>
      <c r="C32160">
        <v>2011</v>
      </c>
      <c r="D32160">
        <v>5</v>
      </c>
      <c r="E32160" t="s">
        <v>31803</v>
      </c>
      <c r="F32160" t="s">
        <v>39553</v>
      </c>
      <c r="G32160" t="s">
        <v>70119</v>
      </c>
      <c r="H32160" t="s">
        <v>101942</v>
      </c>
      <c r="I32160" t="s">
        <v>109311</v>
      </c>
      <c r="J32160" t="s">
        <v>139472</v>
      </c>
      <c r="K32160" t="s">
        <v>145980</v>
      </c>
      <c r="L32160" t="s">
        <v>147005</v>
      </c>
      <c r="M32160" t="s">
        <v>148214</v>
      </c>
      <c r="N32160" t="s">
        <v>152578</v>
      </c>
      <c r="O32160" t="s">
        <v>153564</v>
      </c>
      <c r="P32160" t="s">
        <v>154682</v>
      </c>
      <c r="Q32160">
        <v>1</v>
      </c>
      <c r="R32160">
        <v>0</v>
      </c>
      <c r="S32160">
        <v>0</v>
      </c>
    </row>
    <row r="32161" spans="1:19" x14ac:dyDescent="0.35">
      <c r="A32161">
        <v>944</v>
      </c>
      <c r="B32161" t="s">
        <v>119</v>
      </c>
      <c r="C32161">
        <v>2011</v>
      </c>
      <c r="D32161">
        <v>6</v>
      </c>
      <c r="E32161" t="s">
        <v>31804</v>
      </c>
      <c r="F32161" t="s">
        <v>39554</v>
      </c>
      <c r="G32161" t="s">
        <v>70120</v>
      </c>
      <c r="H32161" t="s">
        <v>101943</v>
      </c>
      <c r="I32161" t="s">
        <v>109312</v>
      </c>
      <c r="J32161" t="s">
        <v>139473</v>
      </c>
      <c r="K32161" t="s">
        <v>145980</v>
      </c>
      <c r="L32161" t="s">
        <v>147005</v>
      </c>
      <c r="M32161" t="s">
        <v>148214</v>
      </c>
      <c r="N32161" t="s">
        <v>152578</v>
      </c>
      <c r="O32161" t="s">
        <v>153564</v>
      </c>
      <c r="P32161" t="s">
        <v>154682</v>
      </c>
      <c r="Q32161">
        <v>1</v>
      </c>
      <c r="R32161">
        <v>0</v>
      </c>
      <c r="S32161">
        <v>0</v>
      </c>
    </row>
    <row r="32162" spans="1:19" x14ac:dyDescent="0.35">
      <c r="A32162">
        <v>944</v>
      </c>
      <c r="B32162" t="s">
        <v>119</v>
      </c>
      <c r="C32162">
        <v>2011</v>
      </c>
      <c r="D32162">
        <v>7</v>
      </c>
      <c r="E32162" t="s">
        <v>31805</v>
      </c>
      <c r="F32162" t="s">
        <v>39555</v>
      </c>
      <c r="G32162" t="s">
        <v>70121</v>
      </c>
      <c r="H32162" t="s">
        <v>101944</v>
      </c>
      <c r="I32162" t="s">
        <v>109313</v>
      </c>
      <c r="J32162" t="s">
        <v>139474</v>
      </c>
      <c r="K32162" t="s">
        <v>145980</v>
      </c>
      <c r="L32162" t="s">
        <v>147005</v>
      </c>
      <c r="M32162" t="s">
        <v>148214</v>
      </c>
      <c r="N32162" t="s">
        <v>152578</v>
      </c>
      <c r="O32162" t="s">
        <v>153564</v>
      </c>
      <c r="P32162" t="s">
        <v>154682</v>
      </c>
      <c r="Q32162">
        <v>1</v>
      </c>
      <c r="R32162">
        <v>0</v>
      </c>
      <c r="S32162">
        <v>0</v>
      </c>
    </row>
    <row r="32163" spans="1:19" x14ac:dyDescent="0.35">
      <c r="A32163">
        <v>944</v>
      </c>
      <c r="B32163" t="s">
        <v>119</v>
      </c>
      <c r="C32163">
        <v>2011</v>
      </c>
      <c r="D32163">
        <v>8</v>
      </c>
      <c r="E32163" t="s">
        <v>31806</v>
      </c>
      <c r="F32163" t="s">
        <v>39556</v>
      </c>
      <c r="G32163" t="s">
        <v>70122</v>
      </c>
      <c r="H32163" t="s">
        <v>101945</v>
      </c>
      <c r="I32163" t="s">
        <v>109314</v>
      </c>
      <c r="J32163" t="s">
        <v>139475</v>
      </c>
      <c r="K32163" t="s">
        <v>145980</v>
      </c>
      <c r="L32163" t="s">
        <v>147005</v>
      </c>
      <c r="M32163" t="s">
        <v>148214</v>
      </c>
      <c r="N32163" t="s">
        <v>152578</v>
      </c>
      <c r="O32163" t="s">
        <v>153564</v>
      </c>
      <c r="P32163" t="s">
        <v>154682</v>
      </c>
      <c r="Q32163">
        <v>1</v>
      </c>
      <c r="R32163">
        <v>0</v>
      </c>
      <c r="S32163">
        <v>0</v>
      </c>
    </row>
    <row r="32164" spans="1:19" x14ac:dyDescent="0.35">
      <c r="A32164">
        <v>944</v>
      </c>
      <c r="B32164" t="s">
        <v>119</v>
      </c>
      <c r="C32164">
        <v>2011</v>
      </c>
      <c r="D32164">
        <v>9</v>
      </c>
      <c r="E32164" t="s">
        <v>31807</v>
      </c>
      <c r="F32164" t="s">
        <v>39557</v>
      </c>
      <c r="G32164" t="s">
        <v>70123</v>
      </c>
      <c r="H32164" t="s">
        <v>101946</v>
      </c>
      <c r="I32164" t="s">
        <v>109315</v>
      </c>
      <c r="J32164" t="s">
        <v>139476</v>
      </c>
      <c r="K32164" t="s">
        <v>145980</v>
      </c>
      <c r="L32164" t="s">
        <v>147005</v>
      </c>
      <c r="M32164" t="s">
        <v>148214</v>
      </c>
      <c r="N32164" t="s">
        <v>152578</v>
      </c>
      <c r="O32164" t="s">
        <v>153564</v>
      </c>
      <c r="P32164" t="s">
        <v>154682</v>
      </c>
      <c r="Q32164">
        <v>1</v>
      </c>
      <c r="R32164">
        <v>0</v>
      </c>
      <c r="S32164">
        <v>0</v>
      </c>
    </row>
    <row r="32165" spans="1:19" x14ac:dyDescent="0.35">
      <c r="A32165">
        <v>944</v>
      </c>
      <c r="B32165" t="s">
        <v>119</v>
      </c>
      <c r="C32165">
        <v>2011</v>
      </c>
      <c r="D32165">
        <v>10</v>
      </c>
      <c r="E32165" t="s">
        <v>31808</v>
      </c>
      <c r="F32165" t="s">
        <v>39558</v>
      </c>
      <c r="G32165" t="s">
        <v>70124</v>
      </c>
      <c r="H32165" t="s">
        <v>101947</v>
      </c>
      <c r="I32165" t="s">
        <v>109316</v>
      </c>
      <c r="J32165" t="s">
        <v>139477</v>
      </c>
      <c r="K32165" t="s">
        <v>145980</v>
      </c>
      <c r="L32165" t="s">
        <v>147005</v>
      </c>
      <c r="M32165" t="s">
        <v>148214</v>
      </c>
      <c r="N32165" t="s">
        <v>152578</v>
      </c>
      <c r="O32165" t="s">
        <v>153564</v>
      </c>
      <c r="P32165" t="s">
        <v>154682</v>
      </c>
      <c r="Q32165">
        <v>1</v>
      </c>
      <c r="R32165">
        <v>0</v>
      </c>
      <c r="S32165">
        <v>0</v>
      </c>
    </row>
    <row r="32166" spans="1:19" x14ac:dyDescent="0.35">
      <c r="A32166">
        <v>944</v>
      </c>
      <c r="B32166" t="s">
        <v>119</v>
      </c>
      <c r="C32166">
        <v>2011</v>
      </c>
      <c r="D32166">
        <v>11</v>
      </c>
      <c r="E32166" t="s">
        <v>31809</v>
      </c>
      <c r="F32166" t="s">
        <v>39559</v>
      </c>
      <c r="G32166" t="s">
        <v>70125</v>
      </c>
      <c r="H32166" t="s">
        <v>101948</v>
      </c>
      <c r="I32166" t="s">
        <v>109317</v>
      </c>
      <c r="J32166" t="s">
        <v>139478</v>
      </c>
      <c r="K32166" t="s">
        <v>145980</v>
      </c>
      <c r="L32166" t="s">
        <v>147005</v>
      </c>
      <c r="M32166" t="s">
        <v>148214</v>
      </c>
      <c r="N32166" t="s">
        <v>152578</v>
      </c>
      <c r="O32166" t="s">
        <v>153564</v>
      </c>
      <c r="P32166" t="s">
        <v>154682</v>
      </c>
      <c r="Q32166">
        <v>0</v>
      </c>
      <c r="R32166">
        <v>0</v>
      </c>
      <c r="S32166">
        <v>0</v>
      </c>
    </row>
    <row r="32167" spans="1:19" x14ac:dyDescent="0.35">
      <c r="A32167">
        <v>944</v>
      </c>
      <c r="B32167" t="s">
        <v>119</v>
      </c>
      <c r="C32167">
        <v>2011</v>
      </c>
      <c r="D32167">
        <v>12</v>
      </c>
      <c r="E32167" t="s">
        <v>31810</v>
      </c>
      <c r="F32167" t="s">
        <v>39560</v>
      </c>
      <c r="G32167" t="s">
        <v>70126</v>
      </c>
      <c r="H32167" t="s">
        <v>101949</v>
      </c>
      <c r="I32167" t="s">
        <v>109318</v>
      </c>
      <c r="J32167" t="s">
        <v>139479</v>
      </c>
      <c r="K32167" t="s">
        <v>145980</v>
      </c>
      <c r="L32167" t="s">
        <v>147005</v>
      </c>
      <c r="M32167" t="s">
        <v>148214</v>
      </c>
      <c r="N32167" t="s">
        <v>152578</v>
      </c>
      <c r="O32167" t="s">
        <v>153564</v>
      </c>
      <c r="P32167" t="s">
        <v>154682</v>
      </c>
      <c r="Q32167">
        <v>1</v>
      </c>
      <c r="R32167">
        <v>0</v>
      </c>
      <c r="S32167">
        <v>0</v>
      </c>
    </row>
    <row r="32168" spans="1:19" x14ac:dyDescent="0.35">
      <c r="A32168">
        <v>944</v>
      </c>
      <c r="B32168" t="s">
        <v>119</v>
      </c>
      <c r="C32168">
        <v>2012</v>
      </c>
      <c r="D32168">
        <v>1</v>
      </c>
      <c r="E32168" t="s">
        <v>31811</v>
      </c>
      <c r="F32168" t="s">
        <v>39561</v>
      </c>
      <c r="G32168" t="s">
        <v>70127</v>
      </c>
      <c r="H32168" t="s">
        <v>101950</v>
      </c>
      <c r="I32168" t="s">
        <v>109319</v>
      </c>
      <c r="J32168" t="s">
        <v>139480</v>
      </c>
      <c r="K32168" t="s">
        <v>145980</v>
      </c>
      <c r="L32168" t="s">
        <v>147005</v>
      </c>
      <c r="M32168" t="s">
        <v>148214</v>
      </c>
      <c r="N32168" t="s">
        <v>152578</v>
      </c>
      <c r="O32168" t="s">
        <v>153564</v>
      </c>
      <c r="P32168" t="s">
        <v>154682</v>
      </c>
      <c r="Q32168">
        <v>1</v>
      </c>
      <c r="R32168">
        <v>0</v>
      </c>
      <c r="S32168">
        <v>0</v>
      </c>
    </row>
    <row r="32169" spans="1:19" x14ac:dyDescent="0.35">
      <c r="A32169">
        <v>944</v>
      </c>
      <c r="B32169" t="s">
        <v>119</v>
      </c>
      <c r="C32169">
        <v>2012</v>
      </c>
      <c r="D32169">
        <v>2</v>
      </c>
      <c r="E32169" t="s">
        <v>31812</v>
      </c>
      <c r="F32169" t="s">
        <v>39562</v>
      </c>
      <c r="G32169" t="s">
        <v>70128</v>
      </c>
      <c r="H32169" t="s">
        <v>101951</v>
      </c>
      <c r="I32169" t="s">
        <v>109320</v>
      </c>
      <c r="J32169" t="s">
        <v>139481</v>
      </c>
      <c r="K32169" t="s">
        <v>145980</v>
      </c>
      <c r="L32169" t="s">
        <v>147005</v>
      </c>
      <c r="M32169" t="s">
        <v>148214</v>
      </c>
      <c r="N32169" t="s">
        <v>152578</v>
      </c>
      <c r="O32169" t="s">
        <v>153564</v>
      </c>
      <c r="P32169" t="s">
        <v>154682</v>
      </c>
      <c r="Q32169">
        <v>1</v>
      </c>
      <c r="R32169">
        <v>0</v>
      </c>
      <c r="S32169">
        <v>0</v>
      </c>
    </row>
    <row r="32170" spans="1:19" x14ac:dyDescent="0.35">
      <c r="A32170">
        <v>944</v>
      </c>
      <c r="B32170" t="s">
        <v>119</v>
      </c>
      <c r="C32170">
        <v>2012</v>
      </c>
      <c r="D32170">
        <v>3</v>
      </c>
      <c r="E32170" t="s">
        <v>31813</v>
      </c>
      <c r="F32170" t="s">
        <v>39563</v>
      </c>
      <c r="G32170" t="s">
        <v>70129</v>
      </c>
      <c r="H32170" t="s">
        <v>101952</v>
      </c>
      <c r="I32170" t="s">
        <v>109321</v>
      </c>
      <c r="J32170" t="s">
        <v>139482</v>
      </c>
      <c r="K32170" t="s">
        <v>145980</v>
      </c>
      <c r="L32170" t="s">
        <v>147005</v>
      </c>
      <c r="M32170" t="s">
        <v>148214</v>
      </c>
      <c r="N32170" t="s">
        <v>152578</v>
      </c>
      <c r="O32170" t="s">
        <v>153564</v>
      </c>
      <c r="P32170" t="s">
        <v>154682</v>
      </c>
      <c r="Q32170">
        <v>1</v>
      </c>
      <c r="R32170">
        <v>0</v>
      </c>
      <c r="S32170">
        <v>0</v>
      </c>
    </row>
    <row r="32171" spans="1:19" x14ac:dyDescent="0.35">
      <c r="A32171">
        <v>944</v>
      </c>
      <c r="B32171" t="s">
        <v>119</v>
      </c>
      <c r="C32171">
        <v>2012</v>
      </c>
      <c r="D32171">
        <v>4</v>
      </c>
      <c r="E32171" t="s">
        <v>31814</v>
      </c>
      <c r="F32171" t="s">
        <v>39564</v>
      </c>
      <c r="G32171" t="s">
        <v>70130</v>
      </c>
      <c r="H32171" t="s">
        <v>101953</v>
      </c>
      <c r="I32171" t="s">
        <v>109322</v>
      </c>
      <c r="J32171" t="s">
        <v>139483</v>
      </c>
      <c r="K32171" t="s">
        <v>145980</v>
      </c>
      <c r="L32171" t="s">
        <v>147005</v>
      </c>
      <c r="M32171" t="s">
        <v>148214</v>
      </c>
      <c r="N32171" t="s">
        <v>152578</v>
      </c>
      <c r="O32171" t="s">
        <v>153564</v>
      </c>
      <c r="P32171" t="s">
        <v>154682</v>
      </c>
      <c r="Q32171">
        <v>1</v>
      </c>
      <c r="R32171">
        <v>0</v>
      </c>
      <c r="S32171">
        <v>0</v>
      </c>
    </row>
    <row r="32172" spans="1:19" x14ac:dyDescent="0.35">
      <c r="A32172">
        <v>944</v>
      </c>
      <c r="B32172" t="s">
        <v>119</v>
      </c>
      <c r="C32172">
        <v>2012</v>
      </c>
      <c r="D32172">
        <v>5</v>
      </c>
      <c r="E32172" t="s">
        <v>31815</v>
      </c>
      <c r="F32172" t="s">
        <v>39565</v>
      </c>
      <c r="G32172" t="s">
        <v>70131</v>
      </c>
      <c r="H32172" t="s">
        <v>101954</v>
      </c>
      <c r="I32172" t="s">
        <v>109323</v>
      </c>
      <c r="J32172" t="s">
        <v>139484</v>
      </c>
      <c r="K32172" t="s">
        <v>145980</v>
      </c>
      <c r="L32172" t="s">
        <v>147005</v>
      </c>
      <c r="M32172" t="s">
        <v>148214</v>
      </c>
      <c r="N32172" t="s">
        <v>152578</v>
      </c>
      <c r="O32172" t="s">
        <v>153564</v>
      </c>
      <c r="P32172" t="s">
        <v>154682</v>
      </c>
      <c r="Q32172">
        <v>1</v>
      </c>
      <c r="R32172">
        <v>0</v>
      </c>
      <c r="S32172">
        <v>0</v>
      </c>
    </row>
    <row r="32173" spans="1:19" x14ac:dyDescent="0.35">
      <c r="A32173">
        <v>944</v>
      </c>
      <c r="B32173" t="s">
        <v>119</v>
      </c>
      <c r="C32173">
        <v>2012</v>
      </c>
      <c r="D32173">
        <v>6</v>
      </c>
      <c r="E32173" t="s">
        <v>31816</v>
      </c>
      <c r="F32173" t="s">
        <v>39566</v>
      </c>
      <c r="G32173" t="s">
        <v>70132</v>
      </c>
      <c r="H32173" t="s">
        <v>101955</v>
      </c>
      <c r="I32173" t="s">
        <v>109324</v>
      </c>
      <c r="J32173" t="s">
        <v>139485</v>
      </c>
      <c r="K32173" t="s">
        <v>145980</v>
      </c>
      <c r="L32173" t="s">
        <v>147005</v>
      </c>
      <c r="M32173" t="s">
        <v>148214</v>
      </c>
      <c r="N32173" t="s">
        <v>152578</v>
      </c>
      <c r="O32173" t="s">
        <v>153564</v>
      </c>
      <c r="P32173" t="s">
        <v>154682</v>
      </c>
      <c r="Q32173">
        <v>1</v>
      </c>
      <c r="R32173">
        <v>0</v>
      </c>
      <c r="S32173">
        <v>0</v>
      </c>
    </row>
    <row r="32174" spans="1:19" x14ac:dyDescent="0.35">
      <c r="A32174">
        <v>944</v>
      </c>
      <c r="B32174" t="s">
        <v>119</v>
      </c>
      <c r="C32174">
        <v>2012</v>
      </c>
      <c r="D32174">
        <v>7</v>
      </c>
      <c r="E32174" t="s">
        <v>31817</v>
      </c>
      <c r="F32174" t="s">
        <v>39567</v>
      </c>
      <c r="G32174" t="s">
        <v>70133</v>
      </c>
      <c r="H32174" t="s">
        <v>101956</v>
      </c>
      <c r="I32174" t="s">
        <v>109325</v>
      </c>
      <c r="J32174" t="s">
        <v>139486</v>
      </c>
      <c r="K32174" t="s">
        <v>145980</v>
      </c>
      <c r="L32174" t="s">
        <v>147005</v>
      </c>
      <c r="M32174" t="s">
        <v>148214</v>
      </c>
      <c r="N32174" t="s">
        <v>152578</v>
      </c>
      <c r="O32174" t="s">
        <v>153564</v>
      </c>
      <c r="P32174" t="s">
        <v>154682</v>
      </c>
      <c r="Q32174">
        <v>1</v>
      </c>
      <c r="R32174">
        <v>0</v>
      </c>
      <c r="S32174">
        <v>0</v>
      </c>
    </row>
    <row r="32175" spans="1:19" x14ac:dyDescent="0.35">
      <c r="A32175">
        <v>944</v>
      </c>
      <c r="B32175" t="s">
        <v>119</v>
      </c>
      <c r="C32175">
        <v>2012</v>
      </c>
      <c r="D32175">
        <v>8</v>
      </c>
      <c r="E32175" t="s">
        <v>31818</v>
      </c>
      <c r="F32175" t="s">
        <v>39568</v>
      </c>
      <c r="G32175" t="s">
        <v>70134</v>
      </c>
      <c r="H32175" t="s">
        <v>101957</v>
      </c>
      <c r="I32175" t="s">
        <v>109326</v>
      </c>
      <c r="J32175" t="s">
        <v>139487</v>
      </c>
      <c r="K32175" t="s">
        <v>145980</v>
      </c>
      <c r="L32175" t="s">
        <v>147005</v>
      </c>
      <c r="M32175" t="s">
        <v>148214</v>
      </c>
      <c r="N32175" t="s">
        <v>152578</v>
      </c>
      <c r="O32175" t="s">
        <v>153564</v>
      </c>
      <c r="P32175" t="s">
        <v>154682</v>
      </c>
      <c r="Q32175">
        <v>1</v>
      </c>
      <c r="R32175">
        <v>0</v>
      </c>
      <c r="S32175">
        <v>0</v>
      </c>
    </row>
    <row r="32176" spans="1:19" x14ac:dyDescent="0.35">
      <c r="A32176">
        <v>944</v>
      </c>
      <c r="B32176" t="s">
        <v>119</v>
      </c>
      <c r="C32176">
        <v>2012</v>
      </c>
      <c r="D32176">
        <v>9</v>
      </c>
      <c r="E32176" t="s">
        <v>31819</v>
      </c>
      <c r="F32176" t="s">
        <v>39569</v>
      </c>
      <c r="G32176" t="s">
        <v>70135</v>
      </c>
      <c r="H32176" t="s">
        <v>101958</v>
      </c>
      <c r="I32176" t="s">
        <v>109327</v>
      </c>
      <c r="J32176" t="s">
        <v>139488</v>
      </c>
      <c r="K32176" t="s">
        <v>145980</v>
      </c>
      <c r="L32176" t="s">
        <v>147005</v>
      </c>
      <c r="M32176" t="s">
        <v>148214</v>
      </c>
      <c r="N32176" t="s">
        <v>152578</v>
      </c>
      <c r="O32176" t="s">
        <v>153564</v>
      </c>
      <c r="P32176" t="s">
        <v>154682</v>
      </c>
      <c r="Q32176">
        <v>0</v>
      </c>
      <c r="R32176">
        <v>0</v>
      </c>
      <c r="S32176">
        <v>0</v>
      </c>
    </row>
    <row r="32177" spans="1:19" x14ac:dyDescent="0.35">
      <c r="A32177">
        <v>944</v>
      </c>
      <c r="B32177" t="s">
        <v>119</v>
      </c>
      <c r="C32177">
        <v>2012</v>
      </c>
      <c r="D32177">
        <v>10</v>
      </c>
      <c r="E32177" t="s">
        <v>31820</v>
      </c>
      <c r="F32177" t="s">
        <v>39570</v>
      </c>
      <c r="G32177" t="s">
        <v>70136</v>
      </c>
      <c r="H32177" t="s">
        <v>101959</v>
      </c>
      <c r="I32177" t="s">
        <v>109328</v>
      </c>
      <c r="J32177" t="s">
        <v>139489</v>
      </c>
      <c r="K32177" t="s">
        <v>145980</v>
      </c>
      <c r="L32177" t="s">
        <v>147005</v>
      </c>
      <c r="M32177" t="s">
        <v>148214</v>
      </c>
      <c r="N32177" t="s">
        <v>152578</v>
      </c>
      <c r="O32177" t="s">
        <v>153564</v>
      </c>
      <c r="P32177" t="s">
        <v>154682</v>
      </c>
      <c r="Q32177">
        <v>0</v>
      </c>
      <c r="R32177">
        <v>0</v>
      </c>
      <c r="S32177">
        <v>0</v>
      </c>
    </row>
    <row r="32178" spans="1:19" x14ac:dyDescent="0.35">
      <c r="A32178">
        <v>944</v>
      </c>
      <c r="B32178" t="s">
        <v>119</v>
      </c>
      <c r="C32178">
        <v>2012</v>
      </c>
      <c r="D32178">
        <v>11</v>
      </c>
      <c r="E32178" t="s">
        <v>31821</v>
      </c>
      <c r="F32178" t="s">
        <v>39571</v>
      </c>
      <c r="G32178" t="s">
        <v>70137</v>
      </c>
      <c r="H32178" t="s">
        <v>101960</v>
      </c>
      <c r="I32178" t="s">
        <v>109329</v>
      </c>
      <c r="J32178" t="s">
        <v>139490</v>
      </c>
      <c r="K32178" t="s">
        <v>145980</v>
      </c>
      <c r="L32178" t="s">
        <v>147005</v>
      </c>
      <c r="M32178" t="s">
        <v>148214</v>
      </c>
      <c r="N32178" t="s">
        <v>152578</v>
      </c>
      <c r="O32178" t="s">
        <v>153564</v>
      </c>
      <c r="P32178" t="s">
        <v>154682</v>
      </c>
      <c r="Q32178">
        <v>1</v>
      </c>
      <c r="R32178">
        <v>0</v>
      </c>
      <c r="S32178">
        <v>0</v>
      </c>
    </row>
    <row r="32179" spans="1:19" x14ac:dyDescent="0.35">
      <c r="A32179">
        <v>944</v>
      </c>
      <c r="B32179" t="s">
        <v>119</v>
      </c>
      <c r="C32179">
        <v>2012</v>
      </c>
      <c r="D32179">
        <v>12</v>
      </c>
      <c r="E32179" t="s">
        <v>31822</v>
      </c>
      <c r="F32179" t="s">
        <v>39572</v>
      </c>
      <c r="G32179" t="s">
        <v>70138</v>
      </c>
      <c r="H32179" t="s">
        <v>101961</v>
      </c>
      <c r="I32179" t="s">
        <v>109330</v>
      </c>
      <c r="J32179" t="s">
        <v>139491</v>
      </c>
      <c r="K32179" t="s">
        <v>145980</v>
      </c>
      <c r="L32179" t="s">
        <v>147005</v>
      </c>
      <c r="M32179" t="s">
        <v>148214</v>
      </c>
      <c r="N32179" t="s">
        <v>152578</v>
      </c>
      <c r="O32179" t="s">
        <v>153564</v>
      </c>
      <c r="P32179" t="s">
        <v>154682</v>
      </c>
      <c r="Q32179">
        <v>1</v>
      </c>
      <c r="R32179">
        <v>0</v>
      </c>
      <c r="S32179">
        <v>0</v>
      </c>
    </row>
    <row r="32180" spans="1:19" x14ac:dyDescent="0.35">
      <c r="A32180">
        <v>944</v>
      </c>
      <c r="B32180" t="s">
        <v>119</v>
      </c>
      <c r="C32180">
        <v>2013</v>
      </c>
      <c r="D32180">
        <v>1</v>
      </c>
      <c r="E32180" t="s">
        <v>31823</v>
      </c>
      <c r="F32180" t="s">
        <v>39573</v>
      </c>
      <c r="G32180" t="s">
        <v>70139</v>
      </c>
      <c r="H32180" t="s">
        <v>101962</v>
      </c>
      <c r="I32180" t="s">
        <v>109331</v>
      </c>
      <c r="J32180" t="s">
        <v>139492</v>
      </c>
      <c r="K32180" t="s">
        <v>145980</v>
      </c>
      <c r="L32180" t="s">
        <v>147005</v>
      </c>
      <c r="M32180" t="s">
        <v>148214</v>
      </c>
      <c r="N32180" t="s">
        <v>152578</v>
      </c>
      <c r="O32180" t="s">
        <v>153564</v>
      </c>
      <c r="P32180" t="s">
        <v>154682</v>
      </c>
      <c r="Q32180">
        <v>0</v>
      </c>
      <c r="R32180">
        <v>0</v>
      </c>
      <c r="S32180">
        <v>0</v>
      </c>
    </row>
    <row r="32181" spans="1:19" x14ac:dyDescent="0.35">
      <c r="A32181">
        <v>944</v>
      </c>
      <c r="B32181" t="s">
        <v>119</v>
      </c>
      <c r="C32181">
        <v>2013</v>
      </c>
      <c r="D32181">
        <v>2</v>
      </c>
      <c r="E32181" t="s">
        <v>31824</v>
      </c>
      <c r="F32181" t="s">
        <v>39574</v>
      </c>
      <c r="G32181" t="s">
        <v>70140</v>
      </c>
      <c r="H32181" t="s">
        <v>101963</v>
      </c>
      <c r="I32181" t="s">
        <v>109332</v>
      </c>
      <c r="J32181" t="s">
        <v>139493</v>
      </c>
      <c r="K32181" t="s">
        <v>145980</v>
      </c>
      <c r="L32181" t="s">
        <v>147005</v>
      </c>
      <c r="M32181" t="s">
        <v>148214</v>
      </c>
      <c r="N32181" t="s">
        <v>152578</v>
      </c>
      <c r="O32181" t="s">
        <v>153564</v>
      </c>
      <c r="P32181" t="s">
        <v>154682</v>
      </c>
      <c r="Q32181">
        <v>0</v>
      </c>
      <c r="R32181">
        <v>0</v>
      </c>
      <c r="S32181">
        <v>0</v>
      </c>
    </row>
    <row r="32182" spans="1:19" x14ac:dyDescent="0.35">
      <c r="A32182">
        <v>944</v>
      </c>
      <c r="B32182" t="s">
        <v>119</v>
      </c>
      <c r="C32182">
        <v>2013</v>
      </c>
      <c r="D32182">
        <v>3</v>
      </c>
      <c r="E32182" t="s">
        <v>31825</v>
      </c>
      <c r="F32182" t="s">
        <v>39575</v>
      </c>
      <c r="G32182" t="s">
        <v>70141</v>
      </c>
      <c r="H32182" t="s">
        <v>101964</v>
      </c>
      <c r="I32182" t="s">
        <v>109333</v>
      </c>
      <c r="J32182" t="s">
        <v>139494</v>
      </c>
      <c r="K32182" t="s">
        <v>145980</v>
      </c>
      <c r="L32182" t="s">
        <v>147005</v>
      </c>
      <c r="M32182" t="s">
        <v>148214</v>
      </c>
      <c r="N32182" t="s">
        <v>152578</v>
      </c>
      <c r="O32182" t="s">
        <v>153564</v>
      </c>
      <c r="P32182" t="s">
        <v>154682</v>
      </c>
      <c r="Q32182">
        <v>1</v>
      </c>
      <c r="R32182">
        <v>0</v>
      </c>
      <c r="S32182">
        <v>0</v>
      </c>
    </row>
    <row r="32183" spans="1:19" x14ac:dyDescent="0.35">
      <c r="A32183">
        <v>944</v>
      </c>
      <c r="B32183" t="s">
        <v>119</v>
      </c>
      <c r="C32183">
        <v>2013</v>
      </c>
      <c r="D32183">
        <v>4</v>
      </c>
      <c r="E32183" t="s">
        <v>31826</v>
      </c>
      <c r="F32183" t="s">
        <v>39576</v>
      </c>
      <c r="G32183" t="s">
        <v>70142</v>
      </c>
      <c r="H32183" t="s">
        <v>101965</v>
      </c>
      <c r="I32183" t="s">
        <v>109334</v>
      </c>
      <c r="J32183" t="s">
        <v>139495</v>
      </c>
      <c r="K32183" t="s">
        <v>145980</v>
      </c>
      <c r="L32183" t="s">
        <v>147005</v>
      </c>
      <c r="M32183" t="s">
        <v>148214</v>
      </c>
      <c r="N32183" t="s">
        <v>152578</v>
      </c>
      <c r="O32183" t="s">
        <v>153564</v>
      </c>
      <c r="P32183" t="s">
        <v>154682</v>
      </c>
      <c r="Q32183">
        <v>0</v>
      </c>
      <c r="R32183">
        <v>0</v>
      </c>
      <c r="S32183">
        <v>0</v>
      </c>
    </row>
    <row r="32184" spans="1:19" x14ac:dyDescent="0.35">
      <c r="A32184">
        <v>944</v>
      </c>
      <c r="B32184" t="s">
        <v>119</v>
      </c>
      <c r="C32184">
        <v>2013</v>
      </c>
      <c r="D32184">
        <v>5</v>
      </c>
      <c r="E32184" t="s">
        <v>31827</v>
      </c>
      <c r="F32184" t="s">
        <v>39577</v>
      </c>
      <c r="G32184" t="s">
        <v>70143</v>
      </c>
      <c r="H32184" t="s">
        <v>101966</v>
      </c>
      <c r="I32184" t="s">
        <v>109335</v>
      </c>
      <c r="J32184" t="s">
        <v>139496</v>
      </c>
      <c r="K32184" t="s">
        <v>145980</v>
      </c>
      <c r="L32184" t="s">
        <v>147005</v>
      </c>
      <c r="M32184" t="s">
        <v>148214</v>
      </c>
      <c r="N32184" t="s">
        <v>152578</v>
      </c>
      <c r="O32184" t="s">
        <v>153564</v>
      </c>
      <c r="P32184" t="s">
        <v>154682</v>
      </c>
      <c r="Q32184">
        <v>1</v>
      </c>
      <c r="R32184">
        <v>0</v>
      </c>
      <c r="S32184">
        <v>0</v>
      </c>
    </row>
    <row r="32185" spans="1:19" x14ac:dyDescent="0.35">
      <c r="A32185">
        <v>944</v>
      </c>
      <c r="B32185" t="s">
        <v>119</v>
      </c>
      <c r="C32185">
        <v>2013</v>
      </c>
      <c r="D32185">
        <v>6</v>
      </c>
      <c r="E32185" t="s">
        <v>31828</v>
      </c>
      <c r="F32185" t="s">
        <v>39578</v>
      </c>
      <c r="G32185" t="s">
        <v>70144</v>
      </c>
      <c r="H32185" t="s">
        <v>101967</v>
      </c>
      <c r="I32185" t="s">
        <v>109336</v>
      </c>
      <c r="J32185" t="s">
        <v>139497</v>
      </c>
      <c r="K32185" t="s">
        <v>145980</v>
      </c>
      <c r="L32185" t="s">
        <v>147005</v>
      </c>
      <c r="M32185" t="s">
        <v>148214</v>
      </c>
      <c r="N32185" t="s">
        <v>152578</v>
      </c>
      <c r="O32185" t="s">
        <v>153564</v>
      </c>
      <c r="P32185" t="s">
        <v>154682</v>
      </c>
      <c r="Q32185">
        <v>1</v>
      </c>
      <c r="R32185">
        <v>0</v>
      </c>
      <c r="S32185">
        <v>0</v>
      </c>
    </row>
    <row r="32186" spans="1:19" x14ac:dyDescent="0.35">
      <c r="A32186">
        <v>944</v>
      </c>
      <c r="B32186" t="s">
        <v>119</v>
      </c>
      <c r="C32186">
        <v>2013</v>
      </c>
      <c r="D32186">
        <v>7</v>
      </c>
      <c r="E32186" t="s">
        <v>31829</v>
      </c>
      <c r="F32186" t="s">
        <v>39579</v>
      </c>
      <c r="G32186" t="s">
        <v>70145</v>
      </c>
      <c r="H32186" t="s">
        <v>101968</v>
      </c>
      <c r="I32186" t="s">
        <v>109337</v>
      </c>
      <c r="J32186" t="s">
        <v>139498</v>
      </c>
      <c r="K32186" t="s">
        <v>145980</v>
      </c>
      <c r="L32186" t="s">
        <v>147005</v>
      </c>
      <c r="M32186" t="s">
        <v>148214</v>
      </c>
      <c r="N32186" t="s">
        <v>152578</v>
      </c>
      <c r="O32186" t="s">
        <v>153564</v>
      </c>
      <c r="P32186" t="s">
        <v>154682</v>
      </c>
      <c r="Q32186">
        <v>1</v>
      </c>
      <c r="R32186">
        <v>0</v>
      </c>
      <c r="S32186">
        <v>0</v>
      </c>
    </row>
    <row r="32187" spans="1:19" x14ac:dyDescent="0.35">
      <c r="A32187">
        <v>944</v>
      </c>
      <c r="B32187" t="s">
        <v>119</v>
      </c>
      <c r="C32187">
        <v>2013</v>
      </c>
      <c r="D32187">
        <v>8</v>
      </c>
      <c r="E32187" t="s">
        <v>31830</v>
      </c>
      <c r="F32187" t="s">
        <v>39580</v>
      </c>
      <c r="G32187" t="s">
        <v>70146</v>
      </c>
      <c r="H32187" t="s">
        <v>101969</v>
      </c>
      <c r="I32187" t="s">
        <v>109338</v>
      </c>
      <c r="J32187" t="s">
        <v>139499</v>
      </c>
      <c r="K32187" t="s">
        <v>145980</v>
      </c>
      <c r="L32187" t="s">
        <v>147005</v>
      </c>
      <c r="M32187" t="s">
        <v>148214</v>
      </c>
      <c r="N32187" t="s">
        <v>152578</v>
      </c>
      <c r="O32187" t="s">
        <v>153564</v>
      </c>
      <c r="P32187" t="s">
        <v>154682</v>
      </c>
      <c r="Q32187">
        <v>1</v>
      </c>
      <c r="R32187">
        <v>0</v>
      </c>
      <c r="S32187">
        <v>0</v>
      </c>
    </row>
    <row r="32188" spans="1:19" x14ac:dyDescent="0.35">
      <c r="A32188">
        <v>944</v>
      </c>
      <c r="B32188" t="s">
        <v>119</v>
      </c>
      <c r="C32188">
        <v>2013</v>
      </c>
      <c r="D32188">
        <v>9</v>
      </c>
      <c r="E32188" t="s">
        <v>31831</v>
      </c>
      <c r="F32188" t="s">
        <v>39581</v>
      </c>
      <c r="G32188" t="s">
        <v>70147</v>
      </c>
      <c r="H32188" t="s">
        <v>101970</v>
      </c>
      <c r="I32188" t="s">
        <v>109339</v>
      </c>
      <c r="J32188" t="s">
        <v>139500</v>
      </c>
      <c r="K32188" t="s">
        <v>145980</v>
      </c>
      <c r="L32188" t="s">
        <v>147005</v>
      </c>
      <c r="M32188" t="s">
        <v>148214</v>
      </c>
      <c r="N32188" t="s">
        <v>152578</v>
      </c>
      <c r="O32188" t="s">
        <v>153564</v>
      </c>
      <c r="P32188" t="s">
        <v>154682</v>
      </c>
      <c r="Q32188">
        <v>1</v>
      </c>
      <c r="R32188">
        <v>0</v>
      </c>
      <c r="S32188">
        <v>0</v>
      </c>
    </row>
    <row r="32189" spans="1:19" x14ac:dyDescent="0.35">
      <c r="A32189">
        <v>944</v>
      </c>
      <c r="B32189" t="s">
        <v>119</v>
      </c>
      <c r="C32189">
        <v>2013</v>
      </c>
      <c r="D32189">
        <v>10</v>
      </c>
      <c r="E32189" t="s">
        <v>31832</v>
      </c>
      <c r="F32189" t="s">
        <v>39582</v>
      </c>
      <c r="G32189" t="s">
        <v>70148</v>
      </c>
      <c r="H32189" t="s">
        <v>101971</v>
      </c>
      <c r="I32189" t="s">
        <v>109340</v>
      </c>
      <c r="J32189" t="s">
        <v>139501</v>
      </c>
      <c r="K32189" t="s">
        <v>145980</v>
      </c>
      <c r="L32189" t="s">
        <v>147005</v>
      </c>
      <c r="M32189" t="s">
        <v>148214</v>
      </c>
      <c r="N32189" t="s">
        <v>152578</v>
      </c>
      <c r="O32189" t="s">
        <v>153564</v>
      </c>
      <c r="P32189" t="s">
        <v>154682</v>
      </c>
      <c r="Q32189">
        <v>1</v>
      </c>
      <c r="R32189">
        <v>0</v>
      </c>
      <c r="S32189">
        <v>0</v>
      </c>
    </row>
    <row r="32190" spans="1:19" x14ac:dyDescent="0.35">
      <c r="A32190">
        <v>944</v>
      </c>
      <c r="B32190" t="s">
        <v>119</v>
      </c>
      <c r="C32190">
        <v>2013</v>
      </c>
      <c r="D32190">
        <v>11</v>
      </c>
      <c r="E32190" t="s">
        <v>31833</v>
      </c>
      <c r="F32190" t="s">
        <v>39583</v>
      </c>
      <c r="G32190" t="s">
        <v>70149</v>
      </c>
      <c r="H32190" t="s">
        <v>101972</v>
      </c>
      <c r="I32190" t="s">
        <v>109341</v>
      </c>
      <c r="J32190" t="s">
        <v>139502</v>
      </c>
      <c r="K32190" t="s">
        <v>145980</v>
      </c>
      <c r="L32190" t="s">
        <v>147005</v>
      </c>
      <c r="M32190" t="s">
        <v>148214</v>
      </c>
      <c r="N32190" t="s">
        <v>152578</v>
      </c>
      <c r="O32190" t="s">
        <v>153564</v>
      </c>
      <c r="P32190" t="s">
        <v>154682</v>
      </c>
      <c r="Q32190">
        <v>1</v>
      </c>
      <c r="R32190">
        <v>0</v>
      </c>
      <c r="S32190">
        <v>0</v>
      </c>
    </row>
    <row r="32191" spans="1:19" x14ac:dyDescent="0.35">
      <c r="A32191">
        <v>944</v>
      </c>
      <c r="B32191" t="s">
        <v>119</v>
      </c>
      <c r="C32191">
        <v>2013</v>
      </c>
      <c r="D32191">
        <v>12</v>
      </c>
      <c r="E32191" t="s">
        <v>31834</v>
      </c>
      <c r="F32191" t="s">
        <v>39584</v>
      </c>
      <c r="G32191" t="s">
        <v>70150</v>
      </c>
      <c r="H32191" t="s">
        <v>101973</v>
      </c>
      <c r="I32191" t="s">
        <v>109342</v>
      </c>
      <c r="J32191" t="s">
        <v>139503</v>
      </c>
      <c r="K32191" t="s">
        <v>145980</v>
      </c>
      <c r="L32191" t="s">
        <v>147005</v>
      </c>
      <c r="M32191" t="s">
        <v>148214</v>
      </c>
      <c r="N32191" t="s">
        <v>152578</v>
      </c>
      <c r="O32191" t="s">
        <v>153564</v>
      </c>
      <c r="P32191" t="s">
        <v>154682</v>
      </c>
      <c r="Q32191">
        <v>1</v>
      </c>
      <c r="R32191">
        <v>0</v>
      </c>
      <c r="S32191">
        <v>0</v>
      </c>
    </row>
    <row r="32192" spans="1:19" x14ac:dyDescent="0.35">
      <c r="A32192">
        <v>944</v>
      </c>
      <c r="B32192" t="s">
        <v>119</v>
      </c>
      <c r="C32192">
        <v>2014</v>
      </c>
      <c r="D32192">
        <v>1</v>
      </c>
      <c r="E32192" t="s">
        <v>31835</v>
      </c>
      <c r="F32192" t="s">
        <v>39585</v>
      </c>
      <c r="G32192" t="s">
        <v>70151</v>
      </c>
      <c r="H32192" t="s">
        <v>101974</v>
      </c>
      <c r="I32192" t="s">
        <v>109343</v>
      </c>
      <c r="J32192" t="s">
        <v>139504</v>
      </c>
      <c r="K32192" t="s">
        <v>145980</v>
      </c>
      <c r="L32192" t="s">
        <v>147005</v>
      </c>
      <c r="M32192" t="s">
        <v>148214</v>
      </c>
      <c r="N32192" t="s">
        <v>152578</v>
      </c>
      <c r="O32192" t="s">
        <v>153564</v>
      </c>
      <c r="P32192" t="s">
        <v>154682</v>
      </c>
      <c r="Q32192">
        <v>1</v>
      </c>
      <c r="R32192">
        <v>0</v>
      </c>
      <c r="S32192">
        <v>0</v>
      </c>
    </row>
    <row r="32193" spans="1:19" x14ac:dyDescent="0.35">
      <c r="A32193">
        <v>944</v>
      </c>
      <c r="B32193" t="s">
        <v>119</v>
      </c>
      <c r="C32193">
        <v>2014</v>
      </c>
      <c r="D32193">
        <v>2</v>
      </c>
      <c r="E32193" t="s">
        <v>31836</v>
      </c>
      <c r="F32193" t="s">
        <v>39586</v>
      </c>
      <c r="G32193" t="s">
        <v>70152</v>
      </c>
      <c r="H32193" t="s">
        <v>101975</v>
      </c>
      <c r="I32193" t="s">
        <v>109344</v>
      </c>
      <c r="J32193" t="s">
        <v>139505</v>
      </c>
      <c r="K32193" t="s">
        <v>145980</v>
      </c>
      <c r="L32193" t="s">
        <v>147005</v>
      </c>
      <c r="M32193" t="s">
        <v>148214</v>
      </c>
      <c r="N32193" t="s">
        <v>152578</v>
      </c>
      <c r="O32193" t="s">
        <v>153564</v>
      </c>
      <c r="P32193" t="s">
        <v>154682</v>
      </c>
      <c r="Q32193">
        <v>1</v>
      </c>
      <c r="R32193">
        <v>0</v>
      </c>
      <c r="S32193">
        <v>0</v>
      </c>
    </row>
    <row r="32194" spans="1:19" x14ac:dyDescent="0.35">
      <c r="A32194">
        <v>944</v>
      </c>
      <c r="B32194" t="s">
        <v>119</v>
      </c>
      <c r="C32194">
        <v>2014</v>
      </c>
      <c r="D32194">
        <v>3</v>
      </c>
      <c r="E32194" t="s">
        <v>31837</v>
      </c>
      <c r="F32194" t="s">
        <v>39587</v>
      </c>
      <c r="G32194" t="s">
        <v>70153</v>
      </c>
      <c r="H32194" t="s">
        <v>101976</v>
      </c>
      <c r="I32194" t="s">
        <v>109345</v>
      </c>
      <c r="J32194" t="s">
        <v>139506</v>
      </c>
      <c r="K32194" t="s">
        <v>145980</v>
      </c>
      <c r="L32194" t="s">
        <v>147005</v>
      </c>
      <c r="M32194" t="s">
        <v>148214</v>
      </c>
      <c r="N32194" t="s">
        <v>152578</v>
      </c>
      <c r="O32194" t="s">
        <v>153564</v>
      </c>
      <c r="P32194" t="s">
        <v>154682</v>
      </c>
      <c r="Q32194">
        <v>1</v>
      </c>
      <c r="R32194">
        <v>0</v>
      </c>
      <c r="S32194">
        <v>0</v>
      </c>
    </row>
    <row r="32195" spans="1:19" x14ac:dyDescent="0.35">
      <c r="A32195">
        <v>944</v>
      </c>
      <c r="B32195" t="s">
        <v>119</v>
      </c>
      <c r="C32195">
        <v>2014</v>
      </c>
      <c r="D32195">
        <v>4</v>
      </c>
      <c r="E32195" t="s">
        <v>31838</v>
      </c>
      <c r="F32195" t="s">
        <v>39588</v>
      </c>
      <c r="G32195" t="s">
        <v>70154</v>
      </c>
      <c r="H32195" t="s">
        <v>101977</v>
      </c>
      <c r="I32195" t="s">
        <v>109346</v>
      </c>
      <c r="J32195" t="s">
        <v>139507</v>
      </c>
      <c r="K32195" t="s">
        <v>145980</v>
      </c>
      <c r="L32195" t="s">
        <v>147005</v>
      </c>
      <c r="M32195" t="s">
        <v>148214</v>
      </c>
      <c r="N32195" t="s">
        <v>152578</v>
      </c>
      <c r="O32195" t="s">
        <v>153564</v>
      </c>
      <c r="P32195" t="s">
        <v>154682</v>
      </c>
      <c r="Q32195">
        <v>1</v>
      </c>
      <c r="R32195">
        <v>0</v>
      </c>
      <c r="S32195">
        <v>0</v>
      </c>
    </row>
    <row r="32196" spans="1:19" x14ac:dyDescent="0.35">
      <c r="A32196">
        <v>944</v>
      </c>
      <c r="B32196" t="s">
        <v>119</v>
      </c>
      <c r="C32196">
        <v>2014</v>
      </c>
      <c r="D32196">
        <v>5</v>
      </c>
      <c r="E32196" t="s">
        <v>31839</v>
      </c>
      <c r="F32196" t="s">
        <v>39589</v>
      </c>
      <c r="G32196" t="s">
        <v>70155</v>
      </c>
      <c r="H32196" t="s">
        <v>101978</v>
      </c>
      <c r="I32196" t="s">
        <v>109347</v>
      </c>
      <c r="J32196" t="s">
        <v>139508</v>
      </c>
      <c r="K32196" t="s">
        <v>145980</v>
      </c>
      <c r="L32196" t="s">
        <v>147005</v>
      </c>
      <c r="M32196" t="s">
        <v>148214</v>
      </c>
      <c r="N32196" t="s">
        <v>152578</v>
      </c>
      <c r="O32196" t="s">
        <v>153564</v>
      </c>
      <c r="P32196" t="s">
        <v>154682</v>
      </c>
      <c r="Q32196">
        <v>1</v>
      </c>
      <c r="R32196">
        <v>0</v>
      </c>
      <c r="S32196">
        <v>0</v>
      </c>
    </row>
    <row r="32197" spans="1:19" x14ac:dyDescent="0.35">
      <c r="A32197">
        <v>944</v>
      </c>
      <c r="B32197" t="s">
        <v>119</v>
      </c>
      <c r="C32197">
        <v>2014</v>
      </c>
      <c r="D32197">
        <v>6</v>
      </c>
      <c r="E32197" t="s">
        <v>31840</v>
      </c>
      <c r="F32197" t="s">
        <v>39590</v>
      </c>
      <c r="G32197" t="s">
        <v>70156</v>
      </c>
      <c r="H32197" t="s">
        <v>101979</v>
      </c>
      <c r="I32197" t="s">
        <v>109348</v>
      </c>
      <c r="J32197" t="s">
        <v>139509</v>
      </c>
      <c r="K32197" t="s">
        <v>145980</v>
      </c>
      <c r="L32197" t="s">
        <v>147005</v>
      </c>
      <c r="M32197" t="s">
        <v>148214</v>
      </c>
      <c r="N32197" t="s">
        <v>152578</v>
      </c>
      <c r="O32197" t="s">
        <v>153564</v>
      </c>
      <c r="P32197" t="s">
        <v>154682</v>
      </c>
      <c r="Q32197">
        <v>1</v>
      </c>
      <c r="R32197">
        <v>0</v>
      </c>
      <c r="S32197">
        <v>0</v>
      </c>
    </row>
    <row r="32198" spans="1:19" x14ac:dyDescent="0.35">
      <c r="A32198">
        <v>944</v>
      </c>
      <c r="B32198" t="s">
        <v>119</v>
      </c>
      <c r="C32198">
        <v>2014</v>
      </c>
      <c r="D32198">
        <v>7</v>
      </c>
      <c r="E32198" t="s">
        <v>31841</v>
      </c>
      <c r="F32198" t="s">
        <v>39591</v>
      </c>
      <c r="G32198" t="s">
        <v>70157</v>
      </c>
      <c r="H32198" t="s">
        <v>101980</v>
      </c>
      <c r="I32198" t="s">
        <v>109349</v>
      </c>
      <c r="J32198" t="s">
        <v>139510</v>
      </c>
      <c r="K32198" t="s">
        <v>145980</v>
      </c>
      <c r="L32198" t="s">
        <v>147005</v>
      </c>
      <c r="M32198" t="s">
        <v>148214</v>
      </c>
      <c r="N32198" t="s">
        <v>152578</v>
      </c>
      <c r="O32198" t="s">
        <v>153564</v>
      </c>
      <c r="P32198" t="s">
        <v>154682</v>
      </c>
      <c r="Q32198">
        <v>1</v>
      </c>
      <c r="R32198">
        <v>0</v>
      </c>
      <c r="S32198">
        <v>0</v>
      </c>
    </row>
    <row r="32199" spans="1:19" x14ac:dyDescent="0.35">
      <c r="A32199">
        <v>944</v>
      </c>
      <c r="B32199" t="s">
        <v>119</v>
      </c>
      <c r="C32199">
        <v>2014</v>
      </c>
      <c r="D32199">
        <v>8</v>
      </c>
      <c r="E32199" t="s">
        <v>31842</v>
      </c>
      <c r="F32199" t="s">
        <v>39592</v>
      </c>
      <c r="G32199" t="s">
        <v>70158</v>
      </c>
      <c r="H32199" t="s">
        <v>101981</v>
      </c>
      <c r="I32199" t="s">
        <v>109350</v>
      </c>
      <c r="J32199" t="s">
        <v>139511</v>
      </c>
      <c r="K32199" t="s">
        <v>145980</v>
      </c>
      <c r="L32199" t="s">
        <v>147005</v>
      </c>
      <c r="M32199" t="s">
        <v>148214</v>
      </c>
      <c r="N32199" t="s">
        <v>152578</v>
      </c>
      <c r="O32199" t="s">
        <v>153564</v>
      </c>
      <c r="P32199" t="s">
        <v>154682</v>
      </c>
      <c r="Q32199">
        <v>1</v>
      </c>
      <c r="R32199">
        <v>0</v>
      </c>
      <c r="S32199">
        <v>0</v>
      </c>
    </row>
    <row r="32200" spans="1:19" x14ac:dyDescent="0.35">
      <c r="A32200">
        <v>944</v>
      </c>
      <c r="B32200" t="s">
        <v>119</v>
      </c>
      <c r="C32200">
        <v>2014</v>
      </c>
      <c r="D32200">
        <v>9</v>
      </c>
      <c r="E32200" t="s">
        <v>31843</v>
      </c>
      <c r="F32200" t="s">
        <v>39593</v>
      </c>
      <c r="G32200" t="s">
        <v>70159</v>
      </c>
      <c r="H32200" t="s">
        <v>101982</v>
      </c>
      <c r="I32200" t="s">
        <v>109351</v>
      </c>
      <c r="J32200" t="s">
        <v>139512</v>
      </c>
      <c r="K32200" t="s">
        <v>145980</v>
      </c>
      <c r="L32200" t="s">
        <v>147005</v>
      </c>
      <c r="M32200" t="s">
        <v>148214</v>
      </c>
      <c r="N32200" t="s">
        <v>152578</v>
      </c>
      <c r="O32200" t="s">
        <v>153564</v>
      </c>
      <c r="P32200" t="s">
        <v>154682</v>
      </c>
      <c r="Q32200">
        <v>1</v>
      </c>
      <c r="R32200">
        <v>0</v>
      </c>
      <c r="S32200">
        <v>0</v>
      </c>
    </row>
    <row r="32201" spans="1:19" x14ac:dyDescent="0.35">
      <c r="A32201">
        <v>944</v>
      </c>
      <c r="B32201" t="s">
        <v>119</v>
      </c>
      <c r="C32201">
        <v>2014</v>
      </c>
      <c r="D32201">
        <v>10</v>
      </c>
      <c r="E32201" t="s">
        <v>31844</v>
      </c>
      <c r="F32201" t="s">
        <v>39594</v>
      </c>
      <c r="G32201" t="s">
        <v>70160</v>
      </c>
      <c r="H32201" t="s">
        <v>101983</v>
      </c>
      <c r="I32201" t="s">
        <v>109352</v>
      </c>
      <c r="J32201" t="s">
        <v>139513</v>
      </c>
      <c r="K32201" t="s">
        <v>145980</v>
      </c>
      <c r="L32201" t="s">
        <v>147005</v>
      </c>
      <c r="M32201" t="s">
        <v>148214</v>
      </c>
      <c r="N32201" t="s">
        <v>152578</v>
      </c>
      <c r="O32201" t="s">
        <v>153564</v>
      </c>
      <c r="P32201" t="s">
        <v>154682</v>
      </c>
      <c r="Q32201">
        <v>1</v>
      </c>
      <c r="R32201">
        <v>0</v>
      </c>
      <c r="S32201">
        <v>0</v>
      </c>
    </row>
    <row r="32202" spans="1:19" x14ac:dyDescent="0.35">
      <c r="A32202">
        <v>944</v>
      </c>
      <c r="B32202" t="s">
        <v>119</v>
      </c>
      <c r="C32202">
        <v>2014</v>
      </c>
      <c r="D32202">
        <v>11</v>
      </c>
      <c r="E32202" t="s">
        <v>31845</v>
      </c>
      <c r="F32202" t="s">
        <v>39595</v>
      </c>
      <c r="G32202" t="s">
        <v>70161</v>
      </c>
      <c r="H32202" t="s">
        <v>101984</v>
      </c>
      <c r="I32202" t="s">
        <v>109353</v>
      </c>
      <c r="J32202" t="s">
        <v>139514</v>
      </c>
      <c r="K32202" t="s">
        <v>145980</v>
      </c>
      <c r="L32202" t="s">
        <v>147005</v>
      </c>
      <c r="M32202" t="s">
        <v>148214</v>
      </c>
      <c r="N32202" t="s">
        <v>152578</v>
      </c>
      <c r="O32202" t="s">
        <v>153564</v>
      </c>
      <c r="P32202" t="s">
        <v>154682</v>
      </c>
      <c r="Q32202">
        <v>1</v>
      </c>
      <c r="R32202">
        <v>0</v>
      </c>
      <c r="S32202">
        <v>0</v>
      </c>
    </row>
    <row r="32203" spans="1:19" x14ac:dyDescent="0.35">
      <c r="A32203">
        <v>944</v>
      </c>
      <c r="B32203" t="s">
        <v>119</v>
      </c>
      <c r="C32203">
        <v>2014</v>
      </c>
      <c r="D32203">
        <v>12</v>
      </c>
      <c r="E32203" t="s">
        <v>31846</v>
      </c>
      <c r="F32203" t="s">
        <v>39596</v>
      </c>
      <c r="G32203" t="s">
        <v>70162</v>
      </c>
      <c r="H32203" t="s">
        <v>101985</v>
      </c>
      <c r="I32203" t="s">
        <v>109354</v>
      </c>
      <c r="J32203" t="s">
        <v>139515</v>
      </c>
      <c r="K32203" t="s">
        <v>145980</v>
      </c>
      <c r="L32203" t="s">
        <v>147005</v>
      </c>
      <c r="M32203" t="s">
        <v>148214</v>
      </c>
      <c r="N32203" t="s">
        <v>152578</v>
      </c>
      <c r="O32203" t="s">
        <v>153564</v>
      </c>
      <c r="P32203" t="s">
        <v>154682</v>
      </c>
      <c r="Q32203">
        <v>1</v>
      </c>
      <c r="R32203">
        <v>0</v>
      </c>
      <c r="S32203">
        <v>0</v>
      </c>
    </row>
    <row r="32204" spans="1:19" x14ac:dyDescent="0.35">
      <c r="A32204">
        <v>944</v>
      </c>
      <c r="B32204" t="s">
        <v>119</v>
      </c>
      <c r="C32204">
        <v>2015</v>
      </c>
      <c r="D32204">
        <v>1</v>
      </c>
      <c r="E32204" t="s">
        <v>31847</v>
      </c>
      <c r="F32204" t="s">
        <v>39597</v>
      </c>
      <c r="G32204" t="s">
        <v>70163</v>
      </c>
      <c r="H32204" t="s">
        <v>101986</v>
      </c>
      <c r="I32204" t="s">
        <v>109355</v>
      </c>
      <c r="J32204" t="s">
        <v>139516</v>
      </c>
      <c r="K32204" t="s">
        <v>145980</v>
      </c>
      <c r="L32204" t="s">
        <v>147005</v>
      </c>
      <c r="M32204" t="s">
        <v>148214</v>
      </c>
      <c r="N32204" t="s">
        <v>152578</v>
      </c>
      <c r="O32204" t="s">
        <v>153564</v>
      </c>
      <c r="P32204" t="s">
        <v>154682</v>
      </c>
      <c r="Q32204">
        <v>1</v>
      </c>
      <c r="R32204">
        <v>0</v>
      </c>
      <c r="S32204">
        <v>0</v>
      </c>
    </row>
    <row r="32205" spans="1:19" x14ac:dyDescent="0.35">
      <c r="A32205">
        <v>944</v>
      </c>
      <c r="B32205" t="s">
        <v>119</v>
      </c>
      <c r="C32205">
        <v>2015</v>
      </c>
      <c r="D32205">
        <v>2</v>
      </c>
      <c r="E32205" t="s">
        <v>31848</v>
      </c>
      <c r="F32205" t="s">
        <v>39598</v>
      </c>
      <c r="G32205" t="s">
        <v>70164</v>
      </c>
      <c r="H32205" t="s">
        <v>101987</v>
      </c>
      <c r="I32205" t="s">
        <v>109356</v>
      </c>
      <c r="J32205" t="s">
        <v>139517</v>
      </c>
      <c r="K32205" t="s">
        <v>145980</v>
      </c>
      <c r="L32205" t="s">
        <v>147005</v>
      </c>
      <c r="M32205" t="s">
        <v>148214</v>
      </c>
      <c r="N32205" t="s">
        <v>152578</v>
      </c>
      <c r="O32205" t="s">
        <v>153564</v>
      </c>
      <c r="P32205" t="s">
        <v>154682</v>
      </c>
      <c r="Q32205">
        <v>1</v>
      </c>
      <c r="R32205">
        <v>0</v>
      </c>
      <c r="S32205">
        <v>0</v>
      </c>
    </row>
    <row r="32206" spans="1:19" x14ac:dyDescent="0.35">
      <c r="A32206">
        <v>944</v>
      </c>
      <c r="B32206" t="s">
        <v>119</v>
      </c>
      <c r="C32206">
        <v>2015</v>
      </c>
      <c r="D32206">
        <v>3</v>
      </c>
      <c r="E32206" t="s">
        <v>31849</v>
      </c>
      <c r="F32206" t="s">
        <v>39599</v>
      </c>
      <c r="G32206" t="s">
        <v>70165</v>
      </c>
      <c r="H32206" t="s">
        <v>101988</v>
      </c>
      <c r="I32206" t="s">
        <v>109357</v>
      </c>
      <c r="J32206" t="s">
        <v>139518</v>
      </c>
      <c r="K32206" t="s">
        <v>145980</v>
      </c>
      <c r="L32206" t="s">
        <v>147005</v>
      </c>
      <c r="M32206" t="s">
        <v>148214</v>
      </c>
      <c r="N32206" t="s">
        <v>152578</v>
      </c>
      <c r="O32206" t="s">
        <v>153564</v>
      </c>
      <c r="P32206" t="s">
        <v>154682</v>
      </c>
      <c r="Q32206">
        <v>1</v>
      </c>
      <c r="R32206">
        <v>0</v>
      </c>
      <c r="S32206">
        <v>0</v>
      </c>
    </row>
    <row r="32207" spans="1:19" x14ac:dyDescent="0.35">
      <c r="A32207">
        <v>944</v>
      </c>
      <c r="B32207" t="s">
        <v>119</v>
      </c>
      <c r="C32207">
        <v>2015</v>
      </c>
      <c r="D32207">
        <v>4</v>
      </c>
      <c r="E32207" t="s">
        <v>31850</v>
      </c>
      <c r="F32207" t="s">
        <v>39600</v>
      </c>
      <c r="G32207" t="s">
        <v>70166</v>
      </c>
      <c r="H32207" t="s">
        <v>101989</v>
      </c>
      <c r="I32207" t="s">
        <v>109358</v>
      </c>
      <c r="J32207" t="s">
        <v>139519</v>
      </c>
      <c r="K32207" t="s">
        <v>145980</v>
      </c>
      <c r="L32207" t="s">
        <v>147005</v>
      </c>
      <c r="M32207" t="s">
        <v>148214</v>
      </c>
      <c r="N32207" t="s">
        <v>152578</v>
      </c>
      <c r="O32207" t="s">
        <v>153564</v>
      </c>
      <c r="P32207" t="s">
        <v>154682</v>
      </c>
      <c r="Q32207">
        <v>1</v>
      </c>
      <c r="R32207">
        <v>0</v>
      </c>
      <c r="S32207">
        <v>0</v>
      </c>
    </row>
    <row r="32208" spans="1:19" x14ac:dyDescent="0.35">
      <c r="A32208">
        <v>944</v>
      </c>
      <c r="B32208" t="s">
        <v>119</v>
      </c>
      <c r="C32208">
        <v>2015</v>
      </c>
      <c r="D32208">
        <v>5</v>
      </c>
      <c r="E32208" t="s">
        <v>31851</v>
      </c>
      <c r="F32208" t="s">
        <v>39601</v>
      </c>
      <c r="G32208" t="s">
        <v>70167</v>
      </c>
      <c r="H32208" t="s">
        <v>101990</v>
      </c>
      <c r="I32208" t="s">
        <v>109359</v>
      </c>
      <c r="J32208" t="s">
        <v>139520</v>
      </c>
      <c r="K32208" t="s">
        <v>145980</v>
      </c>
      <c r="L32208" t="s">
        <v>147005</v>
      </c>
      <c r="M32208" t="s">
        <v>148214</v>
      </c>
      <c r="N32208" t="s">
        <v>152578</v>
      </c>
      <c r="O32208" t="s">
        <v>153564</v>
      </c>
      <c r="P32208" t="s">
        <v>154682</v>
      </c>
      <c r="Q32208">
        <v>1</v>
      </c>
      <c r="R32208">
        <v>0</v>
      </c>
      <c r="S32208">
        <v>0</v>
      </c>
    </row>
    <row r="32209" spans="1:19" x14ac:dyDescent="0.35">
      <c r="A32209">
        <v>944</v>
      </c>
      <c r="B32209" t="s">
        <v>119</v>
      </c>
      <c r="C32209">
        <v>2015</v>
      </c>
      <c r="D32209">
        <v>6</v>
      </c>
      <c r="E32209" t="s">
        <v>31852</v>
      </c>
      <c r="F32209" t="s">
        <v>39602</v>
      </c>
      <c r="G32209" t="s">
        <v>70168</v>
      </c>
      <c r="H32209" t="s">
        <v>101991</v>
      </c>
      <c r="I32209" t="s">
        <v>109360</v>
      </c>
      <c r="J32209" t="s">
        <v>139521</v>
      </c>
      <c r="K32209" t="s">
        <v>145980</v>
      </c>
      <c r="L32209" t="s">
        <v>147005</v>
      </c>
      <c r="M32209" t="s">
        <v>148214</v>
      </c>
      <c r="N32209" t="s">
        <v>152578</v>
      </c>
      <c r="O32209" t="s">
        <v>153564</v>
      </c>
      <c r="P32209" t="s">
        <v>154682</v>
      </c>
      <c r="Q32209">
        <v>1</v>
      </c>
      <c r="R32209">
        <v>0</v>
      </c>
      <c r="S32209">
        <v>0</v>
      </c>
    </row>
    <row r="32210" spans="1:19" x14ac:dyDescent="0.35">
      <c r="A32210">
        <v>944</v>
      </c>
      <c r="B32210" t="s">
        <v>119</v>
      </c>
      <c r="C32210">
        <v>2015</v>
      </c>
      <c r="D32210">
        <v>7</v>
      </c>
      <c r="E32210" t="s">
        <v>31853</v>
      </c>
      <c r="F32210" t="s">
        <v>39603</v>
      </c>
      <c r="G32210" t="s">
        <v>70169</v>
      </c>
      <c r="H32210" t="s">
        <v>101992</v>
      </c>
      <c r="I32210" t="s">
        <v>109361</v>
      </c>
      <c r="J32210" t="s">
        <v>139522</v>
      </c>
      <c r="K32210" t="s">
        <v>145980</v>
      </c>
      <c r="L32210" t="s">
        <v>147005</v>
      </c>
      <c r="M32210" t="s">
        <v>148214</v>
      </c>
      <c r="N32210" t="s">
        <v>152578</v>
      </c>
      <c r="O32210" t="s">
        <v>153564</v>
      </c>
      <c r="P32210" t="s">
        <v>154682</v>
      </c>
      <c r="Q32210">
        <v>1</v>
      </c>
      <c r="R32210">
        <v>0</v>
      </c>
      <c r="S32210">
        <v>0</v>
      </c>
    </row>
    <row r="32211" spans="1:19" x14ac:dyDescent="0.35">
      <c r="A32211">
        <v>944</v>
      </c>
      <c r="B32211" t="s">
        <v>119</v>
      </c>
      <c r="C32211">
        <v>2015</v>
      </c>
      <c r="D32211">
        <v>8</v>
      </c>
      <c r="E32211" t="s">
        <v>31854</v>
      </c>
      <c r="F32211" t="s">
        <v>39604</v>
      </c>
      <c r="G32211" t="s">
        <v>70170</v>
      </c>
      <c r="H32211" t="s">
        <v>101993</v>
      </c>
      <c r="I32211" t="s">
        <v>109362</v>
      </c>
      <c r="J32211" t="s">
        <v>139523</v>
      </c>
      <c r="K32211" t="s">
        <v>145980</v>
      </c>
      <c r="L32211" t="s">
        <v>147005</v>
      </c>
      <c r="M32211" t="s">
        <v>148214</v>
      </c>
      <c r="N32211" t="s">
        <v>152578</v>
      </c>
      <c r="O32211" t="s">
        <v>153564</v>
      </c>
      <c r="P32211" t="s">
        <v>154682</v>
      </c>
      <c r="Q32211">
        <v>1</v>
      </c>
      <c r="R32211">
        <v>0</v>
      </c>
      <c r="S32211">
        <v>0</v>
      </c>
    </row>
    <row r="32212" spans="1:19" x14ac:dyDescent="0.35">
      <c r="A32212">
        <v>944</v>
      </c>
      <c r="B32212" t="s">
        <v>119</v>
      </c>
      <c r="C32212">
        <v>2015</v>
      </c>
      <c r="D32212">
        <v>9</v>
      </c>
      <c r="E32212" t="s">
        <v>31855</v>
      </c>
      <c r="F32212" t="s">
        <v>39605</v>
      </c>
      <c r="G32212" t="s">
        <v>70171</v>
      </c>
      <c r="H32212" t="s">
        <v>101994</v>
      </c>
      <c r="I32212" t="s">
        <v>109363</v>
      </c>
      <c r="J32212" t="s">
        <v>139524</v>
      </c>
      <c r="K32212" t="s">
        <v>145980</v>
      </c>
      <c r="L32212" t="s">
        <v>147005</v>
      </c>
      <c r="M32212" t="s">
        <v>148214</v>
      </c>
      <c r="N32212" t="s">
        <v>152578</v>
      </c>
      <c r="O32212" t="s">
        <v>153564</v>
      </c>
      <c r="P32212" t="s">
        <v>154682</v>
      </c>
      <c r="Q32212">
        <v>1</v>
      </c>
      <c r="R32212">
        <v>0</v>
      </c>
      <c r="S32212">
        <v>0</v>
      </c>
    </row>
    <row r="32213" spans="1:19" x14ac:dyDescent="0.35">
      <c r="A32213">
        <v>944</v>
      </c>
      <c r="B32213" t="s">
        <v>119</v>
      </c>
      <c r="C32213">
        <v>2015</v>
      </c>
      <c r="D32213">
        <v>10</v>
      </c>
      <c r="E32213" t="s">
        <v>31856</v>
      </c>
      <c r="F32213" t="s">
        <v>39606</v>
      </c>
      <c r="G32213" t="s">
        <v>70172</v>
      </c>
      <c r="H32213" t="s">
        <v>101995</v>
      </c>
      <c r="I32213" t="s">
        <v>109364</v>
      </c>
      <c r="J32213" t="s">
        <v>139525</v>
      </c>
      <c r="K32213" t="s">
        <v>145980</v>
      </c>
      <c r="L32213" t="s">
        <v>147005</v>
      </c>
      <c r="M32213" t="s">
        <v>148214</v>
      </c>
      <c r="N32213" t="s">
        <v>152578</v>
      </c>
      <c r="O32213" t="s">
        <v>153564</v>
      </c>
      <c r="P32213" t="s">
        <v>154682</v>
      </c>
      <c r="Q32213">
        <v>1</v>
      </c>
      <c r="R32213">
        <v>0</v>
      </c>
      <c r="S32213">
        <v>0</v>
      </c>
    </row>
    <row r="32214" spans="1:19" x14ac:dyDescent="0.35">
      <c r="A32214">
        <v>944</v>
      </c>
      <c r="B32214" t="s">
        <v>119</v>
      </c>
      <c r="C32214">
        <v>2015</v>
      </c>
      <c r="D32214">
        <v>11</v>
      </c>
      <c r="E32214" t="s">
        <v>31857</v>
      </c>
      <c r="F32214" t="s">
        <v>39607</v>
      </c>
      <c r="G32214" t="s">
        <v>70173</v>
      </c>
      <c r="H32214" t="s">
        <v>101996</v>
      </c>
      <c r="I32214" t="s">
        <v>109365</v>
      </c>
      <c r="J32214" t="s">
        <v>139526</v>
      </c>
      <c r="K32214" t="s">
        <v>145980</v>
      </c>
      <c r="L32214" t="s">
        <v>147005</v>
      </c>
      <c r="M32214" t="s">
        <v>148214</v>
      </c>
      <c r="N32214" t="s">
        <v>152578</v>
      </c>
      <c r="O32214" t="s">
        <v>153564</v>
      </c>
      <c r="P32214" t="s">
        <v>154682</v>
      </c>
      <c r="Q32214">
        <v>1</v>
      </c>
      <c r="R32214">
        <v>0</v>
      </c>
      <c r="S32214">
        <v>0</v>
      </c>
    </row>
    <row r="32215" spans="1:19" x14ac:dyDescent="0.35">
      <c r="A32215">
        <v>944</v>
      </c>
      <c r="B32215" t="s">
        <v>119</v>
      </c>
      <c r="C32215">
        <v>2015</v>
      </c>
      <c r="D32215">
        <v>12</v>
      </c>
      <c r="E32215" t="s">
        <v>31858</v>
      </c>
      <c r="F32215" t="s">
        <v>39608</v>
      </c>
      <c r="G32215" t="s">
        <v>70174</v>
      </c>
      <c r="H32215" t="s">
        <v>101997</v>
      </c>
      <c r="I32215" t="s">
        <v>109366</v>
      </c>
      <c r="J32215" t="s">
        <v>139527</v>
      </c>
      <c r="K32215" t="s">
        <v>145980</v>
      </c>
      <c r="L32215" t="s">
        <v>147005</v>
      </c>
      <c r="M32215" t="s">
        <v>148214</v>
      </c>
      <c r="N32215" t="s">
        <v>152578</v>
      </c>
      <c r="O32215" t="s">
        <v>153564</v>
      </c>
      <c r="P32215" t="s">
        <v>154682</v>
      </c>
      <c r="Q32215">
        <v>1</v>
      </c>
      <c r="R32215">
        <v>0</v>
      </c>
      <c r="S32215">
        <v>0</v>
      </c>
    </row>
    <row r="32216" spans="1:19" x14ac:dyDescent="0.35">
      <c r="A32216">
        <v>944</v>
      </c>
      <c r="B32216" t="s">
        <v>119</v>
      </c>
      <c r="C32216">
        <v>2016</v>
      </c>
      <c r="D32216">
        <v>1</v>
      </c>
      <c r="E32216" t="s">
        <v>31859</v>
      </c>
      <c r="F32216" t="s">
        <v>39609</v>
      </c>
      <c r="G32216" t="s">
        <v>70175</v>
      </c>
      <c r="H32216" t="s">
        <v>101998</v>
      </c>
      <c r="I32216" t="s">
        <v>109367</v>
      </c>
      <c r="J32216" t="s">
        <v>139528</v>
      </c>
      <c r="K32216" t="s">
        <v>145980</v>
      </c>
      <c r="L32216" t="s">
        <v>147005</v>
      </c>
      <c r="M32216" t="s">
        <v>148214</v>
      </c>
      <c r="N32216" t="s">
        <v>152578</v>
      </c>
      <c r="O32216" t="s">
        <v>153564</v>
      </c>
      <c r="P32216" t="s">
        <v>154682</v>
      </c>
      <c r="Q32216">
        <v>1</v>
      </c>
      <c r="R32216">
        <v>0</v>
      </c>
      <c r="S32216">
        <v>0</v>
      </c>
    </row>
    <row r="32217" spans="1:19" x14ac:dyDescent="0.35">
      <c r="A32217">
        <v>944</v>
      </c>
      <c r="B32217" t="s">
        <v>119</v>
      </c>
      <c r="C32217">
        <v>2016</v>
      </c>
      <c r="D32217">
        <v>2</v>
      </c>
      <c r="E32217" t="s">
        <v>31860</v>
      </c>
      <c r="F32217" t="s">
        <v>39610</v>
      </c>
      <c r="G32217" t="s">
        <v>70176</v>
      </c>
      <c r="H32217" t="s">
        <v>101999</v>
      </c>
      <c r="I32217" t="s">
        <v>109368</v>
      </c>
      <c r="J32217" t="s">
        <v>139529</v>
      </c>
      <c r="K32217" t="s">
        <v>145980</v>
      </c>
      <c r="L32217" t="s">
        <v>147005</v>
      </c>
      <c r="M32217" t="s">
        <v>148214</v>
      </c>
      <c r="N32217" t="s">
        <v>152578</v>
      </c>
      <c r="O32217" t="s">
        <v>153564</v>
      </c>
      <c r="P32217" t="s">
        <v>154682</v>
      </c>
      <c r="Q32217">
        <v>1</v>
      </c>
      <c r="R32217">
        <v>0</v>
      </c>
      <c r="S32217">
        <v>0</v>
      </c>
    </row>
    <row r="32218" spans="1:19" x14ac:dyDescent="0.35">
      <c r="A32218">
        <v>944</v>
      </c>
      <c r="B32218" t="s">
        <v>119</v>
      </c>
      <c r="C32218">
        <v>2016</v>
      </c>
      <c r="D32218">
        <v>3</v>
      </c>
      <c r="E32218" t="s">
        <v>31861</v>
      </c>
      <c r="F32218" t="s">
        <v>39611</v>
      </c>
      <c r="G32218" t="s">
        <v>70177</v>
      </c>
      <c r="H32218" t="s">
        <v>102000</v>
      </c>
      <c r="I32218" t="s">
        <v>109369</v>
      </c>
      <c r="J32218" t="s">
        <v>139530</v>
      </c>
      <c r="K32218" t="s">
        <v>145980</v>
      </c>
      <c r="L32218" t="s">
        <v>147005</v>
      </c>
      <c r="M32218" t="s">
        <v>148214</v>
      </c>
      <c r="N32218" t="s">
        <v>152578</v>
      </c>
      <c r="O32218" t="s">
        <v>153564</v>
      </c>
      <c r="P32218" t="s">
        <v>154682</v>
      </c>
      <c r="Q32218">
        <v>1</v>
      </c>
      <c r="R32218">
        <v>0</v>
      </c>
      <c r="S32218">
        <v>0</v>
      </c>
    </row>
    <row r="32219" spans="1:19" x14ac:dyDescent="0.35">
      <c r="A32219">
        <v>944</v>
      </c>
      <c r="B32219" t="s">
        <v>119</v>
      </c>
      <c r="C32219">
        <v>2016</v>
      </c>
      <c r="D32219">
        <v>4</v>
      </c>
      <c r="E32219" t="s">
        <v>31862</v>
      </c>
      <c r="F32219" t="s">
        <v>39612</v>
      </c>
      <c r="G32219" t="s">
        <v>70178</v>
      </c>
      <c r="H32219" t="s">
        <v>102001</v>
      </c>
      <c r="I32219" t="s">
        <v>109370</v>
      </c>
      <c r="J32219" t="s">
        <v>139531</v>
      </c>
      <c r="K32219" t="s">
        <v>145980</v>
      </c>
      <c r="L32219" t="s">
        <v>147005</v>
      </c>
      <c r="M32219" t="s">
        <v>148214</v>
      </c>
      <c r="N32219" t="s">
        <v>152578</v>
      </c>
      <c r="O32219" t="s">
        <v>153564</v>
      </c>
      <c r="P32219" t="s">
        <v>154682</v>
      </c>
      <c r="Q32219">
        <v>1</v>
      </c>
      <c r="R32219">
        <v>0</v>
      </c>
      <c r="S32219">
        <v>0</v>
      </c>
    </row>
    <row r="32220" spans="1:19" x14ac:dyDescent="0.35">
      <c r="A32220">
        <v>944</v>
      </c>
      <c r="B32220" t="s">
        <v>119</v>
      </c>
      <c r="C32220">
        <v>2016</v>
      </c>
      <c r="D32220">
        <v>5</v>
      </c>
      <c r="E32220" t="s">
        <v>31863</v>
      </c>
      <c r="F32220" t="s">
        <v>39613</v>
      </c>
      <c r="G32220" t="s">
        <v>70179</v>
      </c>
      <c r="H32220" t="s">
        <v>102002</v>
      </c>
      <c r="I32220" t="s">
        <v>109371</v>
      </c>
      <c r="J32220" t="s">
        <v>139532</v>
      </c>
      <c r="K32220" t="s">
        <v>145980</v>
      </c>
      <c r="L32220" t="s">
        <v>147005</v>
      </c>
      <c r="M32220" t="s">
        <v>148214</v>
      </c>
      <c r="N32220" t="s">
        <v>152578</v>
      </c>
      <c r="O32220" t="s">
        <v>153564</v>
      </c>
      <c r="P32220" t="s">
        <v>154682</v>
      </c>
      <c r="Q32220">
        <v>1</v>
      </c>
      <c r="R32220">
        <v>0</v>
      </c>
      <c r="S32220">
        <v>0</v>
      </c>
    </row>
    <row r="32221" spans="1:19" x14ac:dyDescent="0.35">
      <c r="A32221">
        <v>944</v>
      </c>
      <c r="B32221" t="s">
        <v>119</v>
      </c>
      <c r="C32221">
        <v>2016</v>
      </c>
      <c r="D32221">
        <v>6</v>
      </c>
      <c r="E32221" t="s">
        <v>31864</v>
      </c>
      <c r="F32221" t="s">
        <v>39614</v>
      </c>
      <c r="G32221" t="s">
        <v>70180</v>
      </c>
      <c r="H32221" t="s">
        <v>102003</v>
      </c>
      <c r="I32221" t="s">
        <v>109372</v>
      </c>
      <c r="J32221" t="s">
        <v>139533</v>
      </c>
      <c r="K32221" t="s">
        <v>145980</v>
      </c>
      <c r="L32221" t="s">
        <v>147005</v>
      </c>
      <c r="M32221" t="s">
        <v>148214</v>
      </c>
      <c r="N32221" t="s">
        <v>152578</v>
      </c>
      <c r="O32221" t="s">
        <v>153564</v>
      </c>
      <c r="P32221" t="s">
        <v>154682</v>
      </c>
      <c r="Q32221">
        <v>1</v>
      </c>
      <c r="R32221">
        <v>0</v>
      </c>
      <c r="S32221">
        <v>0</v>
      </c>
    </row>
    <row r="32222" spans="1:19" x14ac:dyDescent="0.35">
      <c r="A32222">
        <v>944</v>
      </c>
      <c r="B32222" t="s">
        <v>119</v>
      </c>
      <c r="C32222">
        <v>2016</v>
      </c>
      <c r="D32222">
        <v>7</v>
      </c>
      <c r="E32222" t="s">
        <v>31865</v>
      </c>
      <c r="F32222" t="s">
        <v>39615</v>
      </c>
      <c r="G32222" t="s">
        <v>70181</v>
      </c>
      <c r="H32222" t="s">
        <v>102004</v>
      </c>
      <c r="I32222" t="s">
        <v>109373</v>
      </c>
      <c r="J32222" t="s">
        <v>139534</v>
      </c>
      <c r="K32222" t="s">
        <v>145980</v>
      </c>
      <c r="L32222" t="s">
        <v>147005</v>
      </c>
      <c r="M32222" t="s">
        <v>148214</v>
      </c>
      <c r="N32222" t="s">
        <v>152578</v>
      </c>
      <c r="O32222" t="s">
        <v>153564</v>
      </c>
      <c r="P32222" t="s">
        <v>154682</v>
      </c>
      <c r="Q32222">
        <v>1</v>
      </c>
      <c r="R32222">
        <v>0</v>
      </c>
      <c r="S32222">
        <v>0</v>
      </c>
    </row>
    <row r="32223" spans="1:19" x14ac:dyDescent="0.35">
      <c r="A32223">
        <v>944</v>
      </c>
      <c r="B32223" t="s">
        <v>119</v>
      </c>
      <c r="C32223">
        <v>2016</v>
      </c>
      <c r="D32223">
        <v>8</v>
      </c>
      <c r="E32223" t="s">
        <v>31866</v>
      </c>
      <c r="F32223" t="s">
        <v>39616</v>
      </c>
      <c r="G32223" t="s">
        <v>70182</v>
      </c>
      <c r="H32223" t="s">
        <v>102005</v>
      </c>
      <c r="I32223" t="s">
        <v>109374</v>
      </c>
      <c r="J32223" t="s">
        <v>139535</v>
      </c>
      <c r="K32223" t="s">
        <v>145980</v>
      </c>
      <c r="L32223" t="s">
        <v>147005</v>
      </c>
      <c r="M32223" t="s">
        <v>148214</v>
      </c>
      <c r="N32223" t="s">
        <v>152578</v>
      </c>
      <c r="O32223" t="s">
        <v>153564</v>
      </c>
      <c r="P32223" t="s">
        <v>154682</v>
      </c>
      <c r="Q32223">
        <v>1</v>
      </c>
      <c r="R32223">
        <v>0</v>
      </c>
      <c r="S32223">
        <v>0</v>
      </c>
    </row>
    <row r="32224" spans="1:19" x14ac:dyDescent="0.35">
      <c r="A32224">
        <v>944</v>
      </c>
      <c r="B32224" t="s">
        <v>119</v>
      </c>
      <c r="C32224">
        <v>2016</v>
      </c>
      <c r="D32224">
        <v>9</v>
      </c>
      <c r="E32224" t="s">
        <v>31867</v>
      </c>
      <c r="F32224" t="s">
        <v>39617</v>
      </c>
      <c r="G32224" t="s">
        <v>70183</v>
      </c>
      <c r="H32224" t="s">
        <v>102006</v>
      </c>
      <c r="I32224" t="s">
        <v>109375</v>
      </c>
      <c r="J32224" t="s">
        <v>139536</v>
      </c>
      <c r="K32224" t="s">
        <v>145980</v>
      </c>
      <c r="L32224" t="s">
        <v>147005</v>
      </c>
      <c r="M32224" t="s">
        <v>148214</v>
      </c>
      <c r="N32224" t="s">
        <v>152578</v>
      </c>
      <c r="O32224" t="s">
        <v>153564</v>
      </c>
      <c r="P32224" t="s">
        <v>154682</v>
      </c>
      <c r="Q32224">
        <v>1</v>
      </c>
      <c r="R32224">
        <v>0</v>
      </c>
      <c r="S32224">
        <v>0</v>
      </c>
    </row>
    <row r="32225" spans="1:19" x14ac:dyDescent="0.35">
      <c r="A32225">
        <v>944</v>
      </c>
      <c r="B32225" t="s">
        <v>119</v>
      </c>
      <c r="C32225">
        <v>2016</v>
      </c>
      <c r="D32225">
        <v>10</v>
      </c>
      <c r="E32225" t="s">
        <v>31868</v>
      </c>
      <c r="F32225" t="s">
        <v>39618</v>
      </c>
      <c r="G32225" t="s">
        <v>70184</v>
      </c>
      <c r="H32225" t="s">
        <v>102007</v>
      </c>
      <c r="I32225" t="s">
        <v>109376</v>
      </c>
      <c r="J32225" t="s">
        <v>139537</v>
      </c>
      <c r="K32225" t="s">
        <v>145980</v>
      </c>
      <c r="L32225" t="s">
        <v>147005</v>
      </c>
      <c r="M32225" t="s">
        <v>148214</v>
      </c>
      <c r="N32225" t="s">
        <v>152578</v>
      </c>
      <c r="O32225" t="s">
        <v>153564</v>
      </c>
      <c r="P32225" t="s">
        <v>154682</v>
      </c>
      <c r="Q32225">
        <v>1</v>
      </c>
      <c r="R32225">
        <v>0</v>
      </c>
      <c r="S32225">
        <v>0</v>
      </c>
    </row>
    <row r="32226" spans="1:19" x14ac:dyDescent="0.35">
      <c r="A32226">
        <v>944</v>
      </c>
      <c r="B32226" t="s">
        <v>119</v>
      </c>
      <c r="C32226">
        <v>2016</v>
      </c>
      <c r="D32226">
        <v>11</v>
      </c>
      <c r="E32226" t="s">
        <v>31869</v>
      </c>
      <c r="F32226" t="s">
        <v>39619</v>
      </c>
      <c r="G32226" t="s">
        <v>70185</v>
      </c>
      <c r="H32226" t="s">
        <v>102008</v>
      </c>
      <c r="I32226" t="s">
        <v>109377</v>
      </c>
      <c r="J32226" t="s">
        <v>139538</v>
      </c>
      <c r="K32226" t="s">
        <v>145980</v>
      </c>
      <c r="L32226" t="s">
        <v>147005</v>
      </c>
      <c r="M32226" t="s">
        <v>148214</v>
      </c>
      <c r="N32226" t="s">
        <v>152578</v>
      </c>
      <c r="O32226" t="s">
        <v>153564</v>
      </c>
      <c r="P32226" t="s">
        <v>154682</v>
      </c>
      <c r="Q32226">
        <v>1</v>
      </c>
      <c r="R32226">
        <v>0</v>
      </c>
      <c r="S32226">
        <v>0</v>
      </c>
    </row>
    <row r="32227" spans="1:19" x14ac:dyDescent="0.35">
      <c r="A32227">
        <v>944</v>
      </c>
      <c r="B32227" t="s">
        <v>119</v>
      </c>
      <c r="C32227">
        <v>2016</v>
      </c>
      <c r="D32227">
        <v>12</v>
      </c>
      <c r="E32227" t="s">
        <v>31870</v>
      </c>
      <c r="F32227" t="s">
        <v>39620</v>
      </c>
      <c r="G32227" t="s">
        <v>70186</v>
      </c>
      <c r="H32227" t="s">
        <v>102009</v>
      </c>
      <c r="I32227" t="s">
        <v>109378</v>
      </c>
      <c r="J32227" t="s">
        <v>139539</v>
      </c>
      <c r="K32227" t="s">
        <v>145980</v>
      </c>
      <c r="L32227" t="s">
        <v>147005</v>
      </c>
      <c r="M32227" t="s">
        <v>148214</v>
      </c>
      <c r="N32227" t="s">
        <v>152578</v>
      </c>
      <c r="O32227" t="s">
        <v>153564</v>
      </c>
      <c r="P32227" t="s">
        <v>154682</v>
      </c>
      <c r="Q32227">
        <v>1</v>
      </c>
      <c r="R32227">
        <v>0</v>
      </c>
      <c r="S32227">
        <v>0</v>
      </c>
    </row>
    <row r="32228" spans="1:19" x14ac:dyDescent="0.35">
      <c r="A32228">
        <v>944</v>
      </c>
      <c r="B32228" t="s">
        <v>119</v>
      </c>
      <c r="C32228">
        <v>2017</v>
      </c>
      <c r="D32228">
        <v>1</v>
      </c>
      <c r="E32228" t="s">
        <v>31871</v>
      </c>
      <c r="F32228" t="s">
        <v>39621</v>
      </c>
      <c r="G32228" t="s">
        <v>70187</v>
      </c>
      <c r="H32228" t="s">
        <v>102010</v>
      </c>
      <c r="I32228" t="s">
        <v>109379</v>
      </c>
      <c r="J32228" t="s">
        <v>139540</v>
      </c>
      <c r="K32228" t="s">
        <v>145980</v>
      </c>
      <c r="L32228" t="s">
        <v>147005</v>
      </c>
      <c r="M32228" t="s">
        <v>148214</v>
      </c>
      <c r="N32228" t="s">
        <v>152578</v>
      </c>
      <c r="O32228" t="s">
        <v>153564</v>
      </c>
      <c r="P32228" t="s">
        <v>154682</v>
      </c>
      <c r="Q32228">
        <v>1</v>
      </c>
      <c r="R32228">
        <v>0</v>
      </c>
      <c r="S32228">
        <v>0</v>
      </c>
    </row>
    <row r="32229" spans="1:19" x14ac:dyDescent="0.35">
      <c r="A32229">
        <v>944</v>
      </c>
      <c r="B32229" t="s">
        <v>119</v>
      </c>
      <c r="C32229">
        <v>2017</v>
      </c>
      <c r="D32229">
        <v>2</v>
      </c>
      <c r="E32229" t="s">
        <v>31872</v>
      </c>
      <c r="F32229" t="s">
        <v>39622</v>
      </c>
      <c r="G32229" t="s">
        <v>70188</v>
      </c>
      <c r="H32229" t="s">
        <v>102011</v>
      </c>
      <c r="I32229" t="s">
        <v>109380</v>
      </c>
      <c r="J32229" t="s">
        <v>139541</v>
      </c>
      <c r="K32229" t="s">
        <v>145980</v>
      </c>
      <c r="L32229" t="s">
        <v>147005</v>
      </c>
      <c r="M32229" t="s">
        <v>148214</v>
      </c>
      <c r="N32229" t="s">
        <v>152578</v>
      </c>
      <c r="O32229" t="s">
        <v>153564</v>
      </c>
      <c r="P32229" t="s">
        <v>154682</v>
      </c>
      <c r="Q32229">
        <v>1</v>
      </c>
      <c r="R32229">
        <v>0</v>
      </c>
      <c r="S32229">
        <v>0</v>
      </c>
    </row>
    <row r="32230" spans="1:19" x14ac:dyDescent="0.35">
      <c r="A32230">
        <v>944</v>
      </c>
      <c r="B32230" t="s">
        <v>119</v>
      </c>
      <c r="C32230">
        <v>2017</v>
      </c>
      <c r="D32230">
        <v>3</v>
      </c>
      <c r="E32230" t="s">
        <v>31873</v>
      </c>
      <c r="F32230" t="s">
        <v>39623</v>
      </c>
      <c r="G32230" t="s">
        <v>70189</v>
      </c>
      <c r="H32230" t="s">
        <v>102012</v>
      </c>
      <c r="I32230" t="s">
        <v>109381</v>
      </c>
      <c r="J32230" t="s">
        <v>139542</v>
      </c>
      <c r="K32230" t="s">
        <v>145980</v>
      </c>
      <c r="L32230" t="s">
        <v>147005</v>
      </c>
      <c r="M32230" t="s">
        <v>148214</v>
      </c>
      <c r="N32230" t="s">
        <v>152578</v>
      </c>
      <c r="O32230" t="s">
        <v>153564</v>
      </c>
      <c r="P32230" t="s">
        <v>154682</v>
      </c>
      <c r="Q32230">
        <v>1</v>
      </c>
      <c r="R32230">
        <v>0</v>
      </c>
      <c r="S32230">
        <v>0</v>
      </c>
    </row>
    <row r="32231" spans="1:19" x14ac:dyDescent="0.35">
      <c r="A32231">
        <v>944</v>
      </c>
      <c r="B32231" t="s">
        <v>119</v>
      </c>
      <c r="C32231">
        <v>2017</v>
      </c>
      <c r="D32231">
        <v>4</v>
      </c>
      <c r="E32231" t="s">
        <v>31874</v>
      </c>
      <c r="F32231" t="s">
        <v>39624</v>
      </c>
      <c r="G32231" t="s">
        <v>70190</v>
      </c>
      <c r="H32231" t="s">
        <v>102013</v>
      </c>
      <c r="I32231" t="s">
        <v>109382</v>
      </c>
      <c r="J32231" t="s">
        <v>139543</v>
      </c>
      <c r="K32231" t="s">
        <v>145980</v>
      </c>
      <c r="L32231" t="s">
        <v>147005</v>
      </c>
      <c r="M32231" t="s">
        <v>148214</v>
      </c>
      <c r="N32231" t="s">
        <v>152578</v>
      </c>
      <c r="O32231" t="s">
        <v>153564</v>
      </c>
      <c r="P32231" t="s">
        <v>154682</v>
      </c>
      <c r="Q32231">
        <v>1</v>
      </c>
      <c r="R32231">
        <v>0</v>
      </c>
      <c r="S32231">
        <v>0</v>
      </c>
    </row>
    <row r="32232" spans="1:19" x14ac:dyDescent="0.35">
      <c r="A32232">
        <v>944</v>
      </c>
      <c r="B32232" t="s">
        <v>119</v>
      </c>
      <c r="C32232">
        <v>2017</v>
      </c>
      <c r="D32232">
        <v>5</v>
      </c>
      <c r="E32232" t="s">
        <v>31875</v>
      </c>
      <c r="F32232" t="s">
        <v>39625</v>
      </c>
      <c r="G32232" t="s">
        <v>70191</v>
      </c>
      <c r="H32232" t="s">
        <v>102014</v>
      </c>
      <c r="I32232" t="s">
        <v>109383</v>
      </c>
      <c r="J32232" t="s">
        <v>139544</v>
      </c>
      <c r="K32232" t="s">
        <v>145980</v>
      </c>
      <c r="L32232" t="s">
        <v>147005</v>
      </c>
      <c r="M32232" t="s">
        <v>148214</v>
      </c>
      <c r="N32232" t="s">
        <v>152578</v>
      </c>
      <c r="O32232" t="s">
        <v>153564</v>
      </c>
      <c r="P32232" t="s">
        <v>154682</v>
      </c>
      <c r="Q32232">
        <v>1</v>
      </c>
      <c r="R32232">
        <v>0</v>
      </c>
      <c r="S32232">
        <v>0</v>
      </c>
    </row>
    <row r="32233" spans="1:19" x14ac:dyDescent="0.35">
      <c r="A32233">
        <v>944</v>
      </c>
      <c r="B32233" t="s">
        <v>119</v>
      </c>
      <c r="C32233">
        <v>2017</v>
      </c>
      <c r="D32233">
        <v>6</v>
      </c>
      <c r="E32233" t="s">
        <v>31876</v>
      </c>
      <c r="F32233" t="s">
        <v>39626</v>
      </c>
      <c r="G32233" t="s">
        <v>70192</v>
      </c>
      <c r="H32233" t="s">
        <v>102015</v>
      </c>
      <c r="I32233" t="s">
        <v>109384</v>
      </c>
      <c r="J32233" t="s">
        <v>139545</v>
      </c>
      <c r="K32233" t="s">
        <v>145980</v>
      </c>
      <c r="L32233" t="s">
        <v>147005</v>
      </c>
      <c r="M32233" t="s">
        <v>148214</v>
      </c>
      <c r="N32233" t="s">
        <v>152578</v>
      </c>
      <c r="O32233" t="s">
        <v>153564</v>
      </c>
      <c r="P32233" t="s">
        <v>154682</v>
      </c>
      <c r="Q32233">
        <v>1</v>
      </c>
      <c r="R32233">
        <v>0</v>
      </c>
      <c r="S32233">
        <v>0</v>
      </c>
    </row>
    <row r="32234" spans="1:19" x14ac:dyDescent="0.35">
      <c r="A32234">
        <v>944</v>
      </c>
      <c r="B32234" t="s">
        <v>119</v>
      </c>
      <c r="C32234">
        <v>2017</v>
      </c>
      <c r="D32234">
        <v>7</v>
      </c>
      <c r="E32234" t="s">
        <v>31877</v>
      </c>
      <c r="F32234" t="s">
        <v>39627</v>
      </c>
      <c r="G32234" t="s">
        <v>70193</v>
      </c>
      <c r="H32234" t="s">
        <v>102016</v>
      </c>
      <c r="I32234" t="s">
        <v>109385</v>
      </c>
      <c r="J32234" t="s">
        <v>139546</v>
      </c>
      <c r="K32234" t="s">
        <v>145980</v>
      </c>
      <c r="L32234" t="s">
        <v>147005</v>
      </c>
      <c r="M32234" t="s">
        <v>148214</v>
      </c>
      <c r="N32234" t="s">
        <v>152578</v>
      </c>
      <c r="O32234" t="s">
        <v>153564</v>
      </c>
      <c r="P32234" t="s">
        <v>154682</v>
      </c>
      <c r="Q32234">
        <v>1</v>
      </c>
      <c r="R32234">
        <v>0</v>
      </c>
      <c r="S32234">
        <v>0</v>
      </c>
    </row>
    <row r="32235" spans="1:19" x14ac:dyDescent="0.35">
      <c r="A32235">
        <v>944</v>
      </c>
      <c r="B32235" t="s">
        <v>119</v>
      </c>
      <c r="C32235">
        <v>2017</v>
      </c>
      <c r="D32235">
        <v>8</v>
      </c>
      <c r="E32235" t="s">
        <v>31878</v>
      </c>
      <c r="F32235" t="s">
        <v>39628</v>
      </c>
      <c r="G32235" t="s">
        <v>70194</v>
      </c>
      <c r="H32235" t="s">
        <v>102017</v>
      </c>
      <c r="I32235" t="s">
        <v>109386</v>
      </c>
      <c r="J32235" t="s">
        <v>139547</v>
      </c>
      <c r="K32235" t="s">
        <v>145980</v>
      </c>
      <c r="L32235" t="s">
        <v>147005</v>
      </c>
      <c r="M32235" t="s">
        <v>148214</v>
      </c>
      <c r="N32235" t="s">
        <v>152578</v>
      </c>
      <c r="O32235" t="s">
        <v>153564</v>
      </c>
      <c r="P32235" t="s">
        <v>154682</v>
      </c>
      <c r="Q32235">
        <v>1</v>
      </c>
      <c r="R32235">
        <v>0</v>
      </c>
      <c r="S32235">
        <v>0</v>
      </c>
    </row>
    <row r="32236" spans="1:19" x14ac:dyDescent="0.35">
      <c r="A32236">
        <v>944</v>
      </c>
      <c r="B32236" t="s">
        <v>119</v>
      </c>
      <c r="C32236">
        <v>2017</v>
      </c>
      <c r="D32236">
        <v>9</v>
      </c>
      <c r="E32236" t="s">
        <v>31879</v>
      </c>
      <c r="F32236" t="s">
        <v>39629</v>
      </c>
      <c r="G32236" t="s">
        <v>70195</v>
      </c>
      <c r="H32236" t="s">
        <v>102018</v>
      </c>
      <c r="I32236" t="s">
        <v>109387</v>
      </c>
      <c r="J32236" t="s">
        <v>139548</v>
      </c>
      <c r="K32236" t="s">
        <v>145980</v>
      </c>
      <c r="L32236" t="s">
        <v>147005</v>
      </c>
      <c r="M32236" t="s">
        <v>148214</v>
      </c>
      <c r="N32236" t="s">
        <v>152578</v>
      </c>
      <c r="O32236" t="s">
        <v>153564</v>
      </c>
      <c r="P32236" t="s">
        <v>154682</v>
      </c>
      <c r="Q32236">
        <v>1</v>
      </c>
      <c r="R32236">
        <v>0</v>
      </c>
      <c r="S32236">
        <v>0</v>
      </c>
    </row>
    <row r="32237" spans="1:19" x14ac:dyDescent="0.35">
      <c r="A32237">
        <v>944</v>
      </c>
      <c r="B32237" t="s">
        <v>119</v>
      </c>
      <c r="C32237">
        <v>2017</v>
      </c>
      <c r="D32237">
        <v>10</v>
      </c>
      <c r="E32237" t="s">
        <v>31880</v>
      </c>
      <c r="F32237" t="s">
        <v>39630</v>
      </c>
      <c r="G32237" t="s">
        <v>70196</v>
      </c>
      <c r="H32237" t="s">
        <v>102019</v>
      </c>
      <c r="I32237" t="s">
        <v>109388</v>
      </c>
      <c r="J32237" t="s">
        <v>139549</v>
      </c>
      <c r="K32237" t="s">
        <v>145980</v>
      </c>
      <c r="L32237" t="s">
        <v>147005</v>
      </c>
      <c r="M32237" t="s">
        <v>148214</v>
      </c>
      <c r="N32237" t="s">
        <v>152578</v>
      </c>
      <c r="O32237" t="s">
        <v>153564</v>
      </c>
      <c r="P32237" t="s">
        <v>154682</v>
      </c>
      <c r="Q32237">
        <v>1</v>
      </c>
      <c r="R32237">
        <v>0</v>
      </c>
      <c r="S32237">
        <v>0</v>
      </c>
    </row>
    <row r="32238" spans="1:19" x14ac:dyDescent="0.35">
      <c r="A32238">
        <v>944</v>
      </c>
      <c r="B32238" t="s">
        <v>119</v>
      </c>
      <c r="C32238">
        <v>2017</v>
      </c>
      <c r="D32238">
        <v>11</v>
      </c>
      <c r="E32238" t="s">
        <v>31881</v>
      </c>
      <c r="F32238" t="s">
        <v>39631</v>
      </c>
      <c r="G32238" t="s">
        <v>70197</v>
      </c>
      <c r="H32238" t="s">
        <v>102020</v>
      </c>
      <c r="I32238" t="s">
        <v>109389</v>
      </c>
      <c r="J32238" t="s">
        <v>139550</v>
      </c>
      <c r="K32238" t="s">
        <v>145980</v>
      </c>
      <c r="L32238" t="s">
        <v>147005</v>
      </c>
      <c r="M32238" t="s">
        <v>148214</v>
      </c>
      <c r="N32238" t="s">
        <v>152578</v>
      </c>
      <c r="O32238" t="s">
        <v>153564</v>
      </c>
      <c r="P32238" t="s">
        <v>154682</v>
      </c>
      <c r="Q32238">
        <v>1</v>
      </c>
      <c r="R32238">
        <v>0</v>
      </c>
      <c r="S32238">
        <v>0</v>
      </c>
    </row>
    <row r="32239" spans="1:19" x14ac:dyDescent="0.35">
      <c r="A32239">
        <v>944</v>
      </c>
      <c r="B32239" t="s">
        <v>119</v>
      </c>
      <c r="C32239">
        <v>2017</v>
      </c>
      <c r="D32239">
        <v>12</v>
      </c>
      <c r="E32239" t="s">
        <v>31882</v>
      </c>
      <c r="F32239" t="s">
        <v>39632</v>
      </c>
      <c r="G32239" t="s">
        <v>70198</v>
      </c>
      <c r="H32239" t="s">
        <v>102021</v>
      </c>
      <c r="I32239" t="s">
        <v>109390</v>
      </c>
      <c r="J32239" t="s">
        <v>139551</v>
      </c>
      <c r="K32239" t="s">
        <v>145980</v>
      </c>
      <c r="L32239" t="s">
        <v>147005</v>
      </c>
      <c r="M32239" t="s">
        <v>148214</v>
      </c>
      <c r="N32239" t="s">
        <v>152578</v>
      </c>
      <c r="O32239" t="s">
        <v>153564</v>
      </c>
      <c r="P32239" t="s">
        <v>154682</v>
      </c>
      <c r="Q32239">
        <v>1</v>
      </c>
      <c r="R32239">
        <v>0</v>
      </c>
      <c r="S32239">
        <v>0</v>
      </c>
    </row>
    <row r="32240" spans="1:19" x14ac:dyDescent="0.35">
      <c r="A32240">
        <v>944</v>
      </c>
      <c r="B32240" t="s">
        <v>119</v>
      </c>
      <c r="C32240">
        <v>2018</v>
      </c>
      <c r="D32240">
        <v>1</v>
      </c>
      <c r="E32240" t="s">
        <v>31883</v>
      </c>
      <c r="F32240" t="s">
        <v>39633</v>
      </c>
      <c r="G32240" t="s">
        <v>70199</v>
      </c>
      <c r="H32240" t="s">
        <v>102022</v>
      </c>
      <c r="I32240" t="s">
        <v>109391</v>
      </c>
      <c r="J32240" t="s">
        <v>139552</v>
      </c>
      <c r="K32240" t="s">
        <v>145980</v>
      </c>
      <c r="L32240" t="s">
        <v>147005</v>
      </c>
      <c r="M32240" t="s">
        <v>148214</v>
      </c>
      <c r="N32240" t="s">
        <v>152578</v>
      </c>
      <c r="O32240" t="s">
        <v>153564</v>
      </c>
      <c r="P32240" t="s">
        <v>154682</v>
      </c>
      <c r="Q32240">
        <v>1</v>
      </c>
      <c r="R32240">
        <v>0</v>
      </c>
      <c r="S32240">
        <v>0</v>
      </c>
    </row>
    <row r="32241" spans="1:19" x14ac:dyDescent="0.35">
      <c r="A32241">
        <v>944</v>
      </c>
      <c r="B32241" t="s">
        <v>119</v>
      </c>
      <c r="C32241">
        <v>2018</v>
      </c>
      <c r="D32241">
        <v>2</v>
      </c>
      <c r="E32241" t="s">
        <v>31884</v>
      </c>
      <c r="F32241" t="s">
        <v>39634</v>
      </c>
      <c r="G32241" t="s">
        <v>70200</v>
      </c>
      <c r="H32241" t="s">
        <v>102023</v>
      </c>
      <c r="I32241" t="s">
        <v>109392</v>
      </c>
      <c r="J32241" t="s">
        <v>139553</v>
      </c>
      <c r="K32241" t="s">
        <v>145980</v>
      </c>
      <c r="L32241" t="s">
        <v>147005</v>
      </c>
      <c r="M32241" t="s">
        <v>148214</v>
      </c>
      <c r="N32241" t="s">
        <v>152578</v>
      </c>
      <c r="O32241" t="s">
        <v>153564</v>
      </c>
      <c r="P32241" t="s">
        <v>154682</v>
      </c>
      <c r="Q32241">
        <v>1</v>
      </c>
      <c r="R32241">
        <v>0</v>
      </c>
      <c r="S32241">
        <v>0</v>
      </c>
    </row>
    <row r="32242" spans="1:19" x14ac:dyDescent="0.35">
      <c r="A32242">
        <v>944</v>
      </c>
      <c r="B32242" t="s">
        <v>119</v>
      </c>
      <c r="C32242">
        <v>2018</v>
      </c>
      <c r="D32242">
        <v>3</v>
      </c>
      <c r="E32242" t="s">
        <v>31885</v>
      </c>
      <c r="F32242" t="s">
        <v>39635</v>
      </c>
      <c r="G32242" t="s">
        <v>70201</v>
      </c>
      <c r="H32242" t="s">
        <v>102024</v>
      </c>
      <c r="I32242" t="s">
        <v>109393</v>
      </c>
      <c r="J32242" t="s">
        <v>139554</v>
      </c>
      <c r="K32242" t="s">
        <v>145980</v>
      </c>
      <c r="L32242" t="s">
        <v>147005</v>
      </c>
      <c r="M32242" t="s">
        <v>148214</v>
      </c>
      <c r="N32242" t="s">
        <v>152578</v>
      </c>
      <c r="O32242" t="s">
        <v>153564</v>
      </c>
      <c r="P32242" t="s">
        <v>154682</v>
      </c>
      <c r="Q32242">
        <v>1</v>
      </c>
      <c r="R32242">
        <v>0</v>
      </c>
      <c r="S32242">
        <v>0</v>
      </c>
    </row>
    <row r="32243" spans="1:19" x14ac:dyDescent="0.35">
      <c r="A32243">
        <v>944</v>
      </c>
      <c r="B32243" t="s">
        <v>119</v>
      </c>
      <c r="C32243">
        <v>2018</v>
      </c>
      <c r="D32243">
        <v>4</v>
      </c>
      <c r="E32243" t="s">
        <v>31886</v>
      </c>
      <c r="F32243" t="s">
        <v>39636</v>
      </c>
      <c r="G32243" t="s">
        <v>70202</v>
      </c>
      <c r="H32243" t="s">
        <v>102025</v>
      </c>
      <c r="I32243" t="s">
        <v>109394</v>
      </c>
      <c r="J32243" t="s">
        <v>139555</v>
      </c>
      <c r="K32243" t="s">
        <v>145980</v>
      </c>
      <c r="L32243" t="s">
        <v>147005</v>
      </c>
      <c r="M32243" t="s">
        <v>148214</v>
      </c>
      <c r="N32243" t="s">
        <v>152578</v>
      </c>
      <c r="O32243" t="s">
        <v>153564</v>
      </c>
      <c r="P32243" t="s">
        <v>154682</v>
      </c>
      <c r="Q32243">
        <v>1</v>
      </c>
      <c r="R32243">
        <v>0</v>
      </c>
      <c r="S32243">
        <v>0</v>
      </c>
    </row>
    <row r="32244" spans="1:19" x14ac:dyDescent="0.35">
      <c r="A32244">
        <v>944</v>
      </c>
      <c r="B32244" t="s">
        <v>119</v>
      </c>
      <c r="C32244">
        <v>2018</v>
      </c>
      <c r="D32244">
        <v>5</v>
      </c>
      <c r="E32244" t="s">
        <v>31887</v>
      </c>
      <c r="F32244" t="s">
        <v>39637</v>
      </c>
      <c r="G32244" t="s">
        <v>70203</v>
      </c>
      <c r="H32244" t="s">
        <v>102026</v>
      </c>
      <c r="I32244" t="s">
        <v>109395</v>
      </c>
      <c r="J32244" t="s">
        <v>139556</v>
      </c>
      <c r="K32244" t="s">
        <v>145980</v>
      </c>
      <c r="L32244" t="s">
        <v>147005</v>
      </c>
      <c r="M32244" t="s">
        <v>148214</v>
      </c>
      <c r="N32244" t="s">
        <v>152578</v>
      </c>
      <c r="O32244" t="s">
        <v>153564</v>
      </c>
      <c r="P32244" t="s">
        <v>154682</v>
      </c>
      <c r="Q32244">
        <v>1</v>
      </c>
      <c r="R32244">
        <v>0</v>
      </c>
      <c r="S32244">
        <v>0</v>
      </c>
    </row>
    <row r="32245" spans="1:19" x14ac:dyDescent="0.35">
      <c r="A32245">
        <v>944</v>
      </c>
      <c r="B32245" t="s">
        <v>119</v>
      </c>
      <c r="C32245">
        <v>2018</v>
      </c>
      <c r="D32245">
        <v>6</v>
      </c>
      <c r="E32245" t="s">
        <v>31888</v>
      </c>
      <c r="F32245" t="s">
        <v>39638</v>
      </c>
      <c r="G32245" t="s">
        <v>70204</v>
      </c>
      <c r="H32245" t="s">
        <v>102027</v>
      </c>
      <c r="I32245" t="s">
        <v>109396</v>
      </c>
      <c r="J32245" t="s">
        <v>139557</v>
      </c>
      <c r="K32245" t="s">
        <v>145980</v>
      </c>
      <c r="L32245" t="s">
        <v>147005</v>
      </c>
      <c r="M32245" t="s">
        <v>148214</v>
      </c>
      <c r="N32245" t="s">
        <v>152578</v>
      </c>
      <c r="O32245" t="s">
        <v>153564</v>
      </c>
      <c r="P32245" t="s">
        <v>154682</v>
      </c>
      <c r="Q32245">
        <v>1</v>
      </c>
      <c r="R32245">
        <v>0</v>
      </c>
      <c r="S32245">
        <v>0</v>
      </c>
    </row>
    <row r="32246" spans="1:19" x14ac:dyDescent="0.35">
      <c r="A32246">
        <v>944</v>
      </c>
      <c r="B32246" t="s">
        <v>119</v>
      </c>
      <c r="C32246">
        <v>2018</v>
      </c>
      <c r="D32246">
        <v>7</v>
      </c>
      <c r="E32246" t="s">
        <v>31889</v>
      </c>
      <c r="F32246" t="s">
        <v>39639</v>
      </c>
      <c r="G32246" t="s">
        <v>70205</v>
      </c>
      <c r="H32246" t="s">
        <v>102028</v>
      </c>
      <c r="I32246" t="s">
        <v>109397</v>
      </c>
      <c r="J32246" t="s">
        <v>139558</v>
      </c>
      <c r="K32246" t="s">
        <v>145980</v>
      </c>
      <c r="L32246" t="s">
        <v>147005</v>
      </c>
      <c r="M32246" t="s">
        <v>148214</v>
      </c>
      <c r="N32246" t="s">
        <v>152578</v>
      </c>
      <c r="O32246" t="s">
        <v>153564</v>
      </c>
      <c r="P32246" t="s">
        <v>154682</v>
      </c>
      <c r="Q32246">
        <v>1</v>
      </c>
      <c r="R32246">
        <v>0</v>
      </c>
      <c r="S32246">
        <v>0</v>
      </c>
    </row>
    <row r="32247" spans="1:19" x14ac:dyDescent="0.35">
      <c r="A32247">
        <v>944</v>
      </c>
      <c r="B32247" t="s">
        <v>119</v>
      </c>
      <c r="C32247">
        <v>2018</v>
      </c>
      <c r="D32247">
        <v>8</v>
      </c>
      <c r="E32247" t="s">
        <v>31890</v>
      </c>
      <c r="F32247" t="s">
        <v>39640</v>
      </c>
      <c r="G32247" t="s">
        <v>70206</v>
      </c>
      <c r="H32247" t="s">
        <v>102029</v>
      </c>
      <c r="I32247" t="s">
        <v>109398</v>
      </c>
      <c r="J32247" t="s">
        <v>139559</v>
      </c>
      <c r="K32247" t="s">
        <v>145980</v>
      </c>
      <c r="L32247" t="s">
        <v>147005</v>
      </c>
      <c r="M32247" t="s">
        <v>148214</v>
      </c>
      <c r="N32247" t="s">
        <v>152578</v>
      </c>
      <c r="O32247" t="s">
        <v>153564</v>
      </c>
      <c r="P32247" t="s">
        <v>154682</v>
      </c>
      <c r="Q32247">
        <v>1</v>
      </c>
      <c r="R32247">
        <v>0</v>
      </c>
      <c r="S32247">
        <v>0</v>
      </c>
    </row>
    <row r="32248" spans="1:19" x14ac:dyDescent="0.35">
      <c r="A32248">
        <v>944</v>
      </c>
      <c r="B32248" t="s">
        <v>119</v>
      </c>
      <c r="C32248">
        <v>2018</v>
      </c>
      <c r="D32248">
        <v>9</v>
      </c>
      <c r="E32248" t="s">
        <v>31891</v>
      </c>
      <c r="F32248" t="s">
        <v>39641</v>
      </c>
      <c r="G32248" t="s">
        <v>70207</v>
      </c>
      <c r="H32248" t="s">
        <v>102030</v>
      </c>
      <c r="I32248" t="s">
        <v>109399</v>
      </c>
      <c r="J32248" t="s">
        <v>139560</v>
      </c>
      <c r="K32248" t="s">
        <v>145980</v>
      </c>
      <c r="L32248" t="s">
        <v>147005</v>
      </c>
      <c r="M32248" t="s">
        <v>148214</v>
      </c>
      <c r="N32248" t="s">
        <v>152578</v>
      </c>
      <c r="O32248" t="s">
        <v>153564</v>
      </c>
      <c r="P32248" t="s">
        <v>154682</v>
      </c>
      <c r="Q32248">
        <v>1</v>
      </c>
      <c r="R32248">
        <v>0</v>
      </c>
      <c r="S32248">
        <v>0</v>
      </c>
    </row>
    <row r="32249" spans="1:19" x14ac:dyDescent="0.35">
      <c r="A32249">
        <v>944</v>
      </c>
      <c r="B32249" t="s">
        <v>119</v>
      </c>
      <c r="C32249">
        <v>2018</v>
      </c>
      <c r="D32249">
        <v>10</v>
      </c>
      <c r="E32249" t="s">
        <v>31892</v>
      </c>
      <c r="F32249" t="s">
        <v>39642</v>
      </c>
      <c r="G32249" t="s">
        <v>70208</v>
      </c>
      <c r="H32249" t="s">
        <v>102031</v>
      </c>
      <c r="I32249" t="s">
        <v>109400</v>
      </c>
      <c r="J32249" t="s">
        <v>139561</v>
      </c>
      <c r="K32249" t="s">
        <v>145980</v>
      </c>
      <c r="L32249" t="s">
        <v>147005</v>
      </c>
      <c r="M32249" t="s">
        <v>148214</v>
      </c>
      <c r="N32249" t="s">
        <v>152578</v>
      </c>
      <c r="O32249" t="s">
        <v>153564</v>
      </c>
      <c r="P32249" t="s">
        <v>154682</v>
      </c>
      <c r="Q32249">
        <v>1</v>
      </c>
      <c r="R32249">
        <v>0</v>
      </c>
      <c r="S32249">
        <v>0</v>
      </c>
    </row>
    <row r="32250" spans="1:19" x14ac:dyDescent="0.35">
      <c r="A32250">
        <v>944</v>
      </c>
      <c r="B32250" t="s">
        <v>119</v>
      </c>
      <c r="C32250">
        <v>2018</v>
      </c>
      <c r="D32250">
        <v>11</v>
      </c>
      <c r="E32250" t="s">
        <v>31893</v>
      </c>
      <c r="F32250" t="s">
        <v>39643</v>
      </c>
      <c r="G32250" t="s">
        <v>70209</v>
      </c>
      <c r="H32250" t="s">
        <v>102032</v>
      </c>
      <c r="I32250" t="s">
        <v>109401</v>
      </c>
      <c r="J32250" t="s">
        <v>139562</v>
      </c>
      <c r="K32250" t="s">
        <v>145980</v>
      </c>
      <c r="L32250" t="s">
        <v>147005</v>
      </c>
      <c r="M32250" t="s">
        <v>148214</v>
      </c>
      <c r="N32250" t="s">
        <v>152578</v>
      </c>
      <c r="O32250" t="s">
        <v>153564</v>
      </c>
      <c r="P32250" t="s">
        <v>154682</v>
      </c>
      <c r="Q32250">
        <v>1</v>
      </c>
      <c r="R32250">
        <v>0</v>
      </c>
      <c r="S32250">
        <v>0</v>
      </c>
    </row>
    <row r="32251" spans="1:19" x14ac:dyDescent="0.35">
      <c r="A32251">
        <v>944</v>
      </c>
      <c r="B32251" t="s">
        <v>119</v>
      </c>
      <c r="C32251">
        <v>2018</v>
      </c>
      <c r="D32251">
        <v>12</v>
      </c>
      <c r="E32251" t="s">
        <v>31894</v>
      </c>
      <c r="F32251" t="s">
        <v>39644</v>
      </c>
      <c r="G32251" t="s">
        <v>70210</v>
      </c>
      <c r="H32251" t="s">
        <v>102033</v>
      </c>
      <c r="I32251" t="s">
        <v>109402</v>
      </c>
      <c r="J32251" t="s">
        <v>139563</v>
      </c>
      <c r="K32251" t="s">
        <v>145980</v>
      </c>
      <c r="L32251" t="s">
        <v>147005</v>
      </c>
      <c r="M32251" t="s">
        <v>148214</v>
      </c>
      <c r="N32251" t="s">
        <v>152578</v>
      </c>
      <c r="O32251" t="s">
        <v>153564</v>
      </c>
      <c r="P32251" t="s">
        <v>154682</v>
      </c>
      <c r="Q32251">
        <v>1</v>
      </c>
      <c r="R32251">
        <v>0</v>
      </c>
      <c r="S32251">
        <v>0</v>
      </c>
    </row>
    <row r="32252" spans="1:19" x14ac:dyDescent="0.35">
      <c r="A32252">
        <v>944</v>
      </c>
      <c r="B32252" t="s">
        <v>119</v>
      </c>
      <c r="C32252">
        <v>2019</v>
      </c>
      <c r="D32252">
        <v>1</v>
      </c>
      <c r="E32252" t="s">
        <v>31895</v>
      </c>
      <c r="F32252" t="s">
        <v>39645</v>
      </c>
      <c r="G32252" t="s">
        <v>70211</v>
      </c>
      <c r="H32252" t="s">
        <v>102034</v>
      </c>
      <c r="I32252" t="s">
        <v>109403</v>
      </c>
      <c r="J32252" t="s">
        <v>139564</v>
      </c>
      <c r="K32252" t="s">
        <v>145980</v>
      </c>
      <c r="L32252" t="s">
        <v>147005</v>
      </c>
      <c r="M32252" t="s">
        <v>148214</v>
      </c>
      <c r="N32252" t="s">
        <v>152578</v>
      </c>
      <c r="O32252" t="s">
        <v>153564</v>
      </c>
      <c r="P32252" t="s">
        <v>154682</v>
      </c>
      <c r="Q32252">
        <v>1</v>
      </c>
      <c r="R32252">
        <v>0</v>
      </c>
      <c r="S32252">
        <v>0</v>
      </c>
    </row>
    <row r="32253" spans="1:19" x14ac:dyDescent="0.35">
      <c r="A32253">
        <v>944</v>
      </c>
      <c r="B32253" t="s">
        <v>119</v>
      </c>
      <c r="C32253">
        <v>2019</v>
      </c>
      <c r="D32253">
        <v>2</v>
      </c>
      <c r="E32253" t="s">
        <v>31896</v>
      </c>
      <c r="F32253" t="s">
        <v>39646</v>
      </c>
      <c r="G32253" t="s">
        <v>70212</v>
      </c>
      <c r="H32253" t="s">
        <v>102035</v>
      </c>
      <c r="I32253" t="s">
        <v>109404</v>
      </c>
      <c r="J32253" t="s">
        <v>139565</v>
      </c>
      <c r="K32253" t="s">
        <v>145980</v>
      </c>
      <c r="L32253" t="s">
        <v>147005</v>
      </c>
      <c r="M32253" t="s">
        <v>148214</v>
      </c>
      <c r="N32253" t="s">
        <v>152578</v>
      </c>
      <c r="O32253" t="s">
        <v>153564</v>
      </c>
      <c r="P32253" t="s">
        <v>154682</v>
      </c>
      <c r="Q32253">
        <v>1</v>
      </c>
      <c r="R32253">
        <v>0</v>
      </c>
      <c r="S32253">
        <v>0</v>
      </c>
    </row>
    <row r="32254" spans="1:19" x14ac:dyDescent="0.35">
      <c r="A32254">
        <v>944</v>
      </c>
      <c r="B32254" t="s">
        <v>119</v>
      </c>
      <c r="C32254">
        <v>2019</v>
      </c>
      <c r="D32254">
        <v>3</v>
      </c>
      <c r="E32254" t="s">
        <v>31897</v>
      </c>
      <c r="F32254" t="s">
        <v>39647</v>
      </c>
      <c r="G32254" t="s">
        <v>70213</v>
      </c>
      <c r="H32254" t="s">
        <v>102036</v>
      </c>
      <c r="I32254" t="s">
        <v>109405</v>
      </c>
      <c r="J32254" t="s">
        <v>139566</v>
      </c>
      <c r="K32254" t="s">
        <v>145980</v>
      </c>
      <c r="L32254" t="s">
        <v>147005</v>
      </c>
      <c r="M32254" t="s">
        <v>148214</v>
      </c>
      <c r="N32254" t="s">
        <v>152578</v>
      </c>
      <c r="O32254" t="s">
        <v>153564</v>
      </c>
      <c r="P32254" t="s">
        <v>154682</v>
      </c>
      <c r="Q32254">
        <v>1</v>
      </c>
      <c r="R32254">
        <v>0</v>
      </c>
      <c r="S32254">
        <v>0</v>
      </c>
    </row>
    <row r="32255" spans="1:19" x14ac:dyDescent="0.35">
      <c r="A32255">
        <v>944</v>
      </c>
      <c r="B32255" t="s">
        <v>119</v>
      </c>
      <c r="C32255">
        <v>2019</v>
      </c>
      <c r="D32255">
        <v>4</v>
      </c>
      <c r="E32255" t="s">
        <v>31898</v>
      </c>
      <c r="F32255" t="s">
        <v>39648</v>
      </c>
      <c r="G32255" t="s">
        <v>70214</v>
      </c>
      <c r="H32255" t="s">
        <v>102037</v>
      </c>
      <c r="I32255" t="s">
        <v>109406</v>
      </c>
      <c r="J32255" t="s">
        <v>139567</v>
      </c>
      <c r="K32255" t="s">
        <v>145980</v>
      </c>
      <c r="L32255" t="s">
        <v>147005</v>
      </c>
      <c r="M32255" t="s">
        <v>148214</v>
      </c>
      <c r="N32255" t="s">
        <v>152578</v>
      </c>
      <c r="O32255" t="s">
        <v>153564</v>
      </c>
      <c r="P32255" t="s">
        <v>154682</v>
      </c>
      <c r="Q32255">
        <v>1</v>
      </c>
      <c r="R32255">
        <v>0</v>
      </c>
      <c r="S32255">
        <v>0</v>
      </c>
    </row>
    <row r="32256" spans="1:19" x14ac:dyDescent="0.35">
      <c r="A32256">
        <v>944</v>
      </c>
      <c r="B32256" t="s">
        <v>119</v>
      </c>
      <c r="C32256">
        <v>2019</v>
      </c>
      <c r="D32256">
        <v>5</v>
      </c>
      <c r="E32256" t="s">
        <v>31899</v>
      </c>
      <c r="F32256" t="s">
        <v>39649</v>
      </c>
      <c r="G32256" t="s">
        <v>70215</v>
      </c>
      <c r="H32256" t="s">
        <v>102038</v>
      </c>
      <c r="I32256" t="s">
        <v>109407</v>
      </c>
      <c r="J32256" t="s">
        <v>139568</v>
      </c>
      <c r="K32256" t="s">
        <v>145980</v>
      </c>
      <c r="L32256" t="s">
        <v>147005</v>
      </c>
      <c r="M32256" t="s">
        <v>148214</v>
      </c>
      <c r="N32256" t="s">
        <v>152578</v>
      </c>
      <c r="O32256" t="s">
        <v>153564</v>
      </c>
      <c r="P32256" t="s">
        <v>154682</v>
      </c>
      <c r="Q32256">
        <v>1</v>
      </c>
      <c r="R32256">
        <v>0</v>
      </c>
      <c r="S32256">
        <v>0</v>
      </c>
    </row>
    <row r="32257" spans="1:19" x14ac:dyDescent="0.35">
      <c r="A32257">
        <v>944</v>
      </c>
      <c r="B32257" t="s">
        <v>119</v>
      </c>
      <c r="C32257">
        <v>2019</v>
      </c>
      <c r="D32257">
        <v>6</v>
      </c>
      <c r="E32257" t="s">
        <v>31900</v>
      </c>
      <c r="F32257" t="s">
        <v>39650</v>
      </c>
      <c r="G32257" t="s">
        <v>70216</v>
      </c>
      <c r="H32257" t="s">
        <v>102039</v>
      </c>
      <c r="I32257" t="s">
        <v>109408</v>
      </c>
      <c r="J32257" t="s">
        <v>139569</v>
      </c>
      <c r="K32257" t="s">
        <v>145980</v>
      </c>
      <c r="L32257" t="s">
        <v>147005</v>
      </c>
      <c r="M32257" t="s">
        <v>148214</v>
      </c>
      <c r="N32257" t="s">
        <v>152578</v>
      </c>
      <c r="O32257" t="s">
        <v>153564</v>
      </c>
      <c r="P32257" t="s">
        <v>154682</v>
      </c>
      <c r="Q32257">
        <v>1</v>
      </c>
      <c r="R32257">
        <v>0</v>
      </c>
      <c r="S32257">
        <v>0</v>
      </c>
    </row>
    <row r="32258" spans="1:19" x14ac:dyDescent="0.35">
      <c r="A32258">
        <v>944</v>
      </c>
      <c r="B32258" t="s">
        <v>119</v>
      </c>
      <c r="C32258">
        <v>2019</v>
      </c>
      <c r="D32258">
        <v>7</v>
      </c>
      <c r="E32258" t="s">
        <v>31901</v>
      </c>
      <c r="F32258" t="s">
        <v>39651</v>
      </c>
      <c r="G32258" t="s">
        <v>70217</v>
      </c>
      <c r="H32258" t="s">
        <v>102040</v>
      </c>
      <c r="I32258" t="s">
        <v>109409</v>
      </c>
      <c r="J32258" t="s">
        <v>139570</v>
      </c>
      <c r="K32258" t="s">
        <v>145980</v>
      </c>
      <c r="L32258" t="s">
        <v>147005</v>
      </c>
      <c r="M32258" t="s">
        <v>148214</v>
      </c>
      <c r="N32258" t="s">
        <v>152578</v>
      </c>
      <c r="O32258" t="s">
        <v>153564</v>
      </c>
      <c r="P32258" t="s">
        <v>154682</v>
      </c>
      <c r="Q32258">
        <v>1</v>
      </c>
      <c r="R32258">
        <v>0</v>
      </c>
      <c r="S32258">
        <v>0</v>
      </c>
    </row>
    <row r="32259" spans="1:19" x14ac:dyDescent="0.35">
      <c r="A32259">
        <v>944</v>
      </c>
      <c r="B32259" t="s">
        <v>119</v>
      </c>
      <c r="C32259">
        <v>2019</v>
      </c>
      <c r="D32259">
        <v>8</v>
      </c>
      <c r="E32259" t="s">
        <v>31902</v>
      </c>
      <c r="F32259" t="s">
        <v>39652</v>
      </c>
      <c r="G32259" t="s">
        <v>70218</v>
      </c>
      <c r="H32259" t="s">
        <v>102041</v>
      </c>
      <c r="I32259" t="s">
        <v>109410</v>
      </c>
      <c r="J32259" t="s">
        <v>139571</v>
      </c>
      <c r="K32259" t="s">
        <v>145980</v>
      </c>
      <c r="L32259" t="s">
        <v>147005</v>
      </c>
      <c r="M32259" t="s">
        <v>148214</v>
      </c>
      <c r="N32259" t="s">
        <v>152578</v>
      </c>
      <c r="O32259" t="s">
        <v>153564</v>
      </c>
      <c r="P32259" t="s">
        <v>154682</v>
      </c>
      <c r="Q32259">
        <v>1</v>
      </c>
      <c r="R32259">
        <v>0</v>
      </c>
      <c r="S32259">
        <v>0</v>
      </c>
    </row>
    <row r="32260" spans="1:19" x14ac:dyDescent="0.35">
      <c r="A32260">
        <v>944</v>
      </c>
      <c r="B32260" t="s">
        <v>119</v>
      </c>
      <c r="C32260">
        <v>2019</v>
      </c>
      <c r="D32260">
        <v>9</v>
      </c>
      <c r="E32260" t="s">
        <v>31903</v>
      </c>
      <c r="F32260" t="s">
        <v>39653</v>
      </c>
      <c r="G32260" t="s">
        <v>70219</v>
      </c>
      <c r="H32260" t="s">
        <v>102042</v>
      </c>
      <c r="I32260" t="s">
        <v>109411</v>
      </c>
      <c r="J32260" t="s">
        <v>139572</v>
      </c>
      <c r="K32260" t="s">
        <v>145980</v>
      </c>
      <c r="L32260" t="s">
        <v>147005</v>
      </c>
      <c r="M32260" t="s">
        <v>148214</v>
      </c>
      <c r="N32260" t="s">
        <v>152578</v>
      </c>
      <c r="O32260" t="s">
        <v>153564</v>
      </c>
      <c r="P32260" t="s">
        <v>154682</v>
      </c>
      <c r="Q32260">
        <v>1</v>
      </c>
      <c r="R32260">
        <v>0</v>
      </c>
      <c r="S32260">
        <v>0</v>
      </c>
    </row>
    <row r="32261" spans="1:19" x14ac:dyDescent="0.35">
      <c r="A32261">
        <v>944</v>
      </c>
      <c r="B32261" t="s">
        <v>119</v>
      </c>
      <c r="C32261">
        <v>2019</v>
      </c>
      <c r="D32261">
        <v>10</v>
      </c>
      <c r="E32261" t="s">
        <v>31904</v>
      </c>
      <c r="F32261" t="s">
        <v>39654</v>
      </c>
      <c r="G32261" t="s">
        <v>70220</v>
      </c>
      <c r="H32261" t="s">
        <v>102043</v>
      </c>
      <c r="I32261" t="s">
        <v>109412</v>
      </c>
      <c r="J32261" t="s">
        <v>139573</v>
      </c>
      <c r="K32261" t="s">
        <v>145980</v>
      </c>
      <c r="L32261" t="s">
        <v>147005</v>
      </c>
      <c r="M32261" t="s">
        <v>148214</v>
      </c>
      <c r="N32261" t="s">
        <v>152578</v>
      </c>
      <c r="O32261" t="s">
        <v>153564</v>
      </c>
      <c r="P32261" t="s">
        <v>154682</v>
      </c>
      <c r="Q32261">
        <v>1</v>
      </c>
      <c r="R32261">
        <v>0</v>
      </c>
      <c r="S32261">
        <v>0</v>
      </c>
    </row>
    <row r="32262" spans="1:19" x14ac:dyDescent="0.35">
      <c r="A32262">
        <v>944</v>
      </c>
      <c r="B32262" t="s">
        <v>119</v>
      </c>
      <c r="C32262">
        <v>2019</v>
      </c>
      <c r="D32262">
        <v>11</v>
      </c>
      <c r="E32262" t="s">
        <v>31905</v>
      </c>
      <c r="F32262" t="s">
        <v>39655</v>
      </c>
      <c r="G32262" t="s">
        <v>70221</v>
      </c>
      <c r="H32262" t="s">
        <v>102044</v>
      </c>
      <c r="I32262" t="s">
        <v>109413</v>
      </c>
      <c r="J32262" t="s">
        <v>139574</v>
      </c>
      <c r="K32262" t="s">
        <v>145980</v>
      </c>
      <c r="L32262" t="s">
        <v>147005</v>
      </c>
      <c r="M32262" t="s">
        <v>148214</v>
      </c>
      <c r="N32262" t="s">
        <v>152578</v>
      </c>
      <c r="O32262" t="s">
        <v>153564</v>
      </c>
      <c r="P32262" t="s">
        <v>154682</v>
      </c>
      <c r="Q32262">
        <v>1</v>
      </c>
      <c r="R32262">
        <v>0</v>
      </c>
      <c r="S32262">
        <v>0</v>
      </c>
    </row>
    <row r="32263" spans="1:19" x14ac:dyDescent="0.35">
      <c r="A32263">
        <v>944</v>
      </c>
      <c r="B32263" t="s">
        <v>119</v>
      </c>
      <c r="C32263">
        <v>2019</v>
      </c>
      <c r="D32263">
        <v>12</v>
      </c>
      <c r="E32263" t="s">
        <v>31906</v>
      </c>
      <c r="F32263" t="s">
        <v>39656</v>
      </c>
      <c r="G32263" t="s">
        <v>70222</v>
      </c>
      <c r="H32263" t="s">
        <v>102045</v>
      </c>
      <c r="I32263" t="s">
        <v>109414</v>
      </c>
      <c r="J32263" t="s">
        <v>139575</v>
      </c>
      <c r="K32263" t="s">
        <v>145980</v>
      </c>
      <c r="L32263" t="s">
        <v>147005</v>
      </c>
      <c r="M32263" t="s">
        <v>148214</v>
      </c>
      <c r="N32263" t="s">
        <v>152578</v>
      </c>
      <c r="O32263" t="s">
        <v>153564</v>
      </c>
      <c r="P32263" t="s">
        <v>154682</v>
      </c>
      <c r="Q32263">
        <v>1</v>
      </c>
      <c r="R32263">
        <v>0</v>
      </c>
      <c r="S32263">
        <v>0</v>
      </c>
    </row>
    <row r="32264" spans="1:19" x14ac:dyDescent="0.35">
      <c r="A32264">
        <v>944</v>
      </c>
      <c r="B32264" t="s">
        <v>119</v>
      </c>
      <c r="C32264">
        <v>2020</v>
      </c>
      <c r="D32264">
        <v>1</v>
      </c>
      <c r="E32264" t="s">
        <v>31907</v>
      </c>
      <c r="F32264" t="s">
        <v>39657</v>
      </c>
      <c r="G32264" t="s">
        <v>70223</v>
      </c>
      <c r="H32264" t="s">
        <v>102046</v>
      </c>
      <c r="I32264" t="s">
        <v>109415</v>
      </c>
      <c r="J32264" t="s">
        <v>139576</v>
      </c>
      <c r="K32264" t="s">
        <v>145980</v>
      </c>
      <c r="L32264" t="s">
        <v>147005</v>
      </c>
      <c r="M32264" t="s">
        <v>148214</v>
      </c>
      <c r="N32264" t="s">
        <v>152578</v>
      </c>
      <c r="O32264" t="s">
        <v>153564</v>
      </c>
      <c r="P32264" t="s">
        <v>154682</v>
      </c>
      <c r="Q32264">
        <v>1</v>
      </c>
      <c r="R32264">
        <v>0</v>
      </c>
      <c r="S32264">
        <v>0</v>
      </c>
    </row>
    <row r="32265" spans="1:19" x14ac:dyDescent="0.35">
      <c r="A32265">
        <v>944</v>
      </c>
      <c r="B32265" t="s">
        <v>119</v>
      </c>
      <c r="C32265">
        <v>2020</v>
      </c>
      <c r="D32265">
        <v>2</v>
      </c>
      <c r="E32265" t="s">
        <v>31908</v>
      </c>
      <c r="F32265" t="s">
        <v>39658</v>
      </c>
      <c r="G32265" t="s">
        <v>70224</v>
      </c>
      <c r="H32265" t="s">
        <v>102047</v>
      </c>
      <c r="I32265" t="s">
        <v>109416</v>
      </c>
      <c r="J32265" t="s">
        <v>139577</v>
      </c>
      <c r="K32265" t="s">
        <v>145980</v>
      </c>
      <c r="L32265" t="s">
        <v>147005</v>
      </c>
      <c r="M32265" t="s">
        <v>148214</v>
      </c>
      <c r="N32265" t="s">
        <v>152578</v>
      </c>
      <c r="O32265" t="s">
        <v>153564</v>
      </c>
      <c r="P32265" t="s">
        <v>154682</v>
      </c>
      <c r="Q32265">
        <v>1</v>
      </c>
      <c r="R32265">
        <v>0</v>
      </c>
      <c r="S32265">
        <v>0</v>
      </c>
    </row>
    <row r="32266" spans="1:19" x14ac:dyDescent="0.35">
      <c r="A32266">
        <v>944</v>
      </c>
      <c r="B32266" t="s">
        <v>119</v>
      </c>
      <c r="C32266">
        <v>2020</v>
      </c>
      <c r="D32266">
        <v>3</v>
      </c>
      <c r="E32266" t="s">
        <v>31909</v>
      </c>
      <c r="F32266" t="s">
        <v>39659</v>
      </c>
      <c r="G32266" t="s">
        <v>70225</v>
      </c>
      <c r="H32266" t="s">
        <v>102048</v>
      </c>
      <c r="I32266" t="s">
        <v>109417</v>
      </c>
      <c r="J32266" t="s">
        <v>139578</v>
      </c>
      <c r="K32266" t="s">
        <v>145980</v>
      </c>
      <c r="L32266" t="s">
        <v>147005</v>
      </c>
      <c r="M32266" t="s">
        <v>148214</v>
      </c>
      <c r="N32266" t="s">
        <v>152578</v>
      </c>
      <c r="O32266" t="s">
        <v>153564</v>
      </c>
      <c r="P32266" t="s">
        <v>154682</v>
      </c>
      <c r="Q32266">
        <v>1</v>
      </c>
      <c r="R32266">
        <v>0</v>
      </c>
      <c r="S32266">
        <v>0</v>
      </c>
    </row>
    <row r="32267" spans="1:19" x14ac:dyDescent="0.35">
      <c r="A32267">
        <v>944</v>
      </c>
      <c r="B32267" t="s">
        <v>119</v>
      </c>
      <c r="C32267">
        <v>2020</v>
      </c>
      <c r="D32267">
        <v>4</v>
      </c>
      <c r="E32267" t="s">
        <v>31910</v>
      </c>
      <c r="F32267" t="s">
        <v>39660</v>
      </c>
      <c r="G32267" t="s">
        <v>70226</v>
      </c>
      <c r="H32267" t="s">
        <v>102049</v>
      </c>
      <c r="I32267" t="s">
        <v>109418</v>
      </c>
      <c r="J32267" t="s">
        <v>139579</v>
      </c>
      <c r="K32267" t="s">
        <v>145980</v>
      </c>
      <c r="L32267" t="s">
        <v>147005</v>
      </c>
      <c r="M32267" t="s">
        <v>148214</v>
      </c>
      <c r="N32267" t="s">
        <v>152578</v>
      </c>
      <c r="O32267" t="s">
        <v>153564</v>
      </c>
      <c r="P32267" t="s">
        <v>154682</v>
      </c>
      <c r="Q32267">
        <v>1</v>
      </c>
      <c r="R32267">
        <v>0</v>
      </c>
      <c r="S32267">
        <v>0</v>
      </c>
    </row>
    <row r="32268" spans="1:19" x14ac:dyDescent="0.35">
      <c r="A32268">
        <v>944</v>
      </c>
      <c r="B32268" t="s">
        <v>119</v>
      </c>
      <c r="C32268">
        <v>2020</v>
      </c>
      <c r="D32268">
        <v>5</v>
      </c>
      <c r="E32268" t="s">
        <v>31911</v>
      </c>
      <c r="F32268" t="s">
        <v>39661</v>
      </c>
      <c r="G32268" t="s">
        <v>70227</v>
      </c>
      <c r="H32268" t="s">
        <v>102050</v>
      </c>
      <c r="I32268" t="s">
        <v>109419</v>
      </c>
      <c r="J32268" t="s">
        <v>139580</v>
      </c>
      <c r="K32268" t="s">
        <v>145980</v>
      </c>
      <c r="L32268" t="s">
        <v>147005</v>
      </c>
      <c r="M32268" t="s">
        <v>148214</v>
      </c>
      <c r="N32268" t="s">
        <v>152578</v>
      </c>
      <c r="O32268" t="s">
        <v>153564</v>
      </c>
      <c r="P32268" t="s">
        <v>154682</v>
      </c>
      <c r="Q32268">
        <v>1</v>
      </c>
      <c r="R32268">
        <v>0</v>
      </c>
      <c r="S32268">
        <v>0</v>
      </c>
    </row>
    <row r="32269" spans="1:19" x14ac:dyDescent="0.35">
      <c r="A32269">
        <v>944</v>
      </c>
      <c r="B32269" t="s">
        <v>119</v>
      </c>
      <c r="C32269">
        <v>2020</v>
      </c>
      <c r="D32269">
        <v>6</v>
      </c>
      <c r="E32269" t="s">
        <v>31912</v>
      </c>
      <c r="F32269" t="s">
        <v>39662</v>
      </c>
      <c r="G32269" t="s">
        <v>70228</v>
      </c>
      <c r="H32269" t="s">
        <v>102051</v>
      </c>
      <c r="I32269" t="s">
        <v>109420</v>
      </c>
      <c r="J32269" t="s">
        <v>139581</v>
      </c>
      <c r="K32269" t="s">
        <v>145980</v>
      </c>
      <c r="L32269" t="s">
        <v>147005</v>
      </c>
      <c r="M32269" t="s">
        <v>148214</v>
      </c>
      <c r="N32269" t="s">
        <v>152578</v>
      </c>
      <c r="O32269" t="s">
        <v>153564</v>
      </c>
      <c r="P32269" t="s">
        <v>154682</v>
      </c>
      <c r="Q32269">
        <v>1</v>
      </c>
      <c r="R32269">
        <v>0</v>
      </c>
      <c r="S32269">
        <v>0</v>
      </c>
    </row>
    <row r="32270" spans="1:19" x14ac:dyDescent="0.35">
      <c r="A32270">
        <v>944</v>
      </c>
      <c r="B32270" t="s">
        <v>119</v>
      </c>
      <c r="C32270">
        <v>2020</v>
      </c>
      <c r="D32270">
        <v>7</v>
      </c>
      <c r="E32270" t="s">
        <v>31913</v>
      </c>
      <c r="F32270" t="s">
        <v>39663</v>
      </c>
      <c r="G32270" t="s">
        <v>70229</v>
      </c>
      <c r="H32270" t="s">
        <v>102052</v>
      </c>
      <c r="I32270" t="s">
        <v>109421</v>
      </c>
      <c r="J32270" t="s">
        <v>139582</v>
      </c>
      <c r="K32270" t="s">
        <v>145980</v>
      </c>
      <c r="L32270" t="s">
        <v>147005</v>
      </c>
      <c r="M32270" t="s">
        <v>148214</v>
      </c>
      <c r="N32270" t="s">
        <v>152578</v>
      </c>
      <c r="O32270" t="s">
        <v>153564</v>
      </c>
      <c r="P32270" t="s">
        <v>154682</v>
      </c>
      <c r="Q32270">
        <v>1</v>
      </c>
      <c r="R32270">
        <v>0</v>
      </c>
      <c r="S32270">
        <v>0</v>
      </c>
    </row>
    <row r="32271" spans="1:19" x14ac:dyDescent="0.35">
      <c r="A32271">
        <v>944</v>
      </c>
      <c r="B32271" t="s">
        <v>119</v>
      </c>
      <c r="C32271">
        <v>2020</v>
      </c>
      <c r="D32271">
        <v>8</v>
      </c>
      <c r="E32271" t="s">
        <v>31914</v>
      </c>
      <c r="F32271" t="s">
        <v>39664</v>
      </c>
      <c r="G32271" t="s">
        <v>70230</v>
      </c>
      <c r="H32271" t="s">
        <v>102053</v>
      </c>
      <c r="I32271" t="s">
        <v>109422</v>
      </c>
      <c r="J32271" t="s">
        <v>139583</v>
      </c>
      <c r="K32271" t="s">
        <v>145980</v>
      </c>
      <c r="L32271" t="s">
        <v>147005</v>
      </c>
      <c r="M32271" t="s">
        <v>148214</v>
      </c>
      <c r="N32271" t="s">
        <v>152578</v>
      </c>
      <c r="O32271" t="s">
        <v>153564</v>
      </c>
      <c r="P32271" t="s">
        <v>154682</v>
      </c>
      <c r="Q32271">
        <v>1</v>
      </c>
      <c r="R32271">
        <v>0</v>
      </c>
      <c r="S32271">
        <v>0</v>
      </c>
    </row>
    <row r="32272" spans="1:19" x14ac:dyDescent="0.35">
      <c r="A32272">
        <v>944</v>
      </c>
      <c r="B32272" t="s">
        <v>119</v>
      </c>
      <c r="C32272">
        <v>2020</v>
      </c>
      <c r="D32272">
        <v>9</v>
      </c>
      <c r="E32272" t="s">
        <v>31915</v>
      </c>
      <c r="F32272" t="s">
        <v>39665</v>
      </c>
      <c r="G32272" t="s">
        <v>70231</v>
      </c>
      <c r="H32272" t="s">
        <v>102054</v>
      </c>
      <c r="I32272" t="s">
        <v>109423</v>
      </c>
      <c r="J32272" t="s">
        <v>139584</v>
      </c>
      <c r="K32272" t="s">
        <v>145980</v>
      </c>
      <c r="L32272" t="s">
        <v>147005</v>
      </c>
      <c r="M32272" t="s">
        <v>148214</v>
      </c>
      <c r="N32272" t="s">
        <v>152578</v>
      </c>
      <c r="O32272" t="s">
        <v>153564</v>
      </c>
      <c r="P32272" t="s">
        <v>154682</v>
      </c>
      <c r="Q32272">
        <v>1</v>
      </c>
      <c r="R32272">
        <v>0</v>
      </c>
      <c r="S32272">
        <v>0</v>
      </c>
    </row>
    <row r="32273" spans="1:19" x14ac:dyDescent="0.35">
      <c r="A32273">
        <v>944</v>
      </c>
      <c r="B32273" t="s">
        <v>119</v>
      </c>
      <c r="C32273">
        <v>2020</v>
      </c>
      <c r="D32273">
        <v>10</v>
      </c>
      <c r="E32273" t="s">
        <v>31916</v>
      </c>
      <c r="F32273" t="s">
        <v>39666</v>
      </c>
      <c r="G32273" t="s">
        <v>70232</v>
      </c>
      <c r="H32273" t="s">
        <v>102055</v>
      </c>
      <c r="I32273" t="s">
        <v>109424</v>
      </c>
      <c r="J32273" t="s">
        <v>139585</v>
      </c>
      <c r="K32273" t="s">
        <v>145980</v>
      </c>
      <c r="L32273" t="s">
        <v>147005</v>
      </c>
      <c r="M32273" t="s">
        <v>148214</v>
      </c>
      <c r="N32273" t="s">
        <v>152578</v>
      </c>
      <c r="O32273" t="s">
        <v>153564</v>
      </c>
      <c r="P32273" t="s">
        <v>154682</v>
      </c>
      <c r="Q32273">
        <v>1</v>
      </c>
      <c r="R32273">
        <v>0</v>
      </c>
      <c r="S32273">
        <v>0</v>
      </c>
    </row>
    <row r="32274" spans="1:19" x14ac:dyDescent="0.35">
      <c r="A32274">
        <v>944</v>
      </c>
      <c r="B32274" t="s">
        <v>119</v>
      </c>
      <c r="C32274">
        <v>2020</v>
      </c>
      <c r="D32274">
        <v>11</v>
      </c>
      <c r="E32274" t="s">
        <v>31917</v>
      </c>
      <c r="F32274" t="s">
        <v>39667</v>
      </c>
      <c r="G32274" t="s">
        <v>70233</v>
      </c>
      <c r="H32274" t="s">
        <v>102056</v>
      </c>
      <c r="I32274" t="s">
        <v>109425</v>
      </c>
      <c r="J32274" t="s">
        <v>139586</v>
      </c>
      <c r="K32274" t="s">
        <v>145980</v>
      </c>
      <c r="L32274" t="s">
        <v>147005</v>
      </c>
      <c r="M32274" t="s">
        <v>148214</v>
      </c>
      <c r="N32274" t="s">
        <v>152578</v>
      </c>
      <c r="O32274" t="s">
        <v>153564</v>
      </c>
      <c r="P32274" t="s">
        <v>154682</v>
      </c>
      <c r="Q32274">
        <v>1</v>
      </c>
      <c r="R32274">
        <v>0</v>
      </c>
      <c r="S32274">
        <v>0</v>
      </c>
    </row>
    <row r="32275" spans="1:19" x14ac:dyDescent="0.35">
      <c r="A32275">
        <v>944</v>
      </c>
      <c r="B32275" t="s">
        <v>119</v>
      </c>
      <c r="C32275">
        <v>2020</v>
      </c>
      <c r="D32275">
        <v>12</v>
      </c>
      <c r="E32275" t="s">
        <v>31918</v>
      </c>
      <c r="F32275" t="s">
        <v>39668</v>
      </c>
      <c r="G32275" t="s">
        <v>70234</v>
      </c>
      <c r="H32275" t="s">
        <v>102057</v>
      </c>
      <c r="I32275" t="s">
        <v>109426</v>
      </c>
      <c r="J32275" t="s">
        <v>139587</v>
      </c>
      <c r="K32275" t="s">
        <v>145980</v>
      </c>
      <c r="L32275" t="s">
        <v>147005</v>
      </c>
      <c r="M32275" t="s">
        <v>148214</v>
      </c>
      <c r="N32275" t="s">
        <v>152578</v>
      </c>
      <c r="O32275" t="s">
        <v>153564</v>
      </c>
      <c r="P32275" t="s">
        <v>154682</v>
      </c>
      <c r="Q32275">
        <v>1</v>
      </c>
      <c r="R32275">
        <v>0</v>
      </c>
      <c r="S32275">
        <v>0</v>
      </c>
    </row>
    <row r="32276" spans="1:19" x14ac:dyDescent="0.35">
      <c r="A32276">
        <v>944</v>
      </c>
      <c r="B32276" t="s">
        <v>119</v>
      </c>
      <c r="C32276">
        <v>2021</v>
      </c>
      <c r="D32276">
        <v>1</v>
      </c>
      <c r="E32276" t="s">
        <v>31919</v>
      </c>
      <c r="F32276" t="s">
        <v>39669</v>
      </c>
      <c r="G32276" t="s">
        <v>70235</v>
      </c>
      <c r="H32276" t="s">
        <v>102058</v>
      </c>
      <c r="I32276" t="s">
        <v>109427</v>
      </c>
      <c r="J32276" t="s">
        <v>139588</v>
      </c>
      <c r="K32276" t="s">
        <v>145980</v>
      </c>
      <c r="L32276" t="s">
        <v>147005</v>
      </c>
      <c r="M32276" t="s">
        <v>148214</v>
      </c>
      <c r="N32276" t="s">
        <v>152578</v>
      </c>
      <c r="O32276" t="s">
        <v>153564</v>
      </c>
      <c r="P32276" t="s">
        <v>154682</v>
      </c>
      <c r="Q32276">
        <v>1</v>
      </c>
    </row>
    <row r="32277" spans="1:19" x14ac:dyDescent="0.35">
      <c r="A32277">
        <v>944</v>
      </c>
      <c r="B32277" t="s">
        <v>119</v>
      </c>
      <c r="C32277">
        <v>2021</v>
      </c>
      <c r="D32277">
        <v>2</v>
      </c>
      <c r="E32277" t="s">
        <v>31920</v>
      </c>
      <c r="F32277" t="s">
        <v>39670</v>
      </c>
      <c r="G32277" t="s">
        <v>70236</v>
      </c>
      <c r="H32277" t="s">
        <v>102059</v>
      </c>
      <c r="I32277" t="s">
        <v>109428</v>
      </c>
      <c r="J32277" t="s">
        <v>139589</v>
      </c>
      <c r="K32277" t="s">
        <v>145980</v>
      </c>
      <c r="L32277" t="s">
        <v>147005</v>
      </c>
      <c r="M32277" t="s">
        <v>148214</v>
      </c>
      <c r="N32277" t="s">
        <v>152578</v>
      </c>
      <c r="O32277" t="s">
        <v>153564</v>
      </c>
      <c r="P32277" t="s">
        <v>154682</v>
      </c>
      <c r="Q32277">
        <v>1</v>
      </c>
    </row>
    <row r="32278" spans="1:19" x14ac:dyDescent="0.35">
      <c r="A32278">
        <v>944</v>
      </c>
      <c r="B32278" t="s">
        <v>119</v>
      </c>
      <c r="C32278">
        <v>2021</v>
      </c>
      <c r="D32278">
        <v>3</v>
      </c>
      <c r="E32278" t="s">
        <v>31921</v>
      </c>
      <c r="F32278" t="s">
        <v>39671</v>
      </c>
      <c r="G32278" t="s">
        <v>70237</v>
      </c>
      <c r="H32278" t="s">
        <v>102060</v>
      </c>
      <c r="I32278" t="s">
        <v>109429</v>
      </c>
      <c r="J32278" t="s">
        <v>139590</v>
      </c>
      <c r="K32278" t="s">
        <v>145980</v>
      </c>
      <c r="L32278" t="s">
        <v>147005</v>
      </c>
      <c r="M32278" t="s">
        <v>148214</v>
      </c>
      <c r="N32278" t="s">
        <v>152578</v>
      </c>
      <c r="O32278" t="s">
        <v>153564</v>
      </c>
      <c r="P32278" t="s">
        <v>154682</v>
      </c>
      <c r="Q32278">
        <v>1</v>
      </c>
    </row>
    <row r="32279" spans="1:19" x14ac:dyDescent="0.35">
      <c r="A32279">
        <v>944</v>
      </c>
      <c r="B32279" t="s">
        <v>119</v>
      </c>
      <c r="C32279">
        <v>2021</v>
      </c>
      <c r="D32279">
        <v>4</v>
      </c>
      <c r="E32279" t="s">
        <v>31922</v>
      </c>
      <c r="F32279" t="s">
        <v>39672</v>
      </c>
      <c r="G32279" t="s">
        <v>70238</v>
      </c>
      <c r="H32279" t="s">
        <v>102061</v>
      </c>
      <c r="I32279" t="s">
        <v>109430</v>
      </c>
      <c r="J32279" t="s">
        <v>139591</v>
      </c>
      <c r="K32279" t="s">
        <v>145980</v>
      </c>
      <c r="L32279" t="s">
        <v>147005</v>
      </c>
      <c r="M32279" t="s">
        <v>148214</v>
      </c>
      <c r="N32279" t="s">
        <v>152578</v>
      </c>
      <c r="O32279" t="s">
        <v>153564</v>
      </c>
      <c r="P32279" t="s">
        <v>154682</v>
      </c>
      <c r="Q32279">
        <v>1</v>
      </c>
    </row>
    <row r="32280" spans="1:19" x14ac:dyDescent="0.35">
      <c r="A32280">
        <v>944</v>
      </c>
      <c r="B32280" t="s">
        <v>119</v>
      </c>
      <c r="C32280">
        <v>2021</v>
      </c>
      <c r="D32280">
        <v>5</v>
      </c>
      <c r="E32280" t="s">
        <v>31923</v>
      </c>
      <c r="F32280" t="s">
        <v>39673</v>
      </c>
      <c r="G32280" t="s">
        <v>70239</v>
      </c>
      <c r="H32280" t="s">
        <v>102062</v>
      </c>
      <c r="I32280" t="s">
        <v>109431</v>
      </c>
      <c r="J32280" t="s">
        <v>139592</v>
      </c>
      <c r="K32280" t="s">
        <v>145980</v>
      </c>
      <c r="L32280" t="s">
        <v>147005</v>
      </c>
      <c r="M32280" t="s">
        <v>148214</v>
      </c>
      <c r="N32280" t="s">
        <v>152578</v>
      </c>
      <c r="O32280" t="s">
        <v>153564</v>
      </c>
      <c r="P32280" t="s">
        <v>154682</v>
      </c>
      <c r="Q32280">
        <v>1</v>
      </c>
    </row>
    <row r="32281" spans="1:19" x14ac:dyDescent="0.35">
      <c r="A32281">
        <v>944</v>
      </c>
      <c r="B32281" t="s">
        <v>119</v>
      </c>
      <c r="C32281">
        <v>2021</v>
      </c>
      <c r="D32281">
        <v>6</v>
      </c>
      <c r="E32281" t="s">
        <v>31924</v>
      </c>
      <c r="F32281" t="s">
        <v>39674</v>
      </c>
      <c r="G32281" t="s">
        <v>70240</v>
      </c>
      <c r="H32281" t="s">
        <v>102063</v>
      </c>
      <c r="I32281" t="s">
        <v>109432</v>
      </c>
      <c r="J32281" t="s">
        <v>139593</v>
      </c>
      <c r="K32281" t="s">
        <v>145980</v>
      </c>
      <c r="L32281" t="s">
        <v>147005</v>
      </c>
      <c r="M32281" t="s">
        <v>148214</v>
      </c>
      <c r="N32281" t="s">
        <v>152578</v>
      </c>
      <c r="O32281" t="s">
        <v>153564</v>
      </c>
      <c r="P32281" t="s">
        <v>154682</v>
      </c>
      <c r="Q32281">
        <v>0</v>
      </c>
    </row>
    <row r="32282" spans="1:19" x14ac:dyDescent="0.35">
      <c r="A32282">
        <v>944</v>
      </c>
      <c r="B32282" t="s">
        <v>119</v>
      </c>
      <c r="C32282">
        <v>2021</v>
      </c>
      <c r="D32282">
        <v>7</v>
      </c>
      <c r="E32282" t="s">
        <v>31925</v>
      </c>
      <c r="F32282" t="s">
        <v>39675</v>
      </c>
      <c r="G32282" t="s">
        <v>70241</v>
      </c>
      <c r="H32282" t="s">
        <v>102064</v>
      </c>
      <c r="I32282" t="s">
        <v>109433</v>
      </c>
      <c r="J32282" t="s">
        <v>139594</v>
      </c>
      <c r="K32282" t="s">
        <v>145980</v>
      </c>
      <c r="L32282" t="s">
        <v>147005</v>
      </c>
      <c r="M32282" t="s">
        <v>148214</v>
      </c>
      <c r="N32282" t="s">
        <v>152578</v>
      </c>
      <c r="O32282" t="s">
        <v>153564</v>
      </c>
      <c r="P32282" t="s">
        <v>154682</v>
      </c>
      <c r="Q32282">
        <v>1</v>
      </c>
    </row>
    <row r="32283" spans="1:19" x14ac:dyDescent="0.35">
      <c r="A32283">
        <v>944</v>
      </c>
      <c r="B32283" t="s">
        <v>119</v>
      </c>
      <c r="C32283">
        <v>2021</v>
      </c>
      <c r="D32283">
        <v>8</v>
      </c>
      <c r="E32283" t="s">
        <v>31926</v>
      </c>
      <c r="F32283" t="s">
        <v>39676</v>
      </c>
      <c r="G32283" t="s">
        <v>70242</v>
      </c>
      <c r="H32283" t="s">
        <v>102065</v>
      </c>
      <c r="I32283" t="s">
        <v>109434</v>
      </c>
      <c r="J32283" t="s">
        <v>139595</v>
      </c>
      <c r="K32283" t="s">
        <v>145980</v>
      </c>
      <c r="L32283" t="s">
        <v>147005</v>
      </c>
      <c r="M32283" t="s">
        <v>148214</v>
      </c>
      <c r="N32283" t="s">
        <v>152578</v>
      </c>
      <c r="O32283" t="s">
        <v>153564</v>
      </c>
      <c r="P32283" t="s">
        <v>154682</v>
      </c>
      <c r="Q32283">
        <v>1</v>
      </c>
    </row>
    <row r="32284" spans="1:19" x14ac:dyDescent="0.35">
      <c r="A32284">
        <v>944</v>
      </c>
      <c r="B32284" t="s">
        <v>119</v>
      </c>
      <c r="C32284">
        <v>2021</v>
      </c>
      <c r="D32284">
        <v>9</v>
      </c>
      <c r="E32284" t="s">
        <v>31927</v>
      </c>
      <c r="F32284" t="s">
        <v>39677</v>
      </c>
      <c r="G32284" t="s">
        <v>70243</v>
      </c>
      <c r="H32284" t="s">
        <v>102066</v>
      </c>
      <c r="I32284" t="s">
        <v>109435</v>
      </c>
      <c r="J32284" t="s">
        <v>139596</v>
      </c>
      <c r="K32284" t="s">
        <v>145980</v>
      </c>
      <c r="L32284" t="s">
        <v>147005</v>
      </c>
      <c r="M32284" t="s">
        <v>148214</v>
      </c>
      <c r="N32284" t="s">
        <v>152578</v>
      </c>
      <c r="O32284" t="s">
        <v>153564</v>
      </c>
      <c r="P32284" t="s">
        <v>154682</v>
      </c>
      <c r="Q32284">
        <v>1</v>
      </c>
    </row>
    <row r="32285" spans="1:19" x14ac:dyDescent="0.35">
      <c r="A32285">
        <v>944</v>
      </c>
      <c r="B32285" t="s">
        <v>119</v>
      </c>
      <c r="C32285">
        <v>2021</v>
      </c>
      <c r="D32285">
        <v>10</v>
      </c>
      <c r="E32285" t="s">
        <v>31928</v>
      </c>
      <c r="F32285" t="s">
        <v>39678</v>
      </c>
      <c r="G32285" t="s">
        <v>70244</v>
      </c>
      <c r="H32285" t="s">
        <v>102067</v>
      </c>
      <c r="I32285" t="s">
        <v>109436</v>
      </c>
      <c r="J32285" t="s">
        <v>139597</v>
      </c>
      <c r="K32285" t="s">
        <v>145980</v>
      </c>
      <c r="L32285" t="s">
        <v>147005</v>
      </c>
      <c r="M32285" t="s">
        <v>148214</v>
      </c>
      <c r="N32285" t="s">
        <v>152578</v>
      </c>
      <c r="O32285" t="s">
        <v>153564</v>
      </c>
      <c r="P32285" t="s">
        <v>154682</v>
      </c>
      <c r="Q32285">
        <v>1</v>
      </c>
    </row>
    <row r="32286" spans="1:19" x14ac:dyDescent="0.35">
      <c r="A32286">
        <v>944</v>
      </c>
      <c r="B32286" t="s">
        <v>119</v>
      </c>
      <c r="C32286">
        <v>2021</v>
      </c>
      <c r="D32286">
        <v>11</v>
      </c>
      <c r="E32286" t="s">
        <v>31929</v>
      </c>
      <c r="F32286" t="s">
        <v>39679</v>
      </c>
      <c r="G32286" t="s">
        <v>70245</v>
      </c>
      <c r="H32286" t="s">
        <v>102068</v>
      </c>
      <c r="I32286" t="s">
        <v>109437</v>
      </c>
      <c r="J32286" t="s">
        <v>139598</v>
      </c>
      <c r="K32286" t="s">
        <v>145980</v>
      </c>
      <c r="L32286" t="s">
        <v>147005</v>
      </c>
      <c r="M32286" t="s">
        <v>148214</v>
      </c>
      <c r="N32286" t="s">
        <v>152578</v>
      </c>
      <c r="O32286" t="s">
        <v>153564</v>
      </c>
      <c r="P32286" t="s">
        <v>154682</v>
      </c>
      <c r="Q32286">
        <v>0</v>
      </c>
    </row>
    <row r="32287" spans="1:19" x14ac:dyDescent="0.35">
      <c r="A32287">
        <v>944</v>
      </c>
      <c r="B32287" t="s">
        <v>119</v>
      </c>
      <c r="C32287">
        <v>2021</v>
      </c>
      <c r="D32287">
        <v>12</v>
      </c>
      <c r="E32287" t="s">
        <v>31930</v>
      </c>
      <c r="F32287" t="s">
        <v>39680</v>
      </c>
      <c r="G32287" t="s">
        <v>70246</v>
      </c>
      <c r="H32287" t="s">
        <v>102069</v>
      </c>
      <c r="I32287" t="s">
        <v>109438</v>
      </c>
      <c r="J32287" t="s">
        <v>139599</v>
      </c>
      <c r="K32287" t="s">
        <v>145980</v>
      </c>
      <c r="L32287" t="s">
        <v>147005</v>
      </c>
      <c r="M32287" t="s">
        <v>148214</v>
      </c>
      <c r="N32287" t="s">
        <v>152578</v>
      </c>
      <c r="O32287" t="s">
        <v>153564</v>
      </c>
      <c r="P32287" t="s">
        <v>154682</v>
      </c>
      <c r="Q32287">
        <v>0</v>
      </c>
    </row>
    <row r="32288" spans="1:19" x14ac:dyDescent="0.35">
      <c r="A32288">
        <v>944</v>
      </c>
      <c r="B32288" t="s">
        <v>119</v>
      </c>
      <c r="C32288">
        <v>2022</v>
      </c>
      <c r="D32288">
        <v>1</v>
      </c>
      <c r="E32288" t="s">
        <v>31931</v>
      </c>
      <c r="F32288" t="s">
        <v>39681</v>
      </c>
      <c r="G32288" t="s">
        <v>70247</v>
      </c>
      <c r="H32288" t="s">
        <v>102070</v>
      </c>
      <c r="I32288" t="s">
        <v>109439</v>
      </c>
      <c r="J32288" t="s">
        <v>139600</v>
      </c>
      <c r="K32288" t="s">
        <v>145980</v>
      </c>
      <c r="L32288" t="s">
        <v>147005</v>
      </c>
      <c r="M32288" t="s">
        <v>148214</v>
      </c>
      <c r="N32288" t="s">
        <v>152578</v>
      </c>
      <c r="O32288" t="s">
        <v>153564</v>
      </c>
      <c r="P32288" t="s">
        <v>154682</v>
      </c>
      <c r="Q32288">
        <v>1</v>
      </c>
    </row>
    <row r="32289" spans="1:17" x14ac:dyDescent="0.35">
      <c r="A32289">
        <v>944</v>
      </c>
      <c r="B32289" t="s">
        <v>119</v>
      </c>
      <c r="C32289">
        <v>2022</v>
      </c>
      <c r="D32289">
        <v>2</v>
      </c>
      <c r="E32289" t="s">
        <v>31932</v>
      </c>
      <c r="F32289" t="s">
        <v>39682</v>
      </c>
      <c r="G32289" t="s">
        <v>70248</v>
      </c>
      <c r="H32289" t="s">
        <v>102071</v>
      </c>
      <c r="I32289" t="s">
        <v>109440</v>
      </c>
      <c r="J32289" t="s">
        <v>139601</v>
      </c>
      <c r="K32289" t="s">
        <v>145980</v>
      </c>
      <c r="L32289" t="s">
        <v>147005</v>
      </c>
      <c r="M32289" t="s">
        <v>148214</v>
      </c>
      <c r="N32289" t="s">
        <v>152578</v>
      </c>
      <c r="O32289" t="s">
        <v>153564</v>
      </c>
      <c r="P32289" t="s">
        <v>154682</v>
      </c>
      <c r="Q32289">
        <v>1</v>
      </c>
    </row>
    <row r="32290" spans="1:17" x14ac:dyDescent="0.35">
      <c r="A32290">
        <v>944</v>
      </c>
      <c r="B32290" t="s">
        <v>119</v>
      </c>
      <c r="C32290">
        <v>2022</v>
      </c>
      <c r="D32290">
        <v>3</v>
      </c>
      <c r="E32290" t="s">
        <v>31933</v>
      </c>
      <c r="F32290" t="s">
        <v>39683</v>
      </c>
      <c r="G32290" t="s">
        <v>70249</v>
      </c>
      <c r="H32290" t="s">
        <v>102072</v>
      </c>
      <c r="I32290" t="s">
        <v>109441</v>
      </c>
      <c r="J32290" t="s">
        <v>139602</v>
      </c>
      <c r="K32290" t="s">
        <v>145980</v>
      </c>
      <c r="L32290" t="s">
        <v>147005</v>
      </c>
      <c r="M32290" t="s">
        <v>148214</v>
      </c>
      <c r="N32290" t="s">
        <v>152578</v>
      </c>
      <c r="O32290" t="s">
        <v>153564</v>
      </c>
      <c r="P32290" t="s">
        <v>154682</v>
      </c>
      <c r="Q32290">
        <v>0</v>
      </c>
    </row>
    <row r="32291" spans="1:17" x14ac:dyDescent="0.35">
      <c r="A32291">
        <v>944</v>
      </c>
      <c r="B32291" t="s">
        <v>119</v>
      </c>
      <c r="C32291">
        <v>2022</v>
      </c>
      <c r="D32291">
        <v>4</v>
      </c>
      <c r="E32291" t="s">
        <v>31934</v>
      </c>
      <c r="F32291" t="s">
        <v>39684</v>
      </c>
      <c r="G32291" t="s">
        <v>70250</v>
      </c>
      <c r="H32291" t="s">
        <v>102073</v>
      </c>
      <c r="I32291" t="s">
        <v>109442</v>
      </c>
      <c r="J32291" t="s">
        <v>139603</v>
      </c>
      <c r="K32291" t="s">
        <v>145980</v>
      </c>
      <c r="L32291" t="s">
        <v>147005</v>
      </c>
      <c r="M32291" t="s">
        <v>148214</v>
      </c>
      <c r="N32291" t="s">
        <v>152578</v>
      </c>
      <c r="O32291" t="s">
        <v>153564</v>
      </c>
      <c r="P32291" t="s">
        <v>154682</v>
      </c>
      <c r="Q32291">
        <v>1</v>
      </c>
    </row>
    <row r="32292" spans="1:17" x14ac:dyDescent="0.35">
      <c r="A32292">
        <v>944</v>
      </c>
      <c r="B32292" t="s">
        <v>119</v>
      </c>
      <c r="C32292">
        <v>2022</v>
      </c>
      <c r="D32292">
        <v>5</v>
      </c>
      <c r="E32292" t="s">
        <v>31935</v>
      </c>
      <c r="F32292" t="s">
        <v>39685</v>
      </c>
      <c r="G32292" t="s">
        <v>70251</v>
      </c>
      <c r="H32292" t="s">
        <v>102074</v>
      </c>
      <c r="I32292" t="s">
        <v>109443</v>
      </c>
      <c r="J32292" t="s">
        <v>139604</v>
      </c>
      <c r="K32292" t="s">
        <v>145980</v>
      </c>
      <c r="L32292" t="s">
        <v>147005</v>
      </c>
      <c r="M32292" t="s">
        <v>148214</v>
      </c>
      <c r="N32292" t="s">
        <v>152578</v>
      </c>
      <c r="O32292" t="s">
        <v>153564</v>
      </c>
      <c r="P32292" t="s">
        <v>154682</v>
      </c>
      <c r="Q32292">
        <v>1</v>
      </c>
    </row>
    <row r="32293" spans="1:17" x14ac:dyDescent="0.35">
      <c r="A32293">
        <v>944</v>
      </c>
      <c r="B32293" t="s">
        <v>119</v>
      </c>
      <c r="C32293">
        <v>2022</v>
      </c>
      <c r="D32293">
        <v>6</v>
      </c>
      <c r="E32293" t="s">
        <v>31936</v>
      </c>
      <c r="F32293" t="s">
        <v>39686</v>
      </c>
      <c r="G32293" t="s">
        <v>70252</v>
      </c>
      <c r="H32293" t="s">
        <v>102075</v>
      </c>
      <c r="I32293" t="s">
        <v>109444</v>
      </c>
      <c r="J32293" t="s">
        <v>139605</v>
      </c>
      <c r="K32293" t="s">
        <v>145980</v>
      </c>
      <c r="L32293" t="s">
        <v>147005</v>
      </c>
      <c r="M32293" t="s">
        <v>148214</v>
      </c>
      <c r="N32293" t="s">
        <v>152578</v>
      </c>
      <c r="O32293" t="s">
        <v>153564</v>
      </c>
      <c r="P32293" t="s">
        <v>154682</v>
      </c>
      <c r="Q32293">
        <v>0</v>
      </c>
    </row>
    <row r="32294" spans="1:17" x14ac:dyDescent="0.35">
      <c r="A32294">
        <v>944</v>
      </c>
      <c r="B32294" t="s">
        <v>119</v>
      </c>
      <c r="C32294">
        <v>2022</v>
      </c>
      <c r="D32294">
        <v>7</v>
      </c>
      <c r="E32294" t="s">
        <v>31937</v>
      </c>
      <c r="F32294" t="s">
        <v>39687</v>
      </c>
      <c r="G32294" t="s">
        <v>70253</v>
      </c>
      <c r="H32294" t="s">
        <v>102076</v>
      </c>
      <c r="I32294" t="s">
        <v>109445</v>
      </c>
      <c r="J32294" t="s">
        <v>139606</v>
      </c>
      <c r="K32294" t="s">
        <v>145980</v>
      </c>
      <c r="L32294" t="s">
        <v>147005</v>
      </c>
      <c r="M32294" t="s">
        <v>148214</v>
      </c>
      <c r="N32294" t="s">
        <v>152578</v>
      </c>
      <c r="O32294" t="s">
        <v>153564</v>
      </c>
      <c r="P32294" t="s">
        <v>154682</v>
      </c>
      <c r="Q32294">
        <v>1</v>
      </c>
    </row>
    <row r="32295" spans="1:17" x14ac:dyDescent="0.35">
      <c r="A32295">
        <v>944</v>
      </c>
      <c r="B32295" t="s">
        <v>119</v>
      </c>
      <c r="C32295">
        <v>2022</v>
      </c>
      <c r="D32295">
        <v>8</v>
      </c>
      <c r="E32295" t="s">
        <v>31938</v>
      </c>
      <c r="F32295" t="s">
        <v>39688</v>
      </c>
      <c r="G32295" t="s">
        <v>70254</v>
      </c>
      <c r="H32295" t="s">
        <v>102077</v>
      </c>
      <c r="I32295" t="s">
        <v>109446</v>
      </c>
      <c r="J32295" t="s">
        <v>139607</v>
      </c>
      <c r="K32295" t="s">
        <v>145980</v>
      </c>
      <c r="L32295" t="s">
        <v>147005</v>
      </c>
      <c r="M32295" t="s">
        <v>148214</v>
      </c>
      <c r="N32295" t="s">
        <v>152578</v>
      </c>
      <c r="O32295" t="s">
        <v>153564</v>
      </c>
      <c r="P32295" t="s">
        <v>154682</v>
      </c>
      <c r="Q32295">
        <v>1</v>
      </c>
    </row>
    <row r="32296" spans="1:17" x14ac:dyDescent="0.35">
      <c r="A32296">
        <v>944</v>
      </c>
      <c r="B32296" t="s">
        <v>119</v>
      </c>
      <c r="C32296">
        <v>2022</v>
      </c>
      <c r="D32296">
        <v>9</v>
      </c>
      <c r="E32296" t="s">
        <v>31939</v>
      </c>
      <c r="F32296" t="s">
        <v>39689</v>
      </c>
      <c r="G32296" t="s">
        <v>70255</v>
      </c>
      <c r="H32296" t="s">
        <v>102078</v>
      </c>
      <c r="I32296" t="s">
        <v>109447</v>
      </c>
      <c r="J32296" t="s">
        <v>139608</v>
      </c>
      <c r="K32296" t="s">
        <v>145980</v>
      </c>
      <c r="L32296" t="s">
        <v>147005</v>
      </c>
      <c r="M32296" t="s">
        <v>148214</v>
      </c>
      <c r="N32296" t="s">
        <v>152578</v>
      </c>
      <c r="O32296" t="s">
        <v>153564</v>
      </c>
      <c r="P32296" t="s">
        <v>154682</v>
      </c>
    </row>
    <row r="32297" spans="1:17" x14ac:dyDescent="0.35">
      <c r="A32297">
        <v>944</v>
      </c>
      <c r="B32297" t="s">
        <v>119</v>
      </c>
      <c r="C32297">
        <v>2022</v>
      </c>
      <c r="D32297">
        <v>10</v>
      </c>
      <c r="E32297" t="s">
        <v>31940</v>
      </c>
      <c r="F32297" t="s">
        <v>39690</v>
      </c>
      <c r="G32297" t="s">
        <v>70256</v>
      </c>
      <c r="H32297" t="s">
        <v>102079</v>
      </c>
      <c r="I32297" t="s">
        <v>109448</v>
      </c>
      <c r="J32297" t="s">
        <v>139609</v>
      </c>
      <c r="K32297" t="s">
        <v>145980</v>
      </c>
      <c r="L32297" t="s">
        <v>147005</v>
      </c>
      <c r="M32297" t="s">
        <v>148214</v>
      </c>
      <c r="N32297" t="s">
        <v>152578</v>
      </c>
      <c r="O32297" t="s">
        <v>153564</v>
      </c>
      <c r="P32297" t="s">
        <v>154682</v>
      </c>
    </row>
    <row r="32298" spans="1:17" x14ac:dyDescent="0.35">
      <c r="A32298">
        <v>944</v>
      </c>
      <c r="B32298" t="s">
        <v>119</v>
      </c>
      <c r="C32298">
        <v>2022</v>
      </c>
      <c r="D32298">
        <v>11</v>
      </c>
      <c r="E32298" t="s">
        <v>31941</v>
      </c>
      <c r="F32298" t="s">
        <v>39691</v>
      </c>
      <c r="G32298" t="s">
        <v>70257</v>
      </c>
      <c r="H32298" t="s">
        <v>102080</v>
      </c>
      <c r="I32298" t="s">
        <v>109449</v>
      </c>
      <c r="J32298" t="s">
        <v>139610</v>
      </c>
      <c r="K32298" t="s">
        <v>145980</v>
      </c>
      <c r="L32298" t="s">
        <v>147005</v>
      </c>
      <c r="M32298" t="s">
        <v>148214</v>
      </c>
      <c r="N32298" t="s">
        <v>152578</v>
      </c>
      <c r="O32298" t="s">
        <v>153564</v>
      </c>
      <c r="P32298" t="s">
        <v>154682</v>
      </c>
    </row>
    <row r="32299" spans="1:17" x14ac:dyDescent="0.35">
      <c r="A32299">
        <v>944</v>
      </c>
      <c r="B32299" t="s">
        <v>119</v>
      </c>
      <c r="C32299">
        <v>2022</v>
      </c>
      <c r="D32299">
        <v>12</v>
      </c>
      <c r="E32299" t="s">
        <v>31942</v>
      </c>
      <c r="F32299" t="s">
        <v>39692</v>
      </c>
      <c r="G32299" t="s">
        <v>70258</v>
      </c>
      <c r="H32299" t="s">
        <v>102081</v>
      </c>
      <c r="I32299" t="s">
        <v>109450</v>
      </c>
      <c r="J32299" t="s">
        <v>139611</v>
      </c>
      <c r="K32299" t="s">
        <v>145980</v>
      </c>
      <c r="L32299" t="s">
        <v>147005</v>
      </c>
      <c r="M32299" t="s">
        <v>148214</v>
      </c>
      <c r="N32299" t="s">
        <v>152578</v>
      </c>
      <c r="O32299" t="s">
        <v>153564</v>
      </c>
      <c r="P32299" t="s">
        <v>154682</v>
      </c>
    </row>
    <row r="32300" spans="1:17" x14ac:dyDescent="0.35">
      <c r="A32300">
        <v>944</v>
      </c>
      <c r="B32300" t="s">
        <v>119</v>
      </c>
      <c r="C32300">
        <v>2023</v>
      </c>
      <c r="D32300">
        <v>1</v>
      </c>
      <c r="E32300" t="s">
        <v>31943</v>
      </c>
      <c r="F32300" t="s">
        <v>39693</v>
      </c>
      <c r="G32300" t="s">
        <v>70259</v>
      </c>
      <c r="H32300" t="s">
        <v>102082</v>
      </c>
      <c r="I32300" t="s">
        <v>109451</v>
      </c>
      <c r="J32300" t="s">
        <v>139612</v>
      </c>
      <c r="K32300" t="s">
        <v>145980</v>
      </c>
      <c r="L32300" t="s">
        <v>147005</v>
      </c>
      <c r="M32300" t="s">
        <v>148214</v>
      </c>
      <c r="N32300" t="s">
        <v>152578</v>
      </c>
      <c r="O32300" t="s">
        <v>153564</v>
      </c>
      <c r="P32300" t="s">
        <v>154682</v>
      </c>
    </row>
    <row r="32301" spans="1:17" x14ac:dyDescent="0.35">
      <c r="A32301">
        <v>944</v>
      </c>
      <c r="B32301" t="s">
        <v>119</v>
      </c>
      <c r="C32301">
        <v>2023</v>
      </c>
      <c r="D32301">
        <v>2</v>
      </c>
      <c r="E32301" t="s">
        <v>31944</v>
      </c>
      <c r="F32301" t="s">
        <v>39694</v>
      </c>
      <c r="G32301" t="s">
        <v>70260</v>
      </c>
      <c r="H32301" t="s">
        <v>102083</v>
      </c>
      <c r="I32301" t="s">
        <v>109452</v>
      </c>
      <c r="J32301" t="s">
        <v>139613</v>
      </c>
      <c r="K32301" t="s">
        <v>145980</v>
      </c>
      <c r="L32301" t="s">
        <v>147005</v>
      </c>
      <c r="M32301" t="s">
        <v>148214</v>
      </c>
      <c r="N32301" t="s">
        <v>152578</v>
      </c>
      <c r="O32301" t="s">
        <v>153564</v>
      </c>
      <c r="P32301" t="s">
        <v>154682</v>
      </c>
    </row>
    <row r="32302" spans="1:17" x14ac:dyDescent="0.35">
      <c r="A32302">
        <v>944</v>
      </c>
      <c r="B32302" t="s">
        <v>119</v>
      </c>
      <c r="C32302">
        <v>2023</v>
      </c>
      <c r="D32302">
        <v>3</v>
      </c>
      <c r="E32302" t="s">
        <v>31945</v>
      </c>
      <c r="F32302" t="s">
        <v>39695</v>
      </c>
      <c r="G32302" t="s">
        <v>70261</v>
      </c>
      <c r="H32302" t="s">
        <v>102084</v>
      </c>
      <c r="I32302" t="s">
        <v>109453</v>
      </c>
      <c r="J32302" t="s">
        <v>139614</v>
      </c>
      <c r="K32302" t="s">
        <v>145980</v>
      </c>
      <c r="L32302" t="s">
        <v>147005</v>
      </c>
      <c r="M32302" t="s">
        <v>148214</v>
      </c>
      <c r="N32302" t="s">
        <v>152578</v>
      </c>
      <c r="O32302" t="s">
        <v>153564</v>
      </c>
      <c r="P32302" t="s">
        <v>154682</v>
      </c>
    </row>
    <row r="32303" spans="1:17" x14ac:dyDescent="0.35">
      <c r="A32303">
        <v>944</v>
      </c>
      <c r="B32303" t="s">
        <v>119</v>
      </c>
      <c r="C32303">
        <v>2023</v>
      </c>
      <c r="D32303">
        <v>4</v>
      </c>
      <c r="E32303" t="s">
        <v>31946</v>
      </c>
      <c r="F32303" t="s">
        <v>39696</v>
      </c>
      <c r="G32303" t="s">
        <v>70262</v>
      </c>
      <c r="H32303" t="s">
        <v>102085</v>
      </c>
      <c r="I32303" t="s">
        <v>109454</v>
      </c>
      <c r="J32303" t="s">
        <v>139615</v>
      </c>
      <c r="K32303" t="s">
        <v>145980</v>
      </c>
      <c r="L32303" t="s">
        <v>147005</v>
      </c>
      <c r="M32303" t="s">
        <v>148214</v>
      </c>
      <c r="N32303" t="s">
        <v>152578</v>
      </c>
      <c r="O32303" t="s">
        <v>153564</v>
      </c>
      <c r="P32303" t="s">
        <v>154682</v>
      </c>
    </row>
    <row r="32304" spans="1:17" x14ac:dyDescent="0.35">
      <c r="A32304">
        <v>944</v>
      </c>
      <c r="B32304" t="s">
        <v>119</v>
      </c>
      <c r="C32304">
        <v>2023</v>
      </c>
      <c r="D32304">
        <v>5</v>
      </c>
      <c r="E32304" t="s">
        <v>31947</v>
      </c>
      <c r="F32304" t="s">
        <v>39697</v>
      </c>
      <c r="G32304" t="s">
        <v>70263</v>
      </c>
      <c r="H32304" t="s">
        <v>102086</v>
      </c>
      <c r="I32304" t="s">
        <v>109455</v>
      </c>
      <c r="J32304" t="s">
        <v>139616</v>
      </c>
      <c r="K32304" t="s">
        <v>145980</v>
      </c>
      <c r="L32304" t="s">
        <v>147005</v>
      </c>
      <c r="M32304" t="s">
        <v>148214</v>
      </c>
      <c r="N32304" t="s">
        <v>152578</v>
      </c>
      <c r="O32304" t="s">
        <v>153564</v>
      </c>
      <c r="P32304" t="s">
        <v>154682</v>
      </c>
    </row>
    <row r="32305" spans="1:19" x14ac:dyDescent="0.35">
      <c r="A32305">
        <v>944</v>
      </c>
      <c r="B32305" t="s">
        <v>119</v>
      </c>
      <c r="C32305">
        <v>2023</v>
      </c>
      <c r="D32305">
        <v>6</v>
      </c>
      <c r="E32305" t="s">
        <v>31948</v>
      </c>
      <c r="F32305" t="s">
        <v>39698</v>
      </c>
      <c r="G32305" t="s">
        <v>70264</v>
      </c>
      <c r="H32305" t="s">
        <v>102087</v>
      </c>
      <c r="I32305" t="s">
        <v>109456</v>
      </c>
      <c r="J32305" t="s">
        <v>139617</v>
      </c>
      <c r="K32305" t="s">
        <v>145980</v>
      </c>
      <c r="L32305" t="s">
        <v>147005</v>
      </c>
      <c r="M32305" t="s">
        <v>148214</v>
      </c>
      <c r="N32305" t="s">
        <v>152578</v>
      </c>
      <c r="O32305" t="s">
        <v>153564</v>
      </c>
      <c r="P32305" t="s">
        <v>154682</v>
      </c>
    </row>
    <row r="32306" spans="1:19" x14ac:dyDescent="0.35">
      <c r="A32306">
        <v>944</v>
      </c>
      <c r="B32306" t="s">
        <v>119</v>
      </c>
      <c r="C32306">
        <v>2023</v>
      </c>
      <c r="D32306">
        <v>7</v>
      </c>
      <c r="E32306" t="s">
        <v>31949</v>
      </c>
      <c r="F32306" t="s">
        <v>39699</v>
      </c>
      <c r="G32306" t="s">
        <v>70265</v>
      </c>
      <c r="H32306" t="s">
        <v>102088</v>
      </c>
      <c r="I32306" t="s">
        <v>109457</v>
      </c>
      <c r="J32306" t="s">
        <v>139618</v>
      </c>
      <c r="K32306" t="s">
        <v>145980</v>
      </c>
      <c r="L32306" t="s">
        <v>147005</v>
      </c>
      <c r="M32306" t="s">
        <v>148214</v>
      </c>
      <c r="N32306" t="s">
        <v>152578</v>
      </c>
      <c r="O32306" t="s">
        <v>153564</v>
      </c>
      <c r="P32306" t="s">
        <v>154682</v>
      </c>
    </row>
    <row r="32307" spans="1:19" x14ac:dyDescent="0.35">
      <c r="A32307">
        <v>944</v>
      </c>
      <c r="B32307" t="s">
        <v>119</v>
      </c>
      <c r="C32307">
        <v>2023</v>
      </c>
      <c r="D32307">
        <v>8</v>
      </c>
      <c r="E32307" t="s">
        <v>31950</v>
      </c>
      <c r="F32307" t="s">
        <v>39700</v>
      </c>
      <c r="G32307" t="s">
        <v>70266</v>
      </c>
      <c r="H32307" t="s">
        <v>102089</v>
      </c>
      <c r="I32307" t="s">
        <v>109458</v>
      </c>
      <c r="J32307" t="s">
        <v>139619</v>
      </c>
      <c r="K32307" t="s">
        <v>145980</v>
      </c>
      <c r="L32307" t="s">
        <v>147005</v>
      </c>
      <c r="M32307" t="s">
        <v>148214</v>
      </c>
      <c r="N32307" t="s">
        <v>152578</v>
      </c>
      <c r="O32307" t="s">
        <v>153564</v>
      </c>
      <c r="P32307" t="s">
        <v>154682</v>
      </c>
    </row>
    <row r="32308" spans="1:19" x14ac:dyDescent="0.35">
      <c r="A32308">
        <v>944</v>
      </c>
      <c r="B32308" t="s">
        <v>119</v>
      </c>
      <c r="C32308">
        <v>2023</v>
      </c>
      <c r="D32308">
        <v>9</v>
      </c>
      <c r="E32308" t="s">
        <v>31951</v>
      </c>
      <c r="F32308" t="s">
        <v>39701</v>
      </c>
      <c r="G32308" t="s">
        <v>70267</v>
      </c>
      <c r="H32308" t="s">
        <v>102090</v>
      </c>
      <c r="I32308" t="s">
        <v>109459</v>
      </c>
      <c r="J32308" t="s">
        <v>139620</v>
      </c>
      <c r="K32308" t="s">
        <v>145980</v>
      </c>
      <c r="L32308" t="s">
        <v>147005</v>
      </c>
      <c r="M32308" t="s">
        <v>148214</v>
      </c>
      <c r="N32308" t="s">
        <v>152578</v>
      </c>
      <c r="O32308" t="s">
        <v>153564</v>
      </c>
      <c r="P32308" t="s">
        <v>154682</v>
      </c>
    </row>
    <row r="32309" spans="1:19" x14ac:dyDescent="0.35">
      <c r="A32309">
        <v>946</v>
      </c>
      <c r="B32309" t="s">
        <v>120</v>
      </c>
      <c r="C32309">
        <v>2000</v>
      </c>
      <c r="D32309">
        <v>1</v>
      </c>
      <c r="E32309" t="s">
        <v>31952</v>
      </c>
      <c r="F32309" t="s">
        <v>39702</v>
      </c>
      <c r="G32309" t="s">
        <v>70268</v>
      </c>
      <c r="H32309" t="s">
        <v>102091</v>
      </c>
      <c r="I32309" t="s">
        <v>109460</v>
      </c>
      <c r="J32309" t="s">
        <v>139621</v>
      </c>
      <c r="K32309" t="s">
        <v>145980</v>
      </c>
      <c r="L32309" t="s">
        <v>147005</v>
      </c>
      <c r="M32309" t="s">
        <v>148214</v>
      </c>
      <c r="N32309" t="s">
        <v>152578</v>
      </c>
      <c r="O32309" t="s">
        <v>153564</v>
      </c>
      <c r="P32309" t="s">
        <v>154682</v>
      </c>
      <c r="Q32309">
        <v>0</v>
      </c>
      <c r="R32309">
        <v>1</v>
      </c>
      <c r="S32309">
        <v>1</v>
      </c>
    </row>
    <row r="32310" spans="1:19" x14ac:dyDescent="0.35">
      <c r="A32310">
        <v>946</v>
      </c>
      <c r="B32310" t="s">
        <v>120</v>
      </c>
      <c r="C32310">
        <v>2000</v>
      </c>
      <c r="D32310">
        <v>2</v>
      </c>
      <c r="E32310" t="s">
        <v>31953</v>
      </c>
      <c r="F32310" t="s">
        <v>39702</v>
      </c>
      <c r="G32310" t="s">
        <v>70269</v>
      </c>
      <c r="H32310" t="s">
        <v>102092</v>
      </c>
      <c r="I32310" t="s">
        <v>109460</v>
      </c>
      <c r="J32310" t="s">
        <v>139622</v>
      </c>
      <c r="K32310" t="s">
        <v>145980</v>
      </c>
      <c r="L32310" t="s">
        <v>147005</v>
      </c>
      <c r="M32310" t="s">
        <v>148214</v>
      </c>
      <c r="N32310" t="s">
        <v>152578</v>
      </c>
      <c r="O32310" t="s">
        <v>153564</v>
      </c>
      <c r="P32310" t="s">
        <v>154682</v>
      </c>
      <c r="Q32310">
        <v>0</v>
      </c>
      <c r="R32310">
        <v>1</v>
      </c>
      <c r="S32310">
        <v>1</v>
      </c>
    </row>
    <row r="32311" spans="1:19" x14ac:dyDescent="0.35">
      <c r="A32311">
        <v>946</v>
      </c>
      <c r="B32311" t="s">
        <v>120</v>
      </c>
      <c r="C32311">
        <v>2000</v>
      </c>
      <c r="D32311">
        <v>3</v>
      </c>
      <c r="E32311" t="s">
        <v>31954</v>
      </c>
      <c r="F32311" t="s">
        <v>39702</v>
      </c>
      <c r="G32311" t="s">
        <v>70270</v>
      </c>
      <c r="H32311" t="s">
        <v>102093</v>
      </c>
      <c r="I32311" t="s">
        <v>109460</v>
      </c>
      <c r="J32311" t="s">
        <v>139623</v>
      </c>
      <c r="K32311" t="s">
        <v>145980</v>
      </c>
      <c r="L32311" t="s">
        <v>147005</v>
      </c>
      <c r="M32311" t="s">
        <v>148214</v>
      </c>
      <c r="N32311" t="s">
        <v>152578</v>
      </c>
      <c r="O32311" t="s">
        <v>153564</v>
      </c>
      <c r="P32311" t="s">
        <v>154682</v>
      </c>
      <c r="Q32311">
        <v>0</v>
      </c>
      <c r="R32311">
        <v>1</v>
      </c>
      <c r="S32311">
        <v>1</v>
      </c>
    </row>
    <row r="32312" spans="1:19" x14ac:dyDescent="0.35">
      <c r="A32312">
        <v>946</v>
      </c>
      <c r="B32312" t="s">
        <v>120</v>
      </c>
      <c r="C32312">
        <v>2000</v>
      </c>
      <c r="D32312">
        <v>4</v>
      </c>
      <c r="E32312" t="s">
        <v>31955</v>
      </c>
      <c r="F32312" t="s">
        <v>39702</v>
      </c>
      <c r="G32312" t="s">
        <v>70271</v>
      </c>
      <c r="H32312" t="s">
        <v>102094</v>
      </c>
      <c r="I32312" t="s">
        <v>109460</v>
      </c>
      <c r="J32312" t="s">
        <v>139624</v>
      </c>
      <c r="K32312" t="s">
        <v>145980</v>
      </c>
      <c r="L32312" t="s">
        <v>147005</v>
      </c>
      <c r="M32312" t="s">
        <v>148214</v>
      </c>
      <c r="N32312" t="s">
        <v>152578</v>
      </c>
      <c r="O32312" t="s">
        <v>153564</v>
      </c>
      <c r="P32312" t="s">
        <v>154682</v>
      </c>
      <c r="Q32312">
        <v>0</v>
      </c>
      <c r="R32312">
        <v>1</v>
      </c>
      <c r="S32312">
        <v>1</v>
      </c>
    </row>
    <row r="32313" spans="1:19" x14ac:dyDescent="0.35">
      <c r="A32313">
        <v>946</v>
      </c>
      <c r="B32313" t="s">
        <v>120</v>
      </c>
      <c r="C32313">
        <v>2000</v>
      </c>
      <c r="D32313">
        <v>5</v>
      </c>
      <c r="E32313" t="s">
        <v>31956</v>
      </c>
      <c r="F32313" t="s">
        <v>39702</v>
      </c>
      <c r="G32313" t="s">
        <v>70272</v>
      </c>
      <c r="H32313" t="s">
        <v>102095</v>
      </c>
      <c r="I32313" t="s">
        <v>109460</v>
      </c>
      <c r="J32313" t="s">
        <v>139625</v>
      </c>
      <c r="K32313" t="s">
        <v>145980</v>
      </c>
      <c r="L32313" t="s">
        <v>147005</v>
      </c>
      <c r="M32313" t="s">
        <v>148214</v>
      </c>
      <c r="N32313" t="s">
        <v>152578</v>
      </c>
      <c r="O32313" t="s">
        <v>153564</v>
      </c>
      <c r="P32313" t="s">
        <v>154682</v>
      </c>
      <c r="Q32313">
        <v>0</v>
      </c>
      <c r="R32313">
        <v>1</v>
      </c>
      <c r="S32313">
        <v>1</v>
      </c>
    </row>
    <row r="32314" spans="1:19" x14ac:dyDescent="0.35">
      <c r="A32314">
        <v>946</v>
      </c>
      <c r="B32314" t="s">
        <v>120</v>
      </c>
      <c r="C32314">
        <v>2000</v>
      </c>
      <c r="D32314">
        <v>6</v>
      </c>
      <c r="E32314" t="s">
        <v>31957</v>
      </c>
      <c r="F32314" t="s">
        <v>39702</v>
      </c>
      <c r="G32314" t="s">
        <v>70273</v>
      </c>
      <c r="H32314" t="s">
        <v>102096</v>
      </c>
      <c r="I32314" t="s">
        <v>109460</v>
      </c>
      <c r="J32314" t="s">
        <v>139626</v>
      </c>
      <c r="K32314" t="s">
        <v>145980</v>
      </c>
      <c r="L32314" t="s">
        <v>147005</v>
      </c>
      <c r="M32314" t="s">
        <v>148214</v>
      </c>
      <c r="N32314" t="s">
        <v>152578</v>
      </c>
      <c r="O32314" t="s">
        <v>153564</v>
      </c>
      <c r="P32314" t="s">
        <v>154682</v>
      </c>
      <c r="Q32314">
        <v>0</v>
      </c>
      <c r="R32314">
        <v>1</v>
      </c>
      <c r="S32314">
        <v>1</v>
      </c>
    </row>
    <row r="32315" spans="1:19" x14ac:dyDescent="0.35">
      <c r="A32315">
        <v>946</v>
      </c>
      <c r="B32315" t="s">
        <v>120</v>
      </c>
      <c r="C32315">
        <v>2000</v>
      </c>
      <c r="D32315">
        <v>7</v>
      </c>
      <c r="E32315" t="s">
        <v>31958</v>
      </c>
      <c r="F32315" t="s">
        <v>39702</v>
      </c>
      <c r="G32315" t="s">
        <v>70274</v>
      </c>
      <c r="H32315" t="s">
        <v>102097</v>
      </c>
      <c r="I32315" t="s">
        <v>109460</v>
      </c>
      <c r="J32315" t="s">
        <v>139627</v>
      </c>
      <c r="K32315" t="s">
        <v>145980</v>
      </c>
      <c r="L32315" t="s">
        <v>147005</v>
      </c>
      <c r="M32315" t="s">
        <v>148214</v>
      </c>
      <c r="N32315" t="s">
        <v>152578</v>
      </c>
      <c r="O32315" t="s">
        <v>153564</v>
      </c>
      <c r="P32315" t="s">
        <v>154682</v>
      </c>
      <c r="Q32315">
        <v>0</v>
      </c>
      <c r="R32315">
        <v>1</v>
      </c>
      <c r="S32315">
        <v>1</v>
      </c>
    </row>
    <row r="32316" spans="1:19" x14ac:dyDescent="0.35">
      <c r="A32316">
        <v>946</v>
      </c>
      <c r="B32316" t="s">
        <v>120</v>
      </c>
      <c r="C32316">
        <v>2000</v>
      </c>
      <c r="D32316">
        <v>8</v>
      </c>
      <c r="E32316" t="s">
        <v>31959</v>
      </c>
      <c r="F32316" t="s">
        <v>39702</v>
      </c>
      <c r="G32316" t="s">
        <v>70275</v>
      </c>
      <c r="H32316" t="s">
        <v>102098</v>
      </c>
      <c r="I32316" t="s">
        <v>109460</v>
      </c>
      <c r="J32316" t="s">
        <v>139628</v>
      </c>
      <c r="K32316" t="s">
        <v>145980</v>
      </c>
      <c r="L32316" t="s">
        <v>147005</v>
      </c>
      <c r="M32316" t="s">
        <v>148214</v>
      </c>
      <c r="N32316" t="s">
        <v>152578</v>
      </c>
      <c r="O32316" t="s">
        <v>153564</v>
      </c>
      <c r="P32316" t="s">
        <v>154682</v>
      </c>
      <c r="Q32316">
        <v>0</v>
      </c>
      <c r="R32316">
        <v>1</v>
      </c>
      <c r="S32316">
        <v>1</v>
      </c>
    </row>
    <row r="32317" spans="1:19" x14ac:dyDescent="0.35">
      <c r="A32317">
        <v>946</v>
      </c>
      <c r="B32317" t="s">
        <v>120</v>
      </c>
      <c r="C32317">
        <v>2000</v>
      </c>
      <c r="D32317">
        <v>9</v>
      </c>
      <c r="E32317" t="s">
        <v>31960</v>
      </c>
      <c r="F32317" t="s">
        <v>39702</v>
      </c>
      <c r="G32317" t="s">
        <v>70276</v>
      </c>
      <c r="H32317" t="s">
        <v>102099</v>
      </c>
      <c r="I32317" t="s">
        <v>109460</v>
      </c>
      <c r="J32317" t="s">
        <v>139629</v>
      </c>
      <c r="K32317" t="s">
        <v>145980</v>
      </c>
      <c r="L32317" t="s">
        <v>147005</v>
      </c>
      <c r="M32317" t="s">
        <v>148214</v>
      </c>
      <c r="N32317" t="s">
        <v>152578</v>
      </c>
      <c r="O32317" t="s">
        <v>153564</v>
      </c>
      <c r="P32317" t="s">
        <v>154682</v>
      </c>
      <c r="Q32317">
        <v>0</v>
      </c>
      <c r="R32317">
        <v>1</v>
      </c>
      <c r="S32317">
        <v>1</v>
      </c>
    </row>
    <row r="32318" spans="1:19" x14ac:dyDescent="0.35">
      <c r="A32318">
        <v>946</v>
      </c>
      <c r="B32318" t="s">
        <v>120</v>
      </c>
      <c r="C32318">
        <v>2000</v>
      </c>
      <c r="D32318">
        <v>10</v>
      </c>
      <c r="E32318" t="s">
        <v>31961</v>
      </c>
      <c r="F32318" t="s">
        <v>39702</v>
      </c>
      <c r="G32318" t="s">
        <v>70277</v>
      </c>
      <c r="H32318" t="s">
        <v>102100</v>
      </c>
      <c r="I32318" t="s">
        <v>109460</v>
      </c>
      <c r="J32318" t="s">
        <v>139630</v>
      </c>
      <c r="K32318" t="s">
        <v>145980</v>
      </c>
      <c r="L32318" t="s">
        <v>147005</v>
      </c>
      <c r="M32318" t="s">
        <v>148214</v>
      </c>
      <c r="N32318" t="s">
        <v>152578</v>
      </c>
      <c r="O32318" t="s">
        <v>153564</v>
      </c>
      <c r="P32318" t="s">
        <v>154682</v>
      </c>
      <c r="Q32318">
        <v>0</v>
      </c>
      <c r="R32318">
        <v>1</v>
      </c>
      <c r="S32318">
        <v>1</v>
      </c>
    </row>
    <row r="32319" spans="1:19" x14ac:dyDescent="0.35">
      <c r="A32319">
        <v>946</v>
      </c>
      <c r="B32319" t="s">
        <v>120</v>
      </c>
      <c r="C32319">
        <v>2000</v>
      </c>
      <c r="D32319">
        <v>11</v>
      </c>
      <c r="E32319" t="s">
        <v>31962</v>
      </c>
      <c r="F32319" t="s">
        <v>39702</v>
      </c>
      <c r="G32319" t="s">
        <v>70278</v>
      </c>
      <c r="H32319" t="s">
        <v>102101</v>
      </c>
      <c r="I32319" t="s">
        <v>109460</v>
      </c>
      <c r="J32319" t="s">
        <v>139631</v>
      </c>
      <c r="K32319" t="s">
        <v>145980</v>
      </c>
      <c r="L32319" t="s">
        <v>147005</v>
      </c>
      <c r="M32319" t="s">
        <v>148214</v>
      </c>
      <c r="N32319" t="s">
        <v>152578</v>
      </c>
      <c r="O32319" t="s">
        <v>153564</v>
      </c>
      <c r="P32319" t="s">
        <v>154682</v>
      </c>
      <c r="Q32319">
        <v>0</v>
      </c>
      <c r="R32319">
        <v>1</v>
      </c>
      <c r="S32319">
        <v>1</v>
      </c>
    </row>
    <row r="32320" spans="1:19" x14ac:dyDescent="0.35">
      <c r="A32320">
        <v>946</v>
      </c>
      <c r="B32320" t="s">
        <v>120</v>
      </c>
      <c r="C32320">
        <v>2000</v>
      </c>
      <c r="D32320">
        <v>12</v>
      </c>
      <c r="E32320" t="s">
        <v>31963</v>
      </c>
      <c r="F32320" t="s">
        <v>39702</v>
      </c>
      <c r="G32320" t="s">
        <v>70279</v>
      </c>
      <c r="H32320" t="s">
        <v>102102</v>
      </c>
      <c r="I32320" t="s">
        <v>109460</v>
      </c>
      <c r="J32320" t="s">
        <v>139632</v>
      </c>
      <c r="K32320" t="s">
        <v>145980</v>
      </c>
      <c r="L32320" t="s">
        <v>147005</v>
      </c>
      <c r="M32320" t="s">
        <v>148214</v>
      </c>
      <c r="N32320" t="s">
        <v>152578</v>
      </c>
      <c r="O32320" t="s">
        <v>153564</v>
      </c>
      <c r="P32320" t="s">
        <v>154682</v>
      </c>
      <c r="Q32320">
        <v>0</v>
      </c>
      <c r="R32320">
        <v>1</v>
      </c>
      <c r="S32320">
        <v>1</v>
      </c>
    </row>
    <row r="32321" spans="1:19" x14ac:dyDescent="0.35">
      <c r="A32321">
        <v>946</v>
      </c>
      <c r="B32321" t="s">
        <v>120</v>
      </c>
      <c r="C32321">
        <v>2001</v>
      </c>
      <c r="D32321">
        <v>1</v>
      </c>
      <c r="E32321" t="s">
        <v>31964</v>
      </c>
      <c r="F32321" t="s">
        <v>39702</v>
      </c>
      <c r="G32321" t="s">
        <v>70280</v>
      </c>
      <c r="H32321" t="s">
        <v>102103</v>
      </c>
      <c r="I32321" t="s">
        <v>109460</v>
      </c>
      <c r="J32321" t="s">
        <v>139633</v>
      </c>
      <c r="K32321" t="s">
        <v>145980</v>
      </c>
      <c r="L32321" t="s">
        <v>147005</v>
      </c>
      <c r="M32321" t="s">
        <v>148214</v>
      </c>
      <c r="N32321" t="s">
        <v>152578</v>
      </c>
      <c r="O32321" t="s">
        <v>153564</v>
      </c>
      <c r="P32321" t="s">
        <v>154682</v>
      </c>
      <c r="Q32321">
        <v>0</v>
      </c>
      <c r="R32321">
        <v>1</v>
      </c>
      <c r="S32321">
        <v>1</v>
      </c>
    </row>
    <row r="32322" spans="1:19" x14ac:dyDescent="0.35">
      <c r="A32322">
        <v>946</v>
      </c>
      <c r="B32322" t="s">
        <v>120</v>
      </c>
      <c r="C32322">
        <v>2001</v>
      </c>
      <c r="D32322">
        <v>2</v>
      </c>
      <c r="E32322" t="s">
        <v>31965</v>
      </c>
      <c r="F32322" t="s">
        <v>39702</v>
      </c>
      <c r="G32322" t="s">
        <v>70281</v>
      </c>
      <c r="H32322" t="s">
        <v>102104</v>
      </c>
      <c r="I32322" t="s">
        <v>109460</v>
      </c>
      <c r="J32322" t="s">
        <v>139634</v>
      </c>
      <c r="K32322" t="s">
        <v>145980</v>
      </c>
      <c r="L32322" t="s">
        <v>147005</v>
      </c>
      <c r="M32322" t="s">
        <v>148214</v>
      </c>
      <c r="N32322" t="s">
        <v>152578</v>
      </c>
      <c r="O32322" t="s">
        <v>153564</v>
      </c>
      <c r="P32322" t="s">
        <v>154682</v>
      </c>
      <c r="Q32322">
        <v>0</v>
      </c>
      <c r="R32322">
        <v>1</v>
      </c>
      <c r="S32322">
        <v>1</v>
      </c>
    </row>
    <row r="32323" spans="1:19" x14ac:dyDescent="0.35">
      <c r="A32323">
        <v>946</v>
      </c>
      <c r="B32323" t="s">
        <v>120</v>
      </c>
      <c r="C32323">
        <v>2001</v>
      </c>
      <c r="D32323">
        <v>3</v>
      </c>
      <c r="E32323" t="s">
        <v>31966</v>
      </c>
      <c r="F32323" t="s">
        <v>39702</v>
      </c>
      <c r="G32323" t="s">
        <v>70282</v>
      </c>
      <c r="H32323" t="s">
        <v>102105</v>
      </c>
      <c r="I32323" t="s">
        <v>109460</v>
      </c>
      <c r="J32323" t="s">
        <v>139635</v>
      </c>
      <c r="K32323" t="s">
        <v>145980</v>
      </c>
      <c r="L32323" t="s">
        <v>147005</v>
      </c>
      <c r="M32323" t="s">
        <v>148214</v>
      </c>
      <c r="N32323" t="s">
        <v>152578</v>
      </c>
      <c r="O32323" t="s">
        <v>153564</v>
      </c>
      <c r="P32323" t="s">
        <v>154682</v>
      </c>
      <c r="Q32323">
        <v>0</v>
      </c>
      <c r="R32323">
        <v>1</v>
      </c>
      <c r="S32323">
        <v>1</v>
      </c>
    </row>
    <row r="32324" spans="1:19" x14ac:dyDescent="0.35">
      <c r="A32324">
        <v>946</v>
      </c>
      <c r="B32324" t="s">
        <v>120</v>
      </c>
      <c r="C32324">
        <v>2001</v>
      </c>
      <c r="D32324">
        <v>4</v>
      </c>
      <c r="E32324" t="s">
        <v>31967</v>
      </c>
      <c r="F32324" t="s">
        <v>39702</v>
      </c>
      <c r="G32324" t="s">
        <v>70283</v>
      </c>
      <c r="H32324" t="s">
        <v>102106</v>
      </c>
      <c r="I32324" t="s">
        <v>109460</v>
      </c>
      <c r="J32324" t="s">
        <v>139636</v>
      </c>
      <c r="K32324" t="s">
        <v>145980</v>
      </c>
      <c r="L32324" t="s">
        <v>147005</v>
      </c>
      <c r="M32324" t="s">
        <v>148214</v>
      </c>
      <c r="N32324" t="s">
        <v>152578</v>
      </c>
      <c r="O32324" t="s">
        <v>153564</v>
      </c>
      <c r="P32324" t="s">
        <v>154682</v>
      </c>
      <c r="Q32324">
        <v>0</v>
      </c>
      <c r="R32324">
        <v>1</v>
      </c>
      <c r="S32324">
        <v>1</v>
      </c>
    </row>
    <row r="32325" spans="1:19" x14ac:dyDescent="0.35">
      <c r="A32325">
        <v>946</v>
      </c>
      <c r="B32325" t="s">
        <v>120</v>
      </c>
      <c r="C32325">
        <v>2001</v>
      </c>
      <c r="D32325">
        <v>5</v>
      </c>
      <c r="E32325" t="s">
        <v>31968</v>
      </c>
      <c r="F32325" t="s">
        <v>39702</v>
      </c>
      <c r="G32325" t="s">
        <v>70284</v>
      </c>
      <c r="H32325" t="s">
        <v>102107</v>
      </c>
      <c r="I32325" t="s">
        <v>109460</v>
      </c>
      <c r="J32325" t="s">
        <v>139637</v>
      </c>
      <c r="K32325" t="s">
        <v>145980</v>
      </c>
      <c r="L32325" t="s">
        <v>147005</v>
      </c>
      <c r="M32325" t="s">
        <v>148214</v>
      </c>
      <c r="N32325" t="s">
        <v>152578</v>
      </c>
      <c r="O32325" t="s">
        <v>153564</v>
      </c>
      <c r="P32325" t="s">
        <v>154682</v>
      </c>
      <c r="Q32325">
        <v>0</v>
      </c>
      <c r="R32325">
        <v>1</v>
      </c>
      <c r="S32325">
        <v>1</v>
      </c>
    </row>
    <row r="32326" spans="1:19" x14ac:dyDescent="0.35">
      <c r="A32326">
        <v>946</v>
      </c>
      <c r="B32326" t="s">
        <v>120</v>
      </c>
      <c r="C32326">
        <v>2001</v>
      </c>
      <c r="D32326">
        <v>6</v>
      </c>
      <c r="E32326" t="s">
        <v>31969</v>
      </c>
      <c r="F32326" t="s">
        <v>39702</v>
      </c>
      <c r="G32326" t="s">
        <v>70285</v>
      </c>
      <c r="H32326" t="s">
        <v>102108</v>
      </c>
      <c r="I32326" t="s">
        <v>109460</v>
      </c>
      <c r="J32326" t="s">
        <v>139638</v>
      </c>
      <c r="K32326" t="s">
        <v>145980</v>
      </c>
      <c r="L32326" t="s">
        <v>147005</v>
      </c>
      <c r="M32326" t="s">
        <v>148214</v>
      </c>
      <c r="N32326" t="s">
        <v>152578</v>
      </c>
      <c r="O32326" t="s">
        <v>153564</v>
      </c>
      <c r="P32326" t="s">
        <v>154682</v>
      </c>
      <c r="Q32326">
        <v>0</v>
      </c>
      <c r="R32326">
        <v>1</v>
      </c>
      <c r="S32326">
        <v>1</v>
      </c>
    </row>
    <row r="32327" spans="1:19" x14ac:dyDescent="0.35">
      <c r="A32327">
        <v>946</v>
      </c>
      <c r="B32327" t="s">
        <v>120</v>
      </c>
      <c r="C32327">
        <v>2001</v>
      </c>
      <c r="D32327">
        <v>7</v>
      </c>
      <c r="E32327" t="s">
        <v>31970</v>
      </c>
      <c r="F32327" t="s">
        <v>39702</v>
      </c>
      <c r="G32327" t="s">
        <v>70286</v>
      </c>
      <c r="H32327" t="s">
        <v>102109</v>
      </c>
      <c r="I32327" t="s">
        <v>109460</v>
      </c>
      <c r="J32327" t="s">
        <v>139639</v>
      </c>
      <c r="K32327" t="s">
        <v>145980</v>
      </c>
      <c r="L32327" t="s">
        <v>147005</v>
      </c>
      <c r="M32327" t="s">
        <v>148214</v>
      </c>
      <c r="N32327" t="s">
        <v>152578</v>
      </c>
      <c r="O32327" t="s">
        <v>153564</v>
      </c>
      <c r="P32327" t="s">
        <v>154682</v>
      </c>
      <c r="Q32327">
        <v>0</v>
      </c>
      <c r="R32327">
        <v>1</v>
      </c>
      <c r="S32327">
        <v>1</v>
      </c>
    </row>
    <row r="32328" spans="1:19" x14ac:dyDescent="0.35">
      <c r="A32328">
        <v>946</v>
      </c>
      <c r="B32328" t="s">
        <v>120</v>
      </c>
      <c r="C32328">
        <v>2001</v>
      </c>
      <c r="D32328">
        <v>8</v>
      </c>
      <c r="E32328" t="s">
        <v>31971</v>
      </c>
      <c r="F32328" t="s">
        <v>39702</v>
      </c>
      <c r="G32328" t="s">
        <v>70287</v>
      </c>
      <c r="H32328" t="s">
        <v>102110</v>
      </c>
      <c r="I32328" t="s">
        <v>109460</v>
      </c>
      <c r="J32328" t="s">
        <v>139640</v>
      </c>
      <c r="K32328" t="s">
        <v>145980</v>
      </c>
      <c r="L32328" t="s">
        <v>147005</v>
      </c>
      <c r="M32328" t="s">
        <v>148214</v>
      </c>
      <c r="N32328" t="s">
        <v>152578</v>
      </c>
      <c r="O32328" t="s">
        <v>153564</v>
      </c>
      <c r="P32328" t="s">
        <v>154682</v>
      </c>
      <c r="Q32328">
        <v>0</v>
      </c>
      <c r="R32328">
        <v>1</v>
      </c>
      <c r="S32328">
        <v>1</v>
      </c>
    </row>
    <row r="32329" spans="1:19" x14ac:dyDescent="0.35">
      <c r="A32329">
        <v>946</v>
      </c>
      <c r="B32329" t="s">
        <v>120</v>
      </c>
      <c r="C32329">
        <v>2001</v>
      </c>
      <c r="D32329">
        <v>9</v>
      </c>
      <c r="E32329" t="s">
        <v>31972</v>
      </c>
      <c r="F32329" t="s">
        <v>39702</v>
      </c>
      <c r="G32329" t="s">
        <v>70288</v>
      </c>
      <c r="H32329" t="s">
        <v>102111</v>
      </c>
      <c r="I32329" t="s">
        <v>109460</v>
      </c>
      <c r="J32329" t="s">
        <v>139641</v>
      </c>
      <c r="K32329" t="s">
        <v>145980</v>
      </c>
      <c r="L32329" t="s">
        <v>147005</v>
      </c>
      <c r="M32329" t="s">
        <v>148214</v>
      </c>
      <c r="N32329" t="s">
        <v>152578</v>
      </c>
      <c r="O32329" t="s">
        <v>153564</v>
      </c>
      <c r="P32329" t="s">
        <v>154682</v>
      </c>
      <c r="Q32329">
        <v>0</v>
      </c>
      <c r="R32329">
        <v>1</v>
      </c>
      <c r="S32329">
        <v>1</v>
      </c>
    </row>
    <row r="32330" spans="1:19" x14ac:dyDescent="0.35">
      <c r="A32330">
        <v>946</v>
      </c>
      <c r="B32330" t="s">
        <v>120</v>
      </c>
      <c r="C32330">
        <v>2001</v>
      </c>
      <c r="D32330">
        <v>10</v>
      </c>
      <c r="E32330" t="s">
        <v>31973</v>
      </c>
      <c r="F32330" t="s">
        <v>39702</v>
      </c>
      <c r="G32330" t="s">
        <v>70289</v>
      </c>
      <c r="H32330" t="s">
        <v>102112</v>
      </c>
      <c r="I32330" t="s">
        <v>109460</v>
      </c>
      <c r="J32330" t="s">
        <v>139642</v>
      </c>
      <c r="K32330" t="s">
        <v>145980</v>
      </c>
      <c r="L32330" t="s">
        <v>147005</v>
      </c>
      <c r="M32330" t="s">
        <v>148214</v>
      </c>
      <c r="N32330" t="s">
        <v>152578</v>
      </c>
      <c r="O32330" t="s">
        <v>153564</v>
      </c>
      <c r="P32330" t="s">
        <v>154682</v>
      </c>
      <c r="Q32330">
        <v>0</v>
      </c>
      <c r="R32330">
        <v>1</v>
      </c>
      <c r="S32330">
        <v>1</v>
      </c>
    </row>
    <row r="32331" spans="1:19" x14ac:dyDescent="0.35">
      <c r="A32331">
        <v>946</v>
      </c>
      <c r="B32331" t="s">
        <v>120</v>
      </c>
      <c r="C32331">
        <v>2001</v>
      </c>
      <c r="D32331">
        <v>11</v>
      </c>
      <c r="E32331" t="s">
        <v>31974</v>
      </c>
      <c r="F32331" t="s">
        <v>39702</v>
      </c>
      <c r="G32331" t="s">
        <v>70290</v>
      </c>
      <c r="H32331" t="s">
        <v>102113</v>
      </c>
      <c r="I32331" t="s">
        <v>109460</v>
      </c>
      <c r="J32331" t="s">
        <v>139643</v>
      </c>
      <c r="K32331" t="s">
        <v>145980</v>
      </c>
      <c r="L32331" t="s">
        <v>147005</v>
      </c>
      <c r="M32331" t="s">
        <v>148214</v>
      </c>
      <c r="N32331" t="s">
        <v>152578</v>
      </c>
      <c r="O32331" t="s">
        <v>153564</v>
      </c>
      <c r="P32331" t="s">
        <v>154682</v>
      </c>
      <c r="Q32331">
        <v>0</v>
      </c>
      <c r="R32331">
        <v>1</v>
      </c>
      <c r="S32331">
        <v>1</v>
      </c>
    </row>
    <row r="32332" spans="1:19" x14ac:dyDescent="0.35">
      <c r="A32332">
        <v>946</v>
      </c>
      <c r="B32332" t="s">
        <v>120</v>
      </c>
      <c r="C32332">
        <v>2001</v>
      </c>
      <c r="D32332">
        <v>12</v>
      </c>
      <c r="E32332" t="s">
        <v>31975</v>
      </c>
      <c r="F32332" t="s">
        <v>39702</v>
      </c>
      <c r="G32332" t="s">
        <v>70291</v>
      </c>
      <c r="H32332" t="s">
        <v>102114</v>
      </c>
      <c r="I32332" t="s">
        <v>109460</v>
      </c>
      <c r="J32332" t="s">
        <v>139644</v>
      </c>
      <c r="K32332" t="s">
        <v>145980</v>
      </c>
      <c r="L32332" t="s">
        <v>147005</v>
      </c>
      <c r="M32332" t="s">
        <v>148214</v>
      </c>
      <c r="N32332" t="s">
        <v>152578</v>
      </c>
      <c r="O32332" t="s">
        <v>153564</v>
      </c>
      <c r="P32332" t="s">
        <v>154682</v>
      </c>
      <c r="Q32332">
        <v>0</v>
      </c>
      <c r="R32332">
        <v>1</v>
      </c>
      <c r="S32332">
        <v>1</v>
      </c>
    </row>
    <row r="32333" spans="1:19" x14ac:dyDescent="0.35">
      <c r="A32333">
        <v>946</v>
      </c>
      <c r="B32333" t="s">
        <v>120</v>
      </c>
      <c r="C32333">
        <v>2002</v>
      </c>
      <c r="D32333">
        <v>1</v>
      </c>
      <c r="E32333" t="s">
        <v>31976</v>
      </c>
      <c r="F32333" t="s">
        <v>39702</v>
      </c>
      <c r="G32333" t="s">
        <v>70292</v>
      </c>
      <c r="H32333" t="s">
        <v>102115</v>
      </c>
      <c r="I32333" t="s">
        <v>109460</v>
      </c>
      <c r="J32333" t="s">
        <v>139645</v>
      </c>
      <c r="K32333" t="s">
        <v>145980</v>
      </c>
      <c r="L32333" t="s">
        <v>147005</v>
      </c>
      <c r="M32333" t="s">
        <v>148214</v>
      </c>
      <c r="N32333" t="s">
        <v>152578</v>
      </c>
      <c r="O32333" t="s">
        <v>153564</v>
      </c>
      <c r="P32333" t="s">
        <v>154682</v>
      </c>
      <c r="Q32333">
        <v>0</v>
      </c>
      <c r="R32333">
        <v>1</v>
      </c>
      <c r="S32333">
        <v>1</v>
      </c>
    </row>
    <row r="32334" spans="1:19" x14ac:dyDescent="0.35">
      <c r="A32334">
        <v>946</v>
      </c>
      <c r="B32334" t="s">
        <v>120</v>
      </c>
      <c r="C32334">
        <v>2002</v>
      </c>
      <c r="D32334">
        <v>2</v>
      </c>
      <c r="E32334" t="s">
        <v>31977</v>
      </c>
      <c r="F32334" t="s">
        <v>39702</v>
      </c>
      <c r="G32334" t="s">
        <v>70293</v>
      </c>
      <c r="H32334" t="s">
        <v>102116</v>
      </c>
      <c r="I32334" t="s">
        <v>109460</v>
      </c>
      <c r="J32334" t="s">
        <v>139646</v>
      </c>
      <c r="K32334" t="s">
        <v>145980</v>
      </c>
      <c r="L32334" t="s">
        <v>147005</v>
      </c>
      <c r="M32334" t="s">
        <v>148214</v>
      </c>
      <c r="N32334" t="s">
        <v>152578</v>
      </c>
      <c r="O32334" t="s">
        <v>153564</v>
      </c>
      <c r="P32334" t="s">
        <v>154682</v>
      </c>
      <c r="Q32334">
        <v>0</v>
      </c>
      <c r="R32334">
        <v>1</v>
      </c>
      <c r="S32334">
        <v>1</v>
      </c>
    </row>
    <row r="32335" spans="1:19" x14ac:dyDescent="0.35">
      <c r="A32335">
        <v>946</v>
      </c>
      <c r="B32335" t="s">
        <v>120</v>
      </c>
      <c r="C32335">
        <v>2002</v>
      </c>
      <c r="D32335">
        <v>3</v>
      </c>
      <c r="E32335" t="s">
        <v>31978</v>
      </c>
      <c r="F32335" t="s">
        <v>39702</v>
      </c>
      <c r="G32335" t="s">
        <v>70294</v>
      </c>
      <c r="H32335" t="s">
        <v>102117</v>
      </c>
      <c r="I32335" t="s">
        <v>109460</v>
      </c>
      <c r="J32335" t="s">
        <v>139647</v>
      </c>
      <c r="K32335" t="s">
        <v>145980</v>
      </c>
      <c r="L32335" t="s">
        <v>147005</v>
      </c>
      <c r="M32335" t="s">
        <v>148214</v>
      </c>
      <c r="N32335" t="s">
        <v>152578</v>
      </c>
      <c r="O32335" t="s">
        <v>153564</v>
      </c>
      <c r="P32335" t="s">
        <v>154682</v>
      </c>
      <c r="Q32335">
        <v>0</v>
      </c>
      <c r="R32335">
        <v>1</v>
      </c>
      <c r="S32335">
        <v>1</v>
      </c>
    </row>
    <row r="32336" spans="1:19" x14ac:dyDescent="0.35">
      <c r="A32336">
        <v>946</v>
      </c>
      <c r="B32336" t="s">
        <v>120</v>
      </c>
      <c r="C32336">
        <v>2002</v>
      </c>
      <c r="D32336">
        <v>4</v>
      </c>
      <c r="E32336" t="s">
        <v>31979</v>
      </c>
      <c r="F32336" t="s">
        <v>39702</v>
      </c>
      <c r="G32336" t="s">
        <v>70295</v>
      </c>
      <c r="H32336" t="s">
        <v>102118</v>
      </c>
      <c r="I32336" t="s">
        <v>109460</v>
      </c>
      <c r="J32336" t="s">
        <v>139648</v>
      </c>
      <c r="K32336" t="s">
        <v>145980</v>
      </c>
      <c r="L32336" t="s">
        <v>147005</v>
      </c>
      <c r="M32336" t="s">
        <v>148214</v>
      </c>
      <c r="N32336" t="s">
        <v>152578</v>
      </c>
      <c r="O32336" t="s">
        <v>153564</v>
      </c>
      <c r="P32336" t="s">
        <v>154682</v>
      </c>
      <c r="Q32336">
        <v>0</v>
      </c>
      <c r="R32336">
        <v>1</v>
      </c>
      <c r="S32336">
        <v>1</v>
      </c>
    </row>
    <row r="32337" spans="1:19" x14ac:dyDescent="0.35">
      <c r="A32337">
        <v>946</v>
      </c>
      <c r="B32337" t="s">
        <v>120</v>
      </c>
      <c r="C32337">
        <v>2002</v>
      </c>
      <c r="D32337">
        <v>5</v>
      </c>
      <c r="E32337" t="s">
        <v>31980</v>
      </c>
      <c r="F32337" t="s">
        <v>39702</v>
      </c>
      <c r="G32337" t="s">
        <v>70296</v>
      </c>
      <c r="H32337" t="s">
        <v>102119</v>
      </c>
      <c r="I32337" t="s">
        <v>109460</v>
      </c>
      <c r="J32337" t="s">
        <v>139649</v>
      </c>
      <c r="K32337" t="s">
        <v>145980</v>
      </c>
      <c r="L32337" t="s">
        <v>147005</v>
      </c>
      <c r="M32337" t="s">
        <v>148214</v>
      </c>
      <c r="N32337" t="s">
        <v>152578</v>
      </c>
      <c r="O32337" t="s">
        <v>153564</v>
      </c>
      <c r="P32337" t="s">
        <v>154682</v>
      </c>
      <c r="Q32337">
        <v>0</v>
      </c>
      <c r="R32337">
        <v>1</v>
      </c>
      <c r="S32337">
        <v>1</v>
      </c>
    </row>
    <row r="32338" spans="1:19" x14ac:dyDescent="0.35">
      <c r="A32338">
        <v>946</v>
      </c>
      <c r="B32338" t="s">
        <v>120</v>
      </c>
      <c r="C32338">
        <v>2002</v>
      </c>
      <c r="D32338">
        <v>6</v>
      </c>
      <c r="E32338" t="s">
        <v>31981</v>
      </c>
      <c r="F32338" t="s">
        <v>39702</v>
      </c>
      <c r="G32338" t="s">
        <v>70297</v>
      </c>
      <c r="H32338" t="s">
        <v>102120</v>
      </c>
      <c r="I32338" t="s">
        <v>109460</v>
      </c>
      <c r="J32338" t="s">
        <v>139650</v>
      </c>
      <c r="K32338" t="s">
        <v>145980</v>
      </c>
      <c r="L32338" t="s">
        <v>147005</v>
      </c>
      <c r="M32338" t="s">
        <v>148214</v>
      </c>
      <c r="N32338" t="s">
        <v>152578</v>
      </c>
      <c r="O32338" t="s">
        <v>153564</v>
      </c>
      <c r="P32338" t="s">
        <v>154682</v>
      </c>
      <c r="Q32338">
        <v>0</v>
      </c>
      <c r="R32338">
        <v>1</v>
      </c>
      <c r="S32338">
        <v>1</v>
      </c>
    </row>
    <row r="32339" spans="1:19" x14ac:dyDescent="0.35">
      <c r="A32339">
        <v>946</v>
      </c>
      <c r="B32339" t="s">
        <v>120</v>
      </c>
      <c r="C32339">
        <v>2002</v>
      </c>
      <c r="D32339">
        <v>7</v>
      </c>
      <c r="E32339" t="s">
        <v>31982</v>
      </c>
      <c r="F32339" t="s">
        <v>39702</v>
      </c>
      <c r="G32339" t="s">
        <v>70298</v>
      </c>
      <c r="H32339" t="s">
        <v>102121</v>
      </c>
      <c r="I32339" t="s">
        <v>109460</v>
      </c>
      <c r="J32339" t="s">
        <v>139651</v>
      </c>
      <c r="K32339" t="s">
        <v>145980</v>
      </c>
      <c r="L32339" t="s">
        <v>147005</v>
      </c>
      <c r="M32339" t="s">
        <v>148214</v>
      </c>
      <c r="N32339" t="s">
        <v>152578</v>
      </c>
      <c r="O32339" t="s">
        <v>153564</v>
      </c>
      <c r="P32339" t="s">
        <v>154682</v>
      </c>
      <c r="Q32339">
        <v>0</v>
      </c>
      <c r="R32339">
        <v>1</v>
      </c>
      <c r="S32339">
        <v>1</v>
      </c>
    </row>
    <row r="32340" spans="1:19" x14ac:dyDescent="0.35">
      <c r="A32340">
        <v>946</v>
      </c>
      <c r="B32340" t="s">
        <v>120</v>
      </c>
      <c r="C32340">
        <v>2002</v>
      </c>
      <c r="D32340">
        <v>8</v>
      </c>
      <c r="E32340" t="s">
        <v>31983</v>
      </c>
      <c r="F32340" t="s">
        <v>39702</v>
      </c>
      <c r="G32340" t="s">
        <v>70299</v>
      </c>
      <c r="H32340" t="s">
        <v>102122</v>
      </c>
      <c r="I32340" t="s">
        <v>109460</v>
      </c>
      <c r="J32340" t="s">
        <v>139652</v>
      </c>
      <c r="K32340" t="s">
        <v>145980</v>
      </c>
      <c r="L32340" t="s">
        <v>147005</v>
      </c>
      <c r="M32340" t="s">
        <v>148214</v>
      </c>
      <c r="N32340" t="s">
        <v>152578</v>
      </c>
      <c r="O32340" t="s">
        <v>153564</v>
      </c>
      <c r="P32340" t="s">
        <v>154682</v>
      </c>
      <c r="Q32340">
        <v>0</v>
      </c>
      <c r="R32340">
        <v>1</v>
      </c>
      <c r="S32340">
        <v>1</v>
      </c>
    </row>
    <row r="32341" spans="1:19" x14ac:dyDescent="0.35">
      <c r="A32341">
        <v>946</v>
      </c>
      <c r="B32341" t="s">
        <v>120</v>
      </c>
      <c r="C32341">
        <v>2002</v>
      </c>
      <c r="D32341">
        <v>9</v>
      </c>
      <c r="E32341" t="s">
        <v>31984</v>
      </c>
      <c r="F32341" t="s">
        <v>39702</v>
      </c>
      <c r="G32341" t="s">
        <v>70300</v>
      </c>
      <c r="H32341" t="s">
        <v>102123</v>
      </c>
      <c r="I32341" t="s">
        <v>109460</v>
      </c>
      <c r="J32341" t="s">
        <v>139653</v>
      </c>
      <c r="K32341" t="s">
        <v>145980</v>
      </c>
      <c r="L32341" t="s">
        <v>147005</v>
      </c>
      <c r="M32341" t="s">
        <v>148214</v>
      </c>
      <c r="N32341" t="s">
        <v>152578</v>
      </c>
      <c r="O32341" t="s">
        <v>153564</v>
      </c>
      <c r="P32341" t="s">
        <v>154682</v>
      </c>
      <c r="Q32341">
        <v>0</v>
      </c>
      <c r="R32341">
        <v>1</v>
      </c>
      <c r="S32341">
        <v>1</v>
      </c>
    </row>
    <row r="32342" spans="1:19" x14ac:dyDescent="0.35">
      <c r="A32342">
        <v>946</v>
      </c>
      <c r="B32342" t="s">
        <v>120</v>
      </c>
      <c r="C32342">
        <v>2002</v>
      </c>
      <c r="D32342">
        <v>10</v>
      </c>
      <c r="E32342" t="s">
        <v>31985</v>
      </c>
      <c r="F32342" t="s">
        <v>39702</v>
      </c>
      <c r="G32342" t="s">
        <v>70301</v>
      </c>
      <c r="H32342" t="s">
        <v>102124</v>
      </c>
      <c r="I32342" t="s">
        <v>109460</v>
      </c>
      <c r="J32342" t="s">
        <v>139654</v>
      </c>
      <c r="K32342" t="s">
        <v>145980</v>
      </c>
      <c r="L32342" t="s">
        <v>147005</v>
      </c>
      <c r="M32342" t="s">
        <v>148214</v>
      </c>
      <c r="N32342" t="s">
        <v>152578</v>
      </c>
      <c r="O32342" t="s">
        <v>153564</v>
      </c>
      <c r="P32342" t="s">
        <v>154682</v>
      </c>
      <c r="Q32342">
        <v>0</v>
      </c>
      <c r="R32342">
        <v>1</v>
      </c>
      <c r="S32342">
        <v>1</v>
      </c>
    </row>
    <row r="32343" spans="1:19" x14ac:dyDescent="0.35">
      <c r="A32343">
        <v>946</v>
      </c>
      <c r="B32343" t="s">
        <v>120</v>
      </c>
      <c r="C32343">
        <v>2002</v>
      </c>
      <c r="D32343">
        <v>11</v>
      </c>
      <c r="E32343" t="s">
        <v>31986</v>
      </c>
      <c r="F32343" t="s">
        <v>39702</v>
      </c>
      <c r="G32343" t="s">
        <v>70302</v>
      </c>
      <c r="H32343" t="s">
        <v>102125</v>
      </c>
      <c r="I32343" t="s">
        <v>109460</v>
      </c>
      <c r="J32343" t="s">
        <v>139655</v>
      </c>
      <c r="K32343" t="s">
        <v>145980</v>
      </c>
      <c r="L32343" t="s">
        <v>147005</v>
      </c>
      <c r="M32343" t="s">
        <v>148214</v>
      </c>
      <c r="N32343" t="s">
        <v>152578</v>
      </c>
      <c r="O32343" t="s">
        <v>153564</v>
      </c>
      <c r="P32343" t="s">
        <v>154682</v>
      </c>
      <c r="Q32343">
        <v>0</v>
      </c>
      <c r="R32343">
        <v>1</v>
      </c>
      <c r="S32343">
        <v>1</v>
      </c>
    </row>
    <row r="32344" spans="1:19" x14ac:dyDescent="0.35">
      <c r="A32344">
        <v>946</v>
      </c>
      <c r="B32344" t="s">
        <v>120</v>
      </c>
      <c r="C32344">
        <v>2002</v>
      </c>
      <c r="D32344">
        <v>12</v>
      </c>
      <c r="E32344" t="s">
        <v>31987</v>
      </c>
      <c r="F32344" t="s">
        <v>39702</v>
      </c>
      <c r="G32344" t="s">
        <v>70303</v>
      </c>
      <c r="H32344" t="s">
        <v>102126</v>
      </c>
      <c r="I32344" t="s">
        <v>109460</v>
      </c>
      <c r="J32344" t="s">
        <v>139656</v>
      </c>
      <c r="K32344" t="s">
        <v>145980</v>
      </c>
      <c r="L32344" t="s">
        <v>147005</v>
      </c>
      <c r="M32344" t="s">
        <v>148214</v>
      </c>
      <c r="N32344" t="s">
        <v>152578</v>
      </c>
      <c r="O32344" t="s">
        <v>153564</v>
      </c>
      <c r="P32344" t="s">
        <v>154682</v>
      </c>
      <c r="Q32344">
        <v>0</v>
      </c>
      <c r="R32344">
        <v>1</v>
      </c>
      <c r="S32344">
        <v>1</v>
      </c>
    </row>
    <row r="32345" spans="1:19" x14ac:dyDescent="0.35">
      <c r="A32345">
        <v>946</v>
      </c>
      <c r="B32345" t="s">
        <v>120</v>
      </c>
      <c r="C32345">
        <v>2003</v>
      </c>
      <c r="D32345">
        <v>1</v>
      </c>
      <c r="E32345" t="s">
        <v>31988</v>
      </c>
      <c r="F32345" t="s">
        <v>39702</v>
      </c>
      <c r="G32345" t="s">
        <v>70304</v>
      </c>
      <c r="H32345" t="s">
        <v>102127</v>
      </c>
      <c r="I32345" t="s">
        <v>109460</v>
      </c>
      <c r="J32345" t="s">
        <v>139657</v>
      </c>
      <c r="K32345" t="s">
        <v>145980</v>
      </c>
      <c r="L32345" t="s">
        <v>147005</v>
      </c>
      <c r="M32345" t="s">
        <v>148214</v>
      </c>
      <c r="N32345" t="s">
        <v>152578</v>
      </c>
      <c r="O32345" t="s">
        <v>153564</v>
      </c>
      <c r="P32345" t="s">
        <v>154682</v>
      </c>
      <c r="Q32345">
        <v>0</v>
      </c>
      <c r="R32345">
        <v>1</v>
      </c>
      <c r="S32345">
        <v>1</v>
      </c>
    </row>
    <row r="32346" spans="1:19" x14ac:dyDescent="0.35">
      <c r="A32346">
        <v>946</v>
      </c>
      <c r="B32346" t="s">
        <v>120</v>
      </c>
      <c r="C32346">
        <v>2003</v>
      </c>
      <c r="D32346">
        <v>2</v>
      </c>
      <c r="E32346" t="s">
        <v>31989</v>
      </c>
      <c r="F32346" t="s">
        <v>39702</v>
      </c>
      <c r="G32346" t="s">
        <v>70305</v>
      </c>
      <c r="H32346" t="s">
        <v>102128</v>
      </c>
      <c r="I32346" t="s">
        <v>109460</v>
      </c>
      <c r="J32346" t="s">
        <v>139658</v>
      </c>
      <c r="K32346" t="s">
        <v>145980</v>
      </c>
      <c r="L32346" t="s">
        <v>147005</v>
      </c>
      <c r="M32346" t="s">
        <v>148214</v>
      </c>
      <c r="N32346" t="s">
        <v>152578</v>
      </c>
      <c r="O32346" t="s">
        <v>153564</v>
      </c>
      <c r="P32346" t="s">
        <v>154682</v>
      </c>
      <c r="Q32346">
        <v>0</v>
      </c>
      <c r="R32346">
        <v>1</v>
      </c>
      <c r="S32346">
        <v>1</v>
      </c>
    </row>
    <row r="32347" spans="1:19" x14ac:dyDescent="0.35">
      <c r="A32347">
        <v>946</v>
      </c>
      <c r="B32347" t="s">
        <v>120</v>
      </c>
      <c r="C32347">
        <v>2003</v>
      </c>
      <c r="D32347">
        <v>3</v>
      </c>
      <c r="E32347" t="s">
        <v>31990</v>
      </c>
      <c r="F32347" t="s">
        <v>39702</v>
      </c>
      <c r="G32347" t="s">
        <v>70306</v>
      </c>
      <c r="H32347" t="s">
        <v>102129</v>
      </c>
      <c r="I32347" t="s">
        <v>109460</v>
      </c>
      <c r="J32347" t="s">
        <v>139659</v>
      </c>
      <c r="K32347" t="s">
        <v>145980</v>
      </c>
      <c r="L32347" t="s">
        <v>147005</v>
      </c>
      <c r="M32347" t="s">
        <v>148214</v>
      </c>
      <c r="N32347" t="s">
        <v>152578</v>
      </c>
      <c r="O32347" t="s">
        <v>153564</v>
      </c>
      <c r="P32347" t="s">
        <v>154682</v>
      </c>
      <c r="Q32347">
        <v>0</v>
      </c>
      <c r="R32347">
        <v>1</v>
      </c>
      <c r="S32347">
        <v>1</v>
      </c>
    </row>
    <row r="32348" spans="1:19" x14ac:dyDescent="0.35">
      <c r="A32348">
        <v>946</v>
      </c>
      <c r="B32348" t="s">
        <v>120</v>
      </c>
      <c r="C32348">
        <v>2003</v>
      </c>
      <c r="D32348">
        <v>4</v>
      </c>
      <c r="E32348" t="s">
        <v>31991</v>
      </c>
      <c r="F32348" t="s">
        <v>39702</v>
      </c>
      <c r="G32348" t="s">
        <v>70307</v>
      </c>
      <c r="H32348" t="s">
        <v>102130</v>
      </c>
      <c r="I32348" t="s">
        <v>109460</v>
      </c>
      <c r="J32348" t="s">
        <v>139660</v>
      </c>
      <c r="K32348" t="s">
        <v>145980</v>
      </c>
      <c r="L32348" t="s">
        <v>147005</v>
      </c>
      <c r="M32348" t="s">
        <v>148214</v>
      </c>
      <c r="N32348" t="s">
        <v>152578</v>
      </c>
      <c r="O32348" t="s">
        <v>153564</v>
      </c>
      <c r="P32348" t="s">
        <v>154682</v>
      </c>
      <c r="Q32348">
        <v>0</v>
      </c>
      <c r="R32348">
        <v>1</v>
      </c>
      <c r="S32348">
        <v>1</v>
      </c>
    </row>
    <row r="32349" spans="1:19" x14ac:dyDescent="0.35">
      <c r="A32349">
        <v>946</v>
      </c>
      <c r="B32349" t="s">
        <v>120</v>
      </c>
      <c r="C32349">
        <v>2003</v>
      </c>
      <c r="D32349">
        <v>5</v>
      </c>
      <c r="E32349" t="s">
        <v>31992</v>
      </c>
      <c r="F32349" t="s">
        <v>39702</v>
      </c>
      <c r="G32349" t="s">
        <v>70308</v>
      </c>
      <c r="H32349" t="s">
        <v>102131</v>
      </c>
      <c r="I32349" t="s">
        <v>109460</v>
      </c>
      <c r="J32349" t="s">
        <v>139661</v>
      </c>
      <c r="K32349" t="s">
        <v>145980</v>
      </c>
      <c r="L32349" t="s">
        <v>147005</v>
      </c>
      <c r="M32349" t="s">
        <v>148214</v>
      </c>
      <c r="N32349" t="s">
        <v>152578</v>
      </c>
      <c r="O32349" t="s">
        <v>153564</v>
      </c>
      <c r="P32349" t="s">
        <v>154682</v>
      </c>
      <c r="Q32349">
        <v>0</v>
      </c>
      <c r="R32349">
        <v>1</v>
      </c>
      <c r="S32349">
        <v>1</v>
      </c>
    </row>
    <row r="32350" spans="1:19" x14ac:dyDescent="0.35">
      <c r="A32350">
        <v>946</v>
      </c>
      <c r="B32350" t="s">
        <v>120</v>
      </c>
      <c r="C32350">
        <v>2003</v>
      </c>
      <c r="D32350">
        <v>6</v>
      </c>
      <c r="E32350" t="s">
        <v>31993</v>
      </c>
      <c r="F32350" t="s">
        <v>39702</v>
      </c>
      <c r="G32350" t="s">
        <v>70309</v>
      </c>
      <c r="H32350" t="s">
        <v>102132</v>
      </c>
      <c r="I32350" t="s">
        <v>109460</v>
      </c>
      <c r="J32350" t="s">
        <v>139662</v>
      </c>
      <c r="K32350" t="s">
        <v>145980</v>
      </c>
      <c r="L32350" t="s">
        <v>147005</v>
      </c>
      <c r="M32350" t="s">
        <v>148214</v>
      </c>
      <c r="N32350" t="s">
        <v>152578</v>
      </c>
      <c r="O32350" t="s">
        <v>153564</v>
      </c>
      <c r="P32350" t="s">
        <v>154682</v>
      </c>
      <c r="Q32350">
        <v>0</v>
      </c>
      <c r="R32350">
        <v>1</v>
      </c>
      <c r="S32350">
        <v>1</v>
      </c>
    </row>
    <row r="32351" spans="1:19" x14ac:dyDescent="0.35">
      <c r="A32351">
        <v>946</v>
      </c>
      <c r="B32351" t="s">
        <v>120</v>
      </c>
      <c r="C32351">
        <v>2003</v>
      </c>
      <c r="D32351">
        <v>7</v>
      </c>
      <c r="E32351" t="s">
        <v>31994</v>
      </c>
      <c r="F32351" t="s">
        <v>39702</v>
      </c>
      <c r="G32351" t="s">
        <v>70310</v>
      </c>
      <c r="H32351" t="s">
        <v>102133</v>
      </c>
      <c r="I32351" t="s">
        <v>109460</v>
      </c>
      <c r="J32351" t="s">
        <v>139663</v>
      </c>
      <c r="K32351" t="s">
        <v>145980</v>
      </c>
      <c r="L32351" t="s">
        <v>147005</v>
      </c>
      <c r="M32351" t="s">
        <v>148214</v>
      </c>
      <c r="N32351" t="s">
        <v>152578</v>
      </c>
      <c r="O32351" t="s">
        <v>153564</v>
      </c>
      <c r="P32351" t="s">
        <v>154682</v>
      </c>
      <c r="Q32351">
        <v>0</v>
      </c>
      <c r="R32351">
        <v>1</v>
      </c>
      <c r="S32351">
        <v>1</v>
      </c>
    </row>
    <row r="32352" spans="1:19" x14ac:dyDescent="0.35">
      <c r="A32352">
        <v>946</v>
      </c>
      <c r="B32352" t="s">
        <v>120</v>
      </c>
      <c r="C32352">
        <v>2003</v>
      </c>
      <c r="D32352">
        <v>8</v>
      </c>
      <c r="E32352" t="s">
        <v>31995</v>
      </c>
      <c r="F32352" t="s">
        <v>39702</v>
      </c>
      <c r="G32352" t="s">
        <v>70311</v>
      </c>
      <c r="H32352" t="s">
        <v>102134</v>
      </c>
      <c r="I32352" t="s">
        <v>109460</v>
      </c>
      <c r="J32352" t="s">
        <v>139664</v>
      </c>
      <c r="K32352" t="s">
        <v>145980</v>
      </c>
      <c r="L32352" t="s">
        <v>147005</v>
      </c>
      <c r="M32352" t="s">
        <v>148214</v>
      </c>
      <c r="N32352" t="s">
        <v>152578</v>
      </c>
      <c r="O32352" t="s">
        <v>153564</v>
      </c>
      <c r="P32352" t="s">
        <v>154682</v>
      </c>
      <c r="Q32352">
        <v>0</v>
      </c>
      <c r="R32352">
        <v>1</v>
      </c>
      <c r="S32352">
        <v>1</v>
      </c>
    </row>
    <row r="32353" spans="1:19" x14ac:dyDescent="0.35">
      <c r="A32353">
        <v>946</v>
      </c>
      <c r="B32353" t="s">
        <v>120</v>
      </c>
      <c r="C32353">
        <v>2003</v>
      </c>
      <c r="D32353">
        <v>9</v>
      </c>
      <c r="E32353" t="s">
        <v>31996</v>
      </c>
      <c r="F32353" t="s">
        <v>39702</v>
      </c>
      <c r="G32353" t="s">
        <v>70312</v>
      </c>
      <c r="H32353" t="s">
        <v>102135</v>
      </c>
      <c r="I32353" t="s">
        <v>109460</v>
      </c>
      <c r="J32353" t="s">
        <v>139665</v>
      </c>
      <c r="K32353" t="s">
        <v>145980</v>
      </c>
      <c r="L32353" t="s">
        <v>147005</v>
      </c>
      <c r="M32353" t="s">
        <v>148214</v>
      </c>
      <c r="N32353" t="s">
        <v>152578</v>
      </c>
      <c r="O32353" t="s">
        <v>153564</v>
      </c>
      <c r="P32353" t="s">
        <v>154682</v>
      </c>
      <c r="Q32353">
        <v>0</v>
      </c>
      <c r="R32353">
        <v>1</v>
      </c>
      <c r="S32353">
        <v>1</v>
      </c>
    </row>
    <row r="32354" spans="1:19" x14ac:dyDescent="0.35">
      <c r="A32354">
        <v>946</v>
      </c>
      <c r="B32354" t="s">
        <v>120</v>
      </c>
      <c r="C32354">
        <v>2003</v>
      </c>
      <c r="D32354">
        <v>10</v>
      </c>
      <c r="E32354" t="s">
        <v>31997</v>
      </c>
      <c r="F32354" t="s">
        <v>39702</v>
      </c>
      <c r="G32354" t="s">
        <v>70313</v>
      </c>
      <c r="H32354" t="s">
        <v>102136</v>
      </c>
      <c r="I32354" t="s">
        <v>109460</v>
      </c>
      <c r="J32354" t="s">
        <v>139666</v>
      </c>
      <c r="K32354" t="s">
        <v>145980</v>
      </c>
      <c r="L32354" t="s">
        <v>147005</v>
      </c>
      <c r="M32354" t="s">
        <v>148214</v>
      </c>
      <c r="N32354" t="s">
        <v>152578</v>
      </c>
      <c r="O32354" t="s">
        <v>153564</v>
      </c>
      <c r="P32354" t="s">
        <v>154682</v>
      </c>
      <c r="Q32354">
        <v>0</v>
      </c>
      <c r="R32354">
        <v>1</v>
      </c>
      <c r="S32354">
        <v>1</v>
      </c>
    </row>
    <row r="32355" spans="1:19" x14ac:dyDescent="0.35">
      <c r="A32355">
        <v>946</v>
      </c>
      <c r="B32355" t="s">
        <v>120</v>
      </c>
      <c r="C32355">
        <v>2003</v>
      </c>
      <c r="D32355">
        <v>11</v>
      </c>
      <c r="E32355" t="s">
        <v>31998</v>
      </c>
      <c r="F32355" t="s">
        <v>39702</v>
      </c>
      <c r="G32355" t="s">
        <v>70314</v>
      </c>
      <c r="H32355" t="s">
        <v>102137</v>
      </c>
      <c r="I32355" t="s">
        <v>109460</v>
      </c>
      <c r="J32355" t="s">
        <v>139667</v>
      </c>
      <c r="K32355" t="s">
        <v>145980</v>
      </c>
      <c r="L32355" t="s">
        <v>147005</v>
      </c>
      <c r="M32355" t="s">
        <v>148214</v>
      </c>
      <c r="N32355" t="s">
        <v>152578</v>
      </c>
      <c r="O32355" t="s">
        <v>153564</v>
      </c>
      <c r="P32355" t="s">
        <v>154682</v>
      </c>
      <c r="Q32355">
        <v>0</v>
      </c>
      <c r="R32355">
        <v>1</v>
      </c>
      <c r="S32355">
        <v>1</v>
      </c>
    </row>
    <row r="32356" spans="1:19" x14ac:dyDescent="0.35">
      <c r="A32356">
        <v>946</v>
      </c>
      <c r="B32356" t="s">
        <v>120</v>
      </c>
      <c r="C32356">
        <v>2003</v>
      </c>
      <c r="D32356">
        <v>12</v>
      </c>
      <c r="E32356" t="s">
        <v>31999</v>
      </c>
      <c r="F32356" t="s">
        <v>39702</v>
      </c>
      <c r="G32356" t="s">
        <v>70315</v>
      </c>
      <c r="H32356" t="s">
        <v>102138</v>
      </c>
      <c r="I32356" t="s">
        <v>109460</v>
      </c>
      <c r="J32356" t="s">
        <v>139668</v>
      </c>
      <c r="K32356" t="s">
        <v>145980</v>
      </c>
      <c r="L32356" t="s">
        <v>147005</v>
      </c>
      <c r="M32356" t="s">
        <v>148214</v>
      </c>
      <c r="N32356" t="s">
        <v>152578</v>
      </c>
      <c r="O32356" t="s">
        <v>153564</v>
      </c>
      <c r="P32356" t="s">
        <v>154682</v>
      </c>
      <c r="Q32356">
        <v>0</v>
      </c>
      <c r="R32356">
        <v>1</v>
      </c>
      <c r="S32356">
        <v>1</v>
      </c>
    </row>
    <row r="32357" spans="1:19" x14ac:dyDescent="0.35">
      <c r="A32357">
        <v>946</v>
      </c>
      <c r="B32357" t="s">
        <v>120</v>
      </c>
      <c r="C32357">
        <v>2004</v>
      </c>
      <c r="D32357">
        <v>1</v>
      </c>
      <c r="E32357" t="s">
        <v>32000</v>
      </c>
      <c r="F32357" t="s">
        <v>39702</v>
      </c>
      <c r="G32357" t="s">
        <v>70316</v>
      </c>
      <c r="H32357" t="s">
        <v>102139</v>
      </c>
      <c r="I32357" t="s">
        <v>109460</v>
      </c>
      <c r="J32357" t="s">
        <v>139669</v>
      </c>
      <c r="K32357" t="s">
        <v>145980</v>
      </c>
      <c r="L32357" t="s">
        <v>147005</v>
      </c>
      <c r="M32357" t="s">
        <v>148214</v>
      </c>
      <c r="N32357" t="s">
        <v>152578</v>
      </c>
      <c r="O32357" t="s">
        <v>153564</v>
      </c>
      <c r="P32357" t="s">
        <v>154682</v>
      </c>
      <c r="Q32357">
        <v>0</v>
      </c>
      <c r="R32357">
        <v>1</v>
      </c>
      <c r="S32357">
        <v>1</v>
      </c>
    </row>
    <row r="32358" spans="1:19" x14ac:dyDescent="0.35">
      <c r="A32358">
        <v>946</v>
      </c>
      <c r="B32358" t="s">
        <v>120</v>
      </c>
      <c r="C32358">
        <v>2004</v>
      </c>
      <c r="D32358">
        <v>2</v>
      </c>
      <c r="E32358" t="s">
        <v>32001</v>
      </c>
      <c r="F32358" t="s">
        <v>39702</v>
      </c>
      <c r="G32358" t="s">
        <v>70317</v>
      </c>
      <c r="H32358" t="s">
        <v>102140</v>
      </c>
      <c r="I32358" t="s">
        <v>109460</v>
      </c>
      <c r="J32358" t="s">
        <v>139670</v>
      </c>
      <c r="K32358" t="s">
        <v>145980</v>
      </c>
      <c r="L32358" t="s">
        <v>147005</v>
      </c>
      <c r="M32358" t="s">
        <v>148214</v>
      </c>
      <c r="N32358" t="s">
        <v>152578</v>
      </c>
      <c r="O32358" t="s">
        <v>153564</v>
      </c>
      <c r="P32358" t="s">
        <v>154682</v>
      </c>
      <c r="Q32358">
        <v>0</v>
      </c>
      <c r="R32358">
        <v>1</v>
      </c>
      <c r="S32358">
        <v>1</v>
      </c>
    </row>
    <row r="32359" spans="1:19" x14ac:dyDescent="0.35">
      <c r="A32359">
        <v>946</v>
      </c>
      <c r="B32359" t="s">
        <v>120</v>
      </c>
      <c r="C32359">
        <v>2004</v>
      </c>
      <c r="D32359">
        <v>3</v>
      </c>
      <c r="E32359" t="s">
        <v>32002</v>
      </c>
      <c r="F32359" t="s">
        <v>39702</v>
      </c>
      <c r="G32359" t="s">
        <v>70318</v>
      </c>
      <c r="H32359" t="s">
        <v>102141</v>
      </c>
      <c r="I32359" t="s">
        <v>109460</v>
      </c>
      <c r="J32359" t="s">
        <v>139671</v>
      </c>
      <c r="K32359" t="s">
        <v>145980</v>
      </c>
      <c r="L32359" t="s">
        <v>147005</v>
      </c>
      <c r="M32359" t="s">
        <v>148214</v>
      </c>
      <c r="N32359" t="s">
        <v>152578</v>
      </c>
      <c r="O32359" t="s">
        <v>153564</v>
      </c>
      <c r="P32359" t="s">
        <v>154682</v>
      </c>
      <c r="Q32359">
        <v>0</v>
      </c>
      <c r="R32359">
        <v>1</v>
      </c>
      <c r="S32359">
        <v>1</v>
      </c>
    </row>
    <row r="32360" spans="1:19" x14ac:dyDescent="0.35">
      <c r="A32360">
        <v>946</v>
      </c>
      <c r="B32360" t="s">
        <v>120</v>
      </c>
      <c r="C32360">
        <v>2004</v>
      </c>
      <c r="D32360">
        <v>4</v>
      </c>
      <c r="E32360" t="s">
        <v>32003</v>
      </c>
      <c r="F32360" t="s">
        <v>39702</v>
      </c>
      <c r="G32360" t="s">
        <v>70319</v>
      </c>
      <c r="H32360" t="s">
        <v>102142</v>
      </c>
      <c r="I32360" t="s">
        <v>109460</v>
      </c>
      <c r="J32360" t="s">
        <v>139672</v>
      </c>
      <c r="K32360" t="s">
        <v>145980</v>
      </c>
      <c r="L32360" t="s">
        <v>147005</v>
      </c>
      <c r="M32360" t="s">
        <v>148214</v>
      </c>
      <c r="N32360" t="s">
        <v>152578</v>
      </c>
      <c r="O32360" t="s">
        <v>153564</v>
      </c>
      <c r="P32360" t="s">
        <v>154682</v>
      </c>
      <c r="Q32360">
        <v>0</v>
      </c>
      <c r="R32360">
        <v>1</v>
      </c>
      <c r="S32360">
        <v>1</v>
      </c>
    </row>
    <row r="32361" spans="1:19" x14ac:dyDescent="0.35">
      <c r="A32361">
        <v>946</v>
      </c>
      <c r="B32361" t="s">
        <v>120</v>
      </c>
      <c r="C32361">
        <v>2004</v>
      </c>
      <c r="D32361">
        <v>5</v>
      </c>
      <c r="E32361" t="s">
        <v>32004</v>
      </c>
      <c r="F32361" t="s">
        <v>39702</v>
      </c>
      <c r="G32361" t="s">
        <v>70320</v>
      </c>
      <c r="H32361" t="s">
        <v>102143</v>
      </c>
      <c r="I32361" t="s">
        <v>109460</v>
      </c>
      <c r="J32361" t="s">
        <v>139673</v>
      </c>
      <c r="K32361" t="s">
        <v>145980</v>
      </c>
      <c r="L32361" t="s">
        <v>147005</v>
      </c>
      <c r="M32361" t="s">
        <v>148214</v>
      </c>
      <c r="N32361" t="s">
        <v>152578</v>
      </c>
      <c r="O32361" t="s">
        <v>153564</v>
      </c>
      <c r="P32361" t="s">
        <v>154682</v>
      </c>
      <c r="Q32361">
        <v>0</v>
      </c>
      <c r="R32361">
        <v>1</v>
      </c>
      <c r="S32361">
        <v>1</v>
      </c>
    </row>
    <row r="32362" spans="1:19" x14ac:dyDescent="0.35">
      <c r="A32362">
        <v>946</v>
      </c>
      <c r="B32362" t="s">
        <v>120</v>
      </c>
      <c r="C32362">
        <v>2004</v>
      </c>
      <c r="D32362">
        <v>6</v>
      </c>
      <c r="E32362" t="s">
        <v>32005</v>
      </c>
      <c r="F32362" t="s">
        <v>39702</v>
      </c>
      <c r="G32362" t="s">
        <v>70321</v>
      </c>
      <c r="H32362" t="s">
        <v>102144</v>
      </c>
      <c r="I32362" t="s">
        <v>109460</v>
      </c>
      <c r="J32362" t="s">
        <v>139674</v>
      </c>
      <c r="K32362" t="s">
        <v>145980</v>
      </c>
      <c r="L32362" t="s">
        <v>147005</v>
      </c>
      <c r="M32362" t="s">
        <v>148214</v>
      </c>
      <c r="N32362" t="s">
        <v>152578</v>
      </c>
      <c r="O32362" t="s">
        <v>153564</v>
      </c>
      <c r="P32362" t="s">
        <v>154682</v>
      </c>
      <c r="Q32362">
        <v>0</v>
      </c>
      <c r="R32362">
        <v>1</v>
      </c>
      <c r="S32362">
        <v>1</v>
      </c>
    </row>
    <row r="32363" spans="1:19" x14ac:dyDescent="0.35">
      <c r="A32363">
        <v>946</v>
      </c>
      <c r="B32363" t="s">
        <v>120</v>
      </c>
      <c r="C32363">
        <v>2004</v>
      </c>
      <c r="D32363">
        <v>7</v>
      </c>
      <c r="E32363" t="s">
        <v>32006</v>
      </c>
      <c r="F32363" t="s">
        <v>39702</v>
      </c>
      <c r="G32363" t="s">
        <v>70322</v>
      </c>
      <c r="H32363" t="s">
        <v>102145</v>
      </c>
      <c r="I32363" t="s">
        <v>109460</v>
      </c>
      <c r="J32363" t="s">
        <v>139675</v>
      </c>
      <c r="K32363" t="s">
        <v>145980</v>
      </c>
      <c r="L32363" t="s">
        <v>147005</v>
      </c>
      <c r="M32363" t="s">
        <v>148214</v>
      </c>
      <c r="N32363" t="s">
        <v>152578</v>
      </c>
      <c r="O32363" t="s">
        <v>153564</v>
      </c>
      <c r="P32363" t="s">
        <v>154682</v>
      </c>
      <c r="Q32363">
        <v>0</v>
      </c>
      <c r="R32363">
        <v>1</v>
      </c>
      <c r="S32363">
        <v>1</v>
      </c>
    </row>
    <row r="32364" spans="1:19" x14ac:dyDescent="0.35">
      <c r="A32364">
        <v>946</v>
      </c>
      <c r="B32364" t="s">
        <v>120</v>
      </c>
      <c r="C32364">
        <v>2004</v>
      </c>
      <c r="D32364">
        <v>8</v>
      </c>
      <c r="E32364" t="s">
        <v>32007</v>
      </c>
      <c r="F32364" t="s">
        <v>39702</v>
      </c>
      <c r="G32364" t="s">
        <v>70323</v>
      </c>
      <c r="H32364" t="s">
        <v>102146</v>
      </c>
      <c r="I32364" t="s">
        <v>109460</v>
      </c>
      <c r="J32364" t="s">
        <v>139676</v>
      </c>
      <c r="K32364" t="s">
        <v>145980</v>
      </c>
      <c r="L32364" t="s">
        <v>147005</v>
      </c>
      <c r="M32364" t="s">
        <v>148214</v>
      </c>
      <c r="N32364" t="s">
        <v>152578</v>
      </c>
      <c r="O32364" t="s">
        <v>153564</v>
      </c>
      <c r="P32364" t="s">
        <v>154682</v>
      </c>
      <c r="Q32364">
        <v>0</v>
      </c>
      <c r="R32364">
        <v>1</v>
      </c>
      <c r="S32364">
        <v>1</v>
      </c>
    </row>
    <row r="32365" spans="1:19" x14ac:dyDescent="0.35">
      <c r="A32365">
        <v>946</v>
      </c>
      <c r="B32365" t="s">
        <v>120</v>
      </c>
      <c r="C32365">
        <v>2004</v>
      </c>
      <c r="D32365">
        <v>9</v>
      </c>
      <c r="E32365" t="s">
        <v>32008</v>
      </c>
      <c r="F32365" t="s">
        <v>39702</v>
      </c>
      <c r="G32365" t="s">
        <v>70324</v>
      </c>
      <c r="H32365" t="s">
        <v>102147</v>
      </c>
      <c r="I32365" t="s">
        <v>109460</v>
      </c>
      <c r="J32365" t="s">
        <v>139677</v>
      </c>
      <c r="K32365" t="s">
        <v>145980</v>
      </c>
      <c r="L32365" t="s">
        <v>147005</v>
      </c>
      <c r="M32365" t="s">
        <v>148214</v>
      </c>
      <c r="N32365" t="s">
        <v>152578</v>
      </c>
      <c r="O32365" t="s">
        <v>153564</v>
      </c>
      <c r="P32365" t="s">
        <v>154682</v>
      </c>
      <c r="Q32365">
        <v>0</v>
      </c>
      <c r="R32365">
        <v>1</v>
      </c>
      <c r="S32365">
        <v>1</v>
      </c>
    </row>
    <row r="32366" spans="1:19" x14ac:dyDescent="0.35">
      <c r="A32366">
        <v>946</v>
      </c>
      <c r="B32366" t="s">
        <v>120</v>
      </c>
      <c r="C32366">
        <v>2004</v>
      </c>
      <c r="D32366">
        <v>10</v>
      </c>
      <c r="E32366" t="s">
        <v>32009</v>
      </c>
      <c r="F32366" t="s">
        <v>39702</v>
      </c>
      <c r="G32366" t="s">
        <v>70325</v>
      </c>
      <c r="H32366" t="s">
        <v>102148</v>
      </c>
      <c r="I32366" t="s">
        <v>109460</v>
      </c>
      <c r="J32366" t="s">
        <v>139678</v>
      </c>
      <c r="K32366" t="s">
        <v>145980</v>
      </c>
      <c r="L32366" t="s">
        <v>147005</v>
      </c>
      <c r="M32366" t="s">
        <v>148214</v>
      </c>
      <c r="N32366" t="s">
        <v>152578</v>
      </c>
      <c r="O32366" t="s">
        <v>153564</v>
      </c>
      <c r="P32366" t="s">
        <v>154682</v>
      </c>
      <c r="Q32366">
        <v>0</v>
      </c>
      <c r="R32366">
        <v>1</v>
      </c>
      <c r="S32366">
        <v>1</v>
      </c>
    </row>
    <row r="32367" spans="1:19" x14ac:dyDescent="0.35">
      <c r="A32367">
        <v>946</v>
      </c>
      <c r="B32367" t="s">
        <v>120</v>
      </c>
      <c r="C32367">
        <v>2004</v>
      </c>
      <c r="D32367">
        <v>11</v>
      </c>
      <c r="E32367" t="s">
        <v>32010</v>
      </c>
      <c r="F32367" t="s">
        <v>39702</v>
      </c>
      <c r="G32367" t="s">
        <v>70326</v>
      </c>
      <c r="H32367" t="s">
        <v>102149</v>
      </c>
      <c r="I32367" t="s">
        <v>109460</v>
      </c>
      <c r="J32367" t="s">
        <v>139679</v>
      </c>
      <c r="K32367" t="s">
        <v>145980</v>
      </c>
      <c r="L32367" t="s">
        <v>147005</v>
      </c>
      <c r="M32367" t="s">
        <v>148214</v>
      </c>
      <c r="N32367" t="s">
        <v>152578</v>
      </c>
      <c r="O32367" t="s">
        <v>153564</v>
      </c>
      <c r="P32367" t="s">
        <v>154682</v>
      </c>
      <c r="Q32367">
        <v>0</v>
      </c>
      <c r="R32367">
        <v>1</v>
      </c>
      <c r="S32367">
        <v>1</v>
      </c>
    </row>
    <row r="32368" spans="1:19" x14ac:dyDescent="0.35">
      <c r="A32368">
        <v>946</v>
      </c>
      <c r="B32368" t="s">
        <v>120</v>
      </c>
      <c r="C32368">
        <v>2004</v>
      </c>
      <c r="D32368">
        <v>12</v>
      </c>
      <c r="E32368" t="s">
        <v>32011</v>
      </c>
      <c r="F32368" t="s">
        <v>39702</v>
      </c>
      <c r="G32368" t="s">
        <v>70327</v>
      </c>
      <c r="H32368" t="s">
        <v>102150</v>
      </c>
      <c r="I32368" t="s">
        <v>109460</v>
      </c>
      <c r="J32368" t="s">
        <v>139680</v>
      </c>
      <c r="K32368" t="s">
        <v>145980</v>
      </c>
      <c r="L32368" t="s">
        <v>147005</v>
      </c>
      <c r="M32368" t="s">
        <v>148214</v>
      </c>
      <c r="N32368" t="s">
        <v>152578</v>
      </c>
      <c r="O32368" t="s">
        <v>153564</v>
      </c>
      <c r="P32368" t="s">
        <v>154682</v>
      </c>
      <c r="Q32368">
        <v>0</v>
      </c>
      <c r="R32368">
        <v>1</v>
      </c>
      <c r="S32368">
        <v>1</v>
      </c>
    </row>
    <row r="32369" spans="1:19" x14ac:dyDescent="0.35">
      <c r="A32369">
        <v>946</v>
      </c>
      <c r="B32369" t="s">
        <v>120</v>
      </c>
      <c r="C32369">
        <v>2005</v>
      </c>
      <c r="D32369">
        <v>1</v>
      </c>
      <c r="E32369" t="s">
        <v>32012</v>
      </c>
      <c r="F32369" t="s">
        <v>39702</v>
      </c>
      <c r="G32369" t="s">
        <v>70328</v>
      </c>
      <c r="H32369" t="s">
        <v>102151</v>
      </c>
      <c r="I32369" t="s">
        <v>109460</v>
      </c>
      <c r="J32369" t="s">
        <v>139681</v>
      </c>
      <c r="K32369" t="s">
        <v>145980</v>
      </c>
      <c r="L32369" t="s">
        <v>147005</v>
      </c>
      <c r="M32369" t="s">
        <v>148214</v>
      </c>
      <c r="N32369" t="s">
        <v>152578</v>
      </c>
      <c r="O32369" t="s">
        <v>153564</v>
      </c>
      <c r="P32369" t="s">
        <v>154682</v>
      </c>
      <c r="Q32369">
        <v>0</v>
      </c>
      <c r="R32369">
        <v>1</v>
      </c>
      <c r="S32369">
        <v>1</v>
      </c>
    </row>
    <row r="32370" spans="1:19" x14ac:dyDescent="0.35">
      <c r="A32370">
        <v>946</v>
      </c>
      <c r="B32370" t="s">
        <v>120</v>
      </c>
      <c r="C32370">
        <v>2005</v>
      </c>
      <c r="D32370">
        <v>2</v>
      </c>
      <c r="E32370" t="s">
        <v>32013</v>
      </c>
      <c r="F32370" t="s">
        <v>39702</v>
      </c>
      <c r="G32370" t="s">
        <v>70329</v>
      </c>
      <c r="H32370" t="s">
        <v>102152</v>
      </c>
      <c r="I32370" t="s">
        <v>109460</v>
      </c>
      <c r="J32370" t="s">
        <v>139682</v>
      </c>
      <c r="K32370" t="s">
        <v>145980</v>
      </c>
      <c r="L32370" t="s">
        <v>147005</v>
      </c>
      <c r="M32370" t="s">
        <v>148214</v>
      </c>
      <c r="N32370" t="s">
        <v>152578</v>
      </c>
      <c r="O32370" t="s">
        <v>153564</v>
      </c>
      <c r="P32370" t="s">
        <v>154682</v>
      </c>
      <c r="Q32370">
        <v>0</v>
      </c>
      <c r="R32370">
        <v>1</v>
      </c>
      <c r="S32370">
        <v>1</v>
      </c>
    </row>
    <row r="32371" spans="1:19" x14ac:dyDescent="0.35">
      <c r="A32371">
        <v>946</v>
      </c>
      <c r="B32371" t="s">
        <v>120</v>
      </c>
      <c r="C32371">
        <v>2005</v>
      </c>
      <c r="D32371">
        <v>3</v>
      </c>
      <c r="E32371" t="s">
        <v>32014</v>
      </c>
      <c r="F32371" t="s">
        <v>39702</v>
      </c>
      <c r="G32371" t="s">
        <v>70330</v>
      </c>
      <c r="H32371" t="s">
        <v>102153</v>
      </c>
      <c r="I32371" t="s">
        <v>109460</v>
      </c>
      <c r="J32371" t="s">
        <v>139683</v>
      </c>
      <c r="K32371" t="s">
        <v>145980</v>
      </c>
      <c r="L32371" t="s">
        <v>147005</v>
      </c>
      <c r="M32371" t="s">
        <v>148214</v>
      </c>
      <c r="N32371" t="s">
        <v>152578</v>
      </c>
      <c r="O32371" t="s">
        <v>153564</v>
      </c>
      <c r="P32371" t="s">
        <v>154682</v>
      </c>
      <c r="Q32371">
        <v>0</v>
      </c>
      <c r="R32371">
        <v>1</v>
      </c>
      <c r="S32371">
        <v>1</v>
      </c>
    </row>
    <row r="32372" spans="1:19" x14ac:dyDescent="0.35">
      <c r="A32372">
        <v>946</v>
      </c>
      <c r="B32372" t="s">
        <v>120</v>
      </c>
      <c r="C32372">
        <v>2005</v>
      </c>
      <c r="D32372">
        <v>4</v>
      </c>
      <c r="E32372" t="s">
        <v>32015</v>
      </c>
      <c r="F32372" t="s">
        <v>39702</v>
      </c>
      <c r="G32372" t="s">
        <v>70331</v>
      </c>
      <c r="H32372" t="s">
        <v>102154</v>
      </c>
      <c r="I32372" t="s">
        <v>109460</v>
      </c>
      <c r="J32372" t="s">
        <v>139684</v>
      </c>
      <c r="K32372" t="s">
        <v>145980</v>
      </c>
      <c r="L32372" t="s">
        <v>147005</v>
      </c>
      <c r="M32372" t="s">
        <v>148214</v>
      </c>
      <c r="N32372" t="s">
        <v>152578</v>
      </c>
      <c r="O32372" t="s">
        <v>153564</v>
      </c>
      <c r="P32372" t="s">
        <v>154682</v>
      </c>
      <c r="Q32372">
        <v>0</v>
      </c>
      <c r="R32372">
        <v>1</v>
      </c>
      <c r="S32372">
        <v>1</v>
      </c>
    </row>
    <row r="32373" spans="1:19" x14ac:dyDescent="0.35">
      <c r="A32373">
        <v>946</v>
      </c>
      <c r="B32373" t="s">
        <v>120</v>
      </c>
      <c r="C32373">
        <v>2005</v>
      </c>
      <c r="D32373">
        <v>5</v>
      </c>
      <c r="E32373" t="s">
        <v>32016</v>
      </c>
      <c r="F32373" t="s">
        <v>39702</v>
      </c>
      <c r="G32373" t="s">
        <v>70332</v>
      </c>
      <c r="H32373" t="s">
        <v>102155</v>
      </c>
      <c r="I32373" t="s">
        <v>109460</v>
      </c>
      <c r="J32373" t="s">
        <v>139685</v>
      </c>
      <c r="K32373" t="s">
        <v>145980</v>
      </c>
      <c r="L32373" t="s">
        <v>147005</v>
      </c>
      <c r="M32373" t="s">
        <v>148214</v>
      </c>
      <c r="N32373" t="s">
        <v>152578</v>
      </c>
      <c r="O32373" t="s">
        <v>153564</v>
      </c>
      <c r="P32373" t="s">
        <v>154682</v>
      </c>
      <c r="Q32373">
        <v>0</v>
      </c>
      <c r="R32373">
        <v>1</v>
      </c>
      <c r="S32373">
        <v>1</v>
      </c>
    </row>
    <row r="32374" spans="1:19" x14ac:dyDescent="0.35">
      <c r="A32374">
        <v>946</v>
      </c>
      <c r="B32374" t="s">
        <v>120</v>
      </c>
      <c r="C32374">
        <v>2005</v>
      </c>
      <c r="D32374">
        <v>6</v>
      </c>
      <c r="E32374" t="s">
        <v>32017</v>
      </c>
      <c r="F32374" t="s">
        <v>39702</v>
      </c>
      <c r="G32374" t="s">
        <v>70333</v>
      </c>
      <c r="H32374" t="s">
        <v>102156</v>
      </c>
      <c r="I32374" t="s">
        <v>109460</v>
      </c>
      <c r="J32374" t="s">
        <v>139686</v>
      </c>
      <c r="K32374" t="s">
        <v>145980</v>
      </c>
      <c r="L32374" t="s">
        <v>147005</v>
      </c>
      <c r="M32374" t="s">
        <v>148214</v>
      </c>
      <c r="N32374" t="s">
        <v>152578</v>
      </c>
      <c r="O32374" t="s">
        <v>153564</v>
      </c>
      <c r="P32374" t="s">
        <v>154682</v>
      </c>
      <c r="Q32374">
        <v>0</v>
      </c>
      <c r="R32374">
        <v>1</v>
      </c>
      <c r="S32374">
        <v>1</v>
      </c>
    </row>
    <row r="32375" spans="1:19" x14ac:dyDescent="0.35">
      <c r="A32375">
        <v>946</v>
      </c>
      <c r="B32375" t="s">
        <v>120</v>
      </c>
      <c r="C32375">
        <v>2005</v>
      </c>
      <c r="D32375">
        <v>7</v>
      </c>
      <c r="E32375" t="s">
        <v>32018</v>
      </c>
      <c r="F32375" t="s">
        <v>39702</v>
      </c>
      <c r="G32375" t="s">
        <v>70334</v>
      </c>
      <c r="H32375" t="s">
        <v>102157</v>
      </c>
      <c r="I32375" t="s">
        <v>109460</v>
      </c>
      <c r="J32375" t="s">
        <v>139687</v>
      </c>
      <c r="K32375" t="s">
        <v>145980</v>
      </c>
      <c r="L32375" t="s">
        <v>147005</v>
      </c>
      <c r="M32375" t="s">
        <v>148214</v>
      </c>
      <c r="N32375" t="s">
        <v>152578</v>
      </c>
      <c r="O32375" t="s">
        <v>153564</v>
      </c>
      <c r="P32375" t="s">
        <v>154682</v>
      </c>
      <c r="Q32375">
        <v>0</v>
      </c>
      <c r="R32375">
        <v>1</v>
      </c>
      <c r="S32375">
        <v>1</v>
      </c>
    </row>
    <row r="32376" spans="1:19" x14ac:dyDescent="0.35">
      <c r="A32376">
        <v>946</v>
      </c>
      <c r="B32376" t="s">
        <v>120</v>
      </c>
      <c r="C32376">
        <v>2005</v>
      </c>
      <c r="D32376">
        <v>8</v>
      </c>
      <c r="E32376" t="s">
        <v>32019</v>
      </c>
      <c r="F32376" t="s">
        <v>39702</v>
      </c>
      <c r="G32376" t="s">
        <v>70335</v>
      </c>
      <c r="H32376" t="s">
        <v>102158</v>
      </c>
      <c r="I32376" t="s">
        <v>109460</v>
      </c>
      <c r="J32376" t="s">
        <v>139688</v>
      </c>
      <c r="K32376" t="s">
        <v>145980</v>
      </c>
      <c r="L32376" t="s">
        <v>147005</v>
      </c>
      <c r="M32376" t="s">
        <v>148214</v>
      </c>
      <c r="N32376" t="s">
        <v>152578</v>
      </c>
      <c r="O32376" t="s">
        <v>153564</v>
      </c>
      <c r="P32376" t="s">
        <v>154682</v>
      </c>
      <c r="Q32376">
        <v>0</v>
      </c>
      <c r="R32376">
        <v>1</v>
      </c>
      <c r="S32376">
        <v>1</v>
      </c>
    </row>
    <row r="32377" spans="1:19" x14ac:dyDescent="0.35">
      <c r="A32377">
        <v>946</v>
      </c>
      <c r="B32377" t="s">
        <v>120</v>
      </c>
      <c r="C32377">
        <v>2005</v>
      </c>
      <c r="D32377">
        <v>9</v>
      </c>
      <c r="E32377" t="s">
        <v>32020</v>
      </c>
      <c r="F32377" t="s">
        <v>39702</v>
      </c>
      <c r="G32377" t="s">
        <v>70336</v>
      </c>
      <c r="H32377" t="s">
        <v>102159</v>
      </c>
      <c r="I32377" t="s">
        <v>109460</v>
      </c>
      <c r="J32377" t="s">
        <v>139689</v>
      </c>
      <c r="K32377" t="s">
        <v>145980</v>
      </c>
      <c r="L32377" t="s">
        <v>147005</v>
      </c>
      <c r="M32377" t="s">
        <v>148214</v>
      </c>
      <c r="N32377" t="s">
        <v>152578</v>
      </c>
      <c r="O32377" t="s">
        <v>153564</v>
      </c>
      <c r="P32377" t="s">
        <v>154682</v>
      </c>
      <c r="Q32377">
        <v>0</v>
      </c>
      <c r="R32377">
        <v>1</v>
      </c>
      <c r="S32377">
        <v>1</v>
      </c>
    </row>
    <row r="32378" spans="1:19" x14ac:dyDescent="0.35">
      <c r="A32378">
        <v>946</v>
      </c>
      <c r="B32378" t="s">
        <v>120</v>
      </c>
      <c r="C32378">
        <v>2005</v>
      </c>
      <c r="D32378">
        <v>10</v>
      </c>
      <c r="E32378" t="s">
        <v>32021</v>
      </c>
      <c r="F32378" t="s">
        <v>39702</v>
      </c>
      <c r="G32378" t="s">
        <v>70337</v>
      </c>
      <c r="H32378" t="s">
        <v>102160</v>
      </c>
      <c r="I32378" t="s">
        <v>109460</v>
      </c>
      <c r="J32378" t="s">
        <v>139690</v>
      </c>
      <c r="K32378" t="s">
        <v>145980</v>
      </c>
      <c r="L32378" t="s">
        <v>147005</v>
      </c>
      <c r="M32378" t="s">
        <v>148214</v>
      </c>
      <c r="N32378" t="s">
        <v>152578</v>
      </c>
      <c r="O32378" t="s">
        <v>153564</v>
      </c>
      <c r="P32378" t="s">
        <v>154682</v>
      </c>
      <c r="Q32378">
        <v>0</v>
      </c>
      <c r="R32378">
        <v>1</v>
      </c>
      <c r="S32378">
        <v>1</v>
      </c>
    </row>
    <row r="32379" spans="1:19" x14ac:dyDescent="0.35">
      <c r="A32379">
        <v>946</v>
      </c>
      <c r="B32379" t="s">
        <v>120</v>
      </c>
      <c r="C32379">
        <v>2005</v>
      </c>
      <c r="D32379">
        <v>11</v>
      </c>
      <c r="E32379" t="s">
        <v>32022</v>
      </c>
      <c r="F32379" t="s">
        <v>39702</v>
      </c>
      <c r="G32379" t="s">
        <v>70338</v>
      </c>
      <c r="H32379" t="s">
        <v>102161</v>
      </c>
      <c r="I32379" t="s">
        <v>109460</v>
      </c>
      <c r="J32379" t="s">
        <v>139691</v>
      </c>
      <c r="K32379" t="s">
        <v>145980</v>
      </c>
      <c r="L32379" t="s">
        <v>147005</v>
      </c>
      <c r="M32379" t="s">
        <v>148214</v>
      </c>
      <c r="N32379" t="s">
        <v>152578</v>
      </c>
      <c r="O32379" t="s">
        <v>153564</v>
      </c>
      <c r="P32379" t="s">
        <v>154682</v>
      </c>
      <c r="Q32379">
        <v>0</v>
      </c>
      <c r="R32379">
        <v>1</v>
      </c>
      <c r="S32379">
        <v>1</v>
      </c>
    </row>
    <row r="32380" spans="1:19" x14ac:dyDescent="0.35">
      <c r="A32380">
        <v>946</v>
      </c>
      <c r="B32380" t="s">
        <v>120</v>
      </c>
      <c r="C32380">
        <v>2005</v>
      </c>
      <c r="D32380">
        <v>12</v>
      </c>
      <c r="E32380" t="s">
        <v>32023</v>
      </c>
      <c r="F32380" t="s">
        <v>39702</v>
      </c>
      <c r="G32380" t="s">
        <v>70339</v>
      </c>
      <c r="H32380" t="s">
        <v>102162</v>
      </c>
      <c r="I32380" t="s">
        <v>109460</v>
      </c>
      <c r="J32380" t="s">
        <v>139692</v>
      </c>
      <c r="K32380" t="s">
        <v>145980</v>
      </c>
      <c r="L32380" t="s">
        <v>147005</v>
      </c>
      <c r="M32380" t="s">
        <v>148214</v>
      </c>
      <c r="N32380" t="s">
        <v>152578</v>
      </c>
      <c r="O32380" t="s">
        <v>153564</v>
      </c>
      <c r="P32380" t="s">
        <v>154682</v>
      </c>
      <c r="Q32380">
        <v>0</v>
      </c>
      <c r="R32380">
        <v>1</v>
      </c>
      <c r="S32380">
        <v>1</v>
      </c>
    </row>
    <row r="32381" spans="1:19" x14ac:dyDescent="0.35">
      <c r="A32381">
        <v>946</v>
      </c>
      <c r="B32381" t="s">
        <v>120</v>
      </c>
      <c r="C32381">
        <v>2006</v>
      </c>
      <c r="D32381">
        <v>1</v>
      </c>
      <c r="E32381" t="s">
        <v>32024</v>
      </c>
      <c r="F32381" t="s">
        <v>39702</v>
      </c>
      <c r="G32381" t="s">
        <v>70340</v>
      </c>
      <c r="H32381" t="s">
        <v>102163</v>
      </c>
      <c r="I32381" t="s">
        <v>109460</v>
      </c>
      <c r="J32381" t="s">
        <v>139693</v>
      </c>
      <c r="K32381" t="s">
        <v>145980</v>
      </c>
      <c r="L32381" t="s">
        <v>147005</v>
      </c>
      <c r="M32381" t="s">
        <v>148214</v>
      </c>
      <c r="N32381" t="s">
        <v>152578</v>
      </c>
      <c r="O32381" t="s">
        <v>153564</v>
      </c>
      <c r="P32381" t="s">
        <v>154682</v>
      </c>
      <c r="Q32381">
        <v>0</v>
      </c>
      <c r="R32381">
        <v>1</v>
      </c>
      <c r="S32381">
        <v>1</v>
      </c>
    </row>
    <row r="32382" spans="1:19" x14ac:dyDescent="0.35">
      <c r="A32382">
        <v>946</v>
      </c>
      <c r="B32382" t="s">
        <v>120</v>
      </c>
      <c r="C32382">
        <v>2006</v>
      </c>
      <c r="D32382">
        <v>2</v>
      </c>
      <c r="E32382" t="s">
        <v>32025</v>
      </c>
      <c r="F32382" t="s">
        <v>39702</v>
      </c>
      <c r="G32382" t="s">
        <v>70341</v>
      </c>
      <c r="H32382" t="s">
        <v>102164</v>
      </c>
      <c r="I32382" t="s">
        <v>109460</v>
      </c>
      <c r="J32382" t="s">
        <v>139694</v>
      </c>
      <c r="K32382" t="s">
        <v>145980</v>
      </c>
      <c r="L32382" t="s">
        <v>147005</v>
      </c>
      <c r="M32382" t="s">
        <v>148214</v>
      </c>
      <c r="N32382" t="s">
        <v>152578</v>
      </c>
      <c r="O32382" t="s">
        <v>153564</v>
      </c>
      <c r="P32382" t="s">
        <v>154682</v>
      </c>
      <c r="Q32382">
        <v>0</v>
      </c>
      <c r="R32382">
        <v>1</v>
      </c>
      <c r="S32382">
        <v>1</v>
      </c>
    </row>
    <row r="32383" spans="1:19" x14ac:dyDescent="0.35">
      <c r="A32383">
        <v>946</v>
      </c>
      <c r="B32383" t="s">
        <v>120</v>
      </c>
      <c r="C32383">
        <v>2006</v>
      </c>
      <c r="D32383">
        <v>3</v>
      </c>
      <c r="E32383" t="s">
        <v>32026</v>
      </c>
      <c r="F32383" t="s">
        <v>39702</v>
      </c>
      <c r="G32383" t="s">
        <v>70342</v>
      </c>
      <c r="H32383" t="s">
        <v>102165</v>
      </c>
      <c r="I32383" t="s">
        <v>109460</v>
      </c>
      <c r="J32383" t="s">
        <v>139695</v>
      </c>
      <c r="K32383" t="s">
        <v>145980</v>
      </c>
      <c r="L32383" t="s">
        <v>147005</v>
      </c>
      <c r="M32383" t="s">
        <v>148214</v>
      </c>
      <c r="N32383" t="s">
        <v>152578</v>
      </c>
      <c r="O32383" t="s">
        <v>153564</v>
      </c>
      <c r="P32383" t="s">
        <v>154682</v>
      </c>
      <c r="Q32383">
        <v>0</v>
      </c>
      <c r="R32383">
        <v>1</v>
      </c>
      <c r="S32383">
        <v>1</v>
      </c>
    </row>
    <row r="32384" spans="1:19" x14ac:dyDescent="0.35">
      <c r="A32384">
        <v>946</v>
      </c>
      <c r="B32384" t="s">
        <v>120</v>
      </c>
      <c r="C32384">
        <v>2006</v>
      </c>
      <c r="D32384">
        <v>4</v>
      </c>
      <c r="E32384" t="s">
        <v>32027</v>
      </c>
      <c r="F32384" t="s">
        <v>39702</v>
      </c>
      <c r="G32384" t="s">
        <v>70343</v>
      </c>
      <c r="H32384" t="s">
        <v>102166</v>
      </c>
      <c r="I32384" t="s">
        <v>109460</v>
      </c>
      <c r="J32384" t="s">
        <v>139696</v>
      </c>
      <c r="K32384" t="s">
        <v>145980</v>
      </c>
      <c r="L32384" t="s">
        <v>147005</v>
      </c>
      <c r="M32384" t="s">
        <v>148214</v>
      </c>
      <c r="N32384" t="s">
        <v>152578</v>
      </c>
      <c r="O32384" t="s">
        <v>153564</v>
      </c>
      <c r="P32384" t="s">
        <v>154682</v>
      </c>
      <c r="Q32384">
        <v>0</v>
      </c>
      <c r="R32384">
        <v>1</v>
      </c>
      <c r="S32384">
        <v>1</v>
      </c>
    </row>
    <row r="32385" spans="1:19" x14ac:dyDescent="0.35">
      <c r="A32385">
        <v>946</v>
      </c>
      <c r="B32385" t="s">
        <v>120</v>
      </c>
      <c r="C32385">
        <v>2006</v>
      </c>
      <c r="D32385">
        <v>5</v>
      </c>
      <c r="E32385" t="s">
        <v>32028</v>
      </c>
      <c r="F32385" t="s">
        <v>39702</v>
      </c>
      <c r="G32385" t="s">
        <v>70344</v>
      </c>
      <c r="H32385" t="s">
        <v>102167</v>
      </c>
      <c r="I32385" t="s">
        <v>109460</v>
      </c>
      <c r="J32385" t="s">
        <v>139697</v>
      </c>
      <c r="K32385" t="s">
        <v>145980</v>
      </c>
      <c r="L32385" t="s">
        <v>147005</v>
      </c>
      <c r="M32385" t="s">
        <v>148214</v>
      </c>
      <c r="N32385" t="s">
        <v>152578</v>
      </c>
      <c r="O32385" t="s">
        <v>153564</v>
      </c>
      <c r="P32385" t="s">
        <v>154682</v>
      </c>
      <c r="Q32385">
        <v>0</v>
      </c>
      <c r="R32385">
        <v>1</v>
      </c>
      <c r="S32385">
        <v>1</v>
      </c>
    </row>
    <row r="32386" spans="1:19" x14ac:dyDescent="0.35">
      <c r="A32386">
        <v>946</v>
      </c>
      <c r="B32386" t="s">
        <v>120</v>
      </c>
      <c r="C32386">
        <v>2006</v>
      </c>
      <c r="D32386">
        <v>6</v>
      </c>
      <c r="E32386" t="s">
        <v>32029</v>
      </c>
      <c r="F32386" t="s">
        <v>39702</v>
      </c>
      <c r="G32386" t="s">
        <v>70345</v>
      </c>
      <c r="H32386" t="s">
        <v>102168</v>
      </c>
      <c r="I32386" t="s">
        <v>109460</v>
      </c>
      <c r="J32386" t="s">
        <v>139698</v>
      </c>
      <c r="K32386" t="s">
        <v>145980</v>
      </c>
      <c r="L32386" t="s">
        <v>147005</v>
      </c>
      <c r="M32386" t="s">
        <v>148214</v>
      </c>
      <c r="N32386" t="s">
        <v>152578</v>
      </c>
      <c r="O32386" t="s">
        <v>153564</v>
      </c>
      <c r="P32386" t="s">
        <v>154682</v>
      </c>
      <c r="Q32386">
        <v>0</v>
      </c>
      <c r="R32386">
        <v>1</v>
      </c>
      <c r="S32386">
        <v>1</v>
      </c>
    </row>
    <row r="32387" spans="1:19" x14ac:dyDescent="0.35">
      <c r="A32387">
        <v>946</v>
      </c>
      <c r="B32387" t="s">
        <v>120</v>
      </c>
      <c r="C32387">
        <v>2006</v>
      </c>
      <c r="D32387">
        <v>7</v>
      </c>
      <c r="E32387" t="s">
        <v>32030</v>
      </c>
      <c r="F32387" t="s">
        <v>39702</v>
      </c>
      <c r="G32387" t="s">
        <v>70346</v>
      </c>
      <c r="H32387" t="s">
        <v>102169</v>
      </c>
      <c r="I32387" t="s">
        <v>109460</v>
      </c>
      <c r="J32387" t="s">
        <v>139699</v>
      </c>
      <c r="K32387" t="s">
        <v>145980</v>
      </c>
      <c r="L32387" t="s">
        <v>147005</v>
      </c>
      <c r="M32387" t="s">
        <v>148214</v>
      </c>
      <c r="N32387" t="s">
        <v>152578</v>
      </c>
      <c r="O32387" t="s">
        <v>153564</v>
      </c>
      <c r="P32387" t="s">
        <v>154682</v>
      </c>
      <c r="Q32387">
        <v>0</v>
      </c>
      <c r="R32387">
        <v>1</v>
      </c>
      <c r="S32387">
        <v>1</v>
      </c>
    </row>
    <row r="32388" spans="1:19" x14ac:dyDescent="0.35">
      <c r="A32388">
        <v>946</v>
      </c>
      <c r="B32388" t="s">
        <v>120</v>
      </c>
      <c r="C32388">
        <v>2006</v>
      </c>
      <c r="D32388">
        <v>8</v>
      </c>
      <c r="E32388" t="s">
        <v>32031</v>
      </c>
      <c r="F32388" t="s">
        <v>39702</v>
      </c>
      <c r="G32388" t="s">
        <v>70347</v>
      </c>
      <c r="H32388" t="s">
        <v>102170</v>
      </c>
      <c r="I32388" t="s">
        <v>109460</v>
      </c>
      <c r="J32388" t="s">
        <v>139700</v>
      </c>
      <c r="K32388" t="s">
        <v>145980</v>
      </c>
      <c r="L32388" t="s">
        <v>147005</v>
      </c>
      <c r="M32388" t="s">
        <v>148214</v>
      </c>
      <c r="N32388" t="s">
        <v>152578</v>
      </c>
      <c r="O32388" t="s">
        <v>153564</v>
      </c>
      <c r="P32388" t="s">
        <v>154682</v>
      </c>
      <c r="Q32388">
        <v>0</v>
      </c>
      <c r="R32388">
        <v>1</v>
      </c>
      <c r="S32388">
        <v>1</v>
      </c>
    </row>
    <row r="32389" spans="1:19" x14ac:dyDescent="0.35">
      <c r="A32389">
        <v>946</v>
      </c>
      <c r="B32389" t="s">
        <v>120</v>
      </c>
      <c r="C32389">
        <v>2006</v>
      </c>
      <c r="D32389">
        <v>9</v>
      </c>
      <c r="E32389" t="s">
        <v>32032</v>
      </c>
      <c r="F32389" t="s">
        <v>39702</v>
      </c>
      <c r="G32389" t="s">
        <v>70348</v>
      </c>
      <c r="H32389" t="s">
        <v>102171</v>
      </c>
      <c r="I32389" t="s">
        <v>109460</v>
      </c>
      <c r="J32389" t="s">
        <v>139701</v>
      </c>
      <c r="K32389" t="s">
        <v>145980</v>
      </c>
      <c r="L32389" t="s">
        <v>147005</v>
      </c>
      <c r="M32389" t="s">
        <v>148214</v>
      </c>
      <c r="N32389" t="s">
        <v>152578</v>
      </c>
      <c r="O32389" t="s">
        <v>153564</v>
      </c>
      <c r="P32389" t="s">
        <v>154682</v>
      </c>
      <c r="Q32389">
        <v>0</v>
      </c>
      <c r="R32389">
        <v>1</v>
      </c>
      <c r="S32389">
        <v>1</v>
      </c>
    </row>
    <row r="32390" spans="1:19" x14ac:dyDescent="0.35">
      <c r="A32390">
        <v>946</v>
      </c>
      <c r="B32390" t="s">
        <v>120</v>
      </c>
      <c r="C32390">
        <v>2006</v>
      </c>
      <c r="D32390">
        <v>10</v>
      </c>
      <c r="E32390" t="s">
        <v>32033</v>
      </c>
      <c r="F32390" t="s">
        <v>39702</v>
      </c>
      <c r="G32390" t="s">
        <v>70349</v>
      </c>
      <c r="H32390" t="s">
        <v>102172</v>
      </c>
      <c r="I32390" t="s">
        <v>109460</v>
      </c>
      <c r="J32390" t="s">
        <v>139702</v>
      </c>
      <c r="K32390" t="s">
        <v>145980</v>
      </c>
      <c r="L32390" t="s">
        <v>147005</v>
      </c>
      <c r="M32390" t="s">
        <v>148214</v>
      </c>
      <c r="N32390" t="s">
        <v>152578</v>
      </c>
      <c r="O32390" t="s">
        <v>153564</v>
      </c>
      <c r="P32390" t="s">
        <v>154682</v>
      </c>
      <c r="Q32390">
        <v>0</v>
      </c>
      <c r="R32390">
        <v>1</v>
      </c>
      <c r="S32390">
        <v>1</v>
      </c>
    </row>
    <row r="32391" spans="1:19" x14ac:dyDescent="0.35">
      <c r="A32391">
        <v>946</v>
      </c>
      <c r="B32391" t="s">
        <v>120</v>
      </c>
      <c r="C32391">
        <v>2006</v>
      </c>
      <c r="D32391">
        <v>11</v>
      </c>
      <c r="E32391" t="s">
        <v>32034</v>
      </c>
      <c r="F32391" t="s">
        <v>39702</v>
      </c>
      <c r="G32391" t="s">
        <v>70350</v>
      </c>
      <c r="H32391" t="s">
        <v>102173</v>
      </c>
      <c r="I32391" t="s">
        <v>109460</v>
      </c>
      <c r="J32391" t="s">
        <v>139703</v>
      </c>
      <c r="K32391" t="s">
        <v>145980</v>
      </c>
      <c r="L32391" t="s">
        <v>147005</v>
      </c>
      <c r="M32391" t="s">
        <v>148214</v>
      </c>
      <c r="N32391" t="s">
        <v>152578</v>
      </c>
      <c r="O32391" t="s">
        <v>153564</v>
      </c>
      <c r="P32391" t="s">
        <v>154682</v>
      </c>
      <c r="Q32391">
        <v>0</v>
      </c>
      <c r="R32391">
        <v>1</v>
      </c>
      <c r="S32391">
        <v>1</v>
      </c>
    </row>
    <row r="32392" spans="1:19" x14ac:dyDescent="0.35">
      <c r="A32392">
        <v>946</v>
      </c>
      <c r="B32392" t="s">
        <v>120</v>
      </c>
      <c r="C32392">
        <v>2006</v>
      </c>
      <c r="D32392">
        <v>12</v>
      </c>
      <c r="E32392" t="s">
        <v>32035</v>
      </c>
      <c r="F32392" t="s">
        <v>39702</v>
      </c>
      <c r="G32392" t="s">
        <v>70351</v>
      </c>
      <c r="H32392" t="s">
        <v>102174</v>
      </c>
      <c r="I32392" t="s">
        <v>109460</v>
      </c>
      <c r="J32392" t="s">
        <v>139704</v>
      </c>
      <c r="K32392" t="s">
        <v>145980</v>
      </c>
      <c r="L32392" t="s">
        <v>147005</v>
      </c>
      <c r="M32392" t="s">
        <v>148214</v>
      </c>
      <c r="N32392" t="s">
        <v>152578</v>
      </c>
      <c r="O32392" t="s">
        <v>153564</v>
      </c>
      <c r="P32392" t="s">
        <v>154682</v>
      </c>
      <c r="Q32392">
        <v>0</v>
      </c>
      <c r="R32392">
        <v>1</v>
      </c>
      <c r="S32392">
        <v>1</v>
      </c>
    </row>
    <row r="32393" spans="1:19" x14ac:dyDescent="0.35">
      <c r="A32393">
        <v>946</v>
      </c>
      <c r="B32393" t="s">
        <v>120</v>
      </c>
      <c r="C32393">
        <v>2007</v>
      </c>
      <c r="D32393">
        <v>1</v>
      </c>
      <c r="E32393" t="s">
        <v>32036</v>
      </c>
      <c r="F32393" t="s">
        <v>39702</v>
      </c>
      <c r="G32393" t="s">
        <v>70352</v>
      </c>
      <c r="H32393" t="s">
        <v>102175</v>
      </c>
      <c r="I32393" t="s">
        <v>109460</v>
      </c>
      <c r="J32393" t="s">
        <v>139705</v>
      </c>
      <c r="K32393" t="s">
        <v>145980</v>
      </c>
      <c r="L32393" t="s">
        <v>147005</v>
      </c>
      <c r="M32393" t="s">
        <v>148214</v>
      </c>
      <c r="N32393" t="s">
        <v>152578</v>
      </c>
      <c r="O32393" t="s">
        <v>153564</v>
      </c>
      <c r="P32393" t="s">
        <v>154682</v>
      </c>
      <c r="Q32393">
        <v>0</v>
      </c>
      <c r="R32393">
        <v>1</v>
      </c>
      <c r="S32393">
        <v>1</v>
      </c>
    </row>
    <row r="32394" spans="1:19" x14ac:dyDescent="0.35">
      <c r="A32394">
        <v>946</v>
      </c>
      <c r="B32394" t="s">
        <v>120</v>
      </c>
      <c r="C32394">
        <v>2007</v>
      </c>
      <c r="D32394">
        <v>2</v>
      </c>
      <c r="E32394" t="s">
        <v>32037</v>
      </c>
      <c r="F32394" t="s">
        <v>39702</v>
      </c>
      <c r="G32394" t="s">
        <v>70353</v>
      </c>
      <c r="H32394" t="s">
        <v>102176</v>
      </c>
      <c r="I32394" t="s">
        <v>109460</v>
      </c>
      <c r="J32394" t="s">
        <v>139706</v>
      </c>
      <c r="K32394" t="s">
        <v>145980</v>
      </c>
      <c r="L32394" t="s">
        <v>147005</v>
      </c>
      <c r="M32394" t="s">
        <v>148214</v>
      </c>
      <c r="N32394" t="s">
        <v>152578</v>
      </c>
      <c r="O32394" t="s">
        <v>153564</v>
      </c>
      <c r="P32394" t="s">
        <v>154682</v>
      </c>
      <c r="Q32394">
        <v>0</v>
      </c>
      <c r="R32394">
        <v>1</v>
      </c>
      <c r="S32394">
        <v>1</v>
      </c>
    </row>
    <row r="32395" spans="1:19" x14ac:dyDescent="0.35">
      <c r="A32395">
        <v>946</v>
      </c>
      <c r="B32395" t="s">
        <v>120</v>
      </c>
      <c r="C32395">
        <v>2007</v>
      </c>
      <c r="D32395">
        <v>3</v>
      </c>
      <c r="E32395" t="s">
        <v>32038</v>
      </c>
      <c r="F32395" t="s">
        <v>39702</v>
      </c>
      <c r="G32395" t="s">
        <v>70354</v>
      </c>
      <c r="H32395" t="s">
        <v>102177</v>
      </c>
      <c r="I32395" t="s">
        <v>109460</v>
      </c>
      <c r="J32395" t="s">
        <v>139707</v>
      </c>
      <c r="K32395" t="s">
        <v>145980</v>
      </c>
      <c r="L32395" t="s">
        <v>147005</v>
      </c>
      <c r="M32395" t="s">
        <v>148214</v>
      </c>
      <c r="N32395" t="s">
        <v>152578</v>
      </c>
      <c r="O32395" t="s">
        <v>153564</v>
      </c>
      <c r="P32395" t="s">
        <v>154682</v>
      </c>
      <c r="Q32395">
        <v>0</v>
      </c>
      <c r="R32395">
        <v>1</v>
      </c>
      <c r="S32395">
        <v>1</v>
      </c>
    </row>
    <row r="32396" spans="1:19" x14ac:dyDescent="0.35">
      <c r="A32396">
        <v>946</v>
      </c>
      <c r="B32396" t="s">
        <v>120</v>
      </c>
      <c r="C32396">
        <v>2007</v>
      </c>
      <c r="D32396">
        <v>4</v>
      </c>
      <c r="E32396" t="s">
        <v>32039</v>
      </c>
      <c r="F32396" t="s">
        <v>39702</v>
      </c>
      <c r="G32396" t="s">
        <v>70355</v>
      </c>
      <c r="H32396" t="s">
        <v>102178</v>
      </c>
      <c r="I32396" t="s">
        <v>109460</v>
      </c>
      <c r="J32396" t="s">
        <v>139708</v>
      </c>
      <c r="K32396" t="s">
        <v>145980</v>
      </c>
      <c r="L32396" t="s">
        <v>147005</v>
      </c>
      <c r="M32396" t="s">
        <v>148214</v>
      </c>
      <c r="N32396" t="s">
        <v>152578</v>
      </c>
      <c r="O32396" t="s">
        <v>153564</v>
      </c>
      <c r="P32396" t="s">
        <v>154682</v>
      </c>
      <c r="Q32396">
        <v>0</v>
      </c>
      <c r="R32396">
        <v>1</v>
      </c>
      <c r="S32396">
        <v>1</v>
      </c>
    </row>
    <row r="32397" spans="1:19" x14ac:dyDescent="0.35">
      <c r="A32397">
        <v>946</v>
      </c>
      <c r="B32397" t="s">
        <v>120</v>
      </c>
      <c r="C32397">
        <v>2007</v>
      </c>
      <c r="D32397">
        <v>5</v>
      </c>
      <c r="E32397" t="s">
        <v>32040</v>
      </c>
      <c r="F32397" t="s">
        <v>39702</v>
      </c>
      <c r="G32397" t="s">
        <v>70356</v>
      </c>
      <c r="H32397" t="s">
        <v>102179</v>
      </c>
      <c r="I32397" t="s">
        <v>109460</v>
      </c>
      <c r="J32397" t="s">
        <v>139709</v>
      </c>
      <c r="K32397" t="s">
        <v>145980</v>
      </c>
      <c r="L32397" t="s">
        <v>147005</v>
      </c>
      <c r="M32397" t="s">
        <v>148214</v>
      </c>
      <c r="N32397" t="s">
        <v>152578</v>
      </c>
      <c r="O32397" t="s">
        <v>153564</v>
      </c>
      <c r="P32397" t="s">
        <v>154682</v>
      </c>
      <c r="Q32397">
        <v>0</v>
      </c>
      <c r="R32397">
        <v>1</v>
      </c>
      <c r="S32397">
        <v>1</v>
      </c>
    </row>
    <row r="32398" spans="1:19" x14ac:dyDescent="0.35">
      <c r="A32398">
        <v>946</v>
      </c>
      <c r="B32398" t="s">
        <v>120</v>
      </c>
      <c r="C32398">
        <v>2007</v>
      </c>
      <c r="D32398">
        <v>6</v>
      </c>
      <c r="E32398" t="s">
        <v>32041</v>
      </c>
      <c r="F32398" t="s">
        <v>39702</v>
      </c>
      <c r="G32398" t="s">
        <v>70357</v>
      </c>
      <c r="H32398" t="s">
        <v>102180</v>
      </c>
      <c r="I32398" t="s">
        <v>109460</v>
      </c>
      <c r="J32398" t="s">
        <v>139710</v>
      </c>
      <c r="K32398" t="s">
        <v>145980</v>
      </c>
      <c r="L32398" t="s">
        <v>147005</v>
      </c>
      <c r="M32398" t="s">
        <v>148214</v>
      </c>
      <c r="N32398" t="s">
        <v>152578</v>
      </c>
      <c r="O32398" t="s">
        <v>153564</v>
      </c>
      <c r="P32398" t="s">
        <v>154682</v>
      </c>
      <c r="Q32398">
        <v>0</v>
      </c>
      <c r="R32398">
        <v>1</v>
      </c>
      <c r="S32398">
        <v>1</v>
      </c>
    </row>
    <row r="32399" spans="1:19" x14ac:dyDescent="0.35">
      <c r="A32399">
        <v>946</v>
      </c>
      <c r="B32399" t="s">
        <v>120</v>
      </c>
      <c r="C32399">
        <v>2007</v>
      </c>
      <c r="D32399">
        <v>7</v>
      </c>
      <c r="E32399" t="s">
        <v>32042</v>
      </c>
      <c r="F32399" t="s">
        <v>39702</v>
      </c>
      <c r="G32399" t="s">
        <v>70358</v>
      </c>
      <c r="H32399" t="s">
        <v>102181</v>
      </c>
      <c r="I32399" t="s">
        <v>109460</v>
      </c>
      <c r="J32399" t="s">
        <v>139711</v>
      </c>
      <c r="K32399" t="s">
        <v>145980</v>
      </c>
      <c r="L32399" t="s">
        <v>147005</v>
      </c>
      <c r="M32399" t="s">
        <v>148214</v>
      </c>
      <c r="N32399" t="s">
        <v>152578</v>
      </c>
      <c r="O32399" t="s">
        <v>153564</v>
      </c>
      <c r="P32399" t="s">
        <v>154682</v>
      </c>
      <c r="Q32399">
        <v>0</v>
      </c>
      <c r="R32399">
        <v>1</v>
      </c>
      <c r="S32399">
        <v>1</v>
      </c>
    </row>
    <row r="32400" spans="1:19" x14ac:dyDescent="0.35">
      <c r="A32400">
        <v>946</v>
      </c>
      <c r="B32400" t="s">
        <v>120</v>
      </c>
      <c r="C32400">
        <v>2007</v>
      </c>
      <c r="D32400">
        <v>8</v>
      </c>
      <c r="E32400" t="s">
        <v>32043</v>
      </c>
      <c r="F32400" t="s">
        <v>39702</v>
      </c>
      <c r="G32400" t="s">
        <v>70359</v>
      </c>
      <c r="H32400" t="s">
        <v>102182</v>
      </c>
      <c r="I32400" t="s">
        <v>109460</v>
      </c>
      <c r="J32400" t="s">
        <v>139712</v>
      </c>
      <c r="K32400" t="s">
        <v>145980</v>
      </c>
      <c r="L32400" t="s">
        <v>147005</v>
      </c>
      <c r="M32400" t="s">
        <v>148214</v>
      </c>
      <c r="N32400" t="s">
        <v>152578</v>
      </c>
      <c r="O32400" t="s">
        <v>153564</v>
      </c>
      <c r="P32400" t="s">
        <v>154682</v>
      </c>
      <c r="Q32400">
        <v>0</v>
      </c>
      <c r="R32400">
        <v>1</v>
      </c>
      <c r="S32400">
        <v>1</v>
      </c>
    </row>
    <row r="32401" spans="1:19" x14ac:dyDescent="0.35">
      <c r="A32401">
        <v>946</v>
      </c>
      <c r="B32401" t="s">
        <v>120</v>
      </c>
      <c r="C32401">
        <v>2007</v>
      </c>
      <c r="D32401">
        <v>9</v>
      </c>
      <c r="E32401" t="s">
        <v>32044</v>
      </c>
      <c r="F32401" t="s">
        <v>39702</v>
      </c>
      <c r="G32401" t="s">
        <v>70360</v>
      </c>
      <c r="H32401" t="s">
        <v>102183</v>
      </c>
      <c r="I32401" t="s">
        <v>109460</v>
      </c>
      <c r="J32401" t="s">
        <v>139713</v>
      </c>
      <c r="K32401" t="s">
        <v>145980</v>
      </c>
      <c r="L32401" t="s">
        <v>147005</v>
      </c>
      <c r="M32401" t="s">
        <v>148214</v>
      </c>
      <c r="N32401" t="s">
        <v>152578</v>
      </c>
      <c r="O32401" t="s">
        <v>153564</v>
      </c>
      <c r="P32401" t="s">
        <v>154682</v>
      </c>
      <c r="Q32401">
        <v>0</v>
      </c>
      <c r="R32401">
        <v>1</v>
      </c>
      <c r="S32401">
        <v>1</v>
      </c>
    </row>
    <row r="32402" spans="1:19" x14ac:dyDescent="0.35">
      <c r="A32402">
        <v>946</v>
      </c>
      <c r="B32402" t="s">
        <v>120</v>
      </c>
      <c r="C32402">
        <v>2007</v>
      </c>
      <c r="D32402">
        <v>10</v>
      </c>
      <c r="E32402" t="s">
        <v>32045</v>
      </c>
      <c r="F32402" t="s">
        <v>39702</v>
      </c>
      <c r="G32402" t="s">
        <v>70361</v>
      </c>
      <c r="H32402" t="s">
        <v>102184</v>
      </c>
      <c r="I32402" t="s">
        <v>109460</v>
      </c>
      <c r="J32402" t="s">
        <v>139714</v>
      </c>
      <c r="K32402" t="s">
        <v>145980</v>
      </c>
      <c r="L32402" t="s">
        <v>147005</v>
      </c>
      <c r="M32402" t="s">
        <v>148214</v>
      </c>
      <c r="N32402" t="s">
        <v>152578</v>
      </c>
      <c r="O32402" t="s">
        <v>153564</v>
      </c>
      <c r="P32402" t="s">
        <v>154682</v>
      </c>
      <c r="Q32402">
        <v>0</v>
      </c>
      <c r="R32402">
        <v>1</v>
      </c>
      <c r="S32402">
        <v>1</v>
      </c>
    </row>
    <row r="32403" spans="1:19" x14ac:dyDescent="0.35">
      <c r="A32403">
        <v>946</v>
      </c>
      <c r="B32403" t="s">
        <v>120</v>
      </c>
      <c r="C32403">
        <v>2007</v>
      </c>
      <c r="D32403">
        <v>11</v>
      </c>
      <c r="E32403" t="s">
        <v>32046</v>
      </c>
      <c r="F32403" t="s">
        <v>39702</v>
      </c>
      <c r="G32403" t="s">
        <v>70362</v>
      </c>
      <c r="H32403" t="s">
        <v>102185</v>
      </c>
      <c r="I32403" t="s">
        <v>109460</v>
      </c>
      <c r="J32403" t="s">
        <v>139715</v>
      </c>
      <c r="K32403" t="s">
        <v>145980</v>
      </c>
      <c r="L32403" t="s">
        <v>147005</v>
      </c>
      <c r="M32403" t="s">
        <v>148214</v>
      </c>
      <c r="N32403" t="s">
        <v>152578</v>
      </c>
      <c r="O32403" t="s">
        <v>153564</v>
      </c>
      <c r="P32403" t="s">
        <v>154682</v>
      </c>
      <c r="Q32403">
        <v>0</v>
      </c>
      <c r="R32403">
        <v>1</v>
      </c>
      <c r="S32403">
        <v>1</v>
      </c>
    </row>
    <row r="32404" spans="1:19" x14ac:dyDescent="0.35">
      <c r="A32404">
        <v>946</v>
      </c>
      <c r="B32404" t="s">
        <v>120</v>
      </c>
      <c r="C32404">
        <v>2007</v>
      </c>
      <c r="D32404">
        <v>12</v>
      </c>
      <c r="E32404" t="s">
        <v>32047</v>
      </c>
      <c r="F32404" t="s">
        <v>39702</v>
      </c>
      <c r="G32404" t="s">
        <v>70363</v>
      </c>
      <c r="H32404" t="s">
        <v>102186</v>
      </c>
      <c r="I32404" t="s">
        <v>109460</v>
      </c>
      <c r="J32404" t="s">
        <v>139716</v>
      </c>
      <c r="K32404" t="s">
        <v>145980</v>
      </c>
      <c r="L32404" t="s">
        <v>147005</v>
      </c>
      <c r="M32404" t="s">
        <v>148214</v>
      </c>
      <c r="N32404" t="s">
        <v>152578</v>
      </c>
      <c r="O32404" t="s">
        <v>153564</v>
      </c>
      <c r="P32404" t="s">
        <v>154682</v>
      </c>
      <c r="Q32404">
        <v>0</v>
      </c>
      <c r="R32404">
        <v>1</v>
      </c>
      <c r="S32404">
        <v>1</v>
      </c>
    </row>
    <row r="32405" spans="1:19" x14ac:dyDescent="0.35">
      <c r="A32405">
        <v>946</v>
      </c>
      <c r="B32405" t="s">
        <v>120</v>
      </c>
      <c r="C32405">
        <v>2008</v>
      </c>
      <c r="D32405">
        <v>1</v>
      </c>
      <c r="E32405" t="s">
        <v>32048</v>
      </c>
      <c r="F32405" t="s">
        <v>39702</v>
      </c>
      <c r="G32405" t="s">
        <v>70364</v>
      </c>
      <c r="H32405" t="s">
        <v>102187</v>
      </c>
      <c r="I32405" t="s">
        <v>109460</v>
      </c>
      <c r="J32405" t="s">
        <v>139717</v>
      </c>
      <c r="K32405" t="s">
        <v>145980</v>
      </c>
      <c r="L32405" t="s">
        <v>147005</v>
      </c>
      <c r="M32405" t="s">
        <v>148214</v>
      </c>
      <c r="N32405" t="s">
        <v>152578</v>
      </c>
      <c r="O32405" t="s">
        <v>153564</v>
      </c>
      <c r="P32405" t="s">
        <v>154682</v>
      </c>
      <c r="Q32405">
        <v>0</v>
      </c>
      <c r="R32405">
        <v>1</v>
      </c>
      <c r="S32405">
        <v>1</v>
      </c>
    </row>
    <row r="32406" spans="1:19" x14ac:dyDescent="0.35">
      <c r="A32406">
        <v>946</v>
      </c>
      <c r="B32406" t="s">
        <v>120</v>
      </c>
      <c r="C32406">
        <v>2008</v>
      </c>
      <c r="D32406">
        <v>2</v>
      </c>
      <c r="E32406" t="s">
        <v>32049</v>
      </c>
      <c r="F32406" t="s">
        <v>39702</v>
      </c>
      <c r="G32406" t="s">
        <v>70365</v>
      </c>
      <c r="H32406" t="s">
        <v>102188</v>
      </c>
      <c r="I32406" t="s">
        <v>109460</v>
      </c>
      <c r="J32406" t="s">
        <v>139718</v>
      </c>
      <c r="K32406" t="s">
        <v>145980</v>
      </c>
      <c r="L32406" t="s">
        <v>147005</v>
      </c>
      <c r="M32406" t="s">
        <v>148214</v>
      </c>
      <c r="N32406" t="s">
        <v>152578</v>
      </c>
      <c r="O32406" t="s">
        <v>153564</v>
      </c>
      <c r="P32406" t="s">
        <v>154682</v>
      </c>
      <c r="Q32406">
        <v>0</v>
      </c>
      <c r="R32406">
        <v>1</v>
      </c>
      <c r="S32406">
        <v>1</v>
      </c>
    </row>
    <row r="32407" spans="1:19" x14ac:dyDescent="0.35">
      <c r="A32407">
        <v>946</v>
      </c>
      <c r="B32407" t="s">
        <v>120</v>
      </c>
      <c r="C32407">
        <v>2008</v>
      </c>
      <c r="D32407">
        <v>3</v>
      </c>
      <c r="E32407" t="s">
        <v>32050</v>
      </c>
      <c r="F32407" t="s">
        <v>39702</v>
      </c>
      <c r="G32407" t="s">
        <v>70366</v>
      </c>
      <c r="H32407" t="s">
        <v>102189</v>
      </c>
      <c r="I32407" t="s">
        <v>109460</v>
      </c>
      <c r="J32407" t="s">
        <v>139719</v>
      </c>
      <c r="K32407" t="s">
        <v>145980</v>
      </c>
      <c r="L32407" t="s">
        <v>147005</v>
      </c>
      <c r="M32407" t="s">
        <v>148214</v>
      </c>
      <c r="N32407" t="s">
        <v>152578</v>
      </c>
      <c r="O32407" t="s">
        <v>153564</v>
      </c>
      <c r="P32407" t="s">
        <v>154682</v>
      </c>
      <c r="Q32407">
        <v>0</v>
      </c>
      <c r="R32407">
        <v>1</v>
      </c>
      <c r="S32407">
        <v>1</v>
      </c>
    </row>
    <row r="32408" spans="1:19" x14ac:dyDescent="0.35">
      <c r="A32408">
        <v>946</v>
      </c>
      <c r="B32408" t="s">
        <v>120</v>
      </c>
      <c r="C32408">
        <v>2008</v>
      </c>
      <c r="D32408">
        <v>4</v>
      </c>
      <c r="E32408" t="s">
        <v>32051</v>
      </c>
      <c r="F32408" t="s">
        <v>39702</v>
      </c>
      <c r="G32408" t="s">
        <v>70367</v>
      </c>
      <c r="H32408" t="s">
        <v>102190</v>
      </c>
      <c r="I32408" t="s">
        <v>109460</v>
      </c>
      <c r="J32408" t="s">
        <v>139720</v>
      </c>
      <c r="K32408" t="s">
        <v>145980</v>
      </c>
      <c r="L32408" t="s">
        <v>147005</v>
      </c>
      <c r="M32408" t="s">
        <v>148214</v>
      </c>
      <c r="N32408" t="s">
        <v>152578</v>
      </c>
      <c r="O32408" t="s">
        <v>153564</v>
      </c>
      <c r="P32408" t="s">
        <v>154682</v>
      </c>
      <c r="Q32408">
        <v>0</v>
      </c>
      <c r="R32408">
        <v>1</v>
      </c>
      <c r="S32408">
        <v>1</v>
      </c>
    </row>
    <row r="32409" spans="1:19" x14ac:dyDescent="0.35">
      <c r="A32409">
        <v>946</v>
      </c>
      <c r="B32409" t="s">
        <v>120</v>
      </c>
      <c r="C32409">
        <v>2008</v>
      </c>
      <c r="D32409">
        <v>5</v>
      </c>
      <c r="E32409" t="s">
        <v>32052</v>
      </c>
      <c r="F32409" t="s">
        <v>39702</v>
      </c>
      <c r="G32409" t="s">
        <v>70368</v>
      </c>
      <c r="H32409" t="s">
        <v>102191</v>
      </c>
      <c r="I32409" t="s">
        <v>109460</v>
      </c>
      <c r="J32409" t="s">
        <v>139721</v>
      </c>
      <c r="K32409" t="s">
        <v>145980</v>
      </c>
      <c r="L32409" t="s">
        <v>147005</v>
      </c>
      <c r="M32409" t="s">
        <v>148214</v>
      </c>
      <c r="N32409" t="s">
        <v>152578</v>
      </c>
      <c r="O32409" t="s">
        <v>153564</v>
      </c>
      <c r="P32409" t="s">
        <v>154682</v>
      </c>
      <c r="Q32409">
        <v>0</v>
      </c>
      <c r="R32409">
        <v>1</v>
      </c>
      <c r="S32409">
        <v>1</v>
      </c>
    </row>
    <row r="32410" spans="1:19" x14ac:dyDescent="0.35">
      <c r="A32410">
        <v>946</v>
      </c>
      <c r="B32410" t="s">
        <v>120</v>
      </c>
      <c r="C32410">
        <v>2008</v>
      </c>
      <c r="D32410">
        <v>6</v>
      </c>
      <c r="E32410" t="s">
        <v>32053</v>
      </c>
      <c r="F32410" t="s">
        <v>39702</v>
      </c>
      <c r="G32410" t="s">
        <v>70369</v>
      </c>
      <c r="H32410" t="s">
        <v>102192</v>
      </c>
      <c r="I32410" t="s">
        <v>109460</v>
      </c>
      <c r="J32410" t="s">
        <v>139722</v>
      </c>
      <c r="K32410" t="s">
        <v>145980</v>
      </c>
      <c r="L32410" t="s">
        <v>147005</v>
      </c>
      <c r="M32410" t="s">
        <v>148214</v>
      </c>
      <c r="N32410" t="s">
        <v>152578</v>
      </c>
      <c r="O32410" t="s">
        <v>153564</v>
      </c>
      <c r="P32410" t="s">
        <v>154682</v>
      </c>
      <c r="Q32410">
        <v>0</v>
      </c>
      <c r="R32410">
        <v>1</v>
      </c>
      <c r="S32410">
        <v>1</v>
      </c>
    </row>
    <row r="32411" spans="1:19" x14ac:dyDescent="0.35">
      <c r="A32411">
        <v>946</v>
      </c>
      <c r="B32411" t="s">
        <v>120</v>
      </c>
      <c r="C32411">
        <v>2008</v>
      </c>
      <c r="D32411">
        <v>7</v>
      </c>
      <c r="E32411" t="s">
        <v>32054</v>
      </c>
      <c r="F32411" t="s">
        <v>39702</v>
      </c>
      <c r="G32411" t="s">
        <v>70370</v>
      </c>
      <c r="H32411" t="s">
        <v>102193</v>
      </c>
      <c r="I32411" t="s">
        <v>109460</v>
      </c>
      <c r="J32411" t="s">
        <v>139723</v>
      </c>
      <c r="K32411" t="s">
        <v>145980</v>
      </c>
      <c r="L32411" t="s">
        <v>147005</v>
      </c>
      <c r="M32411" t="s">
        <v>148214</v>
      </c>
      <c r="N32411" t="s">
        <v>152578</v>
      </c>
      <c r="O32411" t="s">
        <v>153564</v>
      </c>
      <c r="P32411" t="s">
        <v>154682</v>
      </c>
      <c r="Q32411">
        <v>0</v>
      </c>
      <c r="R32411">
        <v>1</v>
      </c>
      <c r="S32411">
        <v>1</v>
      </c>
    </row>
    <row r="32412" spans="1:19" x14ac:dyDescent="0.35">
      <c r="A32412">
        <v>946</v>
      </c>
      <c r="B32412" t="s">
        <v>120</v>
      </c>
      <c r="C32412">
        <v>2008</v>
      </c>
      <c r="D32412">
        <v>8</v>
      </c>
      <c r="E32412" t="s">
        <v>32055</v>
      </c>
      <c r="F32412" t="s">
        <v>39702</v>
      </c>
      <c r="G32412" t="s">
        <v>70371</v>
      </c>
      <c r="H32412" t="s">
        <v>102194</v>
      </c>
      <c r="I32412" t="s">
        <v>109460</v>
      </c>
      <c r="J32412" t="s">
        <v>139724</v>
      </c>
      <c r="K32412" t="s">
        <v>145980</v>
      </c>
      <c r="L32412" t="s">
        <v>147005</v>
      </c>
      <c r="M32412" t="s">
        <v>148214</v>
      </c>
      <c r="N32412" t="s">
        <v>152578</v>
      </c>
      <c r="O32412" t="s">
        <v>153564</v>
      </c>
      <c r="P32412" t="s">
        <v>154682</v>
      </c>
      <c r="Q32412">
        <v>0</v>
      </c>
      <c r="R32412">
        <v>1</v>
      </c>
      <c r="S32412">
        <v>1</v>
      </c>
    </row>
    <row r="32413" spans="1:19" x14ac:dyDescent="0.35">
      <c r="A32413">
        <v>946</v>
      </c>
      <c r="B32413" t="s">
        <v>120</v>
      </c>
      <c r="C32413">
        <v>2008</v>
      </c>
      <c r="D32413">
        <v>9</v>
      </c>
      <c r="E32413" t="s">
        <v>32056</v>
      </c>
      <c r="F32413" t="s">
        <v>39702</v>
      </c>
      <c r="G32413" t="s">
        <v>70372</v>
      </c>
      <c r="H32413" t="s">
        <v>102195</v>
      </c>
      <c r="I32413" t="s">
        <v>109460</v>
      </c>
      <c r="J32413" t="s">
        <v>139725</v>
      </c>
      <c r="K32413" t="s">
        <v>145980</v>
      </c>
      <c r="L32413" t="s">
        <v>147005</v>
      </c>
      <c r="M32413" t="s">
        <v>148214</v>
      </c>
      <c r="N32413" t="s">
        <v>152578</v>
      </c>
      <c r="O32413" t="s">
        <v>153564</v>
      </c>
      <c r="P32413" t="s">
        <v>154682</v>
      </c>
      <c r="Q32413">
        <v>0</v>
      </c>
      <c r="R32413">
        <v>1</v>
      </c>
      <c r="S32413">
        <v>1</v>
      </c>
    </row>
    <row r="32414" spans="1:19" x14ac:dyDescent="0.35">
      <c r="A32414">
        <v>946</v>
      </c>
      <c r="B32414" t="s">
        <v>120</v>
      </c>
      <c r="C32414">
        <v>2008</v>
      </c>
      <c r="D32414">
        <v>10</v>
      </c>
      <c r="E32414" t="s">
        <v>32057</v>
      </c>
      <c r="F32414" t="s">
        <v>39702</v>
      </c>
      <c r="G32414" t="s">
        <v>70373</v>
      </c>
      <c r="H32414" t="s">
        <v>102196</v>
      </c>
      <c r="I32414" t="s">
        <v>109460</v>
      </c>
      <c r="J32414" t="s">
        <v>139726</v>
      </c>
      <c r="K32414" t="s">
        <v>145980</v>
      </c>
      <c r="L32414" t="s">
        <v>147005</v>
      </c>
      <c r="M32414" t="s">
        <v>148214</v>
      </c>
      <c r="N32414" t="s">
        <v>152578</v>
      </c>
      <c r="O32414" t="s">
        <v>153564</v>
      </c>
      <c r="P32414" t="s">
        <v>154682</v>
      </c>
      <c r="Q32414">
        <v>0</v>
      </c>
      <c r="R32414">
        <v>1</v>
      </c>
      <c r="S32414">
        <v>1</v>
      </c>
    </row>
    <row r="32415" spans="1:19" x14ac:dyDescent="0.35">
      <c r="A32415">
        <v>946</v>
      </c>
      <c r="B32415" t="s">
        <v>120</v>
      </c>
      <c r="C32415">
        <v>2008</v>
      </c>
      <c r="D32415">
        <v>11</v>
      </c>
      <c r="E32415" t="s">
        <v>32058</v>
      </c>
      <c r="F32415" t="s">
        <v>39702</v>
      </c>
      <c r="G32415" t="s">
        <v>70374</v>
      </c>
      <c r="H32415" t="s">
        <v>102197</v>
      </c>
      <c r="I32415" t="s">
        <v>109460</v>
      </c>
      <c r="J32415" t="s">
        <v>139727</v>
      </c>
      <c r="K32415" t="s">
        <v>145980</v>
      </c>
      <c r="L32415" t="s">
        <v>147005</v>
      </c>
      <c r="M32415" t="s">
        <v>148214</v>
      </c>
      <c r="N32415" t="s">
        <v>152578</v>
      </c>
      <c r="O32415" t="s">
        <v>153564</v>
      </c>
      <c r="P32415" t="s">
        <v>154682</v>
      </c>
      <c r="Q32415">
        <v>0</v>
      </c>
      <c r="R32415">
        <v>1</v>
      </c>
      <c r="S32415">
        <v>1</v>
      </c>
    </row>
    <row r="32416" spans="1:19" x14ac:dyDescent="0.35">
      <c r="A32416">
        <v>946</v>
      </c>
      <c r="B32416" t="s">
        <v>120</v>
      </c>
      <c r="C32416">
        <v>2008</v>
      </c>
      <c r="D32416">
        <v>12</v>
      </c>
      <c r="E32416" t="s">
        <v>32059</v>
      </c>
      <c r="F32416" t="s">
        <v>39702</v>
      </c>
      <c r="G32416" t="s">
        <v>70375</v>
      </c>
      <c r="H32416" t="s">
        <v>102198</v>
      </c>
      <c r="I32416" t="s">
        <v>109460</v>
      </c>
      <c r="J32416" t="s">
        <v>139728</v>
      </c>
      <c r="K32416" t="s">
        <v>145980</v>
      </c>
      <c r="L32416" t="s">
        <v>147005</v>
      </c>
      <c r="M32416" t="s">
        <v>148214</v>
      </c>
      <c r="N32416" t="s">
        <v>152578</v>
      </c>
      <c r="O32416" t="s">
        <v>153564</v>
      </c>
      <c r="P32416" t="s">
        <v>154682</v>
      </c>
      <c r="Q32416">
        <v>0</v>
      </c>
      <c r="R32416">
        <v>1</v>
      </c>
      <c r="S32416">
        <v>1</v>
      </c>
    </row>
    <row r="32417" spans="1:19" x14ac:dyDescent="0.35">
      <c r="A32417">
        <v>946</v>
      </c>
      <c r="B32417" t="s">
        <v>120</v>
      </c>
      <c r="C32417">
        <v>2009</v>
      </c>
      <c r="D32417">
        <v>1</v>
      </c>
      <c r="E32417" t="s">
        <v>32060</v>
      </c>
      <c r="F32417" t="s">
        <v>39702</v>
      </c>
      <c r="G32417" t="s">
        <v>70376</v>
      </c>
      <c r="H32417" t="s">
        <v>102199</v>
      </c>
      <c r="I32417" t="s">
        <v>109460</v>
      </c>
      <c r="J32417" t="s">
        <v>139729</v>
      </c>
      <c r="K32417" t="s">
        <v>145980</v>
      </c>
      <c r="L32417" t="s">
        <v>147005</v>
      </c>
      <c r="M32417" t="s">
        <v>148214</v>
      </c>
      <c r="N32417" t="s">
        <v>152578</v>
      </c>
      <c r="O32417" t="s">
        <v>153564</v>
      </c>
      <c r="P32417" t="s">
        <v>154682</v>
      </c>
      <c r="Q32417">
        <v>0</v>
      </c>
      <c r="R32417">
        <v>1</v>
      </c>
      <c r="S32417">
        <v>1</v>
      </c>
    </row>
    <row r="32418" spans="1:19" x14ac:dyDescent="0.35">
      <c r="A32418">
        <v>946</v>
      </c>
      <c r="B32418" t="s">
        <v>120</v>
      </c>
      <c r="C32418">
        <v>2009</v>
      </c>
      <c r="D32418">
        <v>2</v>
      </c>
      <c r="E32418" t="s">
        <v>32061</v>
      </c>
      <c r="F32418" t="s">
        <v>39702</v>
      </c>
      <c r="G32418" t="s">
        <v>70377</v>
      </c>
      <c r="H32418" t="s">
        <v>102200</v>
      </c>
      <c r="I32418" t="s">
        <v>109460</v>
      </c>
      <c r="J32418" t="s">
        <v>139730</v>
      </c>
      <c r="K32418" t="s">
        <v>145980</v>
      </c>
      <c r="L32418" t="s">
        <v>147005</v>
      </c>
      <c r="M32418" t="s">
        <v>148214</v>
      </c>
      <c r="N32418" t="s">
        <v>152578</v>
      </c>
      <c r="O32418" t="s">
        <v>153564</v>
      </c>
      <c r="P32418" t="s">
        <v>154682</v>
      </c>
      <c r="Q32418">
        <v>0</v>
      </c>
      <c r="R32418">
        <v>1</v>
      </c>
      <c r="S32418">
        <v>1</v>
      </c>
    </row>
    <row r="32419" spans="1:19" x14ac:dyDescent="0.35">
      <c r="A32419">
        <v>946</v>
      </c>
      <c r="B32419" t="s">
        <v>120</v>
      </c>
      <c r="C32419">
        <v>2009</v>
      </c>
      <c r="D32419">
        <v>3</v>
      </c>
      <c r="E32419" t="s">
        <v>32062</v>
      </c>
      <c r="F32419" t="s">
        <v>39702</v>
      </c>
      <c r="G32419" t="s">
        <v>70378</v>
      </c>
      <c r="H32419" t="s">
        <v>102201</v>
      </c>
      <c r="I32419" t="s">
        <v>109460</v>
      </c>
      <c r="J32419" t="s">
        <v>139731</v>
      </c>
      <c r="K32419" t="s">
        <v>145980</v>
      </c>
      <c r="L32419" t="s">
        <v>147005</v>
      </c>
      <c r="M32419" t="s">
        <v>148214</v>
      </c>
      <c r="N32419" t="s">
        <v>152578</v>
      </c>
      <c r="O32419" t="s">
        <v>153564</v>
      </c>
      <c r="P32419" t="s">
        <v>154682</v>
      </c>
      <c r="Q32419">
        <v>0</v>
      </c>
      <c r="R32419">
        <v>1</v>
      </c>
      <c r="S32419">
        <v>1</v>
      </c>
    </row>
    <row r="32420" spans="1:19" x14ac:dyDescent="0.35">
      <c r="A32420">
        <v>946</v>
      </c>
      <c r="B32420" t="s">
        <v>120</v>
      </c>
      <c r="C32420">
        <v>2009</v>
      </c>
      <c r="D32420">
        <v>4</v>
      </c>
      <c r="E32420" t="s">
        <v>32063</v>
      </c>
      <c r="F32420" t="s">
        <v>39702</v>
      </c>
      <c r="G32420" t="s">
        <v>70379</v>
      </c>
      <c r="H32420" t="s">
        <v>102202</v>
      </c>
      <c r="I32420" t="s">
        <v>109460</v>
      </c>
      <c r="J32420" t="s">
        <v>139732</v>
      </c>
      <c r="K32420" t="s">
        <v>145980</v>
      </c>
      <c r="L32420" t="s">
        <v>147005</v>
      </c>
      <c r="M32420" t="s">
        <v>148214</v>
      </c>
      <c r="N32420" t="s">
        <v>152578</v>
      </c>
      <c r="O32420" t="s">
        <v>153564</v>
      </c>
      <c r="P32420" t="s">
        <v>154682</v>
      </c>
      <c r="Q32420">
        <v>0</v>
      </c>
      <c r="R32420">
        <v>1</v>
      </c>
      <c r="S32420">
        <v>1</v>
      </c>
    </row>
    <row r="32421" spans="1:19" x14ac:dyDescent="0.35">
      <c r="A32421">
        <v>946</v>
      </c>
      <c r="B32421" t="s">
        <v>120</v>
      </c>
      <c r="C32421">
        <v>2009</v>
      </c>
      <c r="D32421">
        <v>5</v>
      </c>
      <c r="E32421" t="s">
        <v>32064</v>
      </c>
      <c r="F32421" t="s">
        <v>39702</v>
      </c>
      <c r="G32421" t="s">
        <v>70380</v>
      </c>
      <c r="H32421" t="s">
        <v>102203</v>
      </c>
      <c r="I32421" t="s">
        <v>109460</v>
      </c>
      <c r="J32421" t="s">
        <v>139733</v>
      </c>
      <c r="K32421" t="s">
        <v>145980</v>
      </c>
      <c r="L32421" t="s">
        <v>147005</v>
      </c>
      <c r="M32421" t="s">
        <v>148214</v>
      </c>
      <c r="N32421" t="s">
        <v>152578</v>
      </c>
      <c r="O32421" t="s">
        <v>153564</v>
      </c>
      <c r="P32421" t="s">
        <v>154682</v>
      </c>
      <c r="Q32421">
        <v>0</v>
      </c>
      <c r="R32421">
        <v>1</v>
      </c>
      <c r="S32421">
        <v>1</v>
      </c>
    </row>
    <row r="32422" spans="1:19" x14ac:dyDescent="0.35">
      <c r="A32422">
        <v>946</v>
      </c>
      <c r="B32422" t="s">
        <v>120</v>
      </c>
      <c r="C32422">
        <v>2009</v>
      </c>
      <c r="D32422">
        <v>6</v>
      </c>
      <c r="E32422" t="s">
        <v>32065</v>
      </c>
      <c r="F32422" t="s">
        <v>39702</v>
      </c>
      <c r="G32422" t="s">
        <v>70381</v>
      </c>
      <c r="H32422" t="s">
        <v>102204</v>
      </c>
      <c r="I32422" t="s">
        <v>109460</v>
      </c>
      <c r="J32422" t="s">
        <v>139734</v>
      </c>
      <c r="K32422" t="s">
        <v>145980</v>
      </c>
      <c r="L32422" t="s">
        <v>147005</v>
      </c>
      <c r="M32422" t="s">
        <v>148214</v>
      </c>
      <c r="N32422" t="s">
        <v>152578</v>
      </c>
      <c r="O32422" t="s">
        <v>153564</v>
      </c>
      <c r="P32422" t="s">
        <v>154682</v>
      </c>
      <c r="Q32422">
        <v>0</v>
      </c>
      <c r="R32422">
        <v>1</v>
      </c>
      <c r="S32422">
        <v>1</v>
      </c>
    </row>
    <row r="32423" spans="1:19" x14ac:dyDescent="0.35">
      <c r="A32423">
        <v>946</v>
      </c>
      <c r="B32423" t="s">
        <v>120</v>
      </c>
      <c r="C32423">
        <v>2009</v>
      </c>
      <c r="D32423">
        <v>7</v>
      </c>
      <c r="E32423" t="s">
        <v>32066</v>
      </c>
      <c r="F32423" t="s">
        <v>39702</v>
      </c>
      <c r="G32423" t="s">
        <v>70382</v>
      </c>
      <c r="H32423" t="s">
        <v>102205</v>
      </c>
      <c r="I32423" t="s">
        <v>109460</v>
      </c>
      <c r="J32423" t="s">
        <v>139735</v>
      </c>
      <c r="K32423" t="s">
        <v>145980</v>
      </c>
      <c r="L32423" t="s">
        <v>147005</v>
      </c>
      <c r="M32423" t="s">
        <v>148214</v>
      </c>
      <c r="N32423" t="s">
        <v>152578</v>
      </c>
      <c r="O32423" t="s">
        <v>153564</v>
      </c>
      <c r="P32423" t="s">
        <v>154682</v>
      </c>
      <c r="Q32423">
        <v>0</v>
      </c>
      <c r="R32423">
        <v>1</v>
      </c>
      <c r="S32423">
        <v>1</v>
      </c>
    </row>
    <row r="32424" spans="1:19" x14ac:dyDescent="0.35">
      <c r="A32424">
        <v>946</v>
      </c>
      <c r="B32424" t="s">
        <v>120</v>
      </c>
      <c r="C32424">
        <v>2009</v>
      </c>
      <c r="D32424">
        <v>8</v>
      </c>
      <c r="E32424" t="s">
        <v>32067</v>
      </c>
      <c r="F32424" t="s">
        <v>39702</v>
      </c>
      <c r="G32424" t="s">
        <v>70383</v>
      </c>
      <c r="H32424" t="s">
        <v>102206</v>
      </c>
      <c r="I32424" t="s">
        <v>109460</v>
      </c>
      <c r="J32424" t="s">
        <v>139736</v>
      </c>
      <c r="K32424" t="s">
        <v>145980</v>
      </c>
      <c r="L32424" t="s">
        <v>147005</v>
      </c>
      <c r="M32424" t="s">
        <v>148214</v>
      </c>
      <c r="N32424" t="s">
        <v>152578</v>
      </c>
      <c r="O32424" t="s">
        <v>153564</v>
      </c>
      <c r="P32424" t="s">
        <v>154682</v>
      </c>
      <c r="Q32424">
        <v>0</v>
      </c>
      <c r="R32424">
        <v>1</v>
      </c>
      <c r="S32424">
        <v>1</v>
      </c>
    </row>
    <row r="32425" spans="1:19" x14ac:dyDescent="0.35">
      <c r="A32425">
        <v>946</v>
      </c>
      <c r="B32425" t="s">
        <v>120</v>
      </c>
      <c r="C32425">
        <v>2009</v>
      </c>
      <c r="D32425">
        <v>9</v>
      </c>
      <c r="E32425" t="s">
        <v>32068</v>
      </c>
      <c r="F32425" t="s">
        <v>39702</v>
      </c>
      <c r="G32425" t="s">
        <v>70384</v>
      </c>
      <c r="H32425" t="s">
        <v>102207</v>
      </c>
      <c r="I32425" t="s">
        <v>109460</v>
      </c>
      <c r="J32425" t="s">
        <v>139737</v>
      </c>
      <c r="K32425" t="s">
        <v>145980</v>
      </c>
      <c r="L32425" t="s">
        <v>147005</v>
      </c>
      <c r="M32425" t="s">
        <v>148214</v>
      </c>
      <c r="N32425" t="s">
        <v>152578</v>
      </c>
      <c r="O32425" t="s">
        <v>153564</v>
      </c>
      <c r="P32425" t="s">
        <v>154682</v>
      </c>
      <c r="Q32425">
        <v>0</v>
      </c>
      <c r="R32425">
        <v>1</v>
      </c>
      <c r="S32425">
        <v>1</v>
      </c>
    </row>
    <row r="32426" spans="1:19" x14ac:dyDescent="0.35">
      <c r="A32426">
        <v>946</v>
      </c>
      <c r="B32426" t="s">
        <v>120</v>
      </c>
      <c r="C32426">
        <v>2009</v>
      </c>
      <c r="D32426">
        <v>10</v>
      </c>
      <c r="E32426" t="s">
        <v>32069</v>
      </c>
      <c r="F32426" t="s">
        <v>39702</v>
      </c>
      <c r="G32426" t="s">
        <v>70385</v>
      </c>
      <c r="H32426" t="s">
        <v>102208</v>
      </c>
      <c r="I32426" t="s">
        <v>109460</v>
      </c>
      <c r="J32426" t="s">
        <v>139738</v>
      </c>
      <c r="K32426" t="s">
        <v>145980</v>
      </c>
      <c r="L32426" t="s">
        <v>147005</v>
      </c>
      <c r="M32426" t="s">
        <v>148214</v>
      </c>
      <c r="N32426" t="s">
        <v>152578</v>
      </c>
      <c r="O32426" t="s">
        <v>153564</v>
      </c>
      <c r="P32426" t="s">
        <v>154682</v>
      </c>
      <c r="Q32426">
        <v>0</v>
      </c>
      <c r="R32426">
        <v>1</v>
      </c>
      <c r="S32426">
        <v>1</v>
      </c>
    </row>
    <row r="32427" spans="1:19" x14ac:dyDescent="0.35">
      <c r="A32427">
        <v>946</v>
      </c>
      <c r="B32427" t="s">
        <v>120</v>
      </c>
      <c r="C32427">
        <v>2009</v>
      </c>
      <c r="D32427">
        <v>11</v>
      </c>
      <c r="E32427" t="s">
        <v>32070</v>
      </c>
      <c r="F32427" t="s">
        <v>39702</v>
      </c>
      <c r="G32427" t="s">
        <v>70386</v>
      </c>
      <c r="H32427" t="s">
        <v>102209</v>
      </c>
      <c r="I32427" t="s">
        <v>109460</v>
      </c>
      <c r="J32427" t="s">
        <v>139739</v>
      </c>
      <c r="K32427" t="s">
        <v>145980</v>
      </c>
      <c r="L32427" t="s">
        <v>147005</v>
      </c>
      <c r="M32427" t="s">
        <v>148214</v>
      </c>
      <c r="N32427" t="s">
        <v>152578</v>
      </c>
      <c r="O32427" t="s">
        <v>153564</v>
      </c>
      <c r="P32427" t="s">
        <v>154682</v>
      </c>
      <c r="Q32427">
        <v>0</v>
      </c>
      <c r="R32427">
        <v>1</v>
      </c>
      <c r="S32427">
        <v>1</v>
      </c>
    </row>
    <row r="32428" spans="1:19" x14ac:dyDescent="0.35">
      <c r="A32428">
        <v>946</v>
      </c>
      <c r="B32428" t="s">
        <v>120</v>
      </c>
      <c r="C32428">
        <v>2009</v>
      </c>
      <c r="D32428">
        <v>12</v>
      </c>
      <c r="E32428" t="s">
        <v>32071</v>
      </c>
      <c r="F32428" t="s">
        <v>39702</v>
      </c>
      <c r="G32428" t="s">
        <v>70387</v>
      </c>
      <c r="H32428" t="s">
        <v>102210</v>
      </c>
      <c r="I32428" t="s">
        <v>109460</v>
      </c>
      <c r="J32428" t="s">
        <v>139740</v>
      </c>
      <c r="K32428" t="s">
        <v>145980</v>
      </c>
      <c r="L32428" t="s">
        <v>147005</v>
      </c>
      <c r="M32428" t="s">
        <v>148214</v>
      </c>
      <c r="N32428" t="s">
        <v>152578</v>
      </c>
      <c r="O32428" t="s">
        <v>153564</v>
      </c>
      <c r="P32428" t="s">
        <v>154682</v>
      </c>
      <c r="Q32428">
        <v>0</v>
      </c>
      <c r="R32428">
        <v>1</v>
      </c>
      <c r="S32428">
        <v>1</v>
      </c>
    </row>
    <row r="32429" spans="1:19" x14ac:dyDescent="0.35">
      <c r="A32429">
        <v>946</v>
      </c>
      <c r="B32429" t="s">
        <v>120</v>
      </c>
      <c r="C32429">
        <v>2010</v>
      </c>
      <c r="D32429">
        <v>1</v>
      </c>
      <c r="E32429" t="s">
        <v>32072</v>
      </c>
      <c r="F32429" t="s">
        <v>39702</v>
      </c>
      <c r="G32429" t="s">
        <v>70388</v>
      </c>
      <c r="H32429" t="s">
        <v>102211</v>
      </c>
      <c r="I32429" t="s">
        <v>109460</v>
      </c>
      <c r="J32429" t="s">
        <v>139741</v>
      </c>
      <c r="K32429" t="s">
        <v>145980</v>
      </c>
      <c r="L32429" t="s">
        <v>147005</v>
      </c>
      <c r="M32429" t="s">
        <v>148214</v>
      </c>
      <c r="N32429" t="s">
        <v>152578</v>
      </c>
      <c r="O32429" t="s">
        <v>153564</v>
      </c>
      <c r="P32429" t="s">
        <v>154682</v>
      </c>
      <c r="Q32429">
        <v>0</v>
      </c>
      <c r="R32429">
        <v>1</v>
      </c>
      <c r="S32429">
        <v>1</v>
      </c>
    </row>
    <row r="32430" spans="1:19" x14ac:dyDescent="0.35">
      <c r="A32430">
        <v>946</v>
      </c>
      <c r="B32430" t="s">
        <v>120</v>
      </c>
      <c r="C32430">
        <v>2010</v>
      </c>
      <c r="D32430">
        <v>2</v>
      </c>
      <c r="E32430" t="s">
        <v>32073</v>
      </c>
      <c r="F32430" t="s">
        <v>39702</v>
      </c>
      <c r="G32430" t="s">
        <v>70389</v>
      </c>
      <c r="H32430" t="s">
        <v>102212</v>
      </c>
      <c r="I32430" t="s">
        <v>109460</v>
      </c>
      <c r="J32430" t="s">
        <v>139742</v>
      </c>
      <c r="K32430" t="s">
        <v>145980</v>
      </c>
      <c r="L32430" t="s">
        <v>147005</v>
      </c>
      <c r="M32430" t="s">
        <v>148214</v>
      </c>
      <c r="N32430" t="s">
        <v>152578</v>
      </c>
      <c r="O32430" t="s">
        <v>153564</v>
      </c>
      <c r="P32430" t="s">
        <v>154682</v>
      </c>
      <c r="Q32430">
        <v>0</v>
      </c>
      <c r="R32430">
        <v>1</v>
      </c>
      <c r="S32430">
        <v>1</v>
      </c>
    </row>
    <row r="32431" spans="1:19" x14ac:dyDescent="0.35">
      <c r="A32431">
        <v>946</v>
      </c>
      <c r="B32431" t="s">
        <v>120</v>
      </c>
      <c r="C32431">
        <v>2010</v>
      </c>
      <c r="D32431">
        <v>3</v>
      </c>
      <c r="E32431" t="s">
        <v>32074</v>
      </c>
      <c r="F32431" t="s">
        <v>39702</v>
      </c>
      <c r="G32431" t="s">
        <v>70390</v>
      </c>
      <c r="H32431" t="s">
        <v>102213</v>
      </c>
      <c r="I32431" t="s">
        <v>109460</v>
      </c>
      <c r="J32431" t="s">
        <v>139743</v>
      </c>
      <c r="K32431" t="s">
        <v>145980</v>
      </c>
      <c r="L32431" t="s">
        <v>147005</v>
      </c>
      <c r="M32431" t="s">
        <v>148214</v>
      </c>
      <c r="N32431" t="s">
        <v>152578</v>
      </c>
      <c r="O32431" t="s">
        <v>153564</v>
      </c>
      <c r="P32431" t="s">
        <v>154682</v>
      </c>
      <c r="Q32431">
        <v>0</v>
      </c>
      <c r="R32431">
        <v>1</v>
      </c>
      <c r="S32431">
        <v>1</v>
      </c>
    </row>
    <row r="32432" spans="1:19" x14ac:dyDescent="0.35">
      <c r="A32432">
        <v>946</v>
      </c>
      <c r="B32432" t="s">
        <v>120</v>
      </c>
      <c r="C32432">
        <v>2010</v>
      </c>
      <c r="D32432">
        <v>4</v>
      </c>
      <c r="E32432" t="s">
        <v>32075</v>
      </c>
      <c r="F32432" t="s">
        <v>39702</v>
      </c>
      <c r="G32432" t="s">
        <v>70391</v>
      </c>
      <c r="H32432" t="s">
        <v>102214</v>
      </c>
      <c r="I32432" t="s">
        <v>109460</v>
      </c>
      <c r="J32432" t="s">
        <v>139744</v>
      </c>
      <c r="K32432" t="s">
        <v>145980</v>
      </c>
      <c r="L32432" t="s">
        <v>147005</v>
      </c>
      <c r="M32432" t="s">
        <v>148214</v>
      </c>
      <c r="N32432" t="s">
        <v>152578</v>
      </c>
      <c r="O32432" t="s">
        <v>153564</v>
      </c>
      <c r="P32432" t="s">
        <v>154682</v>
      </c>
      <c r="Q32432">
        <v>0</v>
      </c>
      <c r="R32432">
        <v>1</v>
      </c>
      <c r="S32432">
        <v>1</v>
      </c>
    </row>
    <row r="32433" spans="1:19" x14ac:dyDescent="0.35">
      <c r="A32433">
        <v>946</v>
      </c>
      <c r="B32433" t="s">
        <v>120</v>
      </c>
      <c r="C32433">
        <v>2010</v>
      </c>
      <c r="D32433">
        <v>5</v>
      </c>
      <c r="E32433" t="s">
        <v>32076</v>
      </c>
      <c r="F32433" t="s">
        <v>39702</v>
      </c>
      <c r="G32433" t="s">
        <v>70392</v>
      </c>
      <c r="H32433" t="s">
        <v>102215</v>
      </c>
      <c r="I32433" t="s">
        <v>109460</v>
      </c>
      <c r="J32433" t="s">
        <v>139745</v>
      </c>
      <c r="K32433" t="s">
        <v>145980</v>
      </c>
      <c r="L32433" t="s">
        <v>147005</v>
      </c>
      <c r="M32433" t="s">
        <v>148214</v>
      </c>
      <c r="N32433" t="s">
        <v>152578</v>
      </c>
      <c r="O32433" t="s">
        <v>153564</v>
      </c>
      <c r="P32433" t="s">
        <v>154682</v>
      </c>
      <c r="Q32433">
        <v>0</v>
      </c>
      <c r="R32433">
        <v>1</v>
      </c>
      <c r="S32433">
        <v>1</v>
      </c>
    </row>
    <row r="32434" spans="1:19" x14ac:dyDescent="0.35">
      <c r="A32434">
        <v>946</v>
      </c>
      <c r="B32434" t="s">
        <v>120</v>
      </c>
      <c r="C32434">
        <v>2010</v>
      </c>
      <c r="D32434">
        <v>6</v>
      </c>
      <c r="E32434" t="s">
        <v>32077</v>
      </c>
      <c r="F32434" t="s">
        <v>39702</v>
      </c>
      <c r="G32434" t="s">
        <v>70393</v>
      </c>
      <c r="H32434" t="s">
        <v>102216</v>
      </c>
      <c r="I32434" t="s">
        <v>109460</v>
      </c>
      <c r="J32434" t="s">
        <v>139746</v>
      </c>
      <c r="K32434" t="s">
        <v>145980</v>
      </c>
      <c r="L32434" t="s">
        <v>147005</v>
      </c>
      <c r="M32434" t="s">
        <v>148214</v>
      </c>
      <c r="N32434" t="s">
        <v>152578</v>
      </c>
      <c r="O32434" t="s">
        <v>153564</v>
      </c>
      <c r="P32434" t="s">
        <v>154682</v>
      </c>
      <c r="Q32434">
        <v>0</v>
      </c>
      <c r="R32434">
        <v>1</v>
      </c>
      <c r="S32434">
        <v>1</v>
      </c>
    </row>
    <row r="32435" spans="1:19" x14ac:dyDescent="0.35">
      <c r="A32435">
        <v>946</v>
      </c>
      <c r="B32435" t="s">
        <v>120</v>
      </c>
      <c r="C32435">
        <v>2010</v>
      </c>
      <c r="D32435">
        <v>7</v>
      </c>
      <c r="E32435" t="s">
        <v>32078</v>
      </c>
      <c r="F32435" t="s">
        <v>39702</v>
      </c>
      <c r="G32435" t="s">
        <v>70394</v>
      </c>
      <c r="H32435" t="s">
        <v>102217</v>
      </c>
      <c r="I32435" t="s">
        <v>109460</v>
      </c>
      <c r="J32435" t="s">
        <v>139747</v>
      </c>
      <c r="K32435" t="s">
        <v>145980</v>
      </c>
      <c r="L32435" t="s">
        <v>147005</v>
      </c>
      <c r="M32435" t="s">
        <v>148214</v>
      </c>
      <c r="N32435" t="s">
        <v>152578</v>
      </c>
      <c r="O32435" t="s">
        <v>153564</v>
      </c>
      <c r="P32435" t="s">
        <v>154682</v>
      </c>
      <c r="Q32435">
        <v>0</v>
      </c>
      <c r="R32435">
        <v>1</v>
      </c>
      <c r="S32435">
        <v>1</v>
      </c>
    </row>
    <row r="32436" spans="1:19" x14ac:dyDescent="0.35">
      <c r="A32436">
        <v>946</v>
      </c>
      <c r="B32436" t="s">
        <v>120</v>
      </c>
      <c r="C32436">
        <v>2010</v>
      </c>
      <c r="D32436">
        <v>8</v>
      </c>
      <c r="E32436" t="s">
        <v>32079</v>
      </c>
      <c r="F32436" t="s">
        <v>39702</v>
      </c>
      <c r="G32436" t="s">
        <v>70395</v>
      </c>
      <c r="H32436" t="s">
        <v>102218</v>
      </c>
      <c r="I32436" t="s">
        <v>109460</v>
      </c>
      <c r="J32436" t="s">
        <v>139748</v>
      </c>
      <c r="K32436" t="s">
        <v>145980</v>
      </c>
      <c r="L32436" t="s">
        <v>147005</v>
      </c>
      <c r="M32436" t="s">
        <v>148214</v>
      </c>
      <c r="N32436" t="s">
        <v>152578</v>
      </c>
      <c r="O32436" t="s">
        <v>153564</v>
      </c>
      <c r="P32436" t="s">
        <v>154682</v>
      </c>
      <c r="Q32436">
        <v>0</v>
      </c>
      <c r="R32436">
        <v>1</v>
      </c>
      <c r="S32436">
        <v>1</v>
      </c>
    </row>
    <row r="32437" spans="1:19" x14ac:dyDescent="0.35">
      <c r="A32437">
        <v>946</v>
      </c>
      <c r="B32437" t="s">
        <v>120</v>
      </c>
      <c r="C32437">
        <v>2010</v>
      </c>
      <c r="D32437">
        <v>9</v>
      </c>
      <c r="E32437" t="s">
        <v>32080</v>
      </c>
      <c r="F32437" t="s">
        <v>39702</v>
      </c>
      <c r="G32437" t="s">
        <v>70396</v>
      </c>
      <c r="H32437" t="s">
        <v>102219</v>
      </c>
      <c r="I32437" t="s">
        <v>109460</v>
      </c>
      <c r="J32437" t="s">
        <v>139749</v>
      </c>
      <c r="K32437" t="s">
        <v>145980</v>
      </c>
      <c r="L32437" t="s">
        <v>147005</v>
      </c>
      <c r="M32437" t="s">
        <v>148214</v>
      </c>
      <c r="N32437" t="s">
        <v>152578</v>
      </c>
      <c r="O32437" t="s">
        <v>153564</v>
      </c>
      <c r="P32437" t="s">
        <v>154682</v>
      </c>
      <c r="Q32437">
        <v>0</v>
      </c>
      <c r="R32437">
        <v>1</v>
      </c>
      <c r="S32437">
        <v>1</v>
      </c>
    </row>
    <row r="32438" spans="1:19" x14ac:dyDescent="0.35">
      <c r="A32438">
        <v>946</v>
      </c>
      <c r="B32438" t="s">
        <v>120</v>
      </c>
      <c r="C32438">
        <v>2010</v>
      </c>
      <c r="D32438">
        <v>10</v>
      </c>
      <c r="E32438" t="s">
        <v>32081</v>
      </c>
      <c r="F32438" t="s">
        <v>39702</v>
      </c>
      <c r="G32438" t="s">
        <v>70397</v>
      </c>
      <c r="H32438" t="s">
        <v>102220</v>
      </c>
      <c r="I32438" t="s">
        <v>109460</v>
      </c>
      <c r="J32438" t="s">
        <v>139750</v>
      </c>
      <c r="K32438" t="s">
        <v>145980</v>
      </c>
      <c r="L32438" t="s">
        <v>147005</v>
      </c>
      <c r="M32438" t="s">
        <v>148214</v>
      </c>
      <c r="N32438" t="s">
        <v>152578</v>
      </c>
      <c r="O32438" t="s">
        <v>153564</v>
      </c>
      <c r="P32438" t="s">
        <v>154682</v>
      </c>
      <c r="Q32438">
        <v>0</v>
      </c>
      <c r="R32438">
        <v>1</v>
      </c>
      <c r="S32438">
        <v>1</v>
      </c>
    </row>
    <row r="32439" spans="1:19" x14ac:dyDescent="0.35">
      <c r="A32439">
        <v>946</v>
      </c>
      <c r="B32439" t="s">
        <v>120</v>
      </c>
      <c r="C32439">
        <v>2010</v>
      </c>
      <c r="D32439">
        <v>11</v>
      </c>
      <c r="E32439" t="s">
        <v>32082</v>
      </c>
      <c r="F32439" t="s">
        <v>39702</v>
      </c>
      <c r="G32439" t="s">
        <v>70398</v>
      </c>
      <c r="H32439" t="s">
        <v>102221</v>
      </c>
      <c r="I32439" t="s">
        <v>109460</v>
      </c>
      <c r="J32439" t="s">
        <v>139751</v>
      </c>
      <c r="K32439" t="s">
        <v>145980</v>
      </c>
      <c r="L32439" t="s">
        <v>147005</v>
      </c>
      <c r="M32439" t="s">
        <v>148214</v>
      </c>
      <c r="N32439" t="s">
        <v>152578</v>
      </c>
      <c r="O32439" t="s">
        <v>153564</v>
      </c>
      <c r="P32439" t="s">
        <v>154682</v>
      </c>
      <c r="Q32439">
        <v>0</v>
      </c>
      <c r="R32439">
        <v>1</v>
      </c>
      <c r="S32439">
        <v>1</v>
      </c>
    </row>
    <row r="32440" spans="1:19" x14ac:dyDescent="0.35">
      <c r="A32440">
        <v>946</v>
      </c>
      <c r="B32440" t="s">
        <v>120</v>
      </c>
      <c r="C32440">
        <v>2010</v>
      </c>
      <c r="D32440">
        <v>12</v>
      </c>
      <c r="E32440" t="s">
        <v>32083</v>
      </c>
      <c r="F32440" t="s">
        <v>39702</v>
      </c>
      <c r="G32440" t="s">
        <v>70399</v>
      </c>
      <c r="H32440" t="s">
        <v>102222</v>
      </c>
      <c r="I32440" t="s">
        <v>109460</v>
      </c>
      <c r="J32440" t="s">
        <v>139752</v>
      </c>
      <c r="K32440" t="s">
        <v>145980</v>
      </c>
      <c r="L32440" t="s">
        <v>147005</v>
      </c>
      <c r="M32440" t="s">
        <v>148214</v>
      </c>
      <c r="N32440" t="s">
        <v>152578</v>
      </c>
      <c r="O32440" t="s">
        <v>153564</v>
      </c>
      <c r="P32440" t="s">
        <v>154682</v>
      </c>
      <c r="Q32440">
        <v>0</v>
      </c>
      <c r="R32440">
        <v>1</v>
      </c>
      <c r="S32440">
        <v>1</v>
      </c>
    </row>
    <row r="32441" spans="1:19" x14ac:dyDescent="0.35">
      <c r="A32441">
        <v>946</v>
      </c>
      <c r="B32441" t="s">
        <v>120</v>
      </c>
      <c r="C32441">
        <v>2011</v>
      </c>
      <c r="D32441">
        <v>1</v>
      </c>
      <c r="E32441" t="s">
        <v>32084</v>
      </c>
      <c r="F32441" t="s">
        <v>39702</v>
      </c>
      <c r="G32441" t="s">
        <v>70400</v>
      </c>
      <c r="H32441" t="s">
        <v>102223</v>
      </c>
      <c r="I32441" t="s">
        <v>109460</v>
      </c>
      <c r="J32441" t="s">
        <v>139753</v>
      </c>
      <c r="K32441" t="s">
        <v>145980</v>
      </c>
      <c r="L32441" t="s">
        <v>147005</v>
      </c>
      <c r="M32441" t="s">
        <v>148214</v>
      </c>
      <c r="N32441" t="s">
        <v>152578</v>
      </c>
      <c r="O32441" t="s">
        <v>153564</v>
      </c>
      <c r="P32441" t="s">
        <v>154682</v>
      </c>
      <c r="Q32441">
        <v>0</v>
      </c>
      <c r="R32441">
        <v>1</v>
      </c>
      <c r="S32441">
        <v>1</v>
      </c>
    </row>
    <row r="32442" spans="1:19" x14ac:dyDescent="0.35">
      <c r="A32442">
        <v>946</v>
      </c>
      <c r="B32442" t="s">
        <v>120</v>
      </c>
      <c r="C32442">
        <v>2011</v>
      </c>
      <c r="D32442">
        <v>2</v>
      </c>
      <c r="E32442" t="s">
        <v>32085</v>
      </c>
      <c r="F32442" t="s">
        <v>39702</v>
      </c>
      <c r="G32442" t="s">
        <v>70401</v>
      </c>
      <c r="H32442" t="s">
        <v>102224</v>
      </c>
      <c r="I32442" t="s">
        <v>109460</v>
      </c>
      <c r="J32442" t="s">
        <v>139754</v>
      </c>
      <c r="K32442" t="s">
        <v>145980</v>
      </c>
      <c r="L32442" t="s">
        <v>147005</v>
      </c>
      <c r="M32442" t="s">
        <v>148214</v>
      </c>
      <c r="N32442" t="s">
        <v>152578</v>
      </c>
      <c r="O32442" t="s">
        <v>153564</v>
      </c>
      <c r="P32442" t="s">
        <v>154682</v>
      </c>
      <c r="Q32442">
        <v>0</v>
      </c>
      <c r="R32442">
        <v>1</v>
      </c>
      <c r="S32442">
        <v>1</v>
      </c>
    </row>
    <row r="32443" spans="1:19" x14ac:dyDescent="0.35">
      <c r="A32443">
        <v>946</v>
      </c>
      <c r="B32443" t="s">
        <v>120</v>
      </c>
      <c r="C32443">
        <v>2011</v>
      </c>
      <c r="D32443">
        <v>3</v>
      </c>
      <c r="E32443" t="s">
        <v>32086</v>
      </c>
      <c r="F32443" t="s">
        <v>39702</v>
      </c>
      <c r="G32443" t="s">
        <v>70402</v>
      </c>
      <c r="H32443" t="s">
        <v>102225</v>
      </c>
      <c r="I32443" t="s">
        <v>109460</v>
      </c>
      <c r="J32443" t="s">
        <v>139755</v>
      </c>
      <c r="K32443" t="s">
        <v>145980</v>
      </c>
      <c r="L32443" t="s">
        <v>147005</v>
      </c>
      <c r="M32443" t="s">
        <v>148214</v>
      </c>
      <c r="N32443" t="s">
        <v>152578</v>
      </c>
      <c r="O32443" t="s">
        <v>153564</v>
      </c>
      <c r="P32443" t="s">
        <v>154682</v>
      </c>
      <c r="Q32443">
        <v>0</v>
      </c>
      <c r="R32443">
        <v>1</v>
      </c>
      <c r="S32443">
        <v>1</v>
      </c>
    </row>
    <row r="32444" spans="1:19" x14ac:dyDescent="0.35">
      <c r="A32444">
        <v>946</v>
      </c>
      <c r="B32444" t="s">
        <v>120</v>
      </c>
      <c r="C32444">
        <v>2011</v>
      </c>
      <c r="D32444">
        <v>4</v>
      </c>
      <c r="E32444" t="s">
        <v>32087</v>
      </c>
      <c r="F32444" t="s">
        <v>39702</v>
      </c>
      <c r="G32444" t="s">
        <v>70403</v>
      </c>
      <c r="H32444" t="s">
        <v>102226</v>
      </c>
      <c r="I32444" t="s">
        <v>109460</v>
      </c>
      <c r="J32444" t="s">
        <v>139756</v>
      </c>
      <c r="K32444" t="s">
        <v>145980</v>
      </c>
      <c r="L32444" t="s">
        <v>147005</v>
      </c>
      <c r="M32444" t="s">
        <v>148214</v>
      </c>
      <c r="N32444" t="s">
        <v>152578</v>
      </c>
      <c r="O32444" t="s">
        <v>153564</v>
      </c>
      <c r="P32444" t="s">
        <v>154682</v>
      </c>
      <c r="Q32444">
        <v>0</v>
      </c>
      <c r="R32444">
        <v>1</v>
      </c>
      <c r="S32444">
        <v>1</v>
      </c>
    </row>
    <row r="32445" spans="1:19" x14ac:dyDescent="0.35">
      <c r="A32445">
        <v>946</v>
      </c>
      <c r="B32445" t="s">
        <v>120</v>
      </c>
      <c r="C32445">
        <v>2011</v>
      </c>
      <c r="D32445">
        <v>5</v>
      </c>
      <c r="E32445" t="s">
        <v>32088</v>
      </c>
      <c r="F32445" t="s">
        <v>39702</v>
      </c>
      <c r="G32445" t="s">
        <v>70404</v>
      </c>
      <c r="H32445" t="s">
        <v>102227</v>
      </c>
      <c r="I32445" t="s">
        <v>109460</v>
      </c>
      <c r="J32445" t="s">
        <v>139757</v>
      </c>
      <c r="K32445" t="s">
        <v>145980</v>
      </c>
      <c r="L32445" t="s">
        <v>147005</v>
      </c>
      <c r="M32445" t="s">
        <v>148214</v>
      </c>
      <c r="N32445" t="s">
        <v>152578</v>
      </c>
      <c r="O32445" t="s">
        <v>153564</v>
      </c>
      <c r="P32445" t="s">
        <v>154682</v>
      </c>
      <c r="Q32445">
        <v>0</v>
      </c>
      <c r="R32445">
        <v>1</v>
      </c>
      <c r="S32445">
        <v>1</v>
      </c>
    </row>
    <row r="32446" spans="1:19" x14ac:dyDescent="0.35">
      <c r="A32446">
        <v>946</v>
      </c>
      <c r="B32446" t="s">
        <v>120</v>
      </c>
      <c r="C32446">
        <v>2011</v>
      </c>
      <c r="D32446">
        <v>6</v>
      </c>
      <c r="E32446" t="s">
        <v>32089</v>
      </c>
      <c r="F32446" t="s">
        <v>39702</v>
      </c>
      <c r="G32446" t="s">
        <v>70405</v>
      </c>
      <c r="H32446" t="s">
        <v>102228</v>
      </c>
      <c r="I32446" t="s">
        <v>109460</v>
      </c>
      <c r="J32446" t="s">
        <v>139758</v>
      </c>
      <c r="K32446" t="s">
        <v>145980</v>
      </c>
      <c r="L32446" t="s">
        <v>147005</v>
      </c>
      <c r="M32446" t="s">
        <v>148214</v>
      </c>
      <c r="N32446" t="s">
        <v>152578</v>
      </c>
      <c r="O32446" t="s">
        <v>153564</v>
      </c>
      <c r="P32446" t="s">
        <v>154682</v>
      </c>
      <c r="Q32446">
        <v>0</v>
      </c>
      <c r="R32446">
        <v>1</v>
      </c>
      <c r="S32446">
        <v>1</v>
      </c>
    </row>
    <row r="32447" spans="1:19" x14ac:dyDescent="0.35">
      <c r="A32447">
        <v>946</v>
      </c>
      <c r="B32447" t="s">
        <v>120</v>
      </c>
      <c r="C32447">
        <v>2011</v>
      </c>
      <c r="D32447">
        <v>7</v>
      </c>
      <c r="E32447" t="s">
        <v>32090</v>
      </c>
      <c r="F32447" t="s">
        <v>39702</v>
      </c>
      <c r="G32447" t="s">
        <v>70406</v>
      </c>
      <c r="H32447" t="s">
        <v>102229</v>
      </c>
      <c r="I32447" t="s">
        <v>109460</v>
      </c>
      <c r="J32447" t="s">
        <v>139759</v>
      </c>
      <c r="K32447" t="s">
        <v>145980</v>
      </c>
      <c r="L32447" t="s">
        <v>147005</v>
      </c>
      <c r="M32447" t="s">
        <v>148214</v>
      </c>
      <c r="N32447" t="s">
        <v>152578</v>
      </c>
      <c r="O32447" t="s">
        <v>153564</v>
      </c>
      <c r="P32447" t="s">
        <v>154682</v>
      </c>
      <c r="Q32447">
        <v>0</v>
      </c>
      <c r="R32447">
        <v>1</v>
      </c>
      <c r="S32447">
        <v>1</v>
      </c>
    </row>
    <row r="32448" spans="1:19" x14ac:dyDescent="0.35">
      <c r="A32448">
        <v>946</v>
      </c>
      <c r="B32448" t="s">
        <v>120</v>
      </c>
      <c r="C32448">
        <v>2011</v>
      </c>
      <c r="D32448">
        <v>8</v>
      </c>
      <c r="E32448" t="s">
        <v>32091</v>
      </c>
      <c r="F32448" t="s">
        <v>39702</v>
      </c>
      <c r="G32448" t="s">
        <v>70407</v>
      </c>
      <c r="H32448" t="s">
        <v>102230</v>
      </c>
      <c r="I32448" t="s">
        <v>109460</v>
      </c>
      <c r="J32448" t="s">
        <v>139760</v>
      </c>
      <c r="K32448" t="s">
        <v>145980</v>
      </c>
      <c r="L32448" t="s">
        <v>147005</v>
      </c>
      <c r="M32448" t="s">
        <v>148214</v>
      </c>
      <c r="N32448" t="s">
        <v>152578</v>
      </c>
      <c r="O32448" t="s">
        <v>153564</v>
      </c>
      <c r="P32448" t="s">
        <v>154682</v>
      </c>
      <c r="Q32448">
        <v>0</v>
      </c>
      <c r="R32448">
        <v>1</v>
      </c>
      <c r="S32448">
        <v>1</v>
      </c>
    </row>
    <row r="32449" spans="1:19" x14ac:dyDescent="0.35">
      <c r="A32449">
        <v>946</v>
      </c>
      <c r="B32449" t="s">
        <v>120</v>
      </c>
      <c r="C32449">
        <v>2011</v>
      </c>
      <c r="D32449">
        <v>9</v>
      </c>
      <c r="E32449" t="s">
        <v>32092</v>
      </c>
      <c r="F32449" t="s">
        <v>39702</v>
      </c>
      <c r="G32449" t="s">
        <v>70408</v>
      </c>
      <c r="H32449" t="s">
        <v>102231</v>
      </c>
      <c r="I32449" t="s">
        <v>109460</v>
      </c>
      <c r="J32449" t="s">
        <v>139761</v>
      </c>
      <c r="K32449" t="s">
        <v>145980</v>
      </c>
      <c r="L32449" t="s">
        <v>147005</v>
      </c>
      <c r="M32449" t="s">
        <v>148214</v>
      </c>
      <c r="N32449" t="s">
        <v>152578</v>
      </c>
      <c r="O32449" t="s">
        <v>153564</v>
      </c>
      <c r="P32449" t="s">
        <v>154682</v>
      </c>
      <c r="Q32449">
        <v>0</v>
      </c>
      <c r="R32449">
        <v>1</v>
      </c>
      <c r="S32449">
        <v>1</v>
      </c>
    </row>
    <row r="32450" spans="1:19" x14ac:dyDescent="0.35">
      <c r="A32450">
        <v>946</v>
      </c>
      <c r="B32450" t="s">
        <v>120</v>
      </c>
      <c r="C32450">
        <v>2011</v>
      </c>
      <c r="D32450">
        <v>10</v>
      </c>
      <c r="E32450" t="s">
        <v>32093</v>
      </c>
      <c r="F32450" t="s">
        <v>39702</v>
      </c>
      <c r="G32450" t="s">
        <v>70409</v>
      </c>
      <c r="H32450" t="s">
        <v>102232</v>
      </c>
      <c r="I32450" t="s">
        <v>109460</v>
      </c>
      <c r="J32450" t="s">
        <v>139762</v>
      </c>
      <c r="K32450" t="s">
        <v>145980</v>
      </c>
      <c r="L32450" t="s">
        <v>147005</v>
      </c>
      <c r="M32450" t="s">
        <v>148214</v>
      </c>
      <c r="N32450" t="s">
        <v>152578</v>
      </c>
      <c r="O32450" t="s">
        <v>153564</v>
      </c>
      <c r="P32450" t="s">
        <v>154682</v>
      </c>
      <c r="Q32450">
        <v>0</v>
      </c>
      <c r="R32450">
        <v>1</v>
      </c>
      <c r="S32450">
        <v>1</v>
      </c>
    </row>
    <row r="32451" spans="1:19" x14ac:dyDescent="0.35">
      <c r="A32451">
        <v>946</v>
      </c>
      <c r="B32451" t="s">
        <v>120</v>
      </c>
      <c r="C32451">
        <v>2011</v>
      </c>
      <c r="D32451">
        <v>11</v>
      </c>
      <c r="E32451" t="s">
        <v>32094</v>
      </c>
      <c r="F32451" t="s">
        <v>39702</v>
      </c>
      <c r="G32451" t="s">
        <v>70410</v>
      </c>
      <c r="H32451" t="s">
        <v>102233</v>
      </c>
      <c r="I32451" t="s">
        <v>109460</v>
      </c>
      <c r="J32451" t="s">
        <v>139763</v>
      </c>
      <c r="K32451" t="s">
        <v>145980</v>
      </c>
      <c r="L32451" t="s">
        <v>147005</v>
      </c>
      <c r="M32451" t="s">
        <v>148214</v>
      </c>
      <c r="N32451" t="s">
        <v>152578</v>
      </c>
      <c r="O32451" t="s">
        <v>153564</v>
      </c>
      <c r="P32451" t="s">
        <v>154682</v>
      </c>
      <c r="Q32451">
        <v>0</v>
      </c>
      <c r="R32451">
        <v>1</v>
      </c>
      <c r="S32451">
        <v>1</v>
      </c>
    </row>
    <row r="32452" spans="1:19" x14ac:dyDescent="0.35">
      <c r="A32452">
        <v>946</v>
      </c>
      <c r="B32452" t="s">
        <v>120</v>
      </c>
      <c r="C32452">
        <v>2011</v>
      </c>
      <c r="D32452">
        <v>12</v>
      </c>
      <c r="E32452" t="s">
        <v>32095</v>
      </c>
      <c r="F32452" t="s">
        <v>39702</v>
      </c>
      <c r="G32452" t="s">
        <v>70411</v>
      </c>
      <c r="H32452" t="s">
        <v>102234</v>
      </c>
      <c r="I32452" t="s">
        <v>109460</v>
      </c>
      <c r="J32452" t="s">
        <v>139764</v>
      </c>
      <c r="K32452" t="s">
        <v>145980</v>
      </c>
      <c r="L32452" t="s">
        <v>147005</v>
      </c>
      <c r="M32452" t="s">
        <v>148214</v>
      </c>
      <c r="N32452" t="s">
        <v>152578</v>
      </c>
      <c r="O32452" t="s">
        <v>153564</v>
      </c>
      <c r="P32452" t="s">
        <v>154682</v>
      </c>
      <c r="Q32452">
        <v>0</v>
      </c>
      <c r="R32452">
        <v>1</v>
      </c>
      <c r="S32452">
        <v>1</v>
      </c>
    </row>
    <row r="32453" spans="1:19" x14ac:dyDescent="0.35">
      <c r="A32453">
        <v>946</v>
      </c>
      <c r="B32453" t="s">
        <v>120</v>
      </c>
      <c r="C32453">
        <v>2012</v>
      </c>
      <c r="D32453">
        <v>1</v>
      </c>
      <c r="E32453" t="s">
        <v>32096</v>
      </c>
      <c r="F32453" t="s">
        <v>39702</v>
      </c>
      <c r="G32453" t="s">
        <v>70412</v>
      </c>
      <c r="H32453" t="s">
        <v>102235</v>
      </c>
      <c r="I32453" t="s">
        <v>109460</v>
      </c>
      <c r="J32453" t="s">
        <v>139765</v>
      </c>
      <c r="K32453" t="s">
        <v>145980</v>
      </c>
      <c r="L32453" t="s">
        <v>147005</v>
      </c>
      <c r="M32453" t="s">
        <v>148214</v>
      </c>
      <c r="N32453" t="s">
        <v>152578</v>
      </c>
      <c r="O32453" t="s">
        <v>153564</v>
      </c>
      <c r="P32453" t="s">
        <v>154682</v>
      </c>
      <c r="Q32453">
        <v>0</v>
      </c>
      <c r="R32453">
        <v>1</v>
      </c>
      <c r="S32453">
        <v>1</v>
      </c>
    </row>
    <row r="32454" spans="1:19" x14ac:dyDescent="0.35">
      <c r="A32454">
        <v>946</v>
      </c>
      <c r="B32454" t="s">
        <v>120</v>
      </c>
      <c r="C32454">
        <v>2012</v>
      </c>
      <c r="D32454">
        <v>2</v>
      </c>
      <c r="E32454" t="s">
        <v>32097</v>
      </c>
      <c r="F32454" t="s">
        <v>39702</v>
      </c>
      <c r="G32454" t="s">
        <v>70413</v>
      </c>
      <c r="H32454" t="s">
        <v>102236</v>
      </c>
      <c r="I32454" t="s">
        <v>109460</v>
      </c>
      <c r="J32454" t="s">
        <v>139766</v>
      </c>
      <c r="K32454" t="s">
        <v>145980</v>
      </c>
      <c r="L32454" t="s">
        <v>147005</v>
      </c>
      <c r="M32454" t="s">
        <v>148214</v>
      </c>
      <c r="N32454" t="s">
        <v>152578</v>
      </c>
      <c r="O32454" t="s">
        <v>153564</v>
      </c>
      <c r="P32454" t="s">
        <v>154682</v>
      </c>
      <c r="Q32454">
        <v>0</v>
      </c>
      <c r="R32454">
        <v>1</v>
      </c>
      <c r="S32454">
        <v>1</v>
      </c>
    </row>
    <row r="32455" spans="1:19" x14ac:dyDescent="0.35">
      <c r="A32455">
        <v>946</v>
      </c>
      <c r="B32455" t="s">
        <v>120</v>
      </c>
      <c r="C32455">
        <v>2012</v>
      </c>
      <c r="D32455">
        <v>3</v>
      </c>
      <c r="E32455" t="s">
        <v>32098</v>
      </c>
      <c r="F32455" t="s">
        <v>39702</v>
      </c>
      <c r="G32455" t="s">
        <v>70414</v>
      </c>
      <c r="H32455" t="s">
        <v>102237</v>
      </c>
      <c r="I32455" t="s">
        <v>109460</v>
      </c>
      <c r="J32455" t="s">
        <v>139767</v>
      </c>
      <c r="K32455" t="s">
        <v>145980</v>
      </c>
      <c r="L32455" t="s">
        <v>147005</v>
      </c>
      <c r="M32455" t="s">
        <v>148214</v>
      </c>
      <c r="N32455" t="s">
        <v>152578</v>
      </c>
      <c r="O32455" t="s">
        <v>153564</v>
      </c>
      <c r="P32455" t="s">
        <v>154682</v>
      </c>
      <c r="Q32455">
        <v>0</v>
      </c>
      <c r="R32455">
        <v>1</v>
      </c>
      <c r="S32455">
        <v>1</v>
      </c>
    </row>
    <row r="32456" spans="1:19" x14ac:dyDescent="0.35">
      <c r="A32456">
        <v>946</v>
      </c>
      <c r="B32456" t="s">
        <v>120</v>
      </c>
      <c r="C32456">
        <v>2012</v>
      </c>
      <c r="D32456">
        <v>4</v>
      </c>
      <c r="E32456" t="s">
        <v>32099</v>
      </c>
      <c r="F32456" t="s">
        <v>39702</v>
      </c>
      <c r="G32456" t="s">
        <v>70415</v>
      </c>
      <c r="H32456" t="s">
        <v>102238</v>
      </c>
      <c r="I32456" t="s">
        <v>109460</v>
      </c>
      <c r="J32456" t="s">
        <v>139768</v>
      </c>
      <c r="K32456" t="s">
        <v>145980</v>
      </c>
      <c r="L32456" t="s">
        <v>147005</v>
      </c>
      <c r="M32456" t="s">
        <v>148214</v>
      </c>
      <c r="N32456" t="s">
        <v>152578</v>
      </c>
      <c r="O32456" t="s">
        <v>153564</v>
      </c>
      <c r="P32456" t="s">
        <v>154682</v>
      </c>
      <c r="Q32456">
        <v>0</v>
      </c>
      <c r="R32456">
        <v>1</v>
      </c>
      <c r="S32456">
        <v>1</v>
      </c>
    </row>
    <row r="32457" spans="1:19" x14ac:dyDescent="0.35">
      <c r="A32457">
        <v>946</v>
      </c>
      <c r="B32457" t="s">
        <v>120</v>
      </c>
      <c r="C32457">
        <v>2012</v>
      </c>
      <c r="D32457">
        <v>5</v>
      </c>
      <c r="E32457" t="s">
        <v>32100</v>
      </c>
      <c r="F32457" t="s">
        <v>39702</v>
      </c>
      <c r="G32457" t="s">
        <v>70416</v>
      </c>
      <c r="H32457" t="s">
        <v>102239</v>
      </c>
      <c r="I32457" t="s">
        <v>109460</v>
      </c>
      <c r="J32457" t="s">
        <v>139769</v>
      </c>
      <c r="K32457" t="s">
        <v>145980</v>
      </c>
      <c r="L32457" t="s">
        <v>147005</v>
      </c>
      <c r="M32457" t="s">
        <v>148214</v>
      </c>
      <c r="N32457" t="s">
        <v>152578</v>
      </c>
      <c r="O32457" t="s">
        <v>153564</v>
      </c>
      <c r="P32457" t="s">
        <v>154682</v>
      </c>
      <c r="Q32457">
        <v>0</v>
      </c>
      <c r="R32457">
        <v>1</v>
      </c>
      <c r="S32457">
        <v>1</v>
      </c>
    </row>
    <row r="32458" spans="1:19" x14ac:dyDescent="0.35">
      <c r="A32458">
        <v>946</v>
      </c>
      <c r="B32458" t="s">
        <v>120</v>
      </c>
      <c r="C32458">
        <v>2012</v>
      </c>
      <c r="D32458">
        <v>6</v>
      </c>
      <c r="E32458" t="s">
        <v>32101</v>
      </c>
      <c r="F32458" t="s">
        <v>39702</v>
      </c>
      <c r="G32458" t="s">
        <v>70417</v>
      </c>
      <c r="H32458" t="s">
        <v>102240</v>
      </c>
      <c r="I32458" t="s">
        <v>109460</v>
      </c>
      <c r="J32458" t="s">
        <v>139770</v>
      </c>
      <c r="K32458" t="s">
        <v>145980</v>
      </c>
      <c r="L32458" t="s">
        <v>147005</v>
      </c>
      <c r="M32458" t="s">
        <v>148214</v>
      </c>
      <c r="N32458" t="s">
        <v>152578</v>
      </c>
      <c r="O32458" t="s">
        <v>153564</v>
      </c>
      <c r="P32458" t="s">
        <v>154682</v>
      </c>
      <c r="Q32458">
        <v>0</v>
      </c>
      <c r="R32458">
        <v>1</v>
      </c>
      <c r="S32458">
        <v>1</v>
      </c>
    </row>
    <row r="32459" spans="1:19" x14ac:dyDescent="0.35">
      <c r="A32459">
        <v>946</v>
      </c>
      <c r="B32459" t="s">
        <v>120</v>
      </c>
      <c r="C32459">
        <v>2012</v>
      </c>
      <c r="D32459">
        <v>7</v>
      </c>
      <c r="E32459" t="s">
        <v>32102</v>
      </c>
      <c r="F32459" t="s">
        <v>39702</v>
      </c>
      <c r="G32459" t="s">
        <v>70418</v>
      </c>
      <c r="H32459" t="s">
        <v>102241</v>
      </c>
      <c r="I32459" t="s">
        <v>109460</v>
      </c>
      <c r="J32459" t="s">
        <v>139771</v>
      </c>
      <c r="K32459" t="s">
        <v>145980</v>
      </c>
      <c r="L32459" t="s">
        <v>147005</v>
      </c>
      <c r="M32459" t="s">
        <v>148214</v>
      </c>
      <c r="N32459" t="s">
        <v>152578</v>
      </c>
      <c r="O32459" t="s">
        <v>153564</v>
      </c>
      <c r="P32459" t="s">
        <v>154682</v>
      </c>
      <c r="Q32459">
        <v>0</v>
      </c>
      <c r="R32459">
        <v>1</v>
      </c>
      <c r="S32459">
        <v>1</v>
      </c>
    </row>
    <row r="32460" spans="1:19" x14ac:dyDescent="0.35">
      <c r="A32460">
        <v>946</v>
      </c>
      <c r="B32460" t="s">
        <v>120</v>
      </c>
      <c r="C32460">
        <v>2012</v>
      </c>
      <c r="D32460">
        <v>8</v>
      </c>
      <c r="E32460" t="s">
        <v>32103</v>
      </c>
      <c r="F32460" t="s">
        <v>39702</v>
      </c>
      <c r="G32460" t="s">
        <v>70419</v>
      </c>
      <c r="H32460" t="s">
        <v>102242</v>
      </c>
      <c r="I32460" t="s">
        <v>109460</v>
      </c>
      <c r="J32460" t="s">
        <v>139772</v>
      </c>
      <c r="K32460" t="s">
        <v>145980</v>
      </c>
      <c r="L32460" t="s">
        <v>147005</v>
      </c>
      <c r="M32460" t="s">
        <v>148214</v>
      </c>
      <c r="N32460" t="s">
        <v>152578</v>
      </c>
      <c r="O32460" t="s">
        <v>153564</v>
      </c>
      <c r="P32460" t="s">
        <v>154682</v>
      </c>
      <c r="Q32460">
        <v>0</v>
      </c>
      <c r="R32460">
        <v>1</v>
      </c>
      <c r="S32460">
        <v>1</v>
      </c>
    </row>
    <row r="32461" spans="1:19" x14ac:dyDescent="0.35">
      <c r="A32461">
        <v>946</v>
      </c>
      <c r="B32461" t="s">
        <v>120</v>
      </c>
      <c r="C32461">
        <v>2012</v>
      </c>
      <c r="D32461">
        <v>9</v>
      </c>
      <c r="E32461" t="s">
        <v>32104</v>
      </c>
      <c r="F32461" t="s">
        <v>39702</v>
      </c>
      <c r="G32461" t="s">
        <v>70420</v>
      </c>
      <c r="H32461" t="s">
        <v>102243</v>
      </c>
      <c r="I32461" t="s">
        <v>109460</v>
      </c>
      <c r="J32461" t="s">
        <v>139773</v>
      </c>
      <c r="K32461" t="s">
        <v>145980</v>
      </c>
      <c r="L32461" t="s">
        <v>147005</v>
      </c>
      <c r="M32461" t="s">
        <v>148214</v>
      </c>
      <c r="N32461" t="s">
        <v>152578</v>
      </c>
      <c r="O32461" t="s">
        <v>153564</v>
      </c>
      <c r="P32461" t="s">
        <v>154682</v>
      </c>
      <c r="Q32461">
        <v>0</v>
      </c>
      <c r="R32461">
        <v>1</v>
      </c>
      <c r="S32461">
        <v>1</v>
      </c>
    </row>
    <row r="32462" spans="1:19" x14ac:dyDescent="0.35">
      <c r="A32462">
        <v>946</v>
      </c>
      <c r="B32462" t="s">
        <v>120</v>
      </c>
      <c r="C32462">
        <v>2012</v>
      </c>
      <c r="D32462">
        <v>10</v>
      </c>
      <c r="E32462" t="s">
        <v>32105</v>
      </c>
      <c r="F32462" t="s">
        <v>39702</v>
      </c>
      <c r="G32462" t="s">
        <v>70421</v>
      </c>
      <c r="H32462" t="s">
        <v>102244</v>
      </c>
      <c r="I32462" t="s">
        <v>109460</v>
      </c>
      <c r="J32462" t="s">
        <v>139774</v>
      </c>
      <c r="K32462" t="s">
        <v>145980</v>
      </c>
      <c r="L32462" t="s">
        <v>147005</v>
      </c>
      <c r="M32462" t="s">
        <v>148214</v>
      </c>
      <c r="N32462" t="s">
        <v>152578</v>
      </c>
      <c r="O32462" t="s">
        <v>153564</v>
      </c>
      <c r="P32462" t="s">
        <v>154682</v>
      </c>
      <c r="Q32462">
        <v>0</v>
      </c>
      <c r="R32462">
        <v>1</v>
      </c>
      <c r="S32462">
        <v>1</v>
      </c>
    </row>
    <row r="32463" spans="1:19" x14ac:dyDescent="0.35">
      <c r="A32463">
        <v>946</v>
      </c>
      <c r="B32463" t="s">
        <v>120</v>
      </c>
      <c r="C32463">
        <v>2012</v>
      </c>
      <c r="D32463">
        <v>11</v>
      </c>
      <c r="E32463" t="s">
        <v>32106</v>
      </c>
      <c r="F32463" t="s">
        <v>39702</v>
      </c>
      <c r="G32463" t="s">
        <v>70422</v>
      </c>
      <c r="H32463" t="s">
        <v>102245</v>
      </c>
      <c r="I32463" t="s">
        <v>109460</v>
      </c>
      <c r="J32463" t="s">
        <v>139775</v>
      </c>
      <c r="K32463" t="s">
        <v>145980</v>
      </c>
      <c r="L32463" t="s">
        <v>147005</v>
      </c>
      <c r="M32463" t="s">
        <v>148214</v>
      </c>
      <c r="N32463" t="s">
        <v>152578</v>
      </c>
      <c r="O32463" t="s">
        <v>153564</v>
      </c>
      <c r="P32463" t="s">
        <v>154682</v>
      </c>
      <c r="Q32463">
        <v>0</v>
      </c>
      <c r="R32463">
        <v>1</v>
      </c>
      <c r="S32463">
        <v>1</v>
      </c>
    </row>
    <row r="32464" spans="1:19" x14ac:dyDescent="0.35">
      <c r="A32464">
        <v>946</v>
      </c>
      <c r="B32464" t="s">
        <v>120</v>
      </c>
      <c r="C32464">
        <v>2012</v>
      </c>
      <c r="D32464">
        <v>12</v>
      </c>
      <c r="E32464" t="s">
        <v>32107</v>
      </c>
      <c r="F32464" t="s">
        <v>39702</v>
      </c>
      <c r="G32464" t="s">
        <v>70423</v>
      </c>
      <c r="H32464" t="s">
        <v>102246</v>
      </c>
      <c r="I32464" t="s">
        <v>109460</v>
      </c>
      <c r="J32464" t="s">
        <v>139776</v>
      </c>
      <c r="K32464" t="s">
        <v>145980</v>
      </c>
      <c r="L32464" t="s">
        <v>147005</v>
      </c>
      <c r="M32464" t="s">
        <v>148214</v>
      </c>
      <c r="N32464" t="s">
        <v>152578</v>
      </c>
      <c r="O32464" t="s">
        <v>153564</v>
      </c>
      <c r="P32464" t="s">
        <v>154682</v>
      </c>
      <c r="Q32464">
        <v>0</v>
      </c>
      <c r="R32464">
        <v>1</v>
      </c>
      <c r="S32464">
        <v>1</v>
      </c>
    </row>
    <row r="32465" spans="1:19" x14ac:dyDescent="0.35">
      <c r="A32465">
        <v>946</v>
      </c>
      <c r="B32465" t="s">
        <v>120</v>
      </c>
      <c r="C32465">
        <v>2013</v>
      </c>
      <c r="D32465">
        <v>1</v>
      </c>
      <c r="E32465" t="s">
        <v>32108</v>
      </c>
      <c r="F32465" t="s">
        <v>39702</v>
      </c>
      <c r="G32465" t="s">
        <v>70424</v>
      </c>
      <c r="H32465" t="s">
        <v>102247</v>
      </c>
      <c r="I32465" t="s">
        <v>109460</v>
      </c>
      <c r="J32465" t="s">
        <v>139777</v>
      </c>
      <c r="K32465" t="s">
        <v>145980</v>
      </c>
      <c r="L32465" t="s">
        <v>147005</v>
      </c>
      <c r="M32465" t="s">
        <v>148214</v>
      </c>
      <c r="N32465" t="s">
        <v>152578</v>
      </c>
      <c r="O32465" t="s">
        <v>153564</v>
      </c>
      <c r="P32465" t="s">
        <v>154682</v>
      </c>
      <c r="Q32465">
        <v>0</v>
      </c>
      <c r="R32465">
        <v>1</v>
      </c>
      <c r="S32465">
        <v>1</v>
      </c>
    </row>
    <row r="32466" spans="1:19" x14ac:dyDescent="0.35">
      <c r="A32466">
        <v>946</v>
      </c>
      <c r="B32466" t="s">
        <v>120</v>
      </c>
      <c r="C32466">
        <v>2013</v>
      </c>
      <c r="D32466">
        <v>2</v>
      </c>
      <c r="E32466" t="s">
        <v>32109</v>
      </c>
      <c r="F32466" t="s">
        <v>39702</v>
      </c>
      <c r="G32466" t="s">
        <v>70425</v>
      </c>
      <c r="H32466" t="s">
        <v>102248</v>
      </c>
      <c r="I32466" t="s">
        <v>109460</v>
      </c>
      <c r="J32466" t="s">
        <v>139778</v>
      </c>
      <c r="K32466" t="s">
        <v>145980</v>
      </c>
      <c r="L32466" t="s">
        <v>147005</v>
      </c>
      <c r="M32466" t="s">
        <v>148214</v>
      </c>
      <c r="N32466" t="s">
        <v>152578</v>
      </c>
      <c r="O32466" t="s">
        <v>153564</v>
      </c>
      <c r="P32466" t="s">
        <v>154682</v>
      </c>
      <c r="Q32466">
        <v>0</v>
      </c>
      <c r="R32466">
        <v>1</v>
      </c>
      <c r="S32466">
        <v>1</v>
      </c>
    </row>
    <row r="32467" spans="1:19" x14ac:dyDescent="0.35">
      <c r="A32467">
        <v>946</v>
      </c>
      <c r="B32467" t="s">
        <v>120</v>
      </c>
      <c r="C32467">
        <v>2013</v>
      </c>
      <c r="D32467">
        <v>3</v>
      </c>
      <c r="E32467" t="s">
        <v>32110</v>
      </c>
      <c r="F32467" t="s">
        <v>39702</v>
      </c>
      <c r="G32467" t="s">
        <v>70426</v>
      </c>
      <c r="H32467" t="s">
        <v>102249</v>
      </c>
      <c r="I32467" t="s">
        <v>109460</v>
      </c>
      <c r="J32467" t="s">
        <v>139779</v>
      </c>
      <c r="K32467" t="s">
        <v>145980</v>
      </c>
      <c r="L32467" t="s">
        <v>147005</v>
      </c>
      <c r="M32467" t="s">
        <v>148214</v>
      </c>
      <c r="N32467" t="s">
        <v>152578</v>
      </c>
      <c r="O32467" t="s">
        <v>153564</v>
      </c>
      <c r="P32467" t="s">
        <v>154682</v>
      </c>
      <c r="Q32467">
        <v>0</v>
      </c>
      <c r="R32467">
        <v>1</v>
      </c>
      <c r="S32467">
        <v>1</v>
      </c>
    </row>
    <row r="32468" spans="1:19" x14ac:dyDescent="0.35">
      <c r="A32468">
        <v>946</v>
      </c>
      <c r="B32468" t="s">
        <v>120</v>
      </c>
      <c r="C32468">
        <v>2013</v>
      </c>
      <c r="D32468">
        <v>4</v>
      </c>
      <c r="E32468" t="s">
        <v>32111</v>
      </c>
      <c r="F32468" t="s">
        <v>39702</v>
      </c>
      <c r="G32468" t="s">
        <v>70427</v>
      </c>
      <c r="H32468" t="s">
        <v>102250</v>
      </c>
      <c r="I32468" t="s">
        <v>109460</v>
      </c>
      <c r="J32468" t="s">
        <v>139780</v>
      </c>
      <c r="K32468" t="s">
        <v>145980</v>
      </c>
      <c r="L32468" t="s">
        <v>147005</v>
      </c>
      <c r="M32468" t="s">
        <v>148214</v>
      </c>
      <c r="N32468" t="s">
        <v>152578</v>
      </c>
      <c r="O32468" t="s">
        <v>153564</v>
      </c>
      <c r="P32468" t="s">
        <v>154682</v>
      </c>
      <c r="Q32468">
        <v>0</v>
      </c>
      <c r="R32468">
        <v>1</v>
      </c>
      <c r="S32468">
        <v>1</v>
      </c>
    </row>
    <row r="32469" spans="1:19" x14ac:dyDescent="0.35">
      <c r="A32469">
        <v>946</v>
      </c>
      <c r="B32469" t="s">
        <v>120</v>
      </c>
      <c r="C32469">
        <v>2013</v>
      </c>
      <c r="D32469">
        <v>5</v>
      </c>
      <c r="E32469" t="s">
        <v>32112</v>
      </c>
      <c r="F32469" t="s">
        <v>39702</v>
      </c>
      <c r="G32469" t="s">
        <v>70428</v>
      </c>
      <c r="H32469" t="s">
        <v>102251</v>
      </c>
      <c r="I32469" t="s">
        <v>109460</v>
      </c>
      <c r="J32469" t="s">
        <v>139781</v>
      </c>
      <c r="K32469" t="s">
        <v>145980</v>
      </c>
      <c r="L32469" t="s">
        <v>147005</v>
      </c>
      <c r="M32469" t="s">
        <v>148214</v>
      </c>
      <c r="N32469" t="s">
        <v>152578</v>
      </c>
      <c r="O32469" t="s">
        <v>153564</v>
      </c>
      <c r="P32469" t="s">
        <v>154682</v>
      </c>
      <c r="Q32469">
        <v>0</v>
      </c>
      <c r="R32469">
        <v>1</v>
      </c>
      <c r="S32469">
        <v>1</v>
      </c>
    </row>
    <row r="32470" spans="1:19" x14ac:dyDescent="0.35">
      <c r="A32470">
        <v>946</v>
      </c>
      <c r="B32470" t="s">
        <v>120</v>
      </c>
      <c r="C32470">
        <v>2013</v>
      </c>
      <c r="D32470">
        <v>6</v>
      </c>
      <c r="E32470" t="s">
        <v>32113</v>
      </c>
      <c r="F32470" t="s">
        <v>39702</v>
      </c>
      <c r="G32470" t="s">
        <v>70429</v>
      </c>
      <c r="H32470" t="s">
        <v>102252</v>
      </c>
      <c r="I32470" t="s">
        <v>109460</v>
      </c>
      <c r="J32470" t="s">
        <v>139782</v>
      </c>
      <c r="K32470" t="s">
        <v>145980</v>
      </c>
      <c r="L32470" t="s">
        <v>147005</v>
      </c>
      <c r="M32470" t="s">
        <v>148214</v>
      </c>
      <c r="N32470" t="s">
        <v>152578</v>
      </c>
      <c r="O32470" t="s">
        <v>153564</v>
      </c>
      <c r="P32470" t="s">
        <v>154682</v>
      </c>
      <c r="Q32470">
        <v>0</v>
      </c>
      <c r="R32470">
        <v>1</v>
      </c>
      <c r="S32470">
        <v>1</v>
      </c>
    </row>
    <row r="32471" spans="1:19" x14ac:dyDescent="0.35">
      <c r="A32471">
        <v>946</v>
      </c>
      <c r="B32471" t="s">
        <v>120</v>
      </c>
      <c r="C32471">
        <v>2013</v>
      </c>
      <c r="D32471">
        <v>7</v>
      </c>
      <c r="E32471" t="s">
        <v>32114</v>
      </c>
      <c r="F32471" t="s">
        <v>39702</v>
      </c>
      <c r="G32471" t="s">
        <v>70430</v>
      </c>
      <c r="H32471" t="s">
        <v>102253</v>
      </c>
      <c r="I32471" t="s">
        <v>109460</v>
      </c>
      <c r="J32471" t="s">
        <v>139783</v>
      </c>
      <c r="K32471" t="s">
        <v>145980</v>
      </c>
      <c r="L32471" t="s">
        <v>147005</v>
      </c>
      <c r="M32471" t="s">
        <v>148214</v>
      </c>
      <c r="N32471" t="s">
        <v>152578</v>
      </c>
      <c r="O32471" t="s">
        <v>153564</v>
      </c>
      <c r="P32471" t="s">
        <v>154682</v>
      </c>
      <c r="Q32471">
        <v>0</v>
      </c>
      <c r="R32471">
        <v>1</v>
      </c>
      <c r="S32471">
        <v>1</v>
      </c>
    </row>
    <row r="32472" spans="1:19" x14ac:dyDescent="0.35">
      <c r="A32472">
        <v>946</v>
      </c>
      <c r="B32472" t="s">
        <v>120</v>
      </c>
      <c r="C32472">
        <v>2013</v>
      </c>
      <c r="D32472">
        <v>8</v>
      </c>
      <c r="E32472" t="s">
        <v>32115</v>
      </c>
      <c r="F32472" t="s">
        <v>39702</v>
      </c>
      <c r="G32472" t="s">
        <v>70431</v>
      </c>
      <c r="H32472" t="s">
        <v>102254</v>
      </c>
      <c r="I32472" t="s">
        <v>109460</v>
      </c>
      <c r="J32472" t="s">
        <v>139784</v>
      </c>
      <c r="K32472" t="s">
        <v>145980</v>
      </c>
      <c r="L32472" t="s">
        <v>147005</v>
      </c>
      <c r="M32472" t="s">
        <v>148214</v>
      </c>
      <c r="N32472" t="s">
        <v>152578</v>
      </c>
      <c r="O32472" t="s">
        <v>153564</v>
      </c>
      <c r="P32472" t="s">
        <v>154682</v>
      </c>
      <c r="Q32472">
        <v>0</v>
      </c>
      <c r="R32472">
        <v>1</v>
      </c>
      <c r="S32472">
        <v>1</v>
      </c>
    </row>
    <row r="32473" spans="1:19" x14ac:dyDescent="0.35">
      <c r="A32473">
        <v>946</v>
      </c>
      <c r="B32473" t="s">
        <v>120</v>
      </c>
      <c r="C32473">
        <v>2013</v>
      </c>
      <c r="D32473">
        <v>9</v>
      </c>
      <c r="E32473" t="s">
        <v>32116</v>
      </c>
      <c r="F32473" t="s">
        <v>39702</v>
      </c>
      <c r="G32473" t="s">
        <v>70432</v>
      </c>
      <c r="H32473" t="s">
        <v>102255</v>
      </c>
      <c r="I32473" t="s">
        <v>109460</v>
      </c>
      <c r="J32473" t="s">
        <v>139785</v>
      </c>
      <c r="K32473" t="s">
        <v>145980</v>
      </c>
      <c r="L32473" t="s">
        <v>147005</v>
      </c>
      <c r="M32473" t="s">
        <v>148214</v>
      </c>
      <c r="N32473" t="s">
        <v>152578</v>
      </c>
      <c r="O32473" t="s">
        <v>153564</v>
      </c>
      <c r="P32473" t="s">
        <v>154682</v>
      </c>
      <c r="Q32473">
        <v>0</v>
      </c>
      <c r="R32473">
        <v>1</v>
      </c>
      <c r="S32473">
        <v>1</v>
      </c>
    </row>
    <row r="32474" spans="1:19" x14ac:dyDescent="0.35">
      <c r="A32474">
        <v>946</v>
      </c>
      <c r="B32474" t="s">
        <v>120</v>
      </c>
      <c r="C32474">
        <v>2013</v>
      </c>
      <c r="D32474">
        <v>10</v>
      </c>
      <c r="E32474" t="s">
        <v>32117</v>
      </c>
      <c r="F32474" t="s">
        <v>39702</v>
      </c>
      <c r="G32474" t="s">
        <v>70433</v>
      </c>
      <c r="H32474" t="s">
        <v>102256</v>
      </c>
      <c r="I32474" t="s">
        <v>109460</v>
      </c>
      <c r="J32474" t="s">
        <v>139786</v>
      </c>
      <c r="K32474" t="s">
        <v>145980</v>
      </c>
      <c r="L32474" t="s">
        <v>147005</v>
      </c>
      <c r="M32474" t="s">
        <v>148214</v>
      </c>
      <c r="N32474" t="s">
        <v>152578</v>
      </c>
      <c r="O32474" t="s">
        <v>153564</v>
      </c>
      <c r="P32474" t="s">
        <v>154682</v>
      </c>
      <c r="Q32474">
        <v>0</v>
      </c>
      <c r="R32474">
        <v>1</v>
      </c>
      <c r="S32474">
        <v>1</v>
      </c>
    </row>
    <row r="32475" spans="1:19" x14ac:dyDescent="0.35">
      <c r="A32475">
        <v>946</v>
      </c>
      <c r="B32475" t="s">
        <v>120</v>
      </c>
      <c r="C32475">
        <v>2013</v>
      </c>
      <c r="D32475">
        <v>11</v>
      </c>
      <c r="E32475" t="s">
        <v>32118</v>
      </c>
      <c r="F32475" t="s">
        <v>39702</v>
      </c>
      <c r="G32475" t="s">
        <v>70434</v>
      </c>
      <c r="H32475" t="s">
        <v>102257</v>
      </c>
      <c r="I32475" t="s">
        <v>109460</v>
      </c>
      <c r="J32475" t="s">
        <v>139787</v>
      </c>
      <c r="K32475" t="s">
        <v>145980</v>
      </c>
      <c r="L32475" t="s">
        <v>147005</v>
      </c>
      <c r="M32475" t="s">
        <v>148214</v>
      </c>
      <c r="N32475" t="s">
        <v>152578</v>
      </c>
      <c r="O32475" t="s">
        <v>153564</v>
      </c>
      <c r="P32475" t="s">
        <v>154682</v>
      </c>
      <c r="Q32475">
        <v>0</v>
      </c>
      <c r="R32475">
        <v>1</v>
      </c>
      <c r="S32475">
        <v>1</v>
      </c>
    </row>
    <row r="32476" spans="1:19" x14ac:dyDescent="0.35">
      <c r="A32476">
        <v>946</v>
      </c>
      <c r="B32476" t="s">
        <v>120</v>
      </c>
      <c r="C32476">
        <v>2013</v>
      </c>
      <c r="D32476">
        <v>12</v>
      </c>
      <c r="E32476" t="s">
        <v>32119</v>
      </c>
      <c r="F32476" t="s">
        <v>39702</v>
      </c>
      <c r="G32476" t="s">
        <v>70435</v>
      </c>
      <c r="H32476" t="s">
        <v>102258</v>
      </c>
      <c r="I32476" t="s">
        <v>109460</v>
      </c>
      <c r="J32476" t="s">
        <v>139788</v>
      </c>
      <c r="K32476" t="s">
        <v>145980</v>
      </c>
      <c r="L32476" t="s">
        <v>147005</v>
      </c>
      <c r="M32476" t="s">
        <v>148214</v>
      </c>
      <c r="N32476" t="s">
        <v>152578</v>
      </c>
      <c r="O32476" t="s">
        <v>153564</v>
      </c>
      <c r="P32476" t="s">
        <v>154682</v>
      </c>
      <c r="Q32476">
        <v>0</v>
      </c>
      <c r="R32476">
        <v>1</v>
      </c>
      <c r="S32476">
        <v>1</v>
      </c>
    </row>
    <row r="32477" spans="1:19" x14ac:dyDescent="0.35">
      <c r="A32477">
        <v>946</v>
      </c>
      <c r="B32477" t="s">
        <v>120</v>
      </c>
      <c r="C32477">
        <v>2014</v>
      </c>
      <c r="D32477">
        <v>1</v>
      </c>
      <c r="E32477" t="s">
        <v>32120</v>
      </c>
      <c r="F32477" t="s">
        <v>39702</v>
      </c>
      <c r="G32477" t="s">
        <v>70436</v>
      </c>
      <c r="H32477" t="s">
        <v>102259</v>
      </c>
      <c r="I32477" t="s">
        <v>109460</v>
      </c>
      <c r="J32477" t="s">
        <v>139789</v>
      </c>
      <c r="K32477" t="s">
        <v>145980</v>
      </c>
      <c r="L32477" t="s">
        <v>147005</v>
      </c>
      <c r="M32477" t="s">
        <v>148214</v>
      </c>
      <c r="N32477" t="s">
        <v>152578</v>
      </c>
      <c r="O32477" t="s">
        <v>153564</v>
      </c>
      <c r="P32477" t="s">
        <v>154682</v>
      </c>
      <c r="Q32477">
        <v>1</v>
      </c>
      <c r="R32477">
        <v>1</v>
      </c>
      <c r="S32477">
        <v>0</v>
      </c>
    </row>
    <row r="32478" spans="1:19" x14ac:dyDescent="0.35">
      <c r="A32478">
        <v>946</v>
      </c>
      <c r="B32478" t="s">
        <v>120</v>
      </c>
      <c r="C32478">
        <v>2014</v>
      </c>
      <c r="D32478">
        <v>2</v>
      </c>
      <c r="E32478" t="s">
        <v>32121</v>
      </c>
      <c r="F32478" t="s">
        <v>39702</v>
      </c>
      <c r="G32478" t="s">
        <v>70437</v>
      </c>
      <c r="H32478" t="s">
        <v>102260</v>
      </c>
      <c r="I32478" t="s">
        <v>109460</v>
      </c>
      <c r="J32478" t="s">
        <v>139790</v>
      </c>
      <c r="K32478" t="s">
        <v>145980</v>
      </c>
      <c r="L32478" t="s">
        <v>147005</v>
      </c>
      <c r="M32478" t="s">
        <v>148214</v>
      </c>
      <c r="N32478" t="s">
        <v>152578</v>
      </c>
      <c r="O32478" t="s">
        <v>153564</v>
      </c>
      <c r="P32478" t="s">
        <v>154682</v>
      </c>
      <c r="Q32478">
        <v>1</v>
      </c>
      <c r="R32478">
        <v>1</v>
      </c>
      <c r="S32478">
        <v>0</v>
      </c>
    </row>
    <row r="32479" spans="1:19" x14ac:dyDescent="0.35">
      <c r="A32479">
        <v>946</v>
      </c>
      <c r="B32479" t="s">
        <v>120</v>
      </c>
      <c r="C32479">
        <v>2014</v>
      </c>
      <c r="D32479">
        <v>3</v>
      </c>
      <c r="E32479" t="s">
        <v>32122</v>
      </c>
      <c r="F32479" t="s">
        <v>39702</v>
      </c>
      <c r="G32479" t="s">
        <v>70438</v>
      </c>
      <c r="H32479" t="s">
        <v>102261</v>
      </c>
      <c r="I32479" t="s">
        <v>109460</v>
      </c>
      <c r="J32479" t="s">
        <v>139791</v>
      </c>
      <c r="K32479" t="s">
        <v>145980</v>
      </c>
      <c r="L32479" t="s">
        <v>147005</v>
      </c>
      <c r="M32479" t="s">
        <v>148214</v>
      </c>
      <c r="N32479" t="s">
        <v>152578</v>
      </c>
      <c r="O32479" t="s">
        <v>153564</v>
      </c>
      <c r="P32479" t="s">
        <v>154682</v>
      </c>
      <c r="Q32479">
        <v>1</v>
      </c>
      <c r="R32479">
        <v>1</v>
      </c>
      <c r="S32479">
        <v>0</v>
      </c>
    </row>
    <row r="32480" spans="1:19" x14ac:dyDescent="0.35">
      <c r="A32480">
        <v>946</v>
      </c>
      <c r="B32480" t="s">
        <v>120</v>
      </c>
      <c r="C32480">
        <v>2014</v>
      </c>
      <c r="D32480">
        <v>4</v>
      </c>
      <c r="E32480" t="s">
        <v>32123</v>
      </c>
      <c r="F32480" t="s">
        <v>39702</v>
      </c>
      <c r="G32480" t="s">
        <v>70439</v>
      </c>
      <c r="H32480" t="s">
        <v>102262</v>
      </c>
      <c r="I32480" t="s">
        <v>109460</v>
      </c>
      <c r="J32480" t="s">
        <v>139792</v>
      </c>
      <c r="K32480" t="s">
        <v>145980</v>
      </c>
      <c r="L32480" t="s">
        <v>147005</v>
      </c>
      <c r="M32480" t="s">
        <v>148214</v>
      </c>
      <c r="N32480" t="s">
        <v>152578</v>
      </c>
      <c r="O32480" t="s">
        <v>153564</v>
      </c>
      <c r="P32480" t="s">
        <v>154682</v>
      </c>
      <c r="R32480">
        <v>1</v>
      </c>
      <c r="S32480">
        <v>0</v>
      </c>
    </row>
    <row r="32481" spans="1:19" x14ac:dyDescent="0.35">
      <c r="A32481">
        <v>946</v>
      </c>
      <c r="B32481" t="s">
        <v>120</v>
      </c>
      <c r="C32481">
        <v>2014</v>
      </c>
      <c r="D32481">
        <v>5</v>
      </c>
      <c r="E32481" t="s">
        <v>32124</v>
      </c>
      <c r="F32481" t="s">
        <v>39702</v>
      </c>
      <c r="G32481" t="s">
        <v>70440</v>
      </c>
      <c r="H32481" t="s">
        <v>102263</v>
      </c>
      <c r="I32481" t="s">
        <v>109460</v>
      </c>
      <c r="J32481" t="s">
        <v>139793</v>
      </c>
      <c r="K32481" t="s">
        <v>145980</v>
      </c>
      <c r="L32481" t="s">
        <v>147005</v>
      </c>
      <c r="M32481" t="s">
        <v>148214</v>
      </c>
      <c r="N32481" t="s">
        <v>152578</v>
      </c>
      <c r="O32481" t="s">
        <v>153564</v>
      </c>
      <c r="P32481" t="s">
        <v>154682</v>
      </c>
      <c r="R32481">
        <v>1</v>
      </c>
      <c r="S32481">
        <v>0</v>
      </c>
    </row>
    <row r="32482" spans="1:19" x14ac:dyDescent="0.35">
      <c r="A32482">
        <v>946</v>
      </c>
      <c r="B32482" t="s">
        <v>120</v>
      </c>
      <c r="C32482">
        <v>2014</v>
      </c>
      <c r="D32482">
        <v>6</v>
      </c>
      <c r="E32482" t="s">
        <v>32125</v>
      </c>
      <c r="F32482" t="s">
        <v>39702</v>
      </c>
      <c r="G32482" t="s">
        <v>70441</v>
      </c>
      <c r="H32482" t="s">
        <v>102264</v>
      </c>
      <c r="I32482" t="s">
        <v>109460</v>
      </c>
      <c r="J32482" t="s">
        <v>139794</v>
      </c>
      <c r="K32482" t="s">
        <v>145980</v>
      </c>
      <c r="L32482" t="s">
        <v>147005</v>
      </c>
      <c r="M32482" t="s">
        <v>148214</v>
      </c>
      <c r="N32482" t="s">
        <v>152578</v>
      </c>
      <c r="O32482" t="s">
        <v>153564</v>
      </c>
      <c r="P32482" t="s">
        <v>154682</v>
      </c>
      <c r="Q32482">
        <v>1</v>
      </c>
      <c r="R32482">
        <v>1</v>
      </c>
      <c r="S32482">
        <v>0</v>
      </c>
    </row>
    <row r="32483" spans="1:19" x14ac:dyDescent="0.35">
      <c r="A32483">
        <v>946</v>
      </c>
      <c r="B32483" t="s">
        <v>120</v>
      </c>
      <c r="C32483">
        <v>2014</v>
      </c>
      <c r="D32483">
        <v>7</v>
      </c>
      <c r="E32483" t="s">
        <v>32126</v>
      </c>
      <c r="F32483" t="s">
        <v>39702</v>
      </c>
      <c r="G32483" t="s">
        <v>70442</v>
      </c>
      <c r="H32483" t="s">
        <v>102265</v>
      </c>
      <c r="I32483" t="s">
        <v>109460</v>
      </c>
      <c r="J32483" t="s">
        <v>139795</v>
      </c>
      <c r="K32483" t="s">
        <v>145980</v>
      </c>
      <c r="L32483" t="s">
        <v>147005</v>
      </c>
      <c r="M32483" t="s">
        <v>148214</v>
      </c>
      <c r="N32483" t="s">
        <v>152578</v>
      </c>
      <c r="O32483" t="s">
        <v>153564</v>
      </c>
      <c r="P32483" t="s">
        <v>154682</v>
      </c>
      <c r="R32483">
        <v>1</v>
      </c>
      <c r="S32483">
        <v>0</v>
      </c>
    </row>
    <row r="32484" spans="1:19" x14ac:dyDescent="0.35">
      <c r="A32484">
        <v>946</v>
      </c>
      <c r="B32484" t="s">
        <v>120</v>
      </c>
      <c r="C32484">
        <v>2014</v>
      </c>
      <c r="D32484">
        <v>8</v>
      </c>
      <c r="E32484" t="s">
        <v>32127</v>
      </c>
      <c r="F32484" t="s">
        <v>39702</v>
      </c>
      <c r="G32484" t="s">
        <v>70443</v>
      </c>
      <c r="H32484" t="s">
        <v>102266</v>
      </c>
      <c r="I32484" t="s">
        <v>109460</v>
      </c>
      <c r="J32484" t="s">
        <v>139796</v>
      </c>
      <c r="K32484" t="s">
        <v>145980</v>
      </c>
      <c r="L32484" t="s">
        <v>147005</v>
      </c>
      <c r="M32484" t="s">
        <v>148214</v>
      </c>
      <c r="N32484" t="s">
        <v>152578</v>
      </c>
      <c r="O32484" t="s">
        <v>153564</v>
      </c>
      <c r="P32484" t="s">
        <v>154682</v>
      </c>
      <c r="R32484">
        <v>1</v>
      </c>
      <c r="S32484">
        <v>0</v>
      </c>
    </row>
    <row r="32485" spans="1:19" x14ac:dyDescent="0.35">
      <c r="A32485">
        <v>946</v>
      </c>
      <c r="B32485" t="s">
        <v>120</v>
      </c>
      <c r="C32485">
        <v>2014</v>
      </c>
      <c r="D32485">
        <v>9</v>
      </c>
      <c r="E32485" t="s">
        <v>32128</v>
      </c>
      <c r="F32485" t="s">
        <v>39702</v>
      </c>
      <c r="G32485" t="s">
        <v>70444</v>
      </c>
      <c r="H32485" t="s">
        <v>102267</v>
      </c>
      <c r="I32485" t="s">
        <v>109460</v>
      </c>
      <c r="J32485" t="s">
        <v>139797</v>
      </c>
      <c r="K32485" t="s">
        <v>145980</v>
      </c>
      <c r="L32485" t="s">
        <v>147005</v>
      </c>
      <c r="M32485" t="s">
        <v>148214</v>
      </c>
      <c r="N32485" t="s">
        <v>152578</v>
      </c>
      <c r="O32485" t="s">
        <v>153564</v>
      </c>
      <c r="P32485" t="s">
        <v>154682</v>
      </c>
      <c r="Q32485">
        <v>1</v>
      </c>
      <c r="R32485">
        <v>1</v>
      </c>
      <c r="S32485">
        <v>0</v>
      </c>
    </row>
    <row r="32486" spans="1:19" x14ac:dyDescent="0.35">
      <c r="A32486">
        <v>946</v>
      </c>
      <c r="B32486" t="s">
        <v>120</v>
      </c>
      <c r="C32486">
        <v>2014</v>
      </c>
      <c r="D32486">
        <v>10</v>
      </c>
      <c r="E32486" t="s">
        <v>32129</v>
      </c>
      <c r="F32486" t="s">
        <v>39702</v>
      </c>
      <c r="G32486" t="s">
        <v>70445</v>
      </c>
      <c r="H32486" t="s">
        <v>102268</v>
      </c>
      <c r="I32486" t="s">
        <v>109460</v>
      </c>
      <c r="J32486" t="s">
        <v>139798</v>
      </c>
      <c r="K32486" t="s">
        <v>145980</v>
      </c>
      <c r="L32486" t="s">
        <v>147005</v>
      </c>
      <c r="M32486" t="s">
        <v>148214</v>
      </c>
      <c r="N32486" t="s">
        <v>152578</v>
      </c>
      <c r="O32486" t="s">
        <v>153564</v>
      </c>
      <c r="P32486" t="s">
        <v>154682</v>
      </c>
      <c r="Q32486">
        <v>1</v>
      </c>
      <c r="R32486">
        <v>1</v>
      </c>
      <c r="S32486">
        <v>0</v>
      </c>
    </row>
    <row r="32487" spans="1:19" x14ac:dyDescent="0.35">
      <c r="A32487">
        <v>946</v>
      </c>
      <c r="B32487" t="s">
        <v>120</v>
      </c>
      <c r="C32487">
        <v>2014</v>
      </c>
      <c r="D32487">
        <v>11</v>
      </c>
      <c r="E32487" t="s">
        <v>32130</v>
      </c>
      <c r="F32487" t="s">
        <v>39702</v>
      </c>
      <c r="G32487" t="s">
        <v>70446</v>
      </c>
      <c r="H32487" t="s">
        <v>102269</v>
      </c>
      <c r="I32487" t="s">
        <v>109460</v>
      </c>
      <c r="J32487" t="s">
        <v>139799</v>
      </c>
      <c r="K32487" t="s">
        <v>145980</v>
      </c>
      <c r="L32487" t="s">
        <v>147005</v>
      </c>
      <c r="M32487" t="s">
        <v>148214</v>
      </c>
      <c r="N32487" t="s">
        <v>152578</v>
      </c>
      <c r="O32487" t="s">
        <v>153564</v>
      </c>
      <c r="P32487" t="s">
        <v>154682</v>
      </c>
      <c r="Q32487">
        <v>1</v>
      </c>
      <c r="R32487">
        <v>1</v>
      </c>
      <c r="S32487">
        <v>0</v>
      </c>
    </row>
    <row r="32488" spans="1:19" x14ac:dyDescent="0.35">
      <c r="A32488">
        <v>946</v>
      </c>
      <c r="B32488" t="s">
        <v>120</v>
      </c>
      <c r="C32488">
        <v>2014</v>
      </c>
      <c r="D32488">
        <v>12</v>
      </c>
      <c r="E32488" t="s">
        <v>32131</v>
      </c>
      <c r="F32488" t="s">
        <v>39702</v>
      </c>
      <c r="G32488" t="s">
        <v>70447</v>
      </c>
      <c r="H32488" t="s">
        <v>102270</v>
      </c>
      <c r="I32488" t="s">
        <v>109460</v>
      </c>
      <c r="J32488" t="s">
        <v>139800</v>
      </c>
      <c r="K32488" t="s">
        <v>145980</v>
      </c>
      <c r="L32488" t="s">
        <v>147005</v>
      </c>
      <c r="M32488" t="s">
        <v>148214</v>
      </c>
      <c r="N32488" t="s">
        <v>152578</v>
      </c>
      <c r="O32488" t="s">
        <v>153564</v>
      </c>
      <c r="P32488" t="s">
        <v>154682</v>
      </c>
      <c r="Q32488">
        <v>1</v>
      </c>
      <c r="R32488">
        <v>1</v>
      </c>
      <c r="S32488">
        <v>0</v>
      </c>
    </row>
    <row r="32489" spans="1:19" x14ac:dyDescent="0.35">
      <c r="A32489">
        <v>948</v>
      </c>
      <c r="B32489" t="s">
        <v>121</v>
      </c>
      <c r="C32489">
        <v>2000</v>
      </c>
      <c r="D32489">
        <v>1</v>
      </c>
      <c r="E32489" t="s">
        <v>32132</v>
      </c>
      <c r="F32489" t="s">
        <v>39702</v>
      </c>
      <c r="G32489" t="s">
        <v>70448</v>
      </c>
      <c r="H32489" t="s">
        <v>102271</v>
      </c>
      <c r="I32489" t="s">
        <v>109460</v>
      </c>
      <c r="J32489" t="s">
        <v>139801</v>
      </c>
      <c r="K32489" t="s">
        <v>145980</v>
      </c>
      <c r="L32489" t="s">
        <v>147005</v>
      </c>
      <c r="M32489" t="s">
        <v>148214</v>
      </c>
      <c r="N32489" t="s">
        <v>152578</v>
      </c>
      <c r="O32489" t="s">
        <v>153564</v>
      </c>
      <c r="P32489" t="s">
        <v>154682</v>
      </c>
      <c r="R32489">
        <v>0</v>
      </c>
      <c r="S32489">
        <v>0</v>
      </c>
    </row>
    <row r="32490" spans="1:19" x14ac:dyDescent="0.35">
      <c r="A32490">
        <v>948</v>
      </c>
      <c r="B32490" t="s">
        <v>121</v>
      </c>
      <c r="C32490">
        <v>2000</v>
      </c>
      <c r="D32490">
        <v>2</v>
      </c>
      <c r="E32490" t="s">
        <v>32133</v>
      </c>
      <c r="F32490" t="s">
        <v>39702</v>
      </c>
      <c r="G32490" t="s">
        <v>70449</v>
      </c>
      <c r="H32490" t="s">
        <v>102272</v>
      </c>
      <c r="I32490" t="s">
        <v>109460</v>
      </c>
      <c r="J32490" t="s">
        <v>139802</v>
      </c>
      <c r="K32490" t="s">
        <v>145980</v>
      </c>
      <c r="L32490" t="s">
        <v>147005</v>
      </c>
      <c r="M32490" t="s">
        <v>148214</v>
      </c>
      <c r="N32490" t="s">
        <v>152578</v>
      </c>
      <c r="O32490" t="s">
        <v>153564</v>
      </c>
      <c r="P32490" t="s">
        <v>154682</v>
      </c>
      <c r="R32490">
        <v>0</v>
      </c>
      <c r="S32490">
        <v>0</v>
      </c>
    </row>
    <row r="32491" spans="1:19" x14ac:dyDescent="0.35">
      <c r="A32491">
        <v>948</v>
      </c>
      <c r="B32491" t="s">
        <v>121</v>
      </c>
      <c r="C32491">
        <v>2000</v>
      </c>
      <c r="D32491">
        <v>3</v>
      </c>
      <c r="E32491" t="s">
        <v>32134</v>
      </c>
      <c r="F32491" t="s">
        <v>39702</v>
      </c>
      <c r="G32491" t="s">
        <v>70450</v>
      </c>
      <c r="H32491" t="s">
        <v>102273</v>
      </c>
      <c r="I32491" t="s">
        <v>109460</v>
      </c>
      <c r="J32491" t="s">
        <v>139803</v>
      </c>
      <c r="K32491" t="s">
        <v>145980</v>
      </c>
      <c r="L32491" t="s">
        <v>147005</v>
      </c>
      <c r="M32491" t="s">
        <v>148214</v>
      </c>
      <c r="N32491" t="s">
        <v>152578</v>
      </c>
      <c r="O32491" t="s">
        <v>153564</v>
      </c>
      <c r="P32491" t="s">
        <v>154682</v>
      </c>
      <c r="R32491">
        <v>0</v>
      </c>
      <c r="S32491">
        <v>0</v>
      </c>
    </row>
    <row r="32492" spans="1:19" x14ac:dyDescent="0.35">
      <c r="A32492">
        <v>948</v>
      </c>
      <c r="B32492" t="s">
        <v>121</v>
      </c>
      <c r="C32492">
        <v>2000</v>
      </c>
      <c r="D32492">
        <v>4</v>
      </c>
      <c r="E32492" t="s">
        <v>32135</v>
      </c>
      <c r="F32492" t="s">
        <v>39702</v>
      </c>
      <c r="G32492" t="s">
        <v>70451</v>
      </c>
      <c r="H32492" t="s">
        <v>102274</v>
      </c>
      <c r="I32492" t="s">
        <v>109460</v>
      </c>
      <c r="J32492" t="s">
        <v>139804</v>
      </c>
      <c r="K32492" t="s">
        <v>145980</v>
      </c>
      <c r="L32492" t="s">
        <v>147005</v>
      </c>
      <c r="M32492" t="s">
        <v>148214</v>
      </c>
      <c r="N32492" t="s">
        <v>152578</v>
      </c>
      <c r="O32492" t="s">
        <v>153564</v>
      </c>
      <c r="P32492" t="s">
        <v>154682</v>
      </c>
      <c r="R32492">
        <v>0</v>
      </c>
      <c r="S32492">
        <v>0</v>
      </c>
    </row>
    <row r="32493" spans="1:19" x14ac:dyDescent="0.35">
      <c r="A32493">
        <v>948</v>
      </c>
      <c r="B32493" t="s">
        <v>121</v>
      </c>
      <c r="C32493">
        <v>2000</v>
      </c>
      <c r="D32493">
        <v>5</v>
      </c>
      <c r="E32493" t="s">
        <v>32136</v>
      </c>
      <c r="F32493" t="s">
        <v>39702</v>
      </c>
      <c r="G32493" t="s">
        <v>70452</v>
      </c>
      <c r="H32493" t="s">
        <v>102275</v>
      </c>
      <c r="I32493" t="s">
        <v>109460</v>
      </c>
      <c r="J32493" t="s">
        <v>139805</v>
      </c>
      <c r="K32493" t="s">
        <v>145980</v>
      </c>
      <c r="L32493" t="s">
        <v>147005</v>
      </c>
      <c r="M32493" t="s">
        <v>148214</v>
      </c>
      <c r="N32493" t="s">
        <v>152578</v>
      </c>
      <c r="O32493" t="s">
        <v>153564</v>
      </c>
      <c r="P32493" t="s">
        <v>154682</v>
      </c>
      <c r="R32493">
        <v>0</v>
      </c>
      <c r="S32493">
        <v>0</v>
      </c>
    </row>
    <row r="32494" spans="1:19" x14ac:dyDescent="0.35">
      <c r="A32494">
        <v>948</v>
      </c>
      <c r="B32494" t="s">
        <v>121</v>
      </c>
      <c r="C32494">
        <v>2000</v>
      </c>
      <c r="D32494">
        <v>6</v>
      </c>
      <c r="E32494" t="s">
        <v>32137</v>
      </c>
      <c r="F32494" t="s">
        <v>39702</v>
      </c>
      <c r="G32494" t="s">
        <v>70453</v>
      </c>
      <c r="H32494" t="s">
        <v>102276</v>
      </c>
      <c r="I32494" t="s">
        <v>109460</v>
      </c>
      <c r="J32494" t="s">
        <v>139806</v>
      </c>
      <c r="K32494" t="s">
        <v>145980</v>
      </c>
      <c r="L32494" t="s">
        <v>147005</v>
      </c>
      <c r="M32494" t="s">
        <v>148214</v>
      </c>
      <c r="N32494" t="s">
        <v>152578</v>
      </c>
      <c r="O32494" t="s">
        <v>153564</v>
      </c>
      <c r="P32494" t="s">
        <v>154682</v>
      </c>
      <c r="R32494">
        <v>0</v>
      </c>
      <c r="S32494">
        <v>0</v>
      </c>
    </row>
    <row r="32495" spans="1:19" x14ac:dyDescent="0.35">
      <c r="A32495">
        <v>948</v>
      </c>
      <c r="B32495" t="s">
        <v>121</v>
      </c>
      <c r="C32495">
        <v>2000</v>
      </c>
      <c r="D32495">
        <v>7</v>
      </c>
      <c r="E32495" t="s">
        <v>32138</v>
      </c>
      <c r="F32495" t="s">
        <v>39702</v>
      </c>
      <c r="G32495" t="s">
        <v>70454</v>
      </c>
      <c r="H32495" t="s">
        <v>102277</v>
      </c>
      <c r="I32495" t="s">
        <v>109460</v>
      </c>
      <c r="J32495" t="s">
        <v>139807</v>
      </c>
      <c r="K32495" t="s">
        <v>145980</v>
      </c>
      <c r="L32495" t="s">
        <v>147005</v>
      </c>
      <c r="M32495" t="s">
        <v>148214</v>
      </c>
      <c r="N32495" t="s">
        <v>152578</v>
      </c>
      <c r="O32495" t="s">
        <v>153564</v>
      </c>
      <c r="P32495" t="s">
        <v>154682</v>
      </c>
      <c r="R32495">
        <v>0</v>
      </c>
      <c r="S32495">
        <v>0</v>
      </c>
    </row>
    <row r="32496" spans="1:19" x14ac:dyDescent="0.35">
      <c r="A32496">
        <v>948</v>
      </c>
      <c r="B32496" t="s">
        <v>121</v>
      </c>
      <c r="C32496">
        <v>2000</v>
      </c>
      <c r="D32496">
        <v>8</v>
      </c>
      <c r="E32496" t="s">
        <v>32139</v>
      </c>
      <c r="F32496" t="s">
        <v>39702</v>
      </c>
      <c r="G32496" t="s">
        <v>70455</v>
      </c>
      <c r="H32496" t="s">
        <v>102278</v>
      </c>
      <c r="I32496" t="s">
        <v>109460</v>
      </c>
      <c r="J32496" t="s">
        <v>139808</v>
      </c>
      <c r="K32496" t="s">
        <v>145980</v>
      </c>
      <c r="L32496" t="s">
        <v>147005</v>
      </c>
      <c r="M32496" t="s">
        <v>148214</v>
      </c>
      <c r="N32496" t="s">
        <v>152578</v>
      </c>
      <c r="O32496" t="s">
        <v>153564</v>
      </c>
      <c r="P32496" t="s">
        <v>154682</v>
      </c>
      <c r="R32496">
        <v>0</v>
      </c>
      <c r="S32496">
        <v>0</v>
      </c>
    </row>
    <row r="32497" spans="1:19" x14ac:dyDescent="0.35">
      <c r="A32497">
        <v>948</v>
      </c>
      <c r="B32497" t="s">
        <v>121</v>
      </c>
      <c r="C32497">
        <v>2000</v>
      </c>
      <c r="D32497">
        <v>9</v>
      </c>
      <c r="E32497" t="s">
        <v>32140</v>
      </c>
      <c r="F32497" t="s">
        <v>39702</v>
      </c>
      <c r="G32497" t="s">
        <v>70456</v>
      </c>
      <c r="H32497" t="s">
        <v>102279</v>
      </c>
      <c r="I32497" t="s">
        <v>109460</v>
      </c>
      <c r="J32497" t="s">
        <v>139809</v>
      </c>
      <c r="K32497" t="s">
        <v>145980</v>
      </c>
      <c r="L32497" t="s">
        <v>147005</v>
      </c>
      <c r="M32497" t="s">
        <v>148214</v>
      </c>
      <c r="N32497" t="s">
        <v>152578</v>
      </c>
      <c r="O32497" t="s">
        <v>153564</v>
      </c>
      <c r="P32497" t="s">
        <v>154682</v>
      </c>
      <c r="R32497">
        <v>0</v>
      </c>
      <c r="S32497">
        <v>0</v>
      </c>
    </row>
    <row r="32498" spans="1:19" x14ac:dyDescent="0.35">
      <c r="A32498">
        <v>948</v>
      </c>
      <c r="B32498" t="s">
        <v>121</v>
      </c>
      <c r="C32498">
        <v>2000</v>
      </c>
      <c r="D32498">
        <v>10</v>
      </c>
      <c r="E32498" t="s">
        <v>32141</v>
      </c>
      <c r="F32498" t="s">
        <v>39702</v>
      </c>
      <c r="G32498" t="s">
        <v>70457</v>
      </c>
      <c r="H32498" t="s">
        <v>102280</v>
      </c>
      <c r="I32498" t="s">
        <v>109460</v>
      </c>
      <c r="J32498" t="s">
        <v>139810</v>
      </c>
      <c r="K32498" t="s">
        <v>145980</v>
      </c>
      <c r="L32498" t="s">
        <v>147005</v>
      </c>
      <c r="M32498" t="s">
        <v>148214</v>
      </c>
      <c r="N32498" t="s">
        <v>152578</v>
      </c>
      <c r="O32498" t="s">
        <v>153564</v>
      </c>
      <c r="P32498" t="s">
        <v>154682</v>
      </c>
      <c r="R32498">
        <v>0</v>
      </c>
      <c r="S32498">
        <v>0</v>
      </c>
    </row>
    <row r="32499" spans="1:19" x14ac:dyDescent="0.35">
      <c r="A32499">
        <v>948</v>
      </c>
      <c r="B32499" t="s">
        <v>121</v>
      </c>
      <c r="C32499">
        <v>2000</v>
      </c>
      <c r="D32499">
        <v>11</v>
      </c>
      <c r="E32499" t="s">
        <v>32142</v>
      </c>
      <c r="F32499" t="s">
        <v>39702</v>
      </c>
      <c r="G32499" t="s">
        <v>70458</v>
      </c>
      <c r="H32499" t="s">
        <v>102281</v>
      </c>
      <c r="I32499" t="s">
        <v>109460</v>
      </c>
      <c r="J32499" t="s">
        <v>139811</v>
      </c>
      <c r="K32499" t="s">
        <v>145980</v>
      </c>
      <c r="L32499" t="s">
        <v>147005</v>
      </c>
      <c r="M32499" t="s">
        <v>148214</v>
      </c>
      <c r="N32499" t="s">
        <v>152578</v>
      </c>
      <c r="O32499" t="s">
        <v>153564</v>
      </c>
      <c r="P32499" t="s">
        <v>154682</v>
      </c>
      <c r="R32499">
        <v>0</v>
      </c>
      <c r="S32499">
        <v>0</v>
      </c>
    </row>
    <row r="32500" spans="1:19" x14ac:dyDescent="0.35">
      <c r="A32500">
        <v>948</v>
      </c>
      <c r="B32500" t="s">
        <v>121</v>
      </c>
      <c r="C32500">
        <v>2000</v>
      </c>
      <c r="D32500">
        <v>12</v>
      </c>
      <c r="E32500" t="s">
        <v>32143</v>
      </c>
      <c r="F32500" t="s">
        <v>39702</v>
      </c>
      <c r="G32500" t="s">
        <v>70459</v>
      </c>
      <c r="H32500" t="s">
        <v>102282</v>
      </c>
      <c r="I32500" t="s">
        <v>109460</v>
      </c>
      <c r="J32500" t="s">
        <v>139812</v>
      </c>
      <c r="K32500" t="s">
        <v>145980</v>
      </c>
      <c r="L32500" t="s">
        <v>147005</v>
      </c>
      <c r="M32500" t="s">
        <v>148214</v>
      </c>
      <c r="N32500" t="s">
        <v>152578</v>
      </c>
      <c r="O32500" t="s">
        <v>153564</v>
      </c>
      <c r="P32500" t="s">
        <v>154682</v>
      </c>
      <c r="R32500">
        <v>0</v>
      </c>
      <c r="S32500">
        <v>0</v>
      </c>
    </row>
    <row r="32501" spans="1:19" x14ac:dyDescent="0.35">
      <c r="A32501">
        <v>948</v>
      </c>
      <c r="B32501" t="s">
        <v>121</v>
      </c>
      <c r="C32501">
        <v>2001</v>
      </c>
      <c r="D32501">
        <v>1</v>
      </c>
      <c r="E32501" t="s">
        <v>32144</v>
      </c>
      <c r="F32501" t="s">
        <v>39702</v>
      </c>
      <c r="G32501" t="s">
        <v>70460</v>
      </c>
      <c r="H32501" t="s">
        <v>102283</v>
      </c>
      <c r="I32501" t="s">
        <v>109460</v>
      </c>
      <c r="J32501" t="s">
        <v>139813</v>
      </c>
      <c r="K32501" t="s">
        <v>145980</v>
      </c>
      <c r="L32501" t="s">
        <v>147005</v>
      </c>
      <c r="M32501" t="s">
        <v>148214</v>
      </c>
      <c r="N32501" t="s">
        <v>152578</v>
      </c>
      <c r="O32501" t="s">
        <v>153564</v>
      </c>
      <c r="P32501" t="s">
        <v>154682</v>
      </c>
      <c r="R32501">
        <v>0</v>
      </c>
      <c r="S32501">
        <v>0</v>
      </c>
    </row>
    <row r="32502" spans="1:19" x14ac:dyDescent="0.35">
      <c r="A32502">
        <v>948</v>
      </c>
      <c r="B32502" t="s">
        <v>121</v>
      </c>
      <c r="C32502">
        <v>2001</v>
      </c>
      <c r="D32502">
        <v>2</v>
      </c>
      <c r="E32502" t="s">
        <v>32145</v>
      </c>
      <c r="F32502" t="s">
        <v>39702</v>
      </c>
      <c r="G32502" t="s">
        <v>70461</v>
      </c>
      <c r="H32502" t="s">
        <v>102284</v>
      </c>
      <c r="I32502" t="s">
        <v>109460</v>
      </c>
      <c r="J32502" t="s">
        <v>139814</v>
      </c>
      <c r="K32502" t="s">
        <v>145980</v>
      </c>
      <c r="L32502" t="s">
        <v>147005</v>
      </c>
      <c r="M32502" t="s">
        <v>148214</v>
      </c>
      <c r="N32502" t="s">
        <v>152578</v>
      </c>
      <c r="O32502" t="s">
        <v>153564</v>
      </c>
      <c r="P32502" t="s">
        <v>154682</v>
      </c>
      <c r="R32502">
        <v>0</v>
      </c>
      <c r="S32502">
        <v>0</v>
      </c>
    </row>
    <row r="32503" spans="1:19" x14ac:dyDescent="0.35">
      <c r="A32503">
        <v>948</v>
      </c>
      <c r="B32503" t="s">
        <v>121</v>
      </c>
      <c r="C32503">
        <v>2001</v>
      </c>
      <c r="D32503">
        <v>3</v>
      </c>
      <c r="E32503" t="s">
        <v>32146</v>
      </c>
      <c r="F32503" t="s">
        <v>39702</v>
      </c>
      <c r="G32503" t="s">
        <v>70462</v>
      </c>
      <c r="H32503" t="s">
        <v>102285</v>
      </c>
      <c r="I32503" t="s">
        <v>109460</v>
      </c>
      <c r="J32503" t="s">
        <v>139815</v>
      </c>
      <c r="K32503" t="s">
        <v>145980</v>
      </c>
      <c r="L32503" t="s">
        <v>147005</v>
      </c>
      <c r="M32503" t="s">
        <v>148214</v>
      </c>
      <c r="N32503" t="s">
        <v>152578</v>
      </c>
      <c r="O32503" t="s">
        <v>153564</v>
      </c>
      <c r="P32503" t="s">
        <v>154682</v>
      </c>
      <c r="R32503">
        <v>0</v>
      </c>
      <c r="S32503">
        <v>0</v>
      </c>
    </row>
    <row r="32504" spans="1:19" x14ac:dyDescent="0.35">
      <c r="A32504">
        <v>948</v>
      </c>
      <c r="B32504" t="s">
        <v>121</v>
      </c>
      <c r="C32504">
        <v>2001</v>
      </c>
      <c r="D32504">
        <v>4</v>
      </c>
      <c r="E32504" t="s">
        <v>32147</v>
      </c>
      <c r="F32504" t="s">
        <v>39702</v>
      </c>
      <c r="G32504" t="s">
        <v>70463</v>
      </c>
      <c r="H32504" t="s">
        <v>102286</v>
      </c>
      <c r="I32504" t="s">
        <v>109460</v>
      </c>
      <c r="J32504" t="s">
        <v>139816</v>
      </c>
      <c r="K32504" t="s">
        <v>145980</v>
      </c>
      <c r="L32504" t="s">
        <v>147005</v>
      </c>
      <c r="M32504" t="s">
        <v>148214</v>
      </c>
      <c r="N32504" t="s">
        <v>152578</v>
      </c>
      <c r="O32504" t="s">
        <v>153564</v>
      </c>
      <c r="P32504" t="s">
        <v>154682</v>
      </c>
      <c r="R32504">
        <v>0</v>
      </c>
      <c r="S32504">
        <v>0</v>
      </c>
    </row>
    <row r="32505" spans="1:19" x14ac:dyDescent="0.35">
      <c r="A32505">
        <v>948</v>
      </c>
      <c r="B32505" t="s">
        <v>121</v>
      </c>
      <c r="C32505">
        <v>2001</v>
      </c>
      <c r="D32505">
        <v>5</v>
      </c>
      <c r="E32505" t="s">
        <v>32148</v>
      </c>
      <c r="F32505" t="s">
        <v>39702</v>
      </c>
      <c r="G32505" t="s">
        <v>70464</v>
      </c>
      <c r="H32505" t="s">
        <v>102287</v>
      </c>
      <c r="I32505" t="s">
        <v>109460</v>
      </c>
      <c r="J32505" t="s">
        <v>139817</v>
      </c>
      <c r="K32505" t="s">
        <v>145980</v>
      </c>
      <c r="L32505" t="s">
        <v>147005</v>
      </c>
      <c r="M32505" t="s">
        <v>148214</v>
      </c>
      <c r="N32505" t="s">
        <v>152578</v>
      </c>
      <c r="O32505" t="s">
        <v>153564</v>
      </c>
      <c r="P32505" t="s">
        <v>154682</v>
      </c>
      <c r="R32505">
        <v>0</v>
      </c>
      <c r="S32505">
        <v>0</v>
      </c>
    </row>
    <row r="32506" spans="1:19" x14ac:dyDescent="0.35">
      <c r="A32506">
        <v>948</v>
      </c>
      <c r="B32506" t="s">
        <v>121</v>
      </c>
      <c r="C32506">
        <v>2001</v>
      </c>
      <c r="D32506">
        <v>6</v>
      </c>
      <c r="E32506" t="s">
        <v>32149</v>
      </c>
      <c r="F32506" t="s">
        <v>39702</v>
      </c>
      <c r="G32506" t="s">
        <v>70465</v>
      </c>
      <c r="H32506" t="s">
        <v>102288</v>
      </c>
      <c r="I32506" t="s">
        <v>109460</v>
      </c>
      <c r="J32506" t="s">
        <v>139818</v>
      </c>
      <c r="K32506" t="s">
        <v>145980</v>
      </c>
      <c r="L32506" t="s">
        <v>147005</v>
      </c>
      <c r="M32506" t="s">
        <v>148214</v>
      </c>
      <c r="N32506" t="s">
        <v>152578</v>
      </c>
      <c r="O32506" t="s">
        <v>153564</v>
      </c>
      <c r="P32506" t="s">
        <v>154682</v>
      </c>
      <c r="R32506">
        <v>0</v>
      </c>
      <c r="S32506">
        <v>0</v>
      </c>
    </row>
    <row r="32507" spans="1:19" x14ac:dyDescent="0.35">
      <c r="A32507">
        <v>948</v>
      </c>
      <c r="B32507" t="s">
        <v>121</v>
      </c>
      <c r="C32507">
        <v>2001</v>
      </c>
      <c r="D32507">
        <v>7</v>
      </c>
      <c r="E32507" t="s">
        <v>32150</v>
      </c>
      <c r="F32507" t="s">
        <v>39702</v>
      </c>
      <c r="G32507" t="s">
        <v>70466</v>
      </c>
      <c r="H32507" t="s">
        <v>102289</v>
      </c>
      <c r="I32507" t="s">
        <v>109460</v>
      </c>
      <c r="J32507" t="s">
        <v>139819</v>
      </c>
      <c r="K32507" t="s">
        <v>145980</v>
      </c>
      <c r="L32507" t="s">
        <v>147005</v>
      </c>
      <c r="M32507" t="s">
        <v>148214</v>
      </c>
      <c r="N32507" t="s">
        <v>152578</v>
      </c>
      <c r="O32507" t="s">
        <v>153564</v>
      </c>
      <c r="P32507" t="s">
        <v>154682</v>
      </c>
      <c r="R32507">
        <v>0</v>
      </c>
      <c r="S32507">
        <v>0</v>
      </c>
    </row>
    <row r="32508" spans="1:19" x14ac:dyDescent="0.35">
      <c r="A32508">
        <v>948</v>
      </c>
      <c r="B32508" t="s">
        <v>121</v>
      </c>
      <c r="C32508">
        <v>2001</v>
      </c>
      <c r="D32508">
        <v>8</v>
      </c>
      <c r="E32508" t="s">
        <v>32151</v>
      </c>
      <c r="F32508" t="s">
        <v>39702</v>
      </c>
      <c r="G32508" t="s">
        <v>70467</v>
      </c>
      <c r="H32508" t="s">
        <v>102290</v>
      </c>
      <c r="I32508" t="s">
        <v>109460</v>
      </c>
      <c r="J32508" t="s">
        <v>139820</v>
      </c>
      <c r="K32508" t="s">
        <v>145980</v>
      </c>
      <c r="L32508" t="s">
        <v>147005</v>
      </c>
      <c r="M32508" t="s">
        <v>148214</v>
      </c>
      <c r="N32508" t="s">
        <v>152578</v>
      </c>
      <c r="O32508" t="s">
        <v>153564</v>
      </c>
      <c r="P32508" t="s">
        <v>154682</v>
      </c>
      <c r="R32508">
        <v>0</v>
      </c>
      <c r="S32508">
        <v>0</v>
      </c>
    </row>
    <row r="32509" spans="1:19" x14ac:dyDescent="0.35">
      <c r="A32509">
        <v>948</v>
      </c>
      <c r="B32509" t="s">
        <v>121</v>
      </c>
      <c r="C32509">
        <v>2001</v>
      </c>
      <c r="D32509">
        <v>9</v>
      </c>
      <c r="E32509" t="s">
        <v>32152</v>
      </c>
      <c r="F32509" t="s">
        <v>39702</v>
      </c>
      <c r="G32509" t="s">
        <v>70468</v>
      </c>
      <c r="H32509" t="s">
        <v>102291</v>
      </c>
      <c r="I32509" t="s">
        <v>109460</v>
      </c>
      <c r="J32509" t="s">
        <v>139821</v>
      </c>
      <c r="K32509" t="s">
        <v>145980</v>
      </c>
      <c r="L32509" t="s">
        <v>147005</v>
      </c>
      <c r="M32509" t="s">
        <v>148214</v>
      </c>
      <c r="N32509" t="s">
        <v>152578</v>
      </c>
      <c r="O32509" t="s">
        <v>153564</v>
      </c>
      <c r="P32509" t="s">
        <v>154682</v>
      </c>
      <c r="R32509">
        <v>0</v>
      </c>
      <c r="S32509">
        <v>0</v>
      </c>
    </row>
    <row r="32510" spans="1:19" x14ac:dyDescent="0.35">
      <c r="A32510">
        <v>948</v>
      </c>
      <c r="B32510" t="s">
        <v>121</v>
      </c>
      <c r="C32510">
        <v>2001</v>
      </c>
      <c r="D32510">
        <v>10</v>
      </c>
      <c r="E32510" t="s">
        <v>32153</v>
      </c>
      <c r="F32510" t="s">
        <v>39702</v>
      </c>
      <c r="G32510" t="s">
        <v>70469</v>
      </c>
      <c r="H32510" t="s">
        <v>102292</v>
      </c>
      <c r="I32510" t="s">
        <v>109460</v>
      </c>
      <c r="J32510" t="s">
        <v>139822</v>
      </c>
      <c r="K32510" t="s">
        <v>145980</v>
      </c>
      <c r="L32510" t="s">
        <v>147005</v>
      </c>
      <c r="M32510" t="s">
        <v>148214</v>
      </c>
      <c r="N32510" t="s">
        <v>152578</v>
      </c>
      <c r="O32510" t="s">
        <v>153564</v>
      </c>
      <c r="P32510" t="s">
        <v>154682</v>
      </c>
      <c r="R32510">
        <v>0</v>
      </c>
      <c r="S32510">
        <v>0</v>
      </c>
    </row>
    <row r="32511" spans="1:19" x14ac:dyDescent="0.35">
      <c r="A32511">
        <v>948</v>
      </c>
      <c r="B32511" t="s">
        <v>121</v>
      </c>
      <c r="C32511">
        <v>2001</v>
      </c>
      <c r="D32511">
        <v>11</v>
      </c>
      <c r="E32511" t="s">
        <v>32154</v>
      </c>
      <c r="F32511" t="s">
        <v>39702</v>
      </c>
      <c r="G32511" t="s">
        <v>70470</v>
      </c>
      <c r="H32511" t="s">
        <v>102293</v>
      </c>
      <c r="I32511" t="s">
        <v>109460</v>
      </c>
      <c r="J32511" t="s">
        <v>139823</v>
      </c>
      <c r="K32511" t="s">
        <v>145980</v>
      </c>
      <c r="L32511" t="s">
        <v>147005</v>
      </c>
      <c r="M32511" t="s">
        <v>148214</v>
      </c>
      <c r="N32511" t="s">
        <v>152578</v>
      </c>
      <c r="O32511" t="s">
        <v>153564</v>
      </c>
      <c r="P32511" t="s">
        <v>154682</v>
      </c>
      <c r="R32511">
        <v>0</v>
      </c>
      <c r="S32511">
        <v>0</v>
      </c>
    </row>
    <row r="32512" spans="1:19" x14ac:dyDescent="0.35">
      <c r="A32512">
        <v>948</v>
      </c>
      <c r="B32512" t="s">
        <v>121</v>
      </c>
      <c r="C32512">
        <v>2001</v>
      </c>
      <c r="D32512">
        <v>12</v>
      </c>
      <c r="E32512" t="s">
        <v>32155</v>
      </c>
      <c r="F32512" t="s">
        <v>39702</v>
      </c>
      <c r="G32512" t="s">
        <v>70471</v>
      </c>
      <c r="H32512" t="s">
        <v>102294</v>
      </c>
      <c r="I32512" t="s">
        <v>109460</v>
      </c>
      <c r="J32512" t="s">
        <v>139824</v>
      </c>
      <c r="K32512" t="s">
        <v>145980</v>
      </c>
      <c r="L32512" t="s">
        <v>147005</v>
      </c>
      <c r="M32512" t="s">
        <v>148214</v>
      </c>
      <c r="N32512" t="s">
        <v>152578</v>
      </c>
      <c r="O32512" t="s">
        <v>153564</v>
      </c>
      <c r="P32512" t="s">
        <v>154682</v>
      </c>
      <c r="R32512">
        <v>0</v>
      </c>
      <c r="S32512">
        <v>0</v>
      </c>
    </row>
    <row r="32513" spans="1:19" x14ac:dyDescent="0.35">
      <c r="A32513">
        <v>948</v>
      </c>
      <c r="B32513" t="s">
        <v>121</v>
      </c>
      <c r="C32513">
        <v>2002</v>
      </c>
      <c r="D32513">
        <v>1</v>
      </c>
      <c r="E32513" t="s">
        <v>32156</v>
      </c>
      <c r="F32513" t="s">
        <v>39702</v>
      </c>
      <c r="G32513" t="s">
        <v>70472</v>
      </c>
      <c r="H32513" t="s">
        <v>102295</v>
      </c>
      <c r="I32513" t="s">
        <v>109460</v>
      </c>
      <c r="J32513" t="s">
        <v>139825</v>
      </c>
      <c r="K32513" t="s">
        <v>145980</v>
      </c>
      <c r="L32513" t="s">
        <v>147005</v>
      </c>
      <c r="M32513" t="s">
        <v>148214</v>
      </c>
      <c r="N32513" t="s">
        <v>152578</v>
      </c>
      <c r="O32513" t="s">
        <v>153564</v>
      </c>
      <c r="P32513" t="s">
        <v>154682</v>
      </c>
      <c r="R32513">
        <v>0</v>
      </c>
      <c r="S32513">
        <v>0</v>
      </c>
    </row>
    <row r="32514" spans="1:19" x14ac:dyDescent="0.35">
      <c r="A32514">
        <v>948</v>
      </c>
      <c r="B32514" t="s">
        <v>121</v>
      </c>
      <c r="C32514">
        <v>2002</v>
      </c>
      <c r="D32514">
        <v>2</v>
      </c>
      <c r="E32514" t="s">
        <v>32157</v>
      </c>
      <c r="F32514" t="s">
        <v>39702</v>
      </c>
      <c r="G32514" t="s">
        <v>70473</v>
      </c>
      <c r="H32514" t="s">
        <v>102296</v>
      </c>
      <c r="I32514" t="s">
        <v>109460</v>
      </c>
      <c r="J32514" t="s">
        <v>139826</v>
      </c>
      <c r="K32514" t="s">
        <v>145980</v>
      </c>
      <c r="L32514" t="s">
        <v>147005</v>
      </c>
      <c r="M32514" t="s">
        <v>148214</v>
      </c>
      <c r="N32514" t="s">
        <v>152578</v>
      </c>
      <c r="O32514" t="s">
        <v>153564</v>
      </c>
      <c r="P32514" t="s">
        <v>154682</v>
      </c>
      <c r="R32514">
        <v>0</v>
      </c>
      <c r="S32514">
        <v>0</v>
      </c>
    </row>
    <row r="32515" spans="1:19" x14ac:dyDescent="0.35">
      <c r="A32515">
        <v>948</v>
      </c>
      <c r="B32515" t="s">
        <v>121</v>
      </c>
      <c r="C32515">
        <v>2002</v>
      </c>
      <c r="D32515">
        <v>3</v>
      </c>
      <c r="E32515" t="s">
        <v>32158</v>
      </c>
      <c r="F32515" t="s">
        <v>39702</v>
      </c>
      <c r="G32515" t="s">
        <v>70474</v>
      </c>
      <c r="H32515" t="s">
        <v>102297</v>
      </c>
      <c r="I32515" t="s">
        <v>109460</v>
      </c>
      <c r="J32515" t="s">
        <v>139827</v>
      </c>
      <c r="K32515" t="s">
        <v>145980</v>
      </c>
      <c r="L32515" t="s">
        <v>147005</v>
      </c>
      <c r="M32515" t="s">
        <v>148214</v>
      </c>
      <c r="N32515" t="s">
        <v>152578</v>
      </c>
      <c r="O32515" t="s">
        <v>153564</v>
      </c>
      <c r="P32515" t="s">
        <v>154682</v>
      </c>
      <c r="R32515">
        <v>0</v>
      </c>
      <c r="S32515">
        <v>0</v>
      </c>
    </row>
    <row r="32516" spans="1:19" x14ac:dyDescent="0.35">
      <c r="A32516">
        <v>948</v>
      </c>
      <c r="B32516" t="s">
        <v>121</v>
      </c>
      <c r="C32516">
        <v>2002</v>
      </c>
      <c r="D32516">
        <v>4</v>
      </c>
      <c r="E32516" t="s">
        <v>32159</v>
      </c>
      <c r="F32516" t="s">
        <v>39702</v>
      </c>
      <c r="G32516" t="s">
        <v>70475</v>
      </c>
      <c r="H32516" t="s">
        <v>102298</v>
      </c>
      <c r="I32516" t="s">
        <v>109460</v>
      </c>
      <c r="J32516" t="s">
        <v>139828</v>
      </c>
      <c r="K32516" t="s">
        <v>145980</v>
      </c>
      <c r="L32516" t="s">
        <v>147005</v>
      </c>
      <c r="M32516" t="s">
        <v>148214</v>
      </c>
      <c r="N32516" t="s">
        <v>152578</v>
      </c>
      <c r="O32516" t="s">
        <v>153564</v>
      </c>
      <c r="P32516" t="s">
        <v>154682</v>
      </c>
      <c r="R32516">
        <v>0</v>
      </c>
      <c r="S32516">
        <v>0</v>
      </c>
    </row>
    <row r="32517" spans="1:19" x14ac:dyDescent="0.35">
      <c r="A32517">
        <v>948</v>
      </c>
      <c r="B32517" t="s">
        <v>121</v>
      </c>
      <c r="C32517">
        <v>2002</v>
      </c>
      <c r="D32517">
        <v>5</v>
      </c>
      <c r="E32517" t="s">
        <v>32160</v>
      </c>
      <c r="F32517" t="s">
        <v>39702</v>
      </c>
      <c r="G32517" t="s">
        <v>70476</v>
      </c>
      <c r="H32517" t="s">
        <v>102299</v>
      </c>
      <c r="I32517" t="s">
        <v>109460</v>
      </c>
      <c r="J32517" t="s">
        <v>139829</v>
      </c>
      <c r="K32517" t="s">
        <v>145980</v>
      </c>
      <c r="L32517" t="s">
        <v>147005</v>
      </c>
      <c r="M32517" t="s">
        <v>148214</v>
      </c>
      <c r="N32517" t="s">
        <v>152578</v>
      </c>
      <c r="O32517" t="s">
        <v>153564</v>
      </c>
      <c r="P32517" t="s">
        <v>154682</v>
      </c>
      <c r="R32517">
        <v>0</v>
      </c>
      <c r="S32517">
        <v>0</v>
      </c>
    </row>
    <row r="32518" spans="1:19" x14ac:dyDescent="0.35">
      <c r="A32518">
        <v>948</v>
      </c>
      <c r="B32518" t="s">
        <v>121</v>
      </c>
      <c r="C32518">
        <v>2002</v>
      </c>
      <c r="D32518">
        <v>6</v>
      </c>
      <c r="E32518" t="s">
        <v>32161</v>
      </c>
      <c r="F32518" t="s">
        <v>39702</v>
      </c>
      <c r="G32518" t="s">
        <v>70477</v>
      </c>
      <c r="H32518" t="s">
        <v>102300</v>
      </c>
      <c r="I32518" t="s">
        <v>109460</v>
      </c>
      <c r="J32518" t="s">
        <v>139830</v>
      </c>
      <c r="K32518" t="s">
        <v>145980</v>
      </c>
      <c r="L32518" t="s">
        <v>147005</v>
      </c>
      <c r="M32518" t="s">
        <v>148214</v>
      </c>
      <c r="N32518" t="s">
        <v>152578</v>
      </c>
      <c r="O32518" t="s">
        <v>153564</v>
      </c>
      <c r="P32518" t="s">
        <v>154682</v>
      </c>
      <c r="R32518">
        <v>0</v>
      </c>
      <c r="S32518">
        <v>0</v>
      </c>
    </row>
    <row r="32519" spans="1:19" x14ac:dyDescent="0.35">
      <c r="A32519">
        <v>948</v>
      </c>
      <c r="B32519" t="s">
        <v>121</v>
      </c>
      <c r="C32519">
        <v>2002</v>
      </c>
      <c r="D32519">
        <v>7</v>
      </c>
      <c r="E32519" t="s">
        <v>32162</v>
      </c>
      <c r="F32519" t="s">
        <v>39702</v>
      </c>
      <c r="G32519" t="s">
        <v>70478</v>
      </c>
      <c r="H32519" t="s">
        <v>102301</v>
      </c>
      <c r="I32519" t="s">
        <v>109460</v>
      </c>
      <c r="J32519" t="s">
        <v>139831</v>
      </c>
      <c r="K32519" t="s">
        <v>145980</v>
      </c>
      <c r="L32519" t="s">
        <v>147005</v>
      </c>
      <c r="M32519" t="s">
        <v>148214</v>
      </c>
      <c r="N32519" t="s">
        <v>152578</v>
      </c>
      <c r="O32519" t="s">
        <v>153564</v>
      </c>
      <c r="P32519" t="s">
        <v>154682</v>
      </c>
      <c r="R32519">
        <v>0</v>
      </c>
      <c r="S32519">
        <v>0</v>
      </c>
    </row>
    <row r="32520" spans="1:19" x14ac:dyDescent="0.35">
      <c r="A32520">
        <v>948</v>
      </c>
      <c r="B32520" t="s">
        <v>121</v>
      </c>
      <c r="C32520">
        <v>2002</v>
      </c>
      <c r="D32520">
        <v>8</v>
      </c>
      <c r="E32520" t="s">
        <v>32163</v>
      </c>
      <c r="F32520" t="s">
        <v>39702</v>
      </c>
      <c r="G32520" t="s">
        <v>70479</v>
      </c>
      <c r="H32520" t="s">
        <v>102302</v>
      </c>
      <c r="I32520" t="s">
        <v>109460</v>
      </c>
      <c r="J32520" t="s">
        <v>139832</v>
      </c>
      <c r="K32520" t="s">
        <v>145980</v>
      </c>
      <c r="L32520" t="s">
        <v>147005</v>
      </c>
      <c r="M32520" t="s">
        <v>148214</v>
      </c>
      <c r="N32520" t="s">
        <v>152578</v>
      </c>
      <c r="O32520" t="s">
        <v>153564</v>
      </c>
      <c r="P32520" t="s">
        <v>154682</v>
      </c>
      <c r="R32520">
        <v>0</v>
      </c>
      <c r="S32520">
        <v>0</v>
      </c>
    </row>
    <row r="32521" spans="1:19" x14ac:dyDescent="0.35">
      <c r="A32521">
        <v>948</v>
      </c>
      <c r="B32521" t="s">
        <v>121</v>
      </c>
      <c r="C32521">
        <v>2002</v>
      </c>
      <c r="D32521">
        <v>9</v>
      </c>
      <c r="E32521" t="s">
        <v>32164</v>
      </c>
      <c r="F32521" t="s">
        <v>39702</v>
      </c>
      <c r="G32521" t="s">
        <v>70480</v>
      </c>
      <c r="H32521" t="s">
        <v>102303</v>
      </c>
      <c r="I32521" t="s">
        <v>109460</v>
      </c>
      <c r="J32521" t="s">
        <v>139833</v>
      </c>
      <c r="K32521" t="s">
        <v>145980</v>
      </c>
      <c r="L32521" t="s">
        <v>147005</v>
      </c>
      <c r="M32521" t="s">
        <v>148214</v>
      </c>
      <c r="N32521" t="s">
        <v>152578</v>
      </c>
      <c r="O32521" t="s">
        <v>153564</v>
      </c>
      <c r="P32521" t="s">
        <v>154682</v>
      </c>
      <c r="R32521">
        <v>0</v>
      </c>
      <c r="S32521">
        <v>0</v>
      </c>
    </row>
    <row r="32522" spans="1:19" x14ac:dyDescent="0.35">
      <c r="A32522">
        <v>948</v>
      </c>
      <c r="B32522" t="s">
        <v>121</v>
      </c>
      <c r="C32522">
        <v>2002</v>
      </c>
      <c r="D32522">
        <v>10</v>
      </c>
      <c r="E32522" t="s">
        <v>32165</v>
      </c>
      <c r="F32522" t="s">
        <v>39702</v>
      </c>
      <c r="G32522" t="s">
        <v>70481</v>
      </c>
      <c r="H32522" t="s">
        <v>102304</v>
      </c>
      <c r="I32522" t="s">
        <v>109460</v>
      </c>
      <c r="J32522" t="s">
        <v>139834</v>
      </c>
      <c r="K32522" t="s">
        <v>145980</v>
      </c>
      <c r="L32522" t="s">
        <v>147005</v>
      </c>
      <c r="M32522" t="s">
        <v>148214</v>
      </c>
      <c r="N32522" t="s">
        <v>152578</v>
      </c>
      <c r="O32522" t="s">
        <v>153564</v>
      </c>
      <c r="P32522" t="s">
        <v>154682</v>
      </c>
      <c r="R32522">
        <v>0</v>
      </c>
      <c r="S32522">
        <v>0</v>
      </c>
    </row>
    <row r="32523" spans="1:19" x14ac:dyDescent="0.35">
      <c r="A32523">
        <v>948</v>
      </c>
      <c r="B32523" t="s">
        <v>121</v>
      </c>
      <c r="C32523">
        <v>2002</v>
      </c>
      <c r="D32523">
        <v>11</v>
      </c>
      <c r="E32523" t="s">
        <v>32166</v>
      </c>
      <c r="F32523" t="s">
        <v>39702</v>
      </c>
      <c r="G32523" t="s">
        <v>70482</v>
      </c>
      <c r="H32523" t="s">
        <v>102305</v>
      </c>
      <c r="I32523" t="s">
        <v>109460</v>
      </c>
      <c r="J32523" t="s">
        <v>139835</v>
      </c>
      <c r="K32523" t="s">
        <v>145980</v>
      </c>
      <c r="L32523" t="s">
        <v>147005</v>
      </c>
      <c r="M32523" t="s">
        <v>148214</v>
      </c>
      <c r="N32523" t="s">
        <v>152578</v>
      </c>
      <c r="O32523" t="s">
        <v>153564</v>
      </c>
      <c r="P32523" t="s">
        <v>154682</v>
      </c>
      <c r="R32523">
        <v>0</v>
      </c>
      <c r="S32523">
        <v>0</v>
      </c>
    </row>
    <row r="32524" spans="1:19" x14ac:dyDescent="0.35">
      <c r="A32524">
        <v>948</v>
      </c>
      <c r="B32524" t="s">
        <v>121</v>
      </c>
      <c r="C32524">
        <v>2002</v>
      </c>
      <c r="D32524">
        <v>12</v>
      </c>
      <c r="E32524" t="s">
        <v>32167</v>
      </c>
      <c r="F32524" t="s">
        <v>39702</v>
      </c>
      <c r="G32524" t="s">
        <v>70483</v>
      </c>
      <c r="H32524" t="s">
        <v>102306</v>
      </c>
      <c r="I32524" t="s">
        <v>109460</v>
      </c>
      <c r="J32524" t="s">
        <v>139836</v>
      </c>
      <c r="K32524" t="s">
        <v>145980</v>
      </c>
      <c r="L32524" t="s">
        <v>147005</v>
      </c>
      <c r="M32524" t="s">
        <v>148214</v>
      </c>
      <c r="N32524" t="s">
        <v>152578</v>
      </c>
      <c r="O32524" t="s">
        <v>153564</v>
      </c>
      <c r="P32524" t="s">
        <v>154682</v>
      </c>
      <c r="R32524">
        <v>0</v>
      </c>
      <c r="S32524">
        <v>0</v>
      </c>
    </row>
    <row r="32525" spans="1:19" x14ac:dyDescent="0.35">
      <c r="A32525">
        <v>948</v>
      </c>
      <c r="B32525" t="s">
        <v>121</v>
      </c>
      <c r="C32525">
        <v>2003</v>
      </c>
      <c r="D32525">
        <v>1</v>
      </c>
      <c r="E32525" t="s">
        <v>32168</v>
      </c>
      <c r="F32525" t="s">
        <v>39702</v>
      </c>
      <c r="G32525" t="s">
        <v>70484</v>
      </c>
      <c r="H32525" t="s">
        <v>102307</v>
      </c>
      <c r="I32525" t="s">
        <v>109460</v>
      </c>
      <c r="J32525" t="s">
        <v>139837</v>
      </c>
      <c r="K32525" t="s">
        <v>145980</v>
      </c>
      <c r="L32525" t="s">
        <v>147005</v>
      </c>
      <c r="M32525" t="s">
        <v>148214</v>
      </c>
      <c r="N32525" t="s">
        <v>152578</v>
      </c>
      <c r="O32525" t="s">
        <v>153564</v>
      </c>
      <c r="P32525" t="s">
        <v>154682</v>
      </c>
      <c r="R32525">
        <v>0</v>
      </c>
      <c r="S32525">
        <v>0</v>
      </c>
    </row>
    <row r="32526" spans="1:19" x14ac:dyDescent="0.35">
      <c r="A32526">
        <v>948</v>
      </c>
      <c r="B32526" t="s">
        <v>121</v>
      </c>
      <c r="C32526">
        <v>2003</v>
      </c>
      <c r="D32526">
        <v>2</v>
      </c>
      <c r="E32526" t="s">
        <v>32169</v>
      </c>
      <c r="F32526" t="s">
        <v>39702</v>
      </c>
      <c r="G32526" t="s">
        <v>70485</v>
      </c>
      <c r="H32526" t="s">
        <v>102308</v>
      </c>
      <c r="I32526" t="s">
        <v>109460</v>
      </c>
      <c r="J32526" t="s">
        <v>139838</v>
      </c>
      <c r="K32526" t="s">
        <v>145980</v>
      </c>
      <c r="L32526" t="s">
        <v>147005</v>
      </c>
      <c r="M32526" t="s">
        <v>148214</v>
      </c>
      <c r="N32526" t="s">
        <v>152578</v>
      </c>
      <c r="O32526" t="s">
        <v>153564</v>
      </c>
      <c r="P32526" t="s">
        <v>154682</v>
      </c>
      <c r="Q32526">
        <v>1</v>
      </c>
      <c r="R32526">
        <v>0</v>
      </c>
      <c r="S32526">
        <v>0</v>
      </c>
    </row>
    <row r="32527" spans="1:19" x14ac:dyDescent="0.35">
      <c r="A32527">
        <v>948</v>
      </c>
      <c r="B32527" t="s">
        <v>121</v>
      </c>
      <c r="C32527">
        <v>2003</v>
      </c>
      <c r="D32527">
        <v>3</v>
      </c>
      <c r="E32527" t="s">
        <v>32170</v>
      </c>
      <c r="F32527" t="s">
        <v>39702</v>
      </c>
      <c r="G32527" t="s">
        <v>70486</v>
      </c>
      <c r="H32527" t="s">
        <v>102309</v>
      </c>
      <c r="I32527" t="s">
        <v>109460</v>
      </c>
      <c r="J32527" t="s">
        <v>139839</v>
      </c>
      <c r="K32527" t="s">
        <v>145980</v>
      </c>
      <c r="L32527" t="s">
        <v>147005</v>
      </c>
      <c r="M32527" t="s">
        <v>148214</v>
      </c>
      <c r="N32527" t="s">
        <v>152578</v>
      </c>
      <c r="O32527" t="s">
        <v>153564</v>
      </c>
      <c r="P32527" t="s">
        <v>154682</v>
      </c>
      <c r="Q32527">
        <v>0</v>
      </c>
      <c r="R32527">
        <v>0</v>
      </c>
      <c r="S32527">
        <v>0</v>
      </c>
    </row>
    <row r="32528" spans="1:19" x14ac:dyDescent="0.35">
      <c r="A32528">
        <v>948</v>
      </c>
      <c r="B32528" t="s">
        <v>121</v>
      </c>
      <c r="C32528">
        <v>2003</v>
      </c>
      <c r="D32528">
        <v>4</v>
      </c>
      <c r="E32528" t="s">
        <v>32171</v>
      </c>
      <c r="F32528" t="s">
        <v>39702</v>
      </c>
      <c r="G32528" t="s">
        <v>70487</v>
      </c>
      <c r="H32528" t="s">
        <v>102310</v>
      </c>
      <c r="I32528" t="s">
        <v>109460</v>
      </c>
      <c r="J32528" t="s">
        <v>139840</v>
      </c>
      <c r="K32528" t="s">
        <v>145980</v>
      </c>
      <c r="L32528" t="s">
        <v>147005</v>
      </c>
      <c r="M32528" t="s">
        <v>148214</v>
      </c>
      <c r="N32528" t="s">
        <v>152578</v>
      </c>
      <c r="O32528" t="s">
        <v>153564</v>
      </c>
      <c r="P32528" t="s">
        <v>154682</v>
      </c>
      <c r="Q32528">
        <v>1</v>
      </c>
      <c r="R32528">
        <v>0</v>
      </c>
      <c r="S32528">
        <v>0</v>
      </c>
    </row>
    <row r="32529" spans="1:19" x14ac:dyDescent="0.35">
      <c r="A32529">
        <v>948</v>
      </c>
      <c r="B32529" t="s">
        <v>121</v>
      </c>
      <c r="C32529">
        <v>2003</v>
      </c>
      <c r="D32529">
        <v>5</v>
      </c>
      <c r="E32529" t="s">
        <v>32172</v>
      </c>
      <c r="F32529" t="s">
        <v>39702</v>
      </c>
      <c r="G32529" t="s">
        <v>70488</v>
      </c>
      <c r="H32529" t="s">
        <v>102311</v>
      </c>
      <c r="I32529" t="s">
        <v>109460</v>
      </c>
      <c r="J32529" t="s">
        <v>139841</v>
      </c>
      <c r="K32529" t="s">
        <v>145980</v>
      </c>
      <c r="L32529" t="s">
        <v>147005</v>
      </c>
      <c r="M32529" t="s">
        <v>148214</v>
      </c>
      <c r="N32529" t="s">
        <v>152578</v>
      </c>
      <c r="O32529" t="s">
        <v>153564</v>
      </c>
      <c r="P32529" t="s">
        <v>154682</v>
      </c>
      <c r="Q32529">
        <v>1</v>
      </c>
      <c r="R32529">
        <v>0</v>
      </c>
      <c r="S32529">
        <v>0</v>
      </c>
    </row>
    <row r="32530" spans="1:19" x14ac:dyDescent="0.35">
      <c r="A32530">
        <v>948</v>
      </c>
      <c r="B32530" t="s">
        <v>121</v>
      </c>
      <c r="C32530">
        <v>2003</v>
      </c>
      <c r="D32530">
        <v>6</v>
      </c>
      <c r="E32530" t="s">
        <v>32173</v>
      </c>
      <c r="F32530" t="s">
        <v>39702</v>
      </c>
      <c r="G32530" t="s">
        <v>70489</v>
      </c>
      <c r="H32530" t="s">
        <v>102312</v>
      </c>
      <c r="I32530" t="s">
        <v>109460</v>
      </c>
      <c r="J32530" t="s">
        <v>139842</v>
      </c>
      <c r="K32530" t="s">
        <v>145980</v>
      </c>
      <c r="L32530" t="s">
        <v>147005</v>
      </c>
      <c r="M32530" t="s">
        <v>148214</v>
      </c>
      <c r="N32530" t="s">
        <v>152578</v>
      </c>
      <c r="O32530" t="s">
        <v>153564</v>
      </c>
      <c r="P32530" t="s">
        <v>154682</v>
      </c>
      <c r="Q32530">
        <v>1</v>
      </c>
      <c r="R32530">
        <v>0</v>
      </c>
      <c r="S32530">
        <v>0</v>
      </c>
    </row>
    <row r="32531" spans="1:19" x14ac:dyDescent="0.35">
      <c r="A32531">
        <v>948</v>
      </c>
      <c r="B32531" t="s">
        <v>121</v>
      </c>
      <c r="C32531">
        <v>2003</v>
      </c>
      <c r="D32531">
        <v>7</v>
      </c>
      <c r="E32531" t="s">
        <v>32174</v>
      </c>
      <c r="F32531" t="s">
        <v>39702</v>
      </c>
      <c r="G32531" t="s">
        <v>70490</v>
      </c>
      <c r="H32531" t="s">
        <v>102313</v>
      </c>
      <c r="I32531" t="s">
        <v>109460</v>
      </c>
      <c r="J32531" t="s">
        <v>139843</v>
      </c>
      <c r="K32531" t="s">
        <v>145980</v>
      </c>
      <c r="L32531" t="s">
        <v>147005</v>
      </c>
      <c r="M32531" t="s">
        <v>148214</v>
      </c>
      <c r="N32531" t="s">
        <v>152578</v>
      </c>
      <c r="O32531" t="s">
        <v>153564</v>
      </c>
      <c r="P32531" t="s">
        <v>154682</v>
      </c>
      <c r="Q32531">
        <v>1</v>
      </c>
      <c r="R32531">
        <v>0</v>
      </c>
      <c r="S32531">
        <v>0</v>
      </c>
    </row>
    <row r="32532" spans="1:19" x14ac:dyDescent="0.35">
      <c r="A32532">
        <v>948</v>
      </c>
      <c r="B32532" t="s">
        <v>121</v>
      </c>
      <c r="C32532">
        <v>2003</v>
      </c>
      <c r="D32532">
        <v>8</v>
      </c>
      <c r="E32532" t="s">
        <v>32175</v>
      </c>
      <c r="F32532" t="s">
        <v>39702</v>
      </c>
      <c r="G32532" t="s">
        <v>70491</v>
      </c>
      <c r="H32532" t="s">
        <v>102314</v>
      </c>
      <c r="I32532" t="s">
        <v>109460</v>
      </c>
      <c r="J32532" t="s">
        <v>139844</v>
      </c>
      <c r="K32532" t="s">
        <v>145980</v>
      </c>
      <c r="L32532" t="s">
        <v>147005</v>
      </c>
      <c r="M32532" t="s">
        <v>148214</v>
      </c>
      <c r="N32532" t="s">
        <v>152578</v>
      </c>
      <c r="O32532" t="s">
        <v>153564</v>
      </c>
      <c r="P32532" t="s">
        <v>154682</v>
      </c>
      <c r="Q32532">
        <v>0</v>
      </c>
      <c r="R32532">
        <v>0</v>
      </c>
      <c r="S32532">
        <v>0</v>
      </c>
    </row>
    <row r="32533" spans="1:19" x14ac:dyDescent="0.35">
      <c r="A32533">
        <v>948</v>
      </c>
      <c r="B32533" t="s">
        <v>121</v>
      </c>
      <c r="C32533">
        <v>2003</v>
      </c>
      <c r="D32533">
        <v>9</v>
      </c>
      <c r="E32533" t="s">
        <v>32176</v>
      </c>
      <c r="F32533" t="s">
        <v>39702</v>
      </c>
      <c r="G32533" t="s">
        <v>70492</v>
      </c>
      <c r="H32533" t="s">
        <v>102315</v>
      </c>
      <c r="I32533" t="s">
        <v>109460</v>
      </c>
      <c r="J32533" t="s">
        <v>139845</v>
      </c>
      <c r="K32533" t="s">
        <v>145980</v>
      </c>
      <c r="L32533" t="s">
        <v>147005</v>
      </c>
      <c r="M32533" t="s">
        <v>148214</v>
      </c>
      <c r="N32533" t="s">
        <v>152578</v>
      </c>
      <c r="O32533" t="s">
        <v>153564</v>
      </c>
      <c r="P32533" t="s">
        <v>154682</v>
      </c>
      <c r="Q32533">
        <v>0</v>
      </c>
      <c r="R32533">
        <v>0</v>
      </c>
      <c r="S32533">
        <v>0</v>
      </c>
    </row>
    <row r="32534" spans="1:19" x14ac:dyDescent="0.35">
      <c r="A32534">
        <v>948</v>
      </c>
      <c r="B32534" t="s">
        <v>121</v>
      </c>
      <c r="C32534">
        <v>2003</v>
      </c>
      <c r="D32534">
        <v>10</v>
      </c>
      <c r="E32534" t="s">
        <v>32177</v>
      </c>
      <c r="F32534" t="s">
        <v>39702</v>
      </c>
      <c r="G32534" t="s">
        <v>70493</v>
      </c>
      <c r="H32534" t="s">
        <v>102316</v>
      </c>
      <c r="I32534" t="s">
        <v>109460</v>
      </c>
      <c r="J32534" t="s">
        <v>139846</v>
      </c>
      <c r="K32534" t="s">
        <v>145980</v>
      </c>
      <c r="L32534" t="s">
        <v>147005</v>
      </c>
      <c r="M32534" t="s">
        <v>148214</v>
      </c>
      <c r="N32534" t="s">
        <v>152578</v>
      </c>
      <c r="O32534" t="s">
        <v>153564</v>
      </c>
      <c r="P32534" t="s">
        <v>154682</v>
      </c>
      <c r="Q32534">
        <v>0</v>
      </c>
      <c r="R32534">
        <v>0</v>
      </c>
      <c r="S32534">
        <v>0</v>
      </c>
    </row>
    <row r="32535" spans="1:19" x14ac:dyDescent="0.35">
      <c r="A32535">
        <v>948</v>
      </c>
      <c r="B32535" t="s">
        <v>121</v>
      </c>
      <c r="C32535">
        <v>2003</v>
      </c>
      <c r="D32535">
        <v>11</v>
      </c>
      <c r="E32535" t="s">
        <v>32178</v>
      </c>
      <c r="F32535" t="s">
        <v>39702</v>
      </c>
      <c r="G32535" t="s">
        <v>70494</v>
      </c>
      <c r="H32535" t="s">
        <v>102317</v>
      </c>
      <c r="I32535" t="s">
        <v>109460</v>
      </c>
      <c r="J32535" t="s">
        <v>139847</v>
      </c>
      <c r="K32535" t="s">
        <v>145980</v>
      </c>
      <c r="L32535" t="s">
        <v>147005</v>
      </c>
      <c r="M32535" t="s">
        <v>148214</v>
      </c>
      <c r="N32535" t="s">
        <v>152578</v>
      </c>
      <c r="O32535" t="s">
        <v>153564</v>
      </c>
      <c r="P32535" t="s">
        <v>154682</v>
      </c>
      <c r="Q32535">
        <v>0</v>
      </c>
      <c r="R32535">
        <v>0</v>
      </c>
      <c r="S32535">
        <v>0</v>
      </c>
    </row>
    <row r="32536" spans="1:19" x14ac:dyDescent="0.35">
      <c r="A32536">
        <v>948</v>
      </c>
      <c r="B32536" t="s">
        <v>121</v>
      </c>
      <c r="C32536">
        <v>2003</v>
      </c>
      <c r="D32536">
        <v>12</v>
      </c>
      <c r="E32536" t="s">
        <v>32179</v>
      </c>
      <c r="F32536" t="s">
        <v>39702</v>
      </c>
      <c r="G32536" t="s">
        <v>70495</v>
      </c>
      <c r="H32536" t="s">
        <v>102318</v>
      </c>
      <c r="I32536" t="s">
        <v>109460</v>
      </c>
      <c r="J32536" t="s">
        <v>139848</v>
      </c>
      <c r="K32536" t="s">
        <v>145980</v>
      </c>
      <c r="L32536" t="s">
        <v>147005</v>
      </c>
      <c r="M32536" t="s">
        <v>148214</v>
      </c>
      <c r="N32536" t="s">
        <v>152578</v>
      </c>
      <c r="O32536" t="s">
        <v>153564</v>
      </c>
      <c r="P32536" t="s">
        <v>154682</v>
      </c>
      <c r="Q32536">
        <v>1</v>
      </c>
      <c r="R32536">
        <v>0</v>
      </c>
      <c r="S32536">
        <v>0</v>
      </c>
    </row>
    <row r="32537" spans="1:19" x14ac:dyDescent="0.35">
      <c r="A32537">
        <v>948</v>
      </c>
      <c r="B32537" t="s">
        <v>121</v>
      </c>
      <c r="C32537">
        <v>2004</v>
      </c>
      <c r="D32537">
        <v>1</v>
      </c>
      <c r="E32537" t="s">
        <v>32180</v>
      </c>
      <c r="F32537" t="s">
        <v>39702</v>
      </c>
      <c r="G32537" t="s">
        <v>70496</v>
      </c>
      <c r="H32537" t="s">
        <v>102319</v>
      </c>
      <c r="I32537" t="s">
        <v>109460</v>
      </c>
      <c r="J32537" t="s">
        <v>139849</v>
      </c>
      <c r="K32537" t="s">
        <v>145980</v>
      </c>
      <c r="L32537" t="s">
        <v>147005</v>
      </c>
      <c r="M32537" t="s">
        <v>148214</v>
      </c>
      <c r="N32537" t="s">
        <v>152578</v>
      </c>
      <c r="O32537" t="s">
        <v>153564</v>
      </c>
      <c r="P32537" t="s">
        <v>154682</v>
      </c>
      <c r="Q32537">
        <v>1</v>
      </c>
      <c r="R32537">
        <v>0</v>
      </c>
      <c r="S32537">
        <v>0</v>
      </c>
    </row>
    <row r="32538" spans="1:19" x14ac:dyDescent="0.35">
      <c r="A32538">
        <v>948</v>
      </c>
      <c r="B32538" t="s">
        <v>121</v>
      </c>
      <c r="C32538">
        <v>2004</v>
      </c>
      <c r="D32538">
        <v>2</v>
      </c>
      <c r="E32538" t="s">
        <v>32181</v>
      </c>
      <c r="F32538" t="s">
        <v>39702</v>
      </c>
      <c r="G32538" t="s">
        <v>70497</v>
      </c>
      <c r="H32538" t="s">
        <v>102320</v>
      </c>
      <c r="I32538" t="s">
        <v>109460</v>
      </c>
      <c r="J32538" t="s">
        <v>139850</v>
      </c>
      <c r="K32538" t="s">
        <v>145980</v>
      </c>
      <c r="L32538" t="s">
        <v>147005</v>
      </c>
      <c r="M32538" t="s">
        <v>148214</v>
      </c>
      <c r="N32538" t="s">
        <v>152578</v>
      </c>
      <c r="O32538" t="s">
        <v>153564</v>
      </c>
      <c r="P32538" t="s">
        <v>154682</v>
      </c>
      <c r="Q32538">
        <v>1</v>
      </c>
      <c r="R32538">
        <v>0</v>
      </c>
      <c r="S32538">
        <v>0</v>
      </c>
    </row>
    <row r="32539" spans="1:19" x14ac:dyDescent="0.35">
      <c r="A32539">
        <v>948</v>
      </c>
      <c r="B32539" t="s">
        <v>121</v>
      </c>
      <c r="C32539">
        <v>2004</v>
      </c>
      <c r="D32539">
        <v>3</v>
      </c>
      <c r="E32539" t="s">
        <v>32182</v>
      </c>
      <c r="F32539" t="s">
        <v>39702</v>
      </c>
      <c r="G32539" t="s">
        <v>70498</v>
      </c>
      <c r="H32539" t="s">
        <v>102321</v>
      </c>
      <c r="I32539" t="s">
        <v>109460</v>
      </c>
      <c r="J32539" t="s">
        <v>139851</v>
      </c>
      <c r="K32539" t="s">
        <v>145980</v>
      </c>
      <c r="L32539" t="s">
        <v>147005</v>
      </c>
      <c r="M32539" t="s">
        <v>148214</v>
      </c>
      <c r="N32539" t="s">
        <v>152578</v>
      </c>
      <c r="O32539" t="s">
        <v>153564</v>
      </c>
      <c r="P32539" t="s">
        <v>154682</v>
      </c>
      <c r="Q32539">
        <v>1</v>
      </c>
      <c r="R32539">
        <v>0</v>
      </c>
      <c r="S32539">
        <v>0</v>
      </c>
    </row>
    <row r="32540" spans="1:19" x14ac:dyDescent="0.35">
      <c r="A32540">
        <v>948</v>
      </c>
      <c r="B32540" t="s">
        <v>121</v>
      </c>
      <c r="C32540">
        <v>2004</v>
      </c>
      <c r="D32540">
        <v>4</v>
      </c>
      <c r="E32540" t="s">
        <v>32183</v>
      </c>
      <c r="F32540" t="s">
        <v>39702</v>
      </c>
      <c r="G32540" t="s">
        <v>70499</v>
      </c>
      <c r="H32540" t="s">
        <v>102322</v>
      </c>
      <c r="I32540" t="s">
        <v>109460</v>
      </c>
      <c r="J32540" t="s">
        <v>139852</v>
      </c>
      <c r="K32540" t="s">
        <v>145980</v>
      </c>
      <c r="L32540" t="s">
        <v>147005</v>
      </c>
      <c r="M32540" t="s">
        <v>148214</v>
      </c>
      <c r="N32540" t="s">
        <v>152578</v>
      </c>
      <c r="O32540" t="s">
        <v>153564</v>
      </c>
      <c r="P32540" t="s">
        <v>154682</v>
      </c>
      <c r="Q32540">
        <v>0</v>
      </c>
      <c r="R32540">
        <v>0</v>
      </c>
      <c r="S32540">
        <v>0</v>
      </c>
    </row>
    <row r="32541" spans="1:19" x14ac:dyDescent="0.35">
      <c r="A32541">
        <v>948</v>
      </c>
      <c r="B32541" t="s">
        <v>121</v>
      </c>
      <c r="C32541">
        <v>2004</v>
      </c>
      <c r="D32541">
        <v>5</v>
      </c>
      <c r="E32541" t="s">
        <v>32184</v>
      </c>
      <c r="F32541" t="s">
        <v>39702</v>
      </c>
      <c r="G32541" t="s">
        <v>70500</v>
      </c>
      <c r="H32541" t="s">
        <v>102323</v>
      </c>
      <c r="I32541" t="s">
        <v>109460</v>
      </c>
      <c r="J32541" t="s">
        <v>139853</v>
      </c>
      <c r="K32541" t="s">
        <v>145980</v>
      </c>
      <c r="L32541" t="s">
        <v>147005</v>
      </c>
      <c r="M32541" t="s">
        <v>148214</v>
      </c>
      <c r="N32541" t="s">
        <v>152578</v>
      </c>
      <c r="O32541" t="s">
        <v>153564</v>
      </c>
      <c r="P32541" t="s">
        <v>154682</v>
      </c>
      <c r="Q32541">
        <v>1</v>
      </c>
      <c r="R32541">
        <v>0</v>
      </c>
      <c r="S32541">
        <v>0</v>
      </c>
    </row>
    <row r="32542" spans="1:19" x14ac:dyDescent="0.35">
      <c r="A32542">
        <v>948</v>
      </c>
      <c r="B32542" t="s">
        <v>121</v>
      </c>
      <c r="C32542">
        <v>2004</v>
      </c>
      <c r="D32542">
        <v>6</v>
      </c>
      <c r="E32542" t="s">
        <v>32185</v>
      </c>
      <c r="F32542" t="s">
        <v>39702</v>
      </c>
      <c r="G32542" t="s">
        <v>70501</v>
      </c>
      <c r="H32542" t="s">
        <v>102324</v>
      </c>
      <c r="I32542" t="s">
        <v>109460</v>
      </c>
      <c r="J32542" t="s">
        <v>139854</v>
      </c>
      <c r="K32542" t="s">
        <v>145980</v>
      </c>
      <c r="L32542" t="s">
        <v>147005</v>
      </c>
      <c r="M32542" t="s">
        <v>148214</v>
      </c>
      <c r="N32542" t="s">
        <v>152578</v>
      </c>
      <c r="O32542" t="s">
        <v>153564</v>
      </c>
      <c r="P32542" t="s">
        <v>154682</v>
      </c>
      <c r="Q32542">
        <v>0</v>
      </c>
      <c r="R32542">
        <v>0</v>
      </c>
      <c r="S32542">
        <v>0</v>
      </c>
    </row>
    <row r="32543" spans="1:19" x14ac:dyDescent="0.35">
      <c r="A32543">
        <v>948</v>
      </c>
      <c r="B32543" t="s">
        <v>121</v>
      </c>
      <c r="C32543">
        <v>2004</v>
      </c>
      <c r="D32543">
        <v>7</v>
      </c>
      <c r="E32543" t="s">
        <v>32186</v>
      </c>
      <c r="F32543" t="s">
        <v>39702</v>
      </c>
      <c r="G32543" t="s">
        <v>70502</v>
      </c>
      <c r="H32543" t="s">
        <v>102325</v>
      </c>
      <c r="I32543" t="s">
        <v>109460</v>
      </c>
      <c r="J32543" t="s">
        <v>139855</v>
      </c>
      <c r="K32543" t="s">
        <v>145980</v>
      </c>
      <c r="L32543" t="s">
        <v>147005</v>
      </c>
      <c r="M32543" t="s">
        <v>148214</v>
      </c>
      <c r="N32543" t="s">
        <v>152578</v>
      </c>
      <c r="O32543" t="s">
        <v>153564</v>
      </c>
      <c r="P32543" t="s">
        <v>154682</v>
      </c>
      <c r="Q32543">
        <v>1</v>
      </c>
      <c r="R32543">
        <v>0</v>
      </c>
      <c r="S32543">
        <v>0</v>
      </c>
    </row>
    <row r="32544" spans="1:19" x14ac:dyDescent="0.35">
      <c r="A32544">
        <v>948</v>
      </c>
      <c r="B32544" t="s">
        <v>121</v>
      </c>
      <c r="C32544">
        <v>2004</v>
      </c>
      <c r="D32544">
        <v>8</v>
      </c>
      <c r="E32544" t="s">
        <v>32187</v>
      </c>
      <c r="F32544" t="s">
        <v>39702</v>
      </c>
      <c r="G32544" t="s">
        <v>70503</v>
      </c>
      <c r="H32544" t="s">
        <v>102326</v>
      </c>
      <c r="I32544" t="s">
        <v>109460</v>
      </c>
      <c r="J32544" t="s">
        <v>139856</v>
      </c>
      <c r="K32544" t="s">
        <v>145980</v>
      </c>
      <c r="L32544" t="s">
        <v>147005</v>
      </c>
      <c r="M32544" t="s">
        <v>148214</v>
      </c>
      <c r="N32544" t="s">
        <v>152578</v>
      </c>
      <c r="O32544" t="s">
        <v>153564</v>
      </c>
      <c r="P32544" t="s">
        <v>154682</v>
      </c>
      <c r="Q32544">
        <v>0</v>
      </c>
      <c r="R32544">
        <v>0</v>
      </c>
      <c r="S32544">
        <v>0</v>
      </c>
    </row>
    <row r="32545" spans="1:19" x14ac:dyDescent="0.35">
      <c r="A32545">
        <v>948</v>
      </c>
      <c r="B32545" t="s">
        <v>121</v>
      </c>
      <c r="C32545">
        <v>2004</v>
      </c>
      <c r="D32545">
        <v>9</v>
      </c>
      <c r="E32545" t="s">
        <v>32188</v>
      </c>
      <c r="F32545" t="s">
        <v>39702</v>
      </c>
      <c r="G32545" t="s">
        <v>70504</v>
      </c>
      <c r="H32545" t="s">
        <v>102327</v>
      </c>
      <c r="I32545" t="s">
        <v>109460</v>
      </c>
      <c r="J32545" t="s">
        <v>139857</v>
      </c>
      <c r="K32545" t="s">
        <v>145980</v>
      </c>
      <c r="L32545" t="s">
        <v>147005</v>
      </c>
      <c r="M32545" t="s">
        <v>148214</v>
      </c>
      <c r="N32545" t="s">
        <v>152578</v>
      </c>
      <c r="O32545" t="s">
        <v>153564</v>
      </c>
      <c r="P32545" t="s">
        <v>154682</v>
      </c>
      <c r="Q32545">
        <v>1</v>
      </c>
      <c r="R32545">
        <v>0</v>
      </c>
      <c r="S32545">
        <v>0</v>
      </c>
    </row>
    <row r="32546" spans="1:19" x14ac:dyDescent="0.35">
      <c r="A32546">
        <v>948</v>
      </c>
      <c r="B32546" t="s">
        <v>121</v>
      </c>
      <c r="C32546">
        <v>2004</v>
      </c>
      <c r="D32546">
        <v>10</v>
      </c>
      <c r="E32546" t="s">
        <v>32189</v>
      </c>
      <c r="F32546" t="s">
        <v>39702</v>
      </c>
      <c r="G32546" t="s">
        <v>70505</v>
      </c>
      <c r="H32546" t="s">
        <v>102328</v>
      </c>
      <c r="I32546" t="s">
        <v>109460</v>
      </c>
      <c r="J32546" t="s">
        <v>139858</v>
      </c>
      <c r="K32546" t="s">
        <v>145980</v>
      </c>
      <c r="L32546" t="s">
        <v>147005</v>
      </c>
      <c r="M32546" t="s">
        <v>148214</v>
      </c>
      <c r="N32546" t="s">
        <v>152578</v>
      </c>
      <c r="O32546" t="s">
        <v>153564</v>
      </c>
      <c r="P32546" t="s">
        <v>154682</v>
      </c>
      <c r="Q32546">
        <v>0</v>
      </c>
      <c r="R32546">
        <v>0</v>
      </c>
      <c r="S32546">
        <v>0</v>
      </c>
    </row>
    <row r="32547" spans="1:19" x14ac:dyDescent="0.35">
      <c r="A32547">
        <v>948</v>
      </c>
      <c r="B32547" t="s">
        <v>121</v>
      </c>
      <c r="C32547">
        <v>2004</v>
      </c>
      <c r="D32547">
        <v>11</v>
      </c>
      <c r="E32547" t="s">
        <v>32190</v>
      </c>
      <c r="F32547" t="s">
        <v>39702</v>
      </c>
      <c r="G32547" t="s">
        <v>70506</v>
      </c>
      <c r="H32547" t="s">
        <v>102329</v>
      </c>
      <c r="I32547" t="s">
        <v>109460</v>
      </c>
      <c r="J32547" t="s">
        <v>139859</v>
      </c>
      <c r="K32547" t="s">
        <v>145980</v>
      </c>
      <c r="L32547" t="s">
        <v>147005</v>
      </c>
      <c r="M32547" t="s">
        <v>148214</v>
      </c>
      <c r="N32547" t="s">
        <v>152578</v>
      </c>
      <c r="O32547" t="s">
        <v>153564</v>
      </c>
      <c r="P32547" t="s">
        <v>154682</v>
      </c>
      <c r="Q32547">
        <v>0</v>
      </c>
      <c r="R32547">
        <v>0</v>
      </c>
      <c r="S32547">
        <v>0</v>
      </c>
    </row>
    <row r="32548" spans="1:19" x14ac:dyDescent="0.35">
      <c r="A32548">
        <v>948</v>
      </c>
      <c r="B32548" t="s">
        <v>121</v>
      </c>
      <c r="C32548">
        <v>2004</v>
      </c>
      <c r="D32548">
        <v>12</v>
      </c>
      <c r="E32548" t="s">
        <v>32191</v>
      </c>
      <c r="F32548" t="s">
        <v>39702</v>
      </c>
      <c r="G32548" t="s">
        <v>70507</v>
      </c>
      <c r="H32548" t="s">
        <v>102330</v>
      </c>
      <c r="I32548" t="s">
        <v>109460</v>
      </c>
      <c r="J32548" t="s">
        <v>139860</v>
      </c>
      <c r="K32548" t="s">
        <v>145980</v>
      </c>
      <c r="L32548" t="s">
        <v>147005</v>
      </c>
      <c r="M32548" t="s">
        <v>148214</v>
      </c>
      <c r="N32548" t="s">
        <v>152578</v>
      </c>
      <c r="O32548" t="s">
        <v>153564</v>
      </c>
      <c r="P32548" t="s">
        <v>154682</v>
      </c>
      <c r="Q32548">
        <v>1</v>
      </c>
      <c r="R32548">
        <v>0</v>
      </c>
      <c r="S32548">
        <v>0</v>
      </c>
    </row>
    <row r="32549" spans="1:19" x14ac:dyDescent="0.35">
      <c r="A32549">
        <v>948</v>
      </c>
      <c r="B32549" t="s">
        <v>121</v>
      </c>
      <c r="C32549">
        <v>2005</v>
      </c>
      <c r="D32549">
        <v>1</v>
      </c>
      <c r="E32549" t="s">
        <v>32192</v>
      </c>
      <c r="F32549" t="s">
        <v>39702</v>
      </c>
      <c r="G32549" t="s">
        <v>70508</v>
      </c>
      <c r="H32549" t="s">
        <v>102331</v>
      </c>
      <c r="I32549" t="s">
        <v>109460</v>
      </c>
      <c r="J32549" t="s">
        <v>139861</v>
      </c>
      <c r="K32549" t="s">
        <v>145980</v>
      </c>
      <c r="L32549" t="s">
        <v>147005</v>
      </c>
      <c r="M32549" t="s">
        <v>148214</v>
      </c>
      <c r="N32549" t="s">
        <v>152578</v>
      </c>
      <c r="O32549" t="s">
        <v>153564</v>
      </c>
      <c r="P32549" t="s">
        <v>154682</v>
      </c>
      <c r="Q32549">
        <v>0</v>
      </c>
      <c r="R32549">
        <v>0</v>
      </c>
      <c r="S32549">
        <v>0</v>
      </c>
    </row>
    <row r="32550" spans="1:19" x14ac:dyDescent="0.35">
      <c r="A32550">
        <v>948</v>
      </c>
      <c r="B32550" t="s">
        <v>121</v>
      </c>
      <c r="C32550">
        <v>2005</v>
      </c>
      <c r="D32550">
        <v>2</v>
      </c>
      <c r="E32550" t="s">
        <v>32193</v>
      </c>
      <c r="F32550" t="s">
        <v>39702</v>
      </c>
      <c r="G32550" t="s">
        <v>70509</v>
      </c>
      <c r="H32550" t="s">
        <v>102332</v>
      </c>
      <c r="I32550" t="s">
        <v>109460</v>
      </c>
      <c r="J32550" t="s">
        <v>139862</v>
      </c>
      <c r="K32550" t="s">
        <v>145980</v>
      </c>
      <c r="L32550" t="s">
        <v>147005</v>
      </c>
      <c r="M32550" t="s">
        <v>148214</v>
      </c>
      <c r="N32550" t="s">
        <v>152578</v>
      </c>
      <c r="O32550" t="s">
        <v>153564</v>
      </c>
      <c r="P32550" t="s">
        <v>154682</v>
      </c>
      <c r="Q32550">
        <v>1</v>
      </c>
      <c r="R32550">
        <v>0</v>
      </c>
      <c r="S32550">
        <v>0</v>
      </c>
    </row>
    <row r="32551" spans="1:19" x14ac:dyDescent="0.35">
      <c r="A32551">
        <v>948</v>
      </c>
      <c r="B32551" t="s">
        <v>121</v>
      </c>
      <c r="C32551">
        <v>2005</v>
      </c>
      <c r="D32551">
        <v>3</v>
      </c>
      <c r="E32551" t="s">
        <v>32194</v>
      </c>
      <c r="F32551" t="s">
        <v>39702</v>
      </c>
      <c r="G32551" t="s">
        <v>70510</v>
      </c>
      <c r="H32551" t="s">
        <v>102333</v>
      </c>
      <c r="I32551" t="s">
        <v>109460</v>
      </c>
      <c r="J32551" t="s">
        <v>139863</v>
      </c>
      <c r="K32551" t="s">
        <v>145980</v>
      </c>
      <c r="L32551" t="s">
        <v>147005</v>
      </c>
      <c r="M32551" t="s">
        <v>148214</v>
      </c>
      <c r="N32551" t="s">
        <v>152578</v>
      </c>
      <c r="O32551" t="s">
        <v>153564</v>
      </c>
      <c r="P32551" t="s">
        <v>154682</v>
      </c>
      <c r="Q32551">
        <v>0</v>
      </c>
      <c r="R32551">
        <v>0</v>
      </c>
      <c r="S32551">
        <v>0</v>
      </c>
    </row>
    <row r="32552" spans="1:19" x14ac:dyDescent="0.35">
      <c r="A32552">
        <v>948</v>
      </c>
      <c r="B32552" t="s">
        <v>121</v>
      </c>
      <c r="C32552">
        <v>2005</v>
      </c>
      <c r="D32552">
        <v>4</v>
      </c>
      <c r="E32552" t="s">
        <v>32195</v>
      </c>
      <c r="F32552" t="s">
        <v>39702</v>
      </c>
      <c r="G32552" t="s">
        <v>70511</v>
      </c>
      <c r="H32552" t="s">
        <v>102334</v>
      </c>
      <c r="I32552" t="s">
        <v>109460</v>
      </c>
      <c r="J32552" t="s">
        <v>139864</v>
      </c>
      <c r="K32552" t="s">
        <v>145980</v>
      </c>
      <c r="L32552" t="s">
        <v>147005</v>
      </c>
      <c r="M32552" t="s">
        <v>148214</v>
      </c>
      <c r="N32552" t="s">
        <v>152578</v>
      </c>
      <c r="O32552" t="s">
        <v>153564</v>
      </c>
      <c r="P32552" t="s">
        <v>154682</v>
      </c>
      <c r="Q32552">
        <v>1</v>
      </c>
      <c r="R32552">
        <v>0</v>
      </c>
      <c r="S32552">
        <v>0</v>
      </c>
    </row>
    <row r="32553" spans="1:19" x14ac:dyDescent="0.35">
      <c r="A32553">
        <v>948</v>
      </c>
      <c r="B32553" t="s">
        <v>121</v>
      </c>
      <c r="C32553">
        <v>2005</v>
      </c>
      <c r="D32553">
        <v>5</v>
      </c>
      <c r="E32553" t="s">
        <v>32196</v>
      </c>
      <c r="F32553" t="s">
        <v>39702</v>
      </c>
      <c r="G32553" t="s">
        <v>70512</v>
      </c>
      <c r="H32553" t="s">
        <v>102335</v>
      </c>
      <c r="I32553" t="s">
        <v>109460</v>
      </c>
      <c r="J32553" t="s">
        <v>139865</v>
      </c>
      <c r="K32553" t="s">
        <v>145980</v>
      </c>
      <c r="L32553" t="s">
        <v>147005</v>
      </c>
      <c r="M32553" t="s">
        <v>148214</v>
      </c>
      <c r="N32553" t="s">
        <v>152578</v>
      </c>
      <c r="O32553" t="s">
        <v>153564</v>
      </c>
      <c r="P32553" t="s">
        <v>154682</v>
      </c>
      <c r="Q32553">
        <v>1</v>
      </c>
      <c r="R32553">
        <v>0</v>
      </c>
      <c r="S32553">
        <v>0</v>
      </c>
    </row>
    <row r="32554" spans="1:19" x14ac:dyDescent="0.35">
      <c r="A32554">
        <v>948</v>
      </c>
      <c r="B32554" t="s">
        <v>121</v>
      </c>
      <c r="C32554">
        <v>2005</v>
      </c>
      <c r="D32554">
        <v>6</v>
      </c>
      <c r="E32554" t="s">
        <v>32197</v>
      </c>
      <c r="F32554" t="s">
        <v>39702</v>
      </c>
      <c r="G32554" t="s">
        <v>70513</v>
      </c>
      <c r="H32554" t="s">
        <v>102336</v>
      </c>
      <c r="I32554" t="s">
        <v>109460</v>
      </c>
      <c r="J32554" t="s">
        <v>139866</v>
      </c>
      <c r="K32554" t="s">
        <v>145980</v>
      </c>
      <c r="L32554" t="s">
        <v>147005</v>
      </c>
      <c r="M32554" t="s">
        <v>148214</v>
      </c>
      <c r="N32554" t="s">
        <v>152578</v>
      </c>
      <c r="O32554" t="s">
        <v>153564</v>
      </c>
      <c r="P32554" t="s">
        <v>154682</v>
      </c>
      <c r="Q32554">
        <v>0</v>
      </c>
      <c r="R32554">
        <v>0</v>
      </c>
      <c r="S32554">
        <v>0</v>
      </c>
    </row>
    <row r="32555" spans="1:19" x14ac:dyDescent="0.35">
      <c r="A32555">
        <v>948</v>
      </c>
      <c r="B32555" t="s">
        <v>121</v>
      </c>
      <c r="C32555">
        <v>2005</v>
      </c>
      <c r="D32555">
        <v>7</v>
      </c>
      <c r="E32555" t="s">
        <v>32198</v>
      </c>
      <c r="F32555" t="s">
        <v>39702</v>
      </c>
      <c r="G32555" t="s">
        <v>70514</v>
      </c>
      <c r="H32555" t="s">
        <v>102337</v>
      </c>
      <c r="I32555" t="s">
        <v>109460</v>
      </c>
      <c r="J32555" t="s">
        <v>139867</v>
      </c>
      <c r="K32555" t="s">
        <v>145980</v>
      </c>
      <c r="L32555" t="s">
        <v>147005</v>
      </c>
      <c r="M32555" t="s">
        <v>148214</v>
      </c>
      <c r="N32555" t="s">
        <v>152578</v>
      </c>
      <c r="O32555" t="s">
        <v>153564</v>
      </c>
      <c r="P32555" t="s">
        <v>154682</v>
      </c>
      <c r="Q32555">
        <v>1</v>
      </c>
      <c r="R32555">
        <v>0</v>
      </c>
      <c r="S32555">
        <v>0</v>
      </c>
    </row>
    <row r="32556" spans="1:19" x14ac:dyDescent="0.35">
      <c r="A32556">
        <v>948</v>
      </c>
      <c r="B32556" t="s">
        <v>121</v>
      </c>
      <c r="C32556">
        <v>2005</v>
      </c>
      <c r="D32556">
        <v>8</v>
      </c>
      <c r="E32556" t="s">
        <v>32199</v>
      </c>
      <c r="F32556" t="s">
        <v>39702</v>
      </c>
      <c r="G32556" t="s">
        <v>70515</v>
      </c>
      <c r="H32556" t="s">
        <v>102338</v>
      </c>
      <c r="I32556" t="s">
        <v>109460</v>
      </c>
      <c r="J32556" t="s">
        <v>139868</v>
      </c>
      <c r="K32556" t="s">
        <v>145980</v>
      </c>
      <c r="L32556" t="s">
        <v>147005</v>
      </c>
      <c r="M32556" t="s">
        <v>148214</v>
      </c>
      <c r="N32556" t="s">
        <v>152578</v>
      </c>
      <c r="O32556" t="s">
        <v>153564</v>
      </c>
      <c r="P32556" t="s">
        <v>154682</v>
      </c>
      <c r="Q32556">
        <v>0</v>
      </c>
      <c r="R32556">
        <v>0</v>
      </c>
      <c r="S32556">
        <v>0</v>
      </c>
    </row>
    <row r="32557" spans="1:19" x14ac:dyDescent="0.35">
      <c r="A32557">
        <v>948</v>
      </c>
      <c r="B32557" t="s">
        <v>121</v>
      </c>
      <c r="C32557">
        <v>2005</v>
      </c>
      <c r="D32557">
        <v>9</v>
      </c>
      <c r="E32557" t="s">
        <v>32200</v>
      </c>
      <c r="F32557" t="s">
        <v>39702</v>
      </c>
      <c r="G32557" t="s">
        <v>70516</v>
      </c>
      <c r="H32557" t="s">
        <v>102339</v>
      </c>
      <c r="I32557" t="s">
        <v>109460</v>
      </c>
      <c r="J32557" t="s">
        <v>139869</v>
      </c>
      <c r="K32557" t="s">
        <v>145980</v>
      </c>
      <c r="L32557" t="s">
        <v>147005</v>
      </c>
      <c r="M32557" t="s">
        <v>148214</v>
      </c>
      <c r="N32557" t="s">
        <v>152578</v>
      </c>
      <c r="O32557" t="s">
        <v>153564</v>
      </c>
      <c r="P32557" t="s">
        <v>154682</v>
      </c>
      <c r="Q32557">
        <v>0</v>
      </c>
      <c r="R32557">
        <v>0</v>
      </c>
      <c r="S32557">
        <v>0</v>
      </c>
    </row>
    <row r="32558" spans="1:19" x14ac:dyDescent="0.35">
      <c r="A32558">
        <v>948</v>
      </c>
      <c r="B32558" t="s">
        <v>121</v>
      </c>
      <c r="C32558">
        <v>2005</v>
      </c>
      <c r="D32558">
        <v>10</v>
      </c>
      <c r="E32558" t="s">
        <v>32201</v>
      </c>
      <c r="F32558" t="s">
        <v>39702</v>
      </c>
      <c r="G32558" t="s">
        <v>70517</v>
      </c>
      <c r="H32558" t="s">
        <v>102340</v>
      </c>
      <c r="I32558" t="s">
        <v>109460</v>
      </c>
      <c r="J32558" t="s">
        <v>139870</v>
      </c>
      <c r="K32558" t="s">
        <v>145980</v>
      </c>
      <c r="L32558" t="s">
        <v>147005</v>
      </c>
      <c r="M32558" t="s">
        <v>148214</v>
      </c>
      <c r="N32558" t="s">
        <v>152578</v>
      </c>
      <c r="O32558" t="s">
        <v>153564</v>
      </c>
      <c r="P32558" t="s">
        <v>154682</v>
      </c>
      <c r="Q32558">
        <v>1</v>
      </c>
      <c r="R32558">
        <v>0</v>
      </c>
      <c r="S32558">
        <v>0</v>
      </c>
    </row>
    <row r="32559" spans="1:19" x14ac:dyDescent="0.35">
      <c r="A32559">
        <v>948</v>
      </c>
      <c r="B32559" t="s">
        <v>121</v>
      </c>
      <c r="C32559">
        <v>2005</v>
      </c>
      <c r="D32559">
        <v>11</v>
      </c>
      <c r="E32559" t="s">
        <v>32202</v>
      </c>
      <c r="F32559" t="s">
        <v>39702</v>
      </c>
      <c r="G32559" t="s">
        <v>70518</v>
      </c>
      <c r="H32559" t="s">
        <v>102341</v>
      </c>
      <c r="I32559" t="s">
        <v>109460</v>
      </c>
      <c r="J32559" t="s">
        <v>139871</v>
      </c>
      <c r="K32559" t="s">
        <v>145980</v>
      </c>
      <c r="L32559" t="s">
        <v>147005</v>
      </c>
      <c r="M32559" t="s">
        <v>148214</v>
      </c>
      <c r="N32559" t="s">
        <v>152578</v>
      </c>
      <c r="O32559" t="s">
        <v>153564</v>
      </c>
      <c r="P32559" t="s">
        <v>154682</v>
      </c>
      <c r="Q32559">
        <v>0</v>
      </c>
      <c r="R32559">
        <v>0</v>
      </c>
      <c r="S32559">
        <v>0</v>
      </c>
    </row>
    <row r="32560" spans="1:19" x14ac:dyDescent="0.35">
      <c r="A32560">
        <v>948</v>
      </c>
      <c r="B32560" t="s">
        <v>121</v>
      </c>
      <c r="C32560">
        <v>2005</v>
      </c>
      <c r="D32560">
        <v>12</v>
      </c>
      <c r="E32560" t="s">
        <v>32203</v>
      </c>
      <c r="F32560" t="s">
        <v>39702</v>
      </c>
      <c r="G32560" t="s">
        <v>70519</v>
      </c>
      <c r="H32560" t="s">
        <v>102342</v>
      </c>
      <c r="I32560" t="s">
        <v>109460</v>
      </c>
      <c r="J32560" t="s">
        <v>139872</v>
      </c>
      <c r="K32560" t="s">
        <v>145980</v>
      </c>
      <c r="L32560" t="s">
        <v>147005</v>
      </c>
      <c r="M32560" t="s">
        <v>148214</v>
      </c>
      <c r="N32560" t="s">
        <v>152578</v>
      </c>
      <c r="O32560" t="s">
        <v>153564</v>
      </c>
      <c r="P32560" t="s">
        <v>154682</v>
      </c>
      <c r="Q32560">
        <v>1</v>
      </c>
      <c r="R32560">
        <v>0</v>
      </c>
      <c r="S32560">
        <v>0</v>
      </c>
    </row>
    <row r="32561" spans="1:19" x14ac:dyDescent="0.35">
      <c r="A32561">
        <v>948</v>
      </c>
      <c r="B32561" t="s">
        <v>121</v>
      </c>
      <c r="C32561">
        <v>2006</v>
      </c>
      <c r="D32561">
        <v>1</v>
      </c>
      <c r="E32561" t="s">
        <v>32204</v>
      </c>
      <c r="F32561" t="s">
        <v>39702</v>
      </c>
      <c r="G32561" t="s">
        <v>70520</v>
      </c>
      <c r="H32561" t="s">
        <v>102343</v>
      </c>
      <c r="I32561" t="s">
        <v>109460</v>
      </c>
      <c r="J32561" t="s">
        <v>139873</v>
      </c>
      <c r="K32561" t="s">
        <v>145980</v>
      </c>
      <c r="L32561" t="s">
        <v>147005</v>
      </c>
      <c r="M32561" t="s">
        <v>148214</v>
      </c>
      <c r="N32561" t="s">
        <v>152578</v>
      </c>
      <c r="O32561" t="s">
        <v>153564</v>
      </c>
      <c r="P32561" t="s">
        <v>154682</v>
      </c>
      <c r="Q32561">
        <v>1</v>
      </c>
      <c r="R32561">
        <v>0</v>
      </c>
      <c r="S32561">
        <v>0</v>
      </c>
    </row>
    <row r="32562" spans="1:19" x14ac:dyDescent="0.35">
      <c r="A32562">
        <v>948</v>
      </c>
      <c r="B32562" t="s">
        <v>121</v>
      </c>
      <c r="C32562">
        <v>2006</v>
      </c>
      <c r="D32562">
        <v>2</v>
      </c>
      <c r="E32562" t="s">
        <v>32205</v>
      </c>
      <c r="F32562" t="s">
        <v>39702</v>
      </c>
      <c r="G32562" t="s">
        <v>70521</v>
      </c>
      <c r="H32562" t="s">
        <v>102344</v>
      </c>
      <c r="I32562" t="s">
        <v>109460</v>
      </c>
      <c r="J32562" t="s">
        <v>139874</v>
      </c>
      <c r="K32562" t="s">
        <v>145980</v>
      </c>
      <c r="L32562" t="s">
        <v>147005</v>
      </c>
      <c r="M32562" t="s">
        <v>148214</v>
      </c>
      <c r="N32562" t="s">
        <v>152578</v>
      </c>
      <c r="O32562" t="s">
        <v>153564</v>
      </c>
      <c r="P32562" t="s">
        <v>154682</v>
      </c>
      <c r="Q32562">
        <v>0</v>
      </c>
      <c r="R32562">
        <v>0</v>
      </c>
      <c r="S32562">
        <v>0</v>
      </c>
    </row>
    <row r="32563" spans="1:19" x14ac:dyDescent="0.35">
      <c r="A32563">
        <v>948</v>
      </c>
      <c r="B32563" t="s">
        <v>121</v>
      </c>
      <c r="C32563">
        <v>2006</v>
      </c>
      <c r="D32563">
        <v>3</v>
      </c>
      <c r="E32563" t="s">
        <v>32206</v>
      </c>
      <c r="F32563" t="s">
        <v>39702</v>
      </c>
      <c r="G32563" t="s">
        <v>70522</v>
      </c>
      <c r="H32563" t="s">
        <v>102345</v>
      </c>
      <c r="I32563" t="s">
        <v>109460</v>
      </c>
      <c r="J32563" t="s">
        <v>139875</v>
      </c>
      <c r="K32563" t="s">
        <v>145980</v>
      </c>
      <c r="L32563" t="s">
        <v>147005</v>
      </c>
      <c r="M32563" t="s">
        <v>148214</v>
      </c>
      <c r="N32563" t="s">
        <v>152578</v>
      </c>
      <c r="O32563" t="s">
        <v>153564</v>
      </c>
      <c r="P32563" t="s">
        <v>154682</v>
      </c>
      <c r="Q32563">
        <v>0</v>
      </c>
      <c r="R32563">
        <v>0</v>
      </c>
      <c r="S32563">
        <v>0</v>
      </c>
    </row>
    <row r="32564" spans="1:19" x14ac:dyDescent="0.35">
      <c r="A32564">
        <v>948</v>
      </c>
      <c r="B32564" t="s">
        <v>121</v>
      </c>
      <c r="C32564">
        <v>2006</v>
      </c>
      <c r="D32564">
        <v>4</v>
      </c>
      <c r="E32564" t="s">
        <v>32207</v>
      </c>
      <c r="F32564" t="s">
        <v>39702</v>
      </c>
      <c r="G32564" t="s">
        <v>70523</v>
      </c>
      <c r="H32564" t="s">
        <v>102346</v>
      </c>
      <c r="I32564" t="s">
        <v>109460</v>
      </c>
      <c r="J32564" t="s">
        <v>139876</v>
      </c>
      <c r="K32564" t="s">
        <v>145980</v>
      </c>
      <c r="L32564" t="s">
        <v>147005</v>
      </c>
      <c r="M32564" t="s">
        <v>148214</v>
      </c>
      <c r="N32564" t="s">
        <v>152578</v>
      </c>
      <c r="O32564" t="s">
        <v>153564</v>
      </c>
      <c r="P32564" t="s">
        <v>154682</v>
      </c>
      <c r="Q32564">
        <v>0</v>
      </c>
      <c r="R32564">
        <v>0</v>
      </c>
      <c r="S32564">
        <v>0</v>
      </c>
    </row>
    <row r="32565" spans="1:19" x14ac:dyDescent="0.35">
      <c r="A32565">
        <v>948</v>
      </c>
      <c r="B32565" t="s">
        <v>121</v>
      </c>
      <c r="C32565">
        <v>2006</v>
      </c>
      <c r="D32565">
        <v>5</v>
      </c>
      <c r="E32565" t="s">
        <v>32208</v>
      </c>
      <c r="F32565" t="s">
        <v>39702</v>
      </c>
      <c r="G32565" t="s">
        <v>70524</v>
      </c>
      <c r="H32565" t="s">
        <v>102347</v>
      </c>
      <c r="I32565" t="s">
        <v>109460</v>
      </c>
      <c r="J32565" t="s">
        <v>139877</v>
      </c>
      <c r="K32565" t="s">
        <v>145980</v>
      </c>
      <c r="L32565" t="s">
        <v>147005</v>
      </c>
      <c r="M32565" t="s">
        <v>148214</v>
      </c>
      <c r="N32565" t="s">
        <v>152578</v>
      </c>
      <c r="O32565" t="s">
        <v>153564</v>
      </c>
      <c r="P32565" t="s">
        <v>154682</v>
      </c>
      <c r="Q32565">
        <v>1</v>
      </c>
      <c r="R32565">
        <v>0</v>
      </c>
      <c r="S32565">
        <v>0</v>
      </c>
    </row>
    <row r="32566" spans="1:19" x14ac:dyDescent="0.35">
      <c r="A32566">
        <v>948</v>
      </c>
      <c r="B32566" t="s">
        <v>121</v>
      </c>
      <c r="C32566">
        <v>2006</v>
      </c>
      <c r="D32566">
        <v>6</v>
      </c>
      <c r="E32566" t="s">
        <v>32209</v>
      </c>
      <c r="F32566" t="s">
        <v>39702</v>
      </c>
      <c r="G32566" t="s">
        <v>70525</v>
      </c>
      <c r="H32566" t="s">
        <v>102348</v>
      </c>
      <c r="I32566" t="s">
        <v>109460</v>
      </c>
      <c r="J32566" t="s">
        <v>139878</v>
      </c>
      <c r="K32566" t="s">
        <v>145980</v>
      </c>
      <c r="L32566" t="s">
        <v>147005</v>
      </c>
      <c r="M32566" t="s">
        <v>148214</v>
      </c>
      <c r="N32566" t="s">
        <v>152578</v>
      </c>
      <c r="O32566" t="s">
        <v>153564</v>
      </c>
      <c r="P32566" t="s">
        <v>154682</v>
      </c>
      <c r="Q32566">
        <v>1</v>
      </c>
      <c r="R32566">
        <v>0</v>
      </c>
      <c r="S32566">
        <v>0</v>
      </c>
    </row>
    <row r="32567" spans="1:19" x14ac:dyDescent="0.35">
      <c r="A32567">
        <v>948</v>
      </c>
      <c r="B32567" t="s">
        <v>121</v>
      </c>
      <c r="C32567">
        <v>2006</v>
      </c>
      <c r="D32567">
        <v>7</v>
      </c>
      <c r="E32567" t="s">
        <v>32210</v>
      </c>
      <c r="F32567" t="s">
        <v>39702</v>
      </c>
      <c r="G32567" t="s">
        <v>70526</v>
      </c>
      <c r="H32567" t="s">
        <v>102349</v>
      </c>
      <c r="I32567" t="s">
        <v>109460</v>
      </c>
      <c r="J32567" t="s">
        <v>139879</v>
      </c>
      <c r="K32567" t="s">
        <v>145980</v>
      </c>
      <c r="L32567" t="s">
        <v>147005</v>
      </c>
      <c r="M32567" t="s">
        <v>148214</v>
      </c>
      <c r="N32567" t="s">
        <v>152578</v>
      </c>
      <c r="O32567" t="s">
        <v>153564</v>
      </c>
      <c r="P32567" t="s">
        <v>154682</v>
      </c>
      <c r="Q32567">
        <v>0</v>
      </c>
      <c r="R32567">
        <v>0</v>
      </c>
      <c r="S32567">
        <v>0</v>
      </c>
    </row>
    <row r="32568" spans="1:19" x14ac:dyDescent="0.35">
      <c r="A32568">
        <v>948</v>
      </c>
      <c r="B32568" t="s">
        <v>121</v>
      </c>
      <c r="C32568">
        <v>2006</v>
      </c>
      <c r="D32568">
        <v>8</v>
      </c>
      <c r="E32568" t="s">
        <v>32211</v>
      </c>
      <c r="F32568" t="s">
        <v>39702</v>
      </c>
      <c r="G32568" t="s">
        <v>70527</v>
      </c>
      <c r="H32568" t="s">
        <v>102350</v>
      </c>
      <c r="I32568" t="s">
        <v>109460</v>
      </c>
      <c r="J32568" t="s">
        <v>139880</v>
      </c>
      <c r="K32568" t="s">
        <v>145980</v>
      </c>
      <c r="L32568" t="s">
        <v>147005</v>
      </c>
      <c r="M32568" t="s">
        <v>148214</v>
      </c>
      <c r="N32568" t="s">
        <v>152578</v>
      </c>
      <c r="O32568" t="s">
        <v>153564</v>
      </c>
      <c r="P32568" t="s">
        <v>154682</v>
      </c>
      <c r="Q32568">
        <v>0</v>
      </c>
      <c r="R32568">
        <v>0</v>
      </c>
      <c r="S32568">
        <v>0</v>
      </c>
    </row>
    <row r="32569" spans="1:19" x14ac:dyDescent="0.35">
      <c r="A32569">
        <v>948</v>
      </c>
      <c r="B32569" t="s">
        <v>121</v>
      </c>
      <c r="C32569">
        <v>2006</v>
      </c>
      <c r="D32569">
        <v>9</v>
      </c>
      <c r="E32569" t="s">
        <v>32212</v>
      </c>
      <c r="F32569" t="s">
        <v>39702</v>
      </c>
      <c r="G32569" t="s">
        <v>70528</v>
      </c>
      <c r="H32569" t="s">
        <v>102351</v>
      </c>
      <c r="I32569" t="s">
        <v>109460</v>
      </c>
      <c r="J32569" t="s">
        <v>139881</v>
      </c>
      <c r="K32569" t="s">
        <v>145980</v>
      </c>
      <c r="L32569" t="s">
        <v>147005</v>
      </c>
      <c r="M32569" t="s">
        <v>148214</v>
      </c>
      <c r="N32569" t="s">
        <v>152578</v>
      </c>
      <c r="O32569" t="s">
        <v>153564</v>
      </c>
      <c r="P32569" t="s">
        <v>154682</v>
      </c>
      <c r="Q32569">
        <v>1</v>
      </c>
      <c r="R32569">
        <v>0</v>
      </c>
      <c r="S32569">
        <v>0</v>
      </c>
    </row>
    <row r="32570" spans="1:19" x14ac:dyDescent="0.35">
      <c r="A32570">
        <v>948</v>
      </c>
      <c r="B32570" t="s">
        <v>121</v>
      </c>
      <c r="C32570">
        <v>2006</v>
      </c>
      <c r="D32570">
        <v>10</v>
      </c>
      <c r="E32570" t="s">
        <v>32213</v>
      </c>
      <c r="F32570" t="s">
        <v>39702</v>
      </c>
      <c r="G32570" t="s">
        <v>70529</v>
      </c>
      <c r="H32570" t="s">
        <v>102352</v>
      </c>
      <c r="I32570" t="s">
        <v>109460</v>
      </c>
      <c r="J32570" t="s">
        <v>139882</v>
      </c>
      <c r="K32570" t="s">
        <v>145980</v>
      </c>
      <c r="L32570" t="s">
        <v>147005</v>
      </c>
      <c r="M32570" t="s">
        <v>148214</v>
      </c>
      <c r="N32570" t="s">
        <v>152578</v>
      </c>
      <c r="O32570" t="s">
        <v>153564</v>
      </c>
      <c r="P32570" t="s">
        <v>154682</v>
      </c>
      <c r="Q32570">
        <v>0</v>
      </c>
      <c r="R32570">
        <v>0</v>
      </c>
      <c r="S32570">
        <v>0</v>
      </c>
    </row>
    <row r="32571" spans="1:19" x14ac:dyDescent="0.35">
      <c r="A32571">
        <v>948</v>
      </c>
      <c r="B32571" t="s">
        <v>121</v>
      </c>
      <c r="C32571">
        <v>2006</v>
      </c>
      <c r="D32571">
        <v>11</v>
      </c>
      <c r="E32571" t="s">
        <v>32214</v>
      </c>
      <c r="F32571" t="s">
        <v>39702</v>
      </c>
      <c r="G32571" t="s">
        <v>70530</v>
      </c>
      <c r="H32571" t="s">
        <v>102353</v>
      </c>
      <c r="I32571" t="s">
        <v>109460</v>
      </c>
      <c r="J32571" t="s">
        <v>139883</v>
      </c>
      <c r="K32571" t="s">
        <v>145980</v>
      </c>
      <c r="L32571" t="s">
        <v>147005</v>
      </c>
      <c r="M32571" t="s">
        <v>148214</v>
      </c>
      <c r="N32571" t="s">
        <v>152578</v>
      </c>
      <c r="O32571" t="s">
        <v>153564</v>
      </c>
      <c r="P32571" t="s">
        <v>154682</v>
      </c>
      <c r="Q32571">
        <v>1</v>
      </c>
      <c r="R32571">
        <v>0</v>
      </c>
      <c r="S32571">
        <v>0</v>
      </c>
    </row>
    <row r="32572" spans="1:19" x14ac:dyDescent="0.35">
      <c r="A32572">
        <v>948</v>
      </c>
      <c r="B32572" t="s">
        <v>121</v>
      </c>
      <c r="C32572">
        <v>2006</v>
      </c>
      <c r="D32572">
        <v>12</v>
      </c>
      <c r="E32572" t="s">
        <v>32215</v>
      </c>
      <c r="F32572" t="s">
        <v>39702</v>
      </c>
      <c r="G32572" t="s">
        <v>70531</v>
      </c>
      <c r="H32572" t="s">
        <v>102354</v>
      </c>
      <c r="I32572" t="s">
        <v>109460</v>
      </c>
      <c r="J32572" t="s">
        <v>139884</v>
      </c>
      <c r="K32572" t="s">
        <v>145980</v>
      </c>
      <c r="L32572" t="s">
        <v>147005</v>
      </c>
      <c r="M32572" t="s">
        <v>148214</v>
      </c>
      <c r="N32572" t="s">
        <v>152578</v>
      </c>
      <c r="O32572" t="s">
        <v>153564</v>
      </c>
      <c r="P32572" t="s">
        <v>154682</v>
      </c>
      <c r="Q32572">
        <v>1</v>
      </c>
      <c r="R32572">
        <v>0</v>
      </c>
      <c r="S32572">
        <v>0</v>
      </c>
    </row>
    <row r="32573" spans="1:19" x14ac:dyDescent="0.35">
      <c r="A32573">
        <v>948</v>
      </c>
      <c r="B32573" t="s">
        <v>121</v>
      </c>
      <c r="C32573">
        <v>2007</v>
      </c>
      <c r="D32573">
        <v>1</v>
      </c>
      <c r="E32573" t="s">
        <v>32216</v>
      </c>
      <c r="F32573" t="s">
        <v>39702</v>
      </c>
      <c r="G32573" t="s">
        <v>70532</v>
      </c>
      <c r="H32573" t="s">
        <v>102355</v>
      </c>
      <c r="I32573" t="s">
        <v>109460</v>
      </c>
      <c r="J32573" t="s">
        <v>139885</v>
      </c>
      <c r="K32573" t="s">
        <v>145980</v>
      </c>
      <c r="L32573" t="s">
        <v>147005</v>
      </c>
      <c r="M32573" t="s">
        <v>148214</v>
      </c>
      <c r="N32573" t="s">
        <v>152578</v>
      </c>
      <c r="O32573" t="s">
        <v>153564</v>
      </c>
      <c r="P32573" t="s">
        <v>154682</v>
      </c>
      <c r="Q32573">
        <v>1</v>
      </c>
      <c r="R32573">
        <v>1</v>
      </c>
      <c r="S32573">
        <v>0</v>
      </c>
    </row>
    <row r="32574" spans="1:19" x14ac:dyDescent="0.35">
      <c r="A32574">
        <v>948</v>
      </c>
      <c r="B32574" t="s">
        <v>121</v>
      </c>
      <c r="C32574">
        <v>2007</v>
      </c>
      <c r="D32574">
        <v>2</v>
      </c>
      <c r="E32574" t="s">
        <v>32217</v>
      </c>
      <c r="F32574" t="s">
        <v>39702</v>
      </c>
      <c r="G32574" t="s">
        <v>70533</v>
      </c>
      <c r="H32574" t="s">
        <v>102356</v>
      </c>
      <c r="I32574" t="s">
        <v>109460</v>
      </c>
      <c r="J32574" t="s">
        <v>139886</v>
      </c>
      <c r="K32574" t="s">
        <v>145980</v>
      </c>
      <c r="L32574" t="s">
        <v>147005</v>
      </c>
      <c r="M32574" t="s">
        <v>148214</v>
      </c>
      <c r="N32574" t="s">
        <v>152578</v>
      </c>
      <c r="O32574" t="s">
        <v>153564</v>
      </c>
      <c r="P32574" t="s">
        <v>154682</v>
      </c>
      <c r="Q32574">
        <v>0</v>
      </c>
      <c r="R32574">
        <v>1</v>
      </c>
      <c r="S32574">
        <v>0</v>
      </c>
    </row>
    <row r="32575" spans="1:19" x14ac:dyDescent="0.35">
      <c r="A32575">
        <v>948</v>
      </c>
      <c r="B32575" t="s">
        <v>121</v>
      </c>
      <c r="C32575">
        <v>2007</v>
      </c>
      <c r="D32575">
        <v>3</v>
      </c>
      <c r="E32575" t="s">
        <v>32218</v>
      </c>
      <c r="F32575" t="s">
        <v>39702</v>
      </c>
      <c r="G32575" t="s">
        <v>70534</v>
      </c>
      <c r="H32575" t="s">
        <v>102357</v>
      </c>
      <c r="I32575" t="s">
        <v>109460</v>
      </c>
      <c r="J32575" t="s">
        <v>139887</v>
      </c>
      <c r="K32575" t="s">
        <v>145980</v>
      </c>
      <c r="L32575" t="s">
        <v>147005</v>
      </c>
      <c r="M32575" t="s">
        <v>148214</v>
      </c>
      <c r="N32575" t="s">
        <v>152578</v>
      </c>
      <c r="O32575" t="s">
        <v>153564</v>
      </c>
      <c r="P32575" t="s">
        <v>154682</v>
      </c>
      <c r="Q32575">
        <v>1</v>
      </c>
      <c r="R32575">
        <v>1</v>
      </c>
      <c r="S32575">
        <v>0</v>
      </c>
    </row>
    <row r="32576" spans="1:19" x14ac:dyDescent="0.35">
      <c r="A32576">
        <v>948</v>
      </c>
      <c r="B32576" t="s">
        <v>121</v>
      </c>
      <c r="C32576">
        <v>2007</v>
      </c>
      <c r="D32576">
        <v>4</v>
      </c>
      <c r="E32576" t="s">
        <v>32219</v>
      </c>
      <c r="F32576" t="s">
        <v>39702</v>
      </c>
      <c r="G32576" t="s">
        <v>70535</v>
      </c>
      <c r="H32576" t="s">
        <v>102358</v>
      </c>
      <c r="I32576" t="s">
        <v>109460</v>
      </c>
      <c r="J32576" t="s">
        <v>139888</v>
      </c>
      <c r="K32576" t="s">
        <v>145980</v>
      </c>
      <c r="L32576" t="s">
        <v>147005</v>
      </c>
      <c r="M32576" t="s">
        <v>148214</v>
      </c>
      <c r="N32576" t="s">
        <v>152578</v>
      </c>
      <c r="O32576" t="s">
        <v>153564</v>
      </c>
      <c r="P32576" t="s">
        <v>154682</v>
      </c>
      <c r="Q32576">
        <v>1</v>
      </c>
      <c r="R32576">
        <v>1</v>
      </c>
      <c r="S32576">
        <v>0</v>
      </c>
    </row>
    <row r="32577" spans="1:19" x14ac:dyDescent="0.35">
      <c r="A32577">
        <v>948</v>
      </c>
      <c r="B32577" t="s">
        <v>121</v>
      </c>
      <c r="C32577">
        <v>2007</v>
      </c>
      <c r="D32577">
        <v>5</v>
      </c>
      <c r="E32577" t="s">
        <v>32220</v>
      </c>
      <c r="F32577" t="s">
        <v>39702</v>
      </c>
      <c r="G32577" t="s">
        <v>70536</v>
      </c>
      <c r="H32577" t="s">
        <v>102359</v>
      </c>
      <c r="I32577" t="s">
        <v>109460</v>
      </c>
      <c r="J32577" t="s">
        <v>139889</v>
      </c>
      <c r="K32577" t="s">
        <v>145980</v>
      </c>
      <c r="L32577" t="s">
        <v>147005</v>
      </c>
      <c r="M32577" t="s">
        <v>148214</v>
      </c>
      <c r="N32577" t="s">
        <v>152578</v>
      </c>
      <c r="O32577" t="s">
        <v>153564</v>
      </c>
      <c r="P32577" t="s">
        <v>154682</v>
      </c>
      <c r="Q32577">
        <v>1</v>
      </c>
      <c r="R32577">
        <v>1</v>
      </c>
      <c r="S32577">
        <v>0</v>
      </c>
    </row>
    <row r="32578" spans="1:19" x14ac:dyDescent="0.35">
      <c r="A32578">
        <v>948</v>
      </c>
      <c r="B32578" t="s">
        <v>121</v>
      </c>
      <c r="C32578">
        <v>2007</v>
      </c>
      <c r="D32578">
        <v>6</v>
      </c>
      <c r="E32578" t="s">
        <v>32221</v>
      </c>
      <c r="F32578" t="s">
        <v>39702</v>
      </c>
      <c r="G32578" t="s">
        <v>70537</v>
      </c>
      <c r="H32578" t="s">
        <v>102360</v>
      </c>
      <c r="I32578" t="s">
        <v>109460</v>
      </c>
      <c r="J32578" t="s">
        <v>139890</v>
      </c>
      <c r="K32578" t="s">
        <v>145980</v>
      </c>
      <c r="L32578" t="s">
        <v>147005</v>
      </c>
      <c r="M32578" t="s">
        <v>148214</v>
      </c>
      <c r="N32578" t="s">
        <v>152578</v>
      </c>
      <c r="O32578" t="s">
        <v>153564</v>
      </c>
      <c r="P32578" t="s">
        <v>154682</v>
      </c>
      <c r="Q32578">
        <v>1</v>
      </c>
      <c r="R32578">
        <v>1</v>
      </c>
      <c r="S32578">
        <v>0</v>
      </c>
    </row>
    <row r="32579" spans="1:19" x14ac:dyDescent="0.35">
      <c r="A32579">
        <v>948</v>
      </c>
      <c r="B32579" t="s">
        <v>121</v>
      </c>
      <c r="C32579">
        <v>2007</v>
      </c>
      <c r="D32579">
        <v>7</v>
      </c>
      <c r="E32579" t="s">
        <v>32222</v>
      </c>
      <c r="F32579" t="s">
        <v>39702</v>
      </c>
      <c r="G32579" t="s">
        <v>70538</v>
      </c>
      <c r="H32579" t="s">
        <v>102361</v>
      </c>
      <c r="I32579" t="s">
        <v>109460</v>
      </c>
      <c r="J32579" t="s">
        <v>139891</v>
      </c>
      <c r="K32579" t="s">
        <v>145980</v>
      </c>
      <c r="L32579" t="s">
        <v>147005</v>
      </c>
      <c r="M32579" t="s">
        <v>148214</v>
      </c>
      <c r="N32579" t="s">
        <v>152578</v>
      </c>
      <c r="O32579" t="s">
        <v>153564</v>
      </c>
      <c r="P32579" t="s">
        <v>154682</v>
      </c>
      <c r="Q32579">
        <v>0</v>
      </c>
      <c r="R32579">
        <v>1</v>
      </c>
      <c r="S32579">
        <v>0</v>
      </c>
    </row>
    <row r="32580" spans="1:19" x14ac:dyDescent="0.35">
      <c r="A32580">
        <v>948</v>
      </c>
      <c r="B32580" t="s">
        <v>121</v>
      </c>
      <c r="C32580">
        <v>2007</v>
      </c>
      <c r="D32580">
        <v>8</v>
      </c>
      <c r="E32580" t="s">
        <v>32223</v>
      </c>
      <c r="F32580" t="s">
        <v>39702</v>
      </c>
      <c r="G32580" t="s">
        <v>70539</v>
      </c>
      <c r="H32580" t="s">
        <v>102362</v>
      </c>
      <c r="I32580" t="s">
        <v>109460</v>
      </c>
      <c r="J32580" t="s">
        <v>139892</v>
      </c>
      <c r="K32580" t="s">
        <v>145980</v>
      </c>
      <c r="L32580" t="s">
        <v>147005</v>
      </c>
      <c r="M32580" t="s">
        <v>148214</v>
      </c>
      <c r="N32580" t="s">
        <v>152578</v>
      </c>
      <c r="O32580" t="s">
        <v>153564</v>
      </c>
      <c r="P32580" t="s">
        <v>154682</v>
      </c>
      <c r="Q32580">
        <v>1</v>
      </c>
      <c r="R32580">
        <v>1</v>
      </c>
      <c r="S32580">
        <v>0</v>
      </c>
    </row>
    <row r="32581" spans="1:19" x14ac:dyDescent="0.35">
      <c r="A32581">
        <v>948</v>
      </c>
      <c r="B32581" t="s">
        <v>121</v>
      </c>
      <c r="C32581">
        <v>2007</v>
      </c>
      <c r="D32581">
        <v>9</v>
      </c>
      <c r="E32581" t="s">
        <v>32224</v>
      </c>
      <c r="F32581" t="s">
        <v>39702</v>
      </c>
      <c r="G32581" t="s">
        <v>70540</v>
      </c>
      <c r="H32581" t="s">
        <v>102363</v>
      </c>
      <c r="I32581" t="s">
        <v>109460</v>
      </c>
      <c r="J32581" t="s">
        <v>139893</v>
      </c>
      <c r="K32581" t="s">
        <v>145980</v>
      </c>
      <c r="L32581" t="s">
        <v>147005</v>
      </c>
      <c r="M32581" t="s">
        <v>148214</v>
      </c>
      <c r="N32581" t="s">
        <v>152578</v>
      </c>
      <c r="O32581" t="s">
        <v>153564</v>
      </c>
      <c r="P32581" t="s">
        <v>154682</v>
      </c>
      <c r="Q32581">
        <v>1</v>
      </c>
      <c r="R32581">
        <v>1</v>
      </c>
      <c r="S32581">
        <v>0</v>
      </c>
    </row>
    <row r="32582" spans="1:19" x14ac:dyDescent="0.35">
      <c r="A32582">
        <v>948</v>
      </c>
      <c r="B32582" t="s">
        <v>121</v>
      </c>
      <c r="C32582">
        <v>2007</v>
      </c>
      <c r="D32582">
        <v>10</v>
      </c>
      <c r="E32582" t="s">
        <v>32225</v>
      </c>
      <c r="F32582" t="s">
        <v>39702</v>
      </c>
      <c r="G32582" t="s">
        <v>70541</v>
      </c>
      <c r="H32582" t="s">
        <v>102364</v>
      </c>
      <c r="I32582" t="s">
        <v>109460</v>
      </c>
      <c r="J32582" t="s">
        <v>139894</v>
      </c>
      <c r="K32582" t="s">
        <v>145980</v>
      </c>
      <c r="L32582" t="s">
        <v>147005</v>
      </c>
      <c r="M32582" t="s">
        <v>148214</v>
      </c>
      <c r="N32582" t="s">
        <v>152578</v>
      </c>
      <c r="O32582" t="s">
        <v>153564</v>
      </c>
      <c r="P32582" t="s">
        <v>154682</v>
      </c>
      <c r="Q32582">
        <v>0</v>
      </c>
      <c r="R32582">
        <v>1</v>
      </c>
      <c r="S32582">
        <v>0</v>
      </c>
    </row>
    <row r="32583" spans="1:19" x14ac:dyDescent="0.35">
      <c r="A32583">
        <v>948</v>
      </c>
      <c r="B32583" t="s">
        <v>121</v>
      </c>
      <c r="C32583">
        <v>2007</v>
      </c>
      <c r="D32583">
        <v>11</v>
      </c>
      <c r="E32583" t="s">
        <v>32226</v>
      </c>
      <c r="F32583" t="s">
        <v>39702</v>
      </c>
      <c r="G32583" t="s">
        <v>70542</v>
      </c>
      <c r="H32583" t="s">
        <v>102365</v>
      </c>
      <c r="I32583" t="s">
        <v>109460</v>
      </c>
      <c r="J32583" t="s">
        <v>139895</v>
      </c>
      <c r="K32583" t="s">
        <v>145980</v>
      </c>
      <c r="L32583" t="s">
        <v>147005</v>
      </c>
      <c r="M32583" t="s">
        <v>148214</v>
      </c>
      <c r="N32583" t="s">
        <v>152578</v>
      </c>
      <c r="O32583" t="s">
        <v>153564</v>
      </c>
      <c r="P32583" t="s">
        <v>154682</v>
      </c>
      <c r="Q32583">
        <v>0</v>
      </c>
      <c r="R32583">
        <v>1</v>
      </c>
      <c r="S32583">
        <v>0</v>
      </c>
    </row>
    <row r="32584" spans="1:19" x14ac:dyDescent="0.35">
      <c r="A32584">
        <v>948</v>
      </c>
      <c r="B32584" t="s">
        <v>121</v>
      </c>
      <c r="C32584">
        <v>2007</v>
      </c>
      <c r="D32584">
        <v>12</v>
      </c>
      <c r="E32584" t="s">
        <v>32227</v>
      </c>
      <c r="F32584" t="s">
        <v>39702</v>
      </c>
      <c r="G32584" t="s">
        <v>70543</v>
      </c>
      <c r="H32584" t="s">
        <v>102366</v>
      </c>
      <c r="I32584" t="s">
        <v>109460</v>
      </c>
      <c r="J32584" t="s">
        <v>139896</v>
      </c>
      <c r="K32584" t="s">
        <v>145980</v>
      </c>
      <c r="L32584" t="s">
        <v>147005</v>
      </c>
      <c r="M32584" t="s">
        <v>148214</v>
      </c>
      <c r="N32584" t="s">
        <v>152578</v>
      </c>
      <c r="O32584" t="s">
        <v>153564</v>
      </c>
      <c r="P32584" t="s">
        <v>154682</v>
      </c>
      <c r="Q32584">
        <v>1</v>
      </c>
      <c r="R32584">
        <v>1</v>
      </c>
      <c r="S32584">
        <v>0</v>
      </c>
    </row>
    <row r="32585" spans="1:19" x14ac:dyDescent="0.35">
      <c r="A32585">
        <v>948</v>
      </c>
      <c r="B32585" t="s">
        <v>121</v>
      </c>
      <c r="C32585">
        <v>2008</v>
      </c>
      <c r="D32585">
        <v>1</v>
      </c>
      <c r="E32585" t="s">
        <v>32228</v>
      </c>
      <c r="F32585" t="s">
        <v>39702</v>
      </c>
      <c r="G32585" t="s">
        <v>70544</v>
      </c>
      <c r="H32585" t="s">
        <v>102367</v>
      </c>
      <c r="I32585" t="s">
        <v>109460</v>
      </c>
      <c r="J32585" t="s">
        <v>139897</v>
      </c>
      <c r="K32585" t="s">
        <v>145980</v>
      </c>
      <c r="L32585" t="s">
        <v>147005</v>
      </c>
      <c r="M32585" t="s">
        <v>148214</v>
      </c>
      <c r="N32585" t="s">
        <v>152578</v>
      </c>
      <c r="O32585" t="s">
        <v>153564</v>
      </c>
      <c r="P32585" t="s">
        <v>154682</v>
      </c>
      <c r="Q32585">
        <v>1</v>
      </c>
      <c r="R32585">
        <v>1</v>
      </c>
      <c r="S32585">
        <v>0</v>
      </c>
    </row>
    <row r="32586" spans="1:19" x14ac:dyDescent="0.35">
      <c r="A32586">
        <v>948</v>
      </c>
      <c r="B32586" t="s">
        <v>121</v>
      </c>
      <c r="C32586">
        <v>2008</v>
      </c>
      <c r="D32586">
        <v>2</v>
      </c>
      <c r="E32586" t="s">
        <v>32229</v>
      </c>
      <c r="F32586" t="s">
        <v>39702</v>
      </c>
      <c r="G32586" t="s">
        <v>70545</v>
      </c>
      <c r="H32586" t="s">
        <v>102368</v>
      </c>
      <c r="I32586" t="s">
        <v>109460</v>
      </c>
      <c r="J32586" t="s">
        <v>139898</v>
      </c>
      <c r="K32586" t="s">
        <v>145980</v>
      </c>
      <c r="L32586" t="s">
        <v>147005</v>
      </c>
      <c r="M32586" t="s">
        <v>148214</v>
      </c>
      <c r="N32586" t="s">
        <v>152578</v>
      </c>
      <c r="O32586" t="s">
        <v>153564</v>
      </c>
      <c r="P32586" t="s">
        <v>154682</v>
      </c>
      <c r="Q32586">
        <v>1</v>
      </c>
      <c r="R32586">
        <v>1</v>
      </c>
      <c r="S32586">
        <v>0</v>
      </c>
    </row>
    <row r="32587" spans="1:19" x14ac:dyDescent="0.35">
      <c r="A32587">
        <v>948</v>
      </c>
      <c r="B32587" t="s">
        <v>121</v>
      </c>
      <c r="C32587">
        <v>2008</v>
      </c>
      <c r="D32587">
        <v>3</v>
      </c>
      <c r="E32587" t="s">
        <v>32230</v>
      </c>
      <c r="F32587" t="s">
        <v>39702</v>
      </c>
      <c r="G32587" t="s">
        <v>70546</v>
      </c>
      <c r="H32587" t="s">
        <v>102369</v>
      </c>
      <c r="I32587" t="s">
        <v>109460</v>
      </c>
      <c r="J32587" t="s">
        <v>139899</v>
      </c>
      <c r="K32587" t="s">
        <v>145980</v>
      </c>
      <c r="L32587" t="s">
        <v>147005</v>
      </c>
      <c r="M32587" t="s">
        <v>148214</v>
      </c>
      <c r="N32587" t="s">
        <v>152578</v>
      </c>
      <c r="O32587" t="s">
        <v>153564</v>
      </c>
      <c r="P32587" t="s">
        <v>154682</v>
      </c>
      <c r="Q32587">
        <v>0</v>
      </c>
      <c r="R32587">
        <v>1</v>
      </c>
      <c r="S32587">
        <v>0</v>
      </c>
    </row>
    <row r="32588" spans="1:19" x14ac:dyDescent="0.35">
      <c r="A32588">
        <v>948</v>
      </c>
      <c r="B32588" t="s">
        <v>121</v>
      </c>
      <c r="C32588">
        <v>2008</v>
      </c>
      <c r="D32588">
        <v>4</v>
      </c>
      <c r="E32588" t="s">
        <v>32231</v>
      </c>
      <c r="F32588" t="s">
        <v>39702</v>
      </c>
      <c r="G32588" t="s">
        <v>70547</v>
      </c>
      <c r="H32588" t="s">
        <v>102370</v>
      </c>
      <c r="I32588" t="s">
        <v>109460</v>
      </c>
      <c r="J32588" t="s">
        <v>139900</v>
      </c>
      <c r="K32588" t="s">
        <v>145980</v>
      </c>
      <c r="L32588" t="s">
        <v>147005</v>
      </c>
      <c r="M32588" t="s">
        <v>148214</v>
      </c>
      <c r="N32588" t="s">
        <v>152578</v>
      </c>
      <c r="O32588" t="s">
        <v>153564</v>
      </c>
      <c r="P32588" t="s">
        <v>154682</v>
      </c>
      <c r="Q32588">
        <v>1</v>
      </c>
      <c r="R32588">
        <v>1</v>
      </c>
      <c r="S32588">
        <v>0</v>
      </c>
    </row>
    <row r="32589" spans="1:19" x14ac:dyDescent="0.35">
      <c r="A32589">
        <v>948</v>
      </c>
      <c r="B32589" t="s">
        <v>121</v>
      </c>
      <c r="C32589">
        <v>2008</v>
      </c>
      <c r="D32589">
        <v>5</v>
      </c>
      <c r="E32589" t="s">
        <v>32232</v>
      </c>
      <c r="F32589" t="s">
        <v>39702</v>
      </c>
      <c r="G32589" t="s">
        <v>70548</v>
      </c>
      <c r="H32589" t="s">
        <v>102371</v>
      </c>
      <c r="I32589" t="s">
        <v>109460</v>
      </c>
      <c r="J32589" t="s">
        <v>139901</v>
      </c>
      <c r="K32589" t="s">
        <v>145980</v>
      </c>
      <c r="L32589" t="s">
        <v>147005</v>
      </c>
      <c r="M32589" t="s">
        <v>148214</v>
      </c>
      <c r="N32589" t="s">
        <v>152578</v>
      </c>
      <c r="O32589" t="s">
        <v>153564</v>
      </c>
      <c r="P32589" t="s">
        <v>154682</v>
      </c>
      <c r="Q32589">
        <v>1</v>
      </c>
      <c r="R32589">
        <v>1</v>
      </c>
      <c r="S32589">
        <v>0</v>
      </c>
    </row>
    <row r="32590" spans="1:19" x14ac:dyDescent="0.35">
      <c r="A32590">
        <v>948</v>
      </c>
      <c r="B32590" t="s">
        <v>121</v>
      </c>
      <c r="C32590">
        <v>2008</v>
      </c>
      <c r="D32590">
        <v>6</v>
      </c>
      <c r="E32590" t="s">
        <v>32233</v>
      </c>
      <c r="F32590" t="s">
        <v>39702</v>
      </c>
      <c r="G32590" t="s">
        <v>70549</v>
      </c>
      <c r="H32590" t="s">
        <v>102372</v>
      </c>
      <c r="I32590" t="s">
        <v>109460</v>
      </c>
      <c r="J32590" t="s">
        <v>139902</v>
      </c>
      <c r="K32590" t="s">
        <v>145980</v>
      </c>
      <c r="L32590" t="s">
        <v>147005</v>
      </c>
      <c r="M32590" t="s">
        <v>148214</v>
      </c>
      <c r="N32590" t="s">
        <v>152578</v>
      </c>
      <c r="O32590" t="s">
        <v>153564</v>
      </c>
      <c r="P32590" t="s">
        <v>154682</v>
      </c>
      <c r="Q32590">
        <v>1</v>
      </c>
      <c r="R32590">
        <v>1</v>
      </c>
      <c r="S32590">
        <v>0</v>
      </c>
    </row>
    <row r="32591" spans="1:19" x14ac:dyDescent="0.35">
      <c r="A32591">
        <v>948</v>
      </c>
      <c r="B32591" t="s">
        <v>121</v>
      </c>
      <c r="C32591">
        <v>2008</v>
      </c>
      <c r="D32591">
        <v>7</v>
      </c>
      <c r="E32591" t="s">
        <v>32234</v>
      </c>
      <c r="F32591" t="s">
        <v>39702</v>
      </c>
      <c r="G32591" t="s">
        <v>70550</v>
      </c>
      <c r="H32591" t="s">
        <v>102373</v>
      </c>
      <c r="I32591" t="s">
        <v>109460</v>
      </c>
      <c r="J32591" t="s">
        <v>139903</v>
      </c>
      <c r="K32591" t="s">
        <v>145980</v>
      </c>
      <c r="L32591" t="s">
        <v>147005</v>
      </c>
      <c r="M32591" t="s">
        <v>148214</v>
      </c>
      <c r="N32591" t="s">
        <v>152578</v>
      </c>
      <c r="O32591" t="s">
        <v>153564</v>
      </c>
      <c r="P32591" t="s">
        <v>154682</v>
      </c>
      <c r="Q32591">
        <v>1</v>
      </c>
      <c r="R32591">
        <v>1</v>
      </c>
      <c r="S32591">
        <v>0</v>
      </c>
    </row>
    <row r="32592" spans="1:19" x14ac:dyDescent="0.35">
      <c r="A32592">
        <v>948</v>
      </c>
      <c r="B32592" t="s">
        <v>121</v>
      </c>
      <c r="C32592">
        <v>2008</v>
      </c>
      <c r="D32592">
        <v>8</v>
      </c>
      <c r="E32592" t="s">
        <v>32235</v>
      </c>
      <c r="F32592" t="s">
        <v>39702</v>
      </c>
      <c r="G32592" t="s">
        <v>70551</v>
      </c>
      <c r="H32592" t="s">
        <v>102374</v>
      </c>
      <c r="I32592" t="s">
        <v>109460</v>
      </c>
      <c r="J32592" t="s">
        <v>139904</v>
      </c>
      <c r="K32592" t="s">
        <v>145980</v>
      </c>
      <c r="L32592" t="s">
        <v>147005</v>
      </c>
      <c r="M32592" t="s">
        <v>148214</v>
      </c>
      <c r="N32592" t="s">
        <v>152578</v>
      </c>
      <c r="O32592" t="s">
        <v>153564</v>
      </c>
      <c r="P32592" t="s">
        <v>154682</v>
      </c>
      <c r="Q32592">
        <v>1</v>
      </c>
      <c r="R32592">
        <v>1</v>
      </c>
      <c r="S32592">
        <v>0</v>
      </c>
    </row>
    <row r="32593" spans="1:19" x14ac:dyDescent="0.35">
      <c r="A32593">
        <v>948</v>
      </c>
      <c r="B32593" t="s">
        <v>121</v>
      </c>
      <c r="C32593">
        <v>2008</v>
      </c>
      <c r="D32593">
        <v>9</v>
      </c>
      <c r="E32593" t="s">
        <v>32236</v>
      </c>
      <c r="F32593" t="s">
        <v>39702</v>
      </c>
      <c r="G32593" t="s">
        <v>70552</v>
      </c>
      <c r="H32593" t="s">
        <v>102375</v>
      </c>
      <c r="I32593" t="s">
        <v>109460</v>
      </c>
      <c r="J32593" t="s">
        <v>139905</v>
      </c>
      <c r="K32593" t="s">
        <v>145980</v>
      </c>
      <c r="L32593" t="s">
        <v>147005</v>
      </c>
      <c r="M32593" t="s">
        <v>148214</v>
      </c>
      <c r="N32593" t="s">
        <v>152578</v>
      </c>
      <c r="O32593" t="s">
        <v>153564</v>
      </c>
      <c r="P32593" t="s">
        <v>154682</v>
      </c>
      <c r="Q32593">
        <v>0</v>
      </c>
      <c r="R32593">
        <v>1</v>
      </c>
      <c r="S32593">
        <v>0</v>
      </c>
    </row>
    <row r="32594" spans="1:19" x14ac:dyDescent="0.35">
      <c r="A32594">
        <v>948</v>
      </c>
      <c r="B32594" t="s">
        <v>121</v>
      </c>
      <c r="C32594">
        <v>2008</v>
      </c>
      <c r="D32594">
        <v>10</v>
      </c>
      <c r="E32594" t="s">
        <v>32237</v>
      </c>
      <c r="F32594" t="s">
        <v>39702</v>
      </c>
      <c r="G32594" t="s">
        <v>70553</v>
      </c>
      <c r="H32594" t="s">
        <v>102376</v>
      </c>
      <c r="I32594" t="s">
        <v>109460</v>
      </c>
      <c r="J32594" t="s">
        <v>139906</v>
      </c>
      <c r="K32594" t="s">
        <v>145980</v>
      </c>
      <c r="L32594" t="s">
        <v>147005</v>
      </c>
      <c r="M32594" t="s">
        <v>148214</v>
      </c>
      <c r="N32594" t="s">
        <v>152578</v>
      </c>
      <c r="O32594" t="s">
        <v>153564</v>
      </c>
      <c r="P32594" t="s">
        <v>154682</v>
      </c>
      <c r="Q32594">
        <v>1</v>
      </c>
      <c r="R32594">
        <v>1</v>
      </c>
      <c r="S32594">
        <v>0</v>
      </c>
    </row>
    <row r="32595" spans="1:19" x14ac:dyDescent="0.35">
      <c r="A32595">
        <v>948</v>
      </c>
      <c r="B32595" t="s">
        <v>121</v>
      </c>
      <c r="C32595">
        <v>2008</v>
      </c>
      <c r="D32595">
        <v>11</v>
      </c>
      <c r="E32595" t="s">
        <v>32238</v>
      </c>
      <c r="F32595" t="s">
        <v>39702</v>
      </c>
      <c r="G32595" t="s">
        <v>70554</v>
      </c>
      <c r="H32595" t="s">
        <v>102377</v>
      </c>
      <c r="I32595" t="s">
        <v>109460</v>
      </c>
      <c r="J32595" t="s">
        <v>139907</v>
      </c>
      <c r="K32595" t="s">
        <v>145980</v>
      </c>
      <c r="L32595" t="s">
        <v>147005</v>
      </c>
      <c r="M32595" t="s">
        <v>148214</v>
      </c>
      <c r="N32595" t="s">
        <v>152578</v>
      </c>
      <c r="O32595" t="s">
        <v>153564</v>
      </c>
      <c r="P32595" t="s">
        <v>154682</v>
      </c>
      <c r="Q32595">
        <v>1</v>
      </c>
      <c r="R32595">
        <v>1</v>
      </c>
      <c r="S32595">
        <v>0</v>
      </c>
    </row>
    <row r="32596" spans="1:19" x14ac:dyDescent="0.35">
      <c r="A32596">
        <v>948</v>
      </c>
      <c r="B32596" t="s">
        <v>121</v>
      </c>
      <c r="C32596">
        <v>2008</v>
      </c>
      <c r="D32596">
        <v>12</v>
      </c>
      <c r="E32596" t="s">
        <v>32239</v>
      </c>
      <c r="F32596" t="s">
        <v>39702</v>
      </c>
      <c r="G32596" t="s">
        <v>70555</v>
      </c>
      <c r="H32596" t="s">
        <v>102378</v>
      </c>
      <c r="I32596" t="s">
        <v>109460</v>
      </c>
      <c r="J32596" t="s">
        <v>139908</v>
      </c>
      <c r="K32596" t="s">
        <v>145980</v>
      </c>
      <c r="L32596" t="s">
        <v>147005</v>
      </c>
      <c r="M32596" t="s">
        <v>148214</v>
      </c>
      <c r="N32596" t="s">
        <v>152578</v>
      </c>
      <c r="O32596" t="s">
        <v>153564</v>
      </c>
      <c r="P32596" t="s">
        <v>154682</v>
      </c>
      <c r="Q32596">
        <v>1</v>
      </c>
      <c r="R32596">
        <v>1</v>
      </c>
      <c r="S32596">
        <v>0</v>
      </c>
    </row>
    <row r="32597" spans="1:19" x14ac:dyDescent="0.35">
      <c r="A32597">
        <v>948</v>
      </c>
      <c r="B32597" t="s">
        <v>121</v>
      </c>
      <c r="C32597">
        <v>2009</v>
      </c>
      <c r="D32597">
        <v>1</v>
      </c>
      <c r="E32597" t="s">
        <v>32240</v>
      </c>
      <c r="F32597" t="s">
        <v>39702</v>
      </c>
      <c r="G32597" t="s">
        <v>70556</v>
      </c>
      <c r="H32597" t="s">
        <v>102379</v>
      </c>
      <c r="I32597" t="s">
        <v>109460</v>
      </c>
      <c r="J32597" t="s">
        <v>139909</v>
      </c>
      <c r="K32597" t="s">
        <v>145980</v>
      </c>
      <c r="L32597" t="s">
        <v>147005</v>
      </c>
      <c r="M32597" t="s">
        <v>148214</v>
      </c>
      <c r="N32597" t="s">
        <v>152578</v>
      </c>
      <c r="O32597" t="s">
        <v>153564</v>
      </c>
      <c r="P32597" t="s">
        <v>154682</v>
      </c>
      <c r="Q32597">
        <v>1</v>
      </c>
      <c r="R32597">
        <v>0</v>
      </c>
      <c r="S32597">
        <v>0</v>
      </c>
    </row>
    <row r="32598" spans="1:19" x14ac:dyDescent="0.35">
      <c r="A32598">
        <v>948</v>
      </c>
      <c r="B32598" t="s">
        <v>121</v>
      </c>
      <c r="C32598">
        <v>2009</v>
      </c>
      <c r="D32598">
        <v>2</v>
      </c>
      <c r="E32598" t="s">
        <v>32241</v>
      </c>
      <c r="F32598" t="s">
        <v>39702</v>
      </c>
      <c r="G32598" t="s">
        <v>70557</v>
      </c>
      <c r="H32598" t="s">
        <v>102380</v>
      </c>
      <c r="I32598" t="s">
        <v>109460</v>
      </c>
      <c r="J32598" t="s">
        <v>139910</v>
      </c>
      <c r="K32598" t="s">
        <v>145980</v>
      </c>
      <c r="L32598" t="s">
        <v>147005</v>
      </c>
      <c r="M32598" t="s">
        <v>148214</v>
      </c>
      <c r="N32598" t="s">
        <v>152578</v>
      </c>
      <c r="O32598" t="s">
        <v>153564</v>
      </c>
      <c r="P32598" t="s">
        <v>154682</v>
      </c>
      <c r="Q32598">
        <v>1</v>
      </c>
      <c r="R32598">
        <v>0</v>
      </c>
      <c r="S32598">
        <v>0</v>
      </c>
    </row>
    <row r="32599" spans="1:19" x14ac:dyDescent="0.35">
      <c r="A32599">
        <v>948</v>
      </c>
      <c r="B32599" t="s">
        <v>121</v>
      </c>
      <c r="C32599">
        <v>2009</v>
      </c>
      <c r="D32599">
        <v>3</v>
      </c>
      <c r="E32599" t="s">
        <v>32242</v>
      </c>
      <c r="F32599" t="s">
        <v>39702</v>
      </c>
      <c r="G32599" t="s">
        <v>70558</v>
      </c>
      <c r="H32599" t="s">
        <v>102381</v>
      </c>
      <c r="I32599" t="s">
        <v>109460</v>
      </c>
      <c r="J32599" t="s">
        <v>139911</v>
      </c>
      <c r="K32599" t="s">
        <v>145980</v>
      </c>
      <c r="L32599" t="s">
        <v>147005</v>
      </c>
      <c r="M32599" t="s">
        <v>148214</v>
      </c>
      <c r="N32599" t="s">
        <v>152578</v>
      </c>
      <c r="O32599" t="s">
        <v>153564</v>
      </c>
      <c r="P32599" t="s">
        <v>154682</v>
      </c>
      <c r="Q32599">
        <v>1</v>
      </c>
      <c r="R32599">
        <v>0</v>
      </c>
      <c r="S32599">
        <v>0</v>
      </c>
    </row>
    <row r="32600" spans="1:19" x14ac:dyDescent="0.35">
      <c r="A32600">
        <v>948</v>
      </c>
      <c r="B32600" t="s">
        <v>121</v>
      </c>
      <c r="C32600">
        <v>2009</v>
      </c>
      <c r="D32600">
        <v>4</v>
      </c>
      <c r="E32600" t="s">
        <v>32243</v>
      </c>
      <c r="F32600" t="s">
        <v>39702</v>
      </c>
      <c r="G32600" t="s">
        <v>70559</v>
      </c>
      <c r="H32600" t="s">
        <v>102382</v>
      </c>
      <c r="I32600" t="s">
        <v>109460</v>
      </c>
      <c r="J32600" t="s">
        <v>139912</v>
      </c>
      <c r="K32600" t="s">
        <v>145980</v>
      </c>
      <c r="L32600" t="s">
        <v>147005</v>
      </c>
      <c r="M32600" t="s">
        <v>148214</v>
      </c>
      <c r="N32600" t="s">
        <v>152578</v>
      </c>
      <c r="O32600" t="s">
        <v>153564</v>
      </c>
      <c r="P32600" t="s">
        <v>154682</v>
      </c>
      <c r="Q32600">
        <v>1</v>
      </c>
      <c r="R32600">
        <v>0</v>
      </c>
      <c r="S32600">
        <v>0</v>
      </c>
    </row>
    <row r="32601" spans="1:19" x14ac:dyDescent="0.35">
      <c r="A32601">
        <v>948</v>
      </c>
      <c r="B32601" t="s">
        <v>121</v>
      </c>
      <c r="C32601">
        <v>2009</v>
      </c>
      <c r="D32601">
        <v>5</v>
      </c>
      <c r="E32601" t="s">
        <v>32244</v>
      </c>
      <c r="F32601" t="s">
        <v>39702</v>
      </c>
      <c r="G32601" t="s">
        <v>70560</v>
      </c>
      <c r="H32601" t="s">
        <v>102383</v>
      </c>
      <c r="I32601" t="s">
        <v>109460</v>
      </c>
      <c r="J32601" t="s">
        <v>139913</v>
      </c>
      <c r="K32601" t="s">
        <v>145980</v>
      </c>
      <c r="L32601" t="s">
        <v>147005</v>
      </c>
      <c r="M32601" t="s">
        <v>148214</v>
      </c>
      <c r="N32601" t="s">
        <v>152578</v>
      </c>
      <c r="O32601" t="s">
        <v>153564</v>
      </c>
      <c r="P32601" t="s">
        <v>154682</v>
      </c>
      <c r="Q32601">
        <v>0</v>
      </c>
      <c r="R32601">
        <v>0</v>
      </c>
      <c r="S32601">
        <v>0</v>
      </c>
    </row>
    <row r="32602" spans="1:19" x14ac:dyDescent="0.35">
      <c r="A32602">
        <v>948</v>
      </c>
      <c r="B32602" t="s">
        <v>121</v>
      </c>
      <c r="C32602">
        <v>2009</v>
      </c>
      <c r="D32602">
        <v>6</v>
      </c>
      <c r="E32602" t="s">
        <v>32245</v>
      </c>
      <c r="F32602" t="s">
        <v>39702</v>
      </c>
      <c r="G32602" t="s">
        <v>70561</v>
      </c>
      <c r="H32602" t="s">
        <v>102384</v>
      </c>
      <c r="I32602" t="s">
        <v>109460</v>
      </c>
      <c r="J32602" t="s">
        <v>139914</v>
      </c>
      <c r="K32602" t="s">
        <v>145980</v>
      </c>
      <c r="L32602" t="s">
        <v>147005</v>
      </c>
      <c r="M32602" t="s">
        <v>148214</v>
      </c>
      <c r="N32602" t="s">
        <v>152578</v>
      </c>
      <c r="O32602" t="s">
        <v>153564</v>
      </c>
      <c r="P32602" t="s">
        <v>154682</v>
      </c>
      <c r="Q32602">
        <v>0</v>
      </c>
      <c r="R32602">
        <v>0</v>
      </c>
      <c r="S32602">
        <v>0</v>
      </c>
    </row>
    <row r="32603" spans="1:19" x14ac:dyDescent="0.35">
      <c r="A32603">
        <v>948</v>
      </c>
      <c r="B32603" t="s">
        <v>121</v>
      </c>
      <c r="C32603">
        <v>2009</v>
      </c>
      <c r="D32603">
        <v>7</v>
      </c>
      <c r="E32603" t="s">
        <v>32246</v>
      </c>
      <c r="F32603" t="s">
        <v>39702</v>
      </c>
      <c r="G32603" t="s">
        <v>70562</v>
      </c>
      <c r="H32603" t="s">
        <v>102385</v>
      </c>
      <c r="I32603" t="s">
        <v>109460</v>
      </c>
      <c r="J32603" t="s">
        <v>139915</v>
      </c>
      <c r="K32603" t="s">
        <v>145980</v>
      </c>
      <c r="L32603" t="s">
        <v>147005</v>
      </c>
      <c r="M32603" t="s">
        <v>148214</v>
      </c>
      <c r="N32603" t="s">
        <v>152578</v>
      </c>
      <c r="O32603" t="s">
        <v>153564</v>
      </c>
      <c r="P32603" t="s">
        <v>154682</v>
      </c>
      <c r="Q32603">
        <v>1</v>
      </c>
      <c r="R32603">
        <v>0</v>
      </c>
      <c r="S32603">
        <v>0</v>
      </c>
    </row>
    <row r="32604" spans="1:19" x14ac:dyDescent="0.35">
      <c r="A32604">
        <v>948</v>
      </c>
      <c r="B32604" t="s">
        <v>121</v>
      </c>
      <c r="C32604">
        <v>2009</v>
      </c>
      <c r="D32604">
        <v>8</v>
      </c>
      <c r="E32604" t="s">
        <v>32247</v>
      </c>
      <c r="F32604" t="s">
        <v>39702</v>
      </c>
      <c r="G32604" t="s">
        <v>70563</v>
      </c>
      <c r="H32604" t="s">
        <v>102386</v>
      </c>
      <c r="I32604" t="s">
        <v>109460</v>
      </c>
      <c r="J32604" t="s">
        <v>139916</v>
      </c>
      <c r="K32604" t="s">
        <v>145980</v>
      </c>
      <c r="L32604" t="s">
        <v>147005</v>
      </c>
      <c r="M32604" t="s">
        <v>148214</v>
      </c>
      <c r="N32604" t="s">
        <v>152578</v>
      </c>
      <c r="O32604" t="s">
        <v>153564</v>
      </c>
      <c r="P32604" t="s">
        <v>154682</v>
      </c>
      <c r="Q32604">
        <v>1</v>
      </c>
      <c r="R32604">
        <v>0</v>
      </c>
      <c r="S32604">
        <v>0</v>
      </c>
    </row>
    <row r="32605" spans="1:19" x14ac:dyDescent="0.35">
      <c r="A32605">
        <v>948</v>
      </c>
      <c r="B32605" t="s">
        <v>121</v>
      </c>
      <c r="C32605">
        <v>2009</v>
      </c>
      <c r="D32605">
        <v>9</v>
      </c>
      <c r="E32605" t="s">
        <v>32248</v>
      </c>
      <c r="F32605" t="s">
        <v>39702</v>
      </c>
      <c r="G32605" t="s">
        <v>70564</v>
      </c>
      <c r="H32605" t="s">
        <v>102387</v>
      </c>
      <c r="I32605" t="s">
        <v>109460</v>
      </c>
      <c r="J32605" t="s">
        <v>139917</v>
      </c>
      <c r="K32605" t="s">
        <v>145980</v>
      </c>
      <c r="L32605" t="s">
        <v>147005</v>
      </c>
      <c r="M32605" t="s">
        <v>148214</v>
      </c>
      <c r="N32605" t="s">
        <v>152578</v>
      </c>
      <c r="O32605" t="s">
        <v>153564</v>
      </c>
      <c r="P32605" t="s">
        <v>154682</v>
      </c>
      <c r="Q32605">
        <v>0</v>
      </c>
      <c r="R32605">
        <v>0</v>
      </c>
      <c r="S32605">
        <v>0</v>
      </c>
    </row>
    <row r="32606" spans="1:19" x14ac:dyDescent="0.35">
      <c r="A32606">
        <v>948</v>
      </c>
      <c r="B32606" t="s">
        <v>121</v>
      </c>
      <c r="C32606">
        <v>2009</v>
      </c>
      <c r="D32606">
        <v>10</v>
      </c>
      <c r="E32606" t="s">
        <v>32249</v>
      </c>
      <c r="F32606" t="s">
        <v>39702</v>
      </c>
      <c r="G32606" t="s">
        <v>70565</v>
      </c>
      <c r="H32606" t="s">
        <v>102388</v>
      </c>
      <c r="I32606" t="s">
        <v>109460</v>
      </c>
      <c r="J32606" t="s">
        <v>139918</v>
      </c>
      <c r="K32606" t="s">
        <v>145980</v>
      </c>
      <c r="L32606" t="s">
        <v>147005</v>
      </c>
      <c r="M32606" t="s">
        <v>148214</v>
      </c>
      <c r="N32606" t="s">
        <v>152578</v>
      </c>
      <c r="O32606" t="s">
        <v>153564</v>
      </c>
      <c r="P32606" t="s">
        <v>154682</v>
      </c>
      <c r="Q32606">
        <v>1</v>
      </c>
      <c r="R32606">
        <v>0</v>
      </c>
      <c r="S32606">
        <v>0</v>
      </c>
    </row>
    <row r="32607" spans="1:19" x14ac:dyDescent="0.35">
      <c r="A32607">
        <v>948</v>
      </c>
      <c r="B32607" t="s">
        <v>121</v>
      </c>
      <c r="C32607">
        <v>2009</v>
      </c>
      <c r="D32607">
        <v>11</v>
      </c>
      <c r="E32607" t="s">
        <v>32250</v>
      </c>
      <c r="F32607" t="s">
        <v>39702</v>
      </c>
      <c r="G32607" t="s">
        <v>70566</v>
      </c>
      <c r="H32607" t="s">
        <v>102389</v>
      </c>
      <c r="I32607" t="s">
        <v>109460</v>
      </c>
      <c r="J32607" t="s">
        <v>139919</v>
      </c>
      <c r="K32607" t="s">
        <v>145980</v>
      </c>
      <c r="L32607" t="s">
        <v>147005</v>
      </c>
      <c r="M32607" t="s">
        <v>148214</v>
      </c>
      <c r="N32607" t="s">
        <v>152578</v>
      </c>
      <c r="O32607" t="s">
        <v>153564</v>
      </c>
      <c r="P32607" t="s">
        <v>154682</v>
      </c>
      <c r="Q32607">
        <v>1</v>
      </c>
      <c r="R32607">
        <v>0</v>
      </c>
      <c r="S32607">
        <v>0</v>
      </c>
    </row>
    <row r="32608" spans="1:19" x14ac:dyDescent="0.35">
      <c r="A32608">
        <v>948</v>
      </c>
      <c r="B32608" t="s">
        <v>121</v>
      </c>
      <c r="C32608">
        <v>2009</v>
      </c>
      <c r="D32608">
        <v>12</v>
      </c>
      <c r="E32608" t="s">
        <v>32251</v>
      </c>
      <c r="F32608" t="s">
        <v>39702</v>
      </c>
      <c r="G32608" t="s">
        <v>70567</v>
      </c>
      <c r="H32608" t="s">
        <v>102390</v>
      </c>
      <c r="I32608" t="s">
        <v>109460</v>
      </c>
      <c r="J32608" t="s">
        <v>139920</v>
      </c>
      <c r="K32608" t="s">
        <v>145980</v>
      </c>
      <c r="L32608" t="s">
        <v>147005</v>
      </c>
      <c r="M32608" t="s">
        <v>148214</v>
      </c>
      <c r="N32608" t="s">
        <v>152578</v>
      </c>
      <c r="O32608" t="s">
        <v>153564</v>
      </c>
      <c r="P32608" t="s">
        <v>154682</v>
      </c>
      <c r="Q32608">
        <v>1</v>
      </c>
      <c r="R32608">
        <v>0</v>
      </c>
      <c r="S32608">
        <v>0</v>
      </c>
    </row>
    <row r="32609" spans="1:19" x14ac:dyDescent="0.35">
      <c r="A32609">
        <v>948</v>
      </c>
      <c r="B32609" t="s">
        <v>121</v>
      </c>
      <c r="C32609">
        <v>2010</v>
      </c>
      <c r="D32609">
        <v>1</v>
      </c>
      <c r="E32609" t="s">
        <v>32252</v>
      </c>
      <c r="F32609" t="s">
        <v>39702</v>
      </c>
      <c r="G32609" t="s">
        <v>70568</v>
      </c>
      <c r="H32609" t="s">
        <v>102391</v>
      </c>
      <c r="I32609" t="s">
        <v>109460</v>
      </c>
      <c r="J32609" t="s">
        <v>139921</v>
      </c>
      <c r="K32609" t="s">
        <v>145980</v>
      </c>
      <c r="L32609" t="s">
        <v>147005</v>
      </c>
      <c r="M32609" t="s">
        <v>148214</v>
      </c>
      <c r="N32609" t="s">
        <v>152578</v>
      </c>
      <c r="O32609" t="s">
        <v>153564</v>
      </c>
      <c r="P32609" t="s">
        <v>154682</v>
      </c>
      <c r="Q32609">
        <v>1</v>
      </c>
      <c r="R32609">
        <v>0</v>
      </c>
      <c r="S32609">
        <v>0</v>
      </c>
    </row>
    <row r="32610" spans="1:19" x14ac:dyDescent="0.35">
      <c r="A32610">
        <v>948</v>
      </c>
      <c r="B32610" t="s">
        <v>121</v>
      </c>
      <c r="C32610">
        <v>2010</v>
      </c>
      <c r="D32610">
        <v>2</v>
      </c>
      <c r="E32610" t="s">
        <v>32253</v>
      </c>
      <c r="F32610" t="s">
        <v>39702</v>
      </c>
      <c r="G32610" t="s">
        <v>70569</v>
      </c>
      <c r="H32610" t="s">
        <v>102392</v>
      </c>
      <c r="I32610" t="s">
        <v>109460</v>
      </c>
      <c r="J32610" t="s">
        <v>139922</v>
      </c>
      <c r="K32610" t="s">
        <v>145980</v>
      </c>
      <c r="L32610" t="s">
        <v>147005</v>
      </c>
      <c r="M32610" t="s">
        <v>148214</v>
      </c>
      <c r="N32610" t="s">
        <v>152578</v>
      </c>
      <c r="O32610" t="s">
        <v>153564</v>
      </c>
      <c r="P32610" t="s">
        <v>154682</v>
      </c>
      <c r="Q32610">
        <v>1</v>
      </c>
      <c r="R32610">
        <v>0</v>
      </c>
      <c r="S32610">
        <v>0</v>
      </c>
    </row>
    <row r="32611" spans="1:19" x14ac:dyDescent="0.35">
      <c r="A32611">
        <v>948</v>
      </c>
      <c r="B32611" t="s">
        <v>121</v>
      </c>
      <c r="C32611">
        <v>2010</v>
      </c>
      <c r="D32611">
        <v>3</v>
      </c>
      <c r="E32611" t="s">
        <v>32254</v>
      </c>
      <c r="F32611" t="s">
        <v>39702</v>
      </c>
      <c r="G32611" t="s">
        <v>70570</v>
      </c>
      <c r="H32611" t="s">
        <v>102393</v>
      </c>
      <c r="I32611" t="s">
        <v>109460</v>
      </c>
      <c r="J32611" t="s">
        <v>139923</v>
      </c>
      <c r="K32611" t="s">
        <v>145980</v>
      </c>
      <c r="L32611" t="s">
        <v>147005</v>
      </c>
      <c r="M32611" t="s">
        <v>148214</v>
      </c>
      <c r="N32611" t="s">
        <v>152578</v>
      </c>
      <c r="O32611" t="s">
        <v>153564</v>
      </c>
      <c r="P32611" t="s">
        <v>154682</v>
      </c>
      <c r="Q32611">
        <v>1</v>
      </c>
      <c r="R32611">
        <v>0</v>
      </c>
      <c r="S32611">
        <v>0</v>
      </c>
    </row>
    <row r="32612" spans="1:19" x14ac:dyDescent="0.35">
      <c r="A32612">
        <v>948</v>
      </c>
      <c r="B32612" t="s">
        <v>121</v>
      </c>
      <c r="C32612">
        <v>2010</v>
      </c>
      <c r="D32612">
        <v>4</v>
      </c>
      <c r="E32612" t="s">
        <v>32255</v>
      </c>
      <c r="F32612" t="s">
        <v>39702</v>
      </c>
      <c r="G32612" t="s">
        <v>70571</v>
      </c>
      <c r="H32612" t="s">
        <v>102394</v>
      </c>
      <c r="I32612" t="s">
        <v>109460</v>
      </c>
      <c r="J32612" t="s">
        <v>139924</v>
      </c>
      <c r="K32612" t="s">
        <v>145980</v>
      </c>
      <c r="L32612" t="s">
        <v>147005</v>
      </c>
      <c r="M32612" t="s">
        <v>148214</v>
      </c>
      <c r="N32612" t="s">
        <v>152578</v>
      </c>
      <c r="O32612" t="s">
        <v>153564</v>
      </c>
      <c r="P32612" t="s">
        <v>154682</v>
      </c>
      <c r="Q32612">
        <v>1</v>
      </c>
      <c r="R32612">
        <v>0</v>
      </c>
      <c r="S32612">
        <v>0</v>
      </c>
    </row>
    <row r="32613" spans="1:19" x14ac:dyDescent="0.35">
      <c r="A32613">
        <v>948</v>
      </c>
      <c r="B32613" t="s">
        <v>121</v>
      </c>
      <c r="C32613">
        <v>2010</v>
      </c>
      <c r="D32613">
        <v>5</v>
      </c>
      <c r="E32613" t="s">
        <v>32256</v>
      </c>
      <c r="F32613" t="s">
        <v>39702</v>
      </c>
      <c r="G32613" t="s">
        <v>70572</v>
      </c>
      <c r="H32613" t="s">
        <v>102395</v>
      </c>
      <c r="I32613" t="s">
        <v>109460</v>
      </c>
      <c r="J32613" t="s">
        <v>139925</v>
      </c>
      <c r="K32613" t="s">
        <v>145980</v>
      </c>
      <c r="L32613" t="s">
        <v>147005</v>
      </c>
      <c r="M32613" t="s">
        <v>148214</v>
      </c>
      <c r="N32613" t="s">
        <v>152578</v>
      </c>
      <c r="O32613" t="s">
        <v>153564</v>
      </c>
      <c r="P32613" t="s">
        <v>154682</v>
      </c>
      <c r="Q32613">
        <v>1</v>
      </c>
      <c r="R32613">
        <v>0</v>
      </c>
      <c r="S32613">
        <v>0</v>
      </c>
    </row>
    <row r="32614" spans="1:19" x14ac:dyDescent="0.35">
      <c r="A32614">
        <v>948</v>
      </c>
      <c r="B32614" t="s">
        <v>121</v>
      </c>
      <c r="C32614">
        <v>2010</v>
      </c>
      <c r="D32614">
        <v>6</v>
      </c>
      <c r="E32614" t="s">
        <v>32257</v>
      </c>
      <c r="F32614" t="s">
        <v>39702</v>
      </c>
      <c r="G32614" t="s">
        <v>70573</v>
      </c>
      <c r="H32614" t="s">
        <v>102396</v>
      </c>
      <c r="I32614" t="s">
        <v>109460</v>
      </c>
      <c r="J32614" t="s">
        <v>139926</v>
      </c>
      <c r="K32614" t="s">
        <v>145980</v>
      </c>
      <c r="L32614" t="s">
        <v>147005</v>
      </c>
      <c r="M32614" t="s">
        <v>148214</v>
      </c>
      <c r="N32614" t="s">
        <v>152578</v>
      </c>
      <c r="O32614" t="s">
        <v>153564</v>
      </c>
      <c r="P32614" t="s">
        <v>154682</v>
      </c>
      <c r="Q32614">
        <v>1</v>
      </c>
      <c r="R32614">
        <v>0</v>
      </c>
      <c r="S32614">
        <v>0</v>
      </c>
    </row>
    <row r="32615" spans="1:19" x14ac:dyDescent="0.35">
      <c r="A32615">
        <v>948</v>
      </c>
      <c r="B32615" t="s">
        <v>121</v>
      </c>
      <c r="C32615">
        <v>2010</v>
      </c>
      <c r="D32615">
        <v>7</v>
      </c>
      <c r="E32615" t="s">
        <v>32258</v>
      </c>
      <c r="F32615" t="s">
        <v>39702</v>
      </c>
      <c r="G32615" t="s">
        <v>70574</v>
      </c>
      <c r="H32615" t="s">
        <v>102397</v>
      </c>
      <c r="I32615" t="s">
        <v>109460</v>
      </c>
      <c r="J32615" t="s">
        <v>139927</v>
      </c>
      <c r="K32615" t="s">
        <v>145980</v>
      </c>
      <c r="L32615" t="s">
        <v>147005</v>
      </c>
      <c r="M32615" t="s">
        <v>148214</v>
      </c>
      <c r="N32615" t="s">
        <v>152578</v>
      </c>
      <c r="O32615" t="s">
        <v>153564</v>
      </c>
      <c r="P32615" t="s">
        <v>154682</v>
      </c>
      <c r="Q32615">
        <v>1</v>
      </c>
      <c r="R32615">
        <v>0</v>
      </c>
      <c r="S32615">
        <v>0</v>
      </c>
    </row>
    <row r="32616" spans="1:19" x14ac:dyDescent="0.35">
      <c r="A32616">
        <v>948</v>
      </c>
      <c r="B32616" t="s">
        <v>121</v>
      </c>
      <c r="C32616">
        <v>2010</v>
      </c>
      <c r="D32616">
        <v>8</v>
      </c>
      <c r="E32616" t="s">
        <v>32259</v>
      </c>
      <c r="F32616" t="s">
        <v>39702</v>
      </c>
      <c r="G32616" t="s">
        <v>70575</v>
      </c>
      <c r="H32616" t="s">
        <v>102398</v>
      </c>
      <c r="I32616" t="s">
        <v>109460</v>
      </c>
      <c r="J32616" t="s">
        <v>139928</v>
      </c>
      <c r="K32616" t="s">
        <v>145980</v>
      </c>
      <c r="L32616" t="s">
        <v>147005</v>
      </c>
      <c r="M32616" t="s">
        <v>148214</v>
      </c>
      <c r="N32616" t="s">
        <v>152578</v>
      </c>
      <c r="O32616" t="s">
        <v>153564</v>
      </c>
      <c r="P32616" t="s">
        <v>154682</v>
      </c>
      <c r="Q32616">
        <v>1</v>
      </c>
      <c r="R32616">
        <v>0</v>
      </c>
      <c r="S32616">
        <v>0</v>
      </c>
    </row>
    <row r="32617" spans="1:19" x14ac:dyDescent="0.35">
      <c r="A32617">
        <v>948</v>
      </c>
      <c r="B32617" t="s">
        <v>121</v>
      </c>
      <c r="C32617">
        <v>2010</v>
      </c>
      <c r="D32617">
        <v>9</v>
      </c>
      <c r="E32617" t="s">
        <v>32260</v>
      </c>
      <c r="F32617" t="s">
        <v>39702</v>
      </c>
      <c r="G32617" t="s">
        <v>70576</v>
      </c>
      <c r="H32617" t="s">
        <v>102399</v>
      </c>
      <c r="I32617" t="s">
        <v>109460</v>
      </c>
      <c r="J32617" t="s">
        <v>139929</v>
      </c>
      <c r="K32617" t="s">
        <v>145980</v>
      </c>
      <c r="L32617" t="s">
        <v>147005</v>
      </c>
      <c r="M32617" t="s">
        <v>148214</v>
      </c>
      <c r="N32617" t="s">
        <v>152578</v>
      </c>
      <c r="O32617" t="s">
        <v>153564</v>
      </c>
      <c r="P32617" t="s">
        <v>154682</v>
      </c>
      <c r="Q32617">
        <v>1</v>
      </c>
      <c r="R32617">
        <v>0</v>
      </c>
      <c r="S32617">
        <v>0</v>
      </c>
    </row>
    <row r="32618" spans="1:19" x14ac:dyDescent="0.35">
      <c r="A32618">
        <v>948</v>
      </c>
      <c r="B32618" t="s">
        <v>121</v>
      </c>
      <c r="C32618">
        <v>2010</v>
      </c>
      <c r="D32618">
        <v>10</v>
      </c>
      <c r="E32618" t="s">
        <v>32261</v>
      </c>
      <c r="F32618" t="s">
        <v>39702</v>
      </c>
      <c r="G32618" t="s">
        <v>70577</v>
      </c>
      <c r="H32618" t="s">
        <v>102400</v>
      </c>
      <c r="I32618" t="s">
        <v>109460</v>
      </c>
      <c r="J32618" t="s">
        <v>139930</v>
      </c>
      <c r="K32618" t="s">
        <v>145980</v>
      </c>
      <c r="L32618" t="s">
        <v>147005</v>
      </c>
      <c r="M32618" t="s">
        <v>148214</v>
      </c>
      <c r="N32618" t="s">
        <v>152578</v>
      </c>
      <c r="O32618" t="s">
        <v>153564</v>
      </c>
      <c r="P32618" t="s">
        <v>154682</v>
      </c>
      <c r="Q32618">
        <v>1</v>
      </c>
      <c r="R32618">
        <v>0</v>
      </c>
      <c r="S32618">
        <v>0</v>
      </c>
    </row>
    <row r="32619" spans="1:19" x14ac:dyDescent="0.35">
      <c r="A32619">
        <v>948</v>
      </c>
      <c r="B32619" t="s">
        <v>121</v>
      </c>
      <c r="C32619">
        <v>2010</v>
      </c>
      <c r="D32619">
        <v>11</v>
      </c>
      <c r="E32619" t="s">
        <v>32262</v>
      </c>
      <c r="F32619" t="s">
        <v>39702</v>
      </c>
      <c r="G32619" t="s">
        <v>70578</v>
      </c>
      <c r="H32619" t="s">
        <v>102401</v>
      </c>
      <c r="I32619" t="s">
        <v>109460</v>
      </c>
      <c r="J32619" t="s">
        <v>139931</v>
      </c>
      <c r="K32619" t="s">
        <v>145980</v>
      </c>
      <c r="L32619" t="s">
        <v>147005</v>
      </c>
      <c r="M32619" t="s">
        <v>148214</v>
      </c>
      <c r="N32619" t="s">
        <v>152578</v>
      </c>
      <c r="O32619" t="s">
        <v>153564</v>
      </c>
      <c r="P32619" t="s">
        <v>154682</v>
      </c>
      <c r="Q32619">
        <v>1</v>
      </c>
      <c r="R32619">
        <v>0</v>
      </c>
      <c r="S32619">
        <v>0</v>
      </c>
    </row>
    <row r="32620" spans="1:19" x14ac:dyDescent="0.35">
      <c r="A32620">
        <v>948</v>
      </c>
      <c r="B32620" t="s">
        <v>121</v>
      </c>
      <c r="C32620">
        <v>2010</v>
      </c>
      <c r="D32620">
        <v>12</v>
      </c>
      <c r="E32620" t="s">
        <v>32263</v>
      </c>
      <c r="F32620" t="s">
        <v>39702</v>
      </c>
      <c r="G32620" t="s">
        <v>70579</v>
      </c>
      <c r="H32620" t="s">
        <v>102402</v>
      </c>
      <c r="I32620" t="s">
        <v>109460</v>
      </c>
      <c r="J32620" t="s">
        <v>139932</v>
      </c>
      <c r="K32620" t="s">
        <v>145980</v>
      </c>
      <c r="L32620" t="s">
        <v>147005</v>
      </c>
      <c r="M32620" t="s">
        <v>148214</v>
      </c>
      <c r="N32620" t="s">
        <v>152578</v>
      </c>
      <c r="O32620" t="s">
        <v>153564</v>
      </c>
      <c r="P32620" t="s">
        <v>154682</v>
      </c>
      <c r="Q32620">
        <v>1</v>
      </c>
      <c r="R32620">
        <v>0</v>
      </c>
      <c r="S32620">
        <v>0</v>
      </c>
    </row>
    <row r="32621" spans="1:19" x14ac:dyDescent="0.35">
      <c r="A32621">
        <v>948</v>
      </c>
      <c r="B32621" t="s">
        <v>121</v>
      </c>
      <c r="C32621">
        <v>2011</v>
      </c>
      <c r="D32621">
        <v>1</v>
      </c>
      <c r="E32621" t="s">
        <v>32264</v>
      </c>
      <c r="F32621" t="s">
        <v>39702</v>
      </c>
      <c r="G32621" t="s">
        <v>70580</v>
      </c>
      <c r="H32621" t="s">
        <v>102403</v>
      </c>
      <c r="I32621" t="s">
        <v>109460</v>
      </c>
      <c r="J32621" t="s">
        <v>139933</v>
      </c>
      <c r="K32621" t="s">
        <v>145980</v>
      </c>
      <c r="L32621" t="s">
        <v>147005</v>
      </c>
      <c r="M32621" t="s">
        <v>148214</v>
      </c>
      <c r="N32621" t="s">
        <v>152578</v>
      </c>
      <c r="O32621" t="s">
        <v>153564</v>
      </c>
      <c r="P32621" t="s">
        <v>154682</v>
      </c>
      <c r="Q32621">
        <v>1</v>
      </c>
      <c r="R32621">
        <v>0</v>
      </c>
      <c r="S32621">
        <v>0</v>
      </c>
    </row>
    <row r="32622" spans="1:19" x14ac:dyDescent="0.35">
      <c r="A32622">
        <v>948</v>
      </c>
      <c r="B32622" t="s">
        <v>121</v>
      </c>
      <c r="C32622">
        <v>2011</v>
      </c>
      <c r="D32622">
        <v>2</v>
      </c>
      <c r="E32622" t="s">
        <v>32265</v>
      </c>
      <c r="F32622" t="s">
        <v>39702</v>
      </c>
      <c r="G32622" t="s">
        <v>70581</v>
      </c>
      <c r="H32622" t="s">
        <v>102404</v>
      </c>
      <c r="I32622" t="s">
        <v>109460</v>
      </c>
      <c r="J32622" t="s">
        <v>139934</v>
      </c>
      <c r="K32622" t="s">
        <v>145980</v>
      </c>
      <c r="L32622" t="s">
        <v>147005</v>
      </c>
      <c r="M32622" t="s">
        <v>148214</v>
      </c>
      <c r="N32622" t="s">
        <v>152578</v>
      </c>
      <c r="O32622" t="s">
        <v>153564</v>
      </c>
      <c r="P32622" t="s">
        <v>154682</v>
      </c>
      <c r="Q32622">
        <v>1</v>
      </c>
      <c r="R32622">
        <v>0</v>
      </c>
      <c r="S32622">
        <v>0</v>
      </c>
    </row>
    <row r="32623" spans="1:19" x14ac:dyDescent="0.35">
      <c r="A32623">
        <v>948</v>
      </c>
      <c r="B32623" t="s">
        <v>121</v>
      </c>
      <c r="C32623">
        <v>2011</v>
      </c>
      <c r="D32623">
        <v>3</v>
      </c>
      <c r="E32623" t="s">
        <v>32266</v>
      </c>
      <c r="F32623" t="s">
        <v>39702</v>
      </c>
      <c r="G32623" t="s">
        <v>70582</v>
      </c>
      <c r="H32623" t="s">
        <v>102405</v>
      </c>
      <c r="I32623" t="s">
        <v>109460</v>
      </c>
      <c r="J32623" t="s">
        <v>139935</v>
      </c>
      <c r="K32623" t="s">
        <v>145980</v>
      </c>
      <c r="L32623" t="s">
        <v>147005</v>
      </c>
      <c r="M32623" t="s">
        <v>148214</v>
      </c>
      <c r="N32623" t="s">
        <v>152578</v>
      </c>
      <c r="O32623" t="s">
        <v>153564</v>
      </c>
      <c r="P32623" t="s">
        <v>154682</v>
      </c>
      <c r="Q32623">
        <v>1</v>
      </c>
      <c r="R32623">
        <v>0</v>
      </c>
      <c r="S32623">
        <v>0</v>
      </c>
    </row>
    <row r="32624" spans="1:19" x14ac:dyDescent="0.35">
      <c r="A32624">
        <v>948</v>
      </c>
      <c r="B32624" t="s">
        <v>121</v>
      </c>
      <c r="C32624">
        <v>2011</v>
      </c>
      <c r="D32624">
        <v>4</v>
      </c>
      <c r="E32624" t="s">
        <v>32267</v>
      </c>
      <c r="F32624" t="s">
        <v>39702</v>
      </c>
      <c r="G32624" t="s">
        <v>70583</v>
      </c>
      <c r="H32624" t="s">
        <v>102406</v>
      </c>
      <c r="I32624" t="s">
        <v>109460</v>
      </c>
      <c r="J32624" t="s">
        <v>139936</v>
      </c>
      <c r="K32624" t="s">
        <v>145980</v>
      </c>
      <c r="L32624" t="s">
        <v>147005</v>
      </c>
      <c r="M32624" t="s">
        <v>148214</v>
      </c>
      <c r="N32624" t="s">
        <v>152578</v>
      </c>
      <c r="O32624" t="s">
        <v>153564</v>
      </c>
      <c r="P32624" t="s">
        <v>154682</v>
      </c>
      <c r="Q32624">
        <v>0</v>
      </c>
      <c r="R32624">
        <v>0</v>
      </c>
      <c r="S32624">
        <v>0</v>
      </c>
    </row>
    <row r="32625" spans="1:19" x14ac:dyDescent="0.35">
      <c r="A32625">
        <v>948</v>
      </c>
      <c r="B32625" t="s">
        <v>121</v>
      </c>
      <c r="C32625">
        <v>2011</v>
      </c>
      <c r="D32625">
        <v>5</v>
      </c>
      <c r="E32625" t="s">
        <v>32268</v>
      </c>
      <c r="F32625" t="s">
        <v>39702</v>
      </c>
      <c r="G32625" t="s">
        <v>70584</v>
      </c>
      <c r="H32625" t="s">
        <v>102407</v>
      </c>
      <c r="I32625" t="s">
        <v>109460</v>
      </c>
      <c r="J32625" t="s">
        <v>139937</v>
      </c>
      <c r="K32625" t="s">
        <v>145980</v>
      </c>
      <c r="L32625" t="s">
        <v>147005</v>
      </c>
      <c r="M32625" t="s">
        <v>148214</v>
      </c>
      <c r="N32625" t="s">
        <v>152578</v>
      </c>
      <c r="O32625" t="s">
        <v>153564</v>
      </c>
      <c r="P32625" t="s">
        <v>154682</v>
      </c>
      <c r="Q32625">
        <v>1</v>
      </c>
      <c r="R32625">
        <v>0</v>
      </c>
      <c r="S32625">
        <v>0</v>
      </c>
    </row>
    <row r="32626" spans="1:19" x14ac:dyDescent="0.35">
      <c r="A32626">
        <v>948</v>
      </c>
      <c r="B32626" t="s">
        <v>121</v>
      </c>
      <c r="C32626">
        <v>2011</v>
      </c>
      <c r="D32626">
        <v>6</v>
      </c>
      <c r="E32626" t="s">
        <v>32269</v>
      </c>
      <c r="F32626" t="s">
        <v>39702</v>
      </c>
      <c r="G32626" t="s">
        <v>70585</v>
      </c>
      <c r="H32626" t="s">
        <v>102408</v>
      </c>
      <c r="I32626" t="s">
        <v>109460</v>
      </c>
      <c r="J32626" t="s">
        <v>139938</v>
      </c>
      <c r="K32626" t="s">
        <v>145980</v>
      </c>
      <c r="L32626" t="s">
        <v>147005</v>
      </c>
      <c r="M32626" t="s">
        <v>148214</v>
      </c>
      <c r="N32626" t="s">
        <v>152578</v>
      </c>
      <c r="O32626" t="s">
        <v>153564</v>
      </c>
      <c r="P32626" t="s">
        <v>154682</v>
      </c>
      <c r="Q32626">
        <v>1</v>
      </c>
      <c r="R32626">
        <v>0</v>
      </c>
      <c r="S32626">
        <v>0</v>
      </c>
    </row>
    <row r="32627" spans="1:19" x14ac:dyDescent="0.35">
      <c r="A32627">
        <v>948</v>
      </c>
      <c r="B32627" t="s">
        <v>121</v>
      </c>
      <c r="C32627">
        <v>2011</v>
      </c>
      <c r="D32627">
        <v>7</v>
      </c>
      <c r="E32627" t="s">
        <v>32270</v>
      </c>
      <c r="F32627" t="s">
        <v>39702</v>
      </c>
      <c r="G32627" t="s">
        <v>70586</v>
      </c>
      <c r="H32627" t="s">
        <v>102409</v>
      </c>
      <c r="I32627" t="s">
        <v>109460</v>
      </c>
      <c r="J32627" t="s">
        <v>139939</v>
      </c>
      <c r="K32627" t="s">
        <v>145980</v>
      </c>
      <c r="L32627" t="s">
        <v>147005</v>
      </c>
      <c r="M32627" t="s">
        <v>148214</v>
      </c>
      <c r="N32627" t="s">
        <v>152578</v>
      </c>
      <c r="O32627" t="s">
        <v>153564</v>
      </c>
      <c r="P32627" t="s">
        <v>154682</v>
      </c>
      <c r="Q32627">
        <v>1</v>
      </c>
      <c r="R32627">
        <v>0</v>
      </c>
      <c r="S32627">
        <v>0</v>
      </c>
    </row>
    <row r="32628" spans="1:19" x14ac:dyDescent="0.35">
      <c r="A32628">
        <v>948</v>
      </c>
      <c r="B32628" t="s">
        <v>121</v>
      </c>
      <c r="C32628">
        <v>2011</v>
      </c>
      <c r="D32628">
        <v>8</v>
      </c>
      <c r="E32628" t="s">
        <v>32271</v>
      </c>
      <c r="F32628" t="s">
        <v>39702</v>
      </c>
      <c r="G32628" t="s">
        <v>70587</v>
      </c>
      <c r="H32628" t="s">
        <v>102410</v>
      </c>
      <c r="I32628" t="s">
        <v>109460</v>
      </c>
      <c r="J32628" t="s">
        <v>139940</v>
      </c>
      <c r="K32628" t="s">
        <v>145980</v>
      </c>
      <c r="L32628" t="s">
        <v>147005</v>
      </c>
      <c r="M32628" t="s">
        <v>148214</v>
      </c>
      <c r="N32628" t="s">
        <v>152578</v>
      </c>
      <c r="O32628" t="s">
        <v>153564</v>
      </c>
      <c r="P32628" t="s">
        <v>154682</v>
      </c>
      <c r="Q32628">
        <v>0</v>
      </c>
      <c r="R32628">
        <v>0</v>
      </c>
      <c r="S32628">
        <v>0</v>
      </c>
    </row>
    <row r="32629" spans="1:19" x14ac:dyDescent="0.35">
      <c r="A32629">
        <v>948</v>
      </c>
      <c r="B32629" t="s">
        <v>121</v>
      </c>
      <c r="C32629">
        <v>2011</v>
      </c>
      <c r="D32629">
        <v>9</v>
      </c>
      <c r="E32629" t="s">
        <v>32272</v>
      </c>
      <c r="F32629" t="s">
        <v>39702</v>
      </c>
      <c r="G32629" t="s">
        <v>70588</v>
      </c>
      <c r="H32629" t="s">
        <v>102411</v>
      </c>
      <c r="I32629" t="s">
        <v>109460</v>
      </c>
      <c r="J32629" t="s">
        <v>139941</v>
      </c>
      <c r="K32629" t="s">
        <v>145980</v>
      </c>
      <c r="L32629" t="s">
        <v>147005</v>
      </c>
      <c r="M32629" t="s">
        <v>148214</v>
      </c>
      <c r="N32629" t="s">
        <v>152578</v>
      </c>
      <c r="O32629" t="s">
        <v>153564</v>
      </c>
      <c r="P32629" t="s">
        <v>154682</v>
      </c>
      <c r="Q32629">
        <v>1</v>
      </c>
      <c r="R32629">
        <v>0</v>
      </c>
      <c r="S32629">
        <v>0</v>
      </c>
    </row>
    <row r="32630" spans="1:19" x14ac:dyDescent="0.35">
      <c r="A32630">
        <v>948</v>
      </c>
      <c r="B32630" t="s">
        <v>121</v>
      </c>
      <c r="C32630">
        <v>2011</v>
      </c>
      <c r="D32630">
        <v>10</v>
      </c>
      <c r="E32630" t="s">
        <v>32273</v>
      </c>
      <c r="F32630" t="s">
        <v>39702</v>
      </c>
      <c r="G32630" t="s">
        <v>70589</v>
      </c>
      <c r="H32630" t="s">
        <v>102412</v>
      </c>
      <c r="I32630" t="s">
        <v>109460</v>
      </c>
      <c r="J32630" t="s">
        <v>139942</v>
      </c>
      <c r="K32630" t="s">
        <v>145980</v>
      </c>
      <c r="L32630" t="s">
        <v>147005</v>
      </c>
      <c r="M32630" t="s">
        <v>148214</v>
      </c>
      <c r="N32630" t="s">
        <v>152578</v>
      </c>
      <c r="O32630" t="s">
        <v>153564</v>
      </c>
      <c r="P32630" t="s">
        <v>154682</v>
      </c>
      <c r="Q32630">
        <v>0</v>
      </c>
      <c r="R32630">
        <v>0</v>
      </c>
      <c r="S32630">
        <v>0</v>
      </c>
    </row>
    <row r="32631" spans="1:19" x14ac:dyDescent="0.35">
      <c r="A32631">
        <v>948</v>
      </c>
      <c r="B32631" t="s">
        <v>121</v>
      </c>
      <c r="C32631">
        <v>2011</v>
      </c>
      <c r="D32631">
        <v>11</v>
      </c>
      <c r="E32631" t="s">
        <v>32274</v>
      </c>
      <c r="F32631" t="s">
        <v>39702</v>
      </c>
      <c r="G32631" t="s">
        <v>70590</v>
      </c>
      <c r="H32631" t="s">
        <v>102413</v>
      </c>
      <c r="I32631" t="s">
        <v>109460</v>
      </c>
      <c r="J32631" t="s">
        <v>139943</v>
      </c>
      <c r="K32631" t="s">
        <v>145980</v>
      </c>
      <c r="L32631" t="s">
        <v>147005</v>
      </c>
      <c r="M32631" t="s">
        <v>148214</v>
      </c>
      <c r="N32631" t="s">
        <v>152578</v>
      </c>
      <c r="O32631" t="s">
        <v>153564</v>
      </c>
      <c r="P32631" t="s">
        <v>154682</v>
      </c>
      <c r="Q32631">
        <v>1</v>
      </c>
      <c r="R32631">
        <v>0</v>
      </c>
      <c r="S32631">
        <v>0</v>
      </c>
    </row>
    <row r="32632" spans="1:19" x14ac:dyDescent="0.35">
      <c r="A32632">
        <v>948</v>
      </c>
      <c r="B32632" t="s">
        <v>121</v>
      </c>
      <c r="C32632">
        <v>2011</v>
      </c>
      <c r="D32632">
        <v>12</v>
      </c>
      <c r="E32632" t="s">
        <v>32275</v>
      </c>
      <c r="F32632" t="s">
        <v>39702</v>
      </c>
      <c r="G32632" t="s">
        <v>70591</v>
      </c>
      <c r="H32632" t="s">
        <v>102414</v>
      </c>
      <c r="I32632" t="s">
        <v>109460</v>
      </c>
      <c r="J32632" t="s">
        <v>139944</v>
      </c>
      <c r="K32632" t="s">
        <v>145980</v>
      </c>
      <c r="L32632" t="s">
        <v>147005</v>
      </c>
      <c r="M32632" t="s">
        <v>148214</v>
      </c>
      <c r="N32632" t="s">
        <v>152578</v>
      </c>
      <c r="O32632" t="s">
        <v>153564</v>
      </c>
      <c r="P32632" t="s">
        <v>154682</v>
      </c>
      <c r="Q32632">
        <v>1</v>
      </c>
      <c r="R32632">
        <v>0</v>
      </c>
      <c r="S32632">
        <v>0</v>
      </c>
    </row>
    <row r="32633" spans="1:19" x14ac:dyDescent="0.35">
      <c r="A32633">
        <v>948</v>
      </c>
      <c r="B32633" t="s">
        <v>121</v>
      </c>
      <c r="C32633">
        <v>2012</v>
      </c>
      <c r="D32633">
        <v>1</v>
      </c>
      <c r="E32633" t="s">
        <v>32276</v>
      </c>
      <c r="F32633" t="s">
        <v>39702</v>
      </c>
      <c r="G32633" t="s">
        <v>70592</v>
      </c>
      <c r="H32633" t="s">
        <v>102415</v>
      </c>
      <c r="I32633" t="s">
        <v>109460</v>
      </c>
      <c r="J32633" t="s">
        <v>139945</v>
      </c>
      <c r="K32633" t="s">
        <v>145980</v>
      </c>
      <c r="L32633" t="s">
        <v>147005</v>
      </c>
      <c r="M32633" t="s">
        <v>148214</v>
      </c>
      <c r="N32633" t="s">
        <v>152578</v>
      </c>
      <c r="O32633" t="s">
        <v>153564</v>
      </c>
      <c r="P32633" t="s">
        <v>154682</v>
      </c>
      <c r="Q32633">
        <v>1</v>
      </c>
      <c r="R32633">
        <v>0</v>
      </c>
      <c r="S32633">
        <v>0</v>
      </c>
    </row>
    <row r="32634" spans="1:19" x14ac:dyDescent="0.35">
      <c r="A32634">
        <v>948</v>
      </c>
      <c r="B32634" t="s">
        <v>121</v>
      </c>
      <c r="C32634">
        <v>2012</v>
      </c>
      <c r="D32634">
        <v>2</v>
      </c>
      <c r="E32634" t="s">
        <v>32277</v>
      </c>
      <c r="F32634" t="s">
        <v>39702</v>
      </c>
      <c r="G32634" t="s">
        <v>70593</v>
      </c>
      <c r="H32634" t="s">
        <v>102416</v>
      </c>
      <c r="I32634" t="s">
        <v>109460</v>
      </c>
      <c r="J32634" t="s">
        <v>139946</v>
      </c>
      <c r="K32634" t="s">
        <v>145980</v>
      </c>
      <c r="L32634" t="s">
        <v>147005</v>
      </c>
      <c r="M32634" t="s">
        <v>148214</v>
      </c>
      <c r="N32634" t="s">
        <v>152578</v>
      </c>
      <c r="O32634" t="s">
        <v>153564</v>
      </c>
      <c r="P32634" t="s">
        <v>154682</v>
      </c>
      <c r="Q32634">
        <v>1</v>
      </c>
      <c r="R32634">
        <v>0</v>
      </c>
      <c r="S32634">
        <v>0</v>
      </c>
    </row>
    <row r="32635" spans="1:19" x14ac:dyDescent="0.35">
      <c r="A32635">
        <v>948</v>
      </c>
      <c r="B32635" t="s">
        <v>121</v>
      </c>
      <c r="C32635">
        <v>2012</v>
      </c>
      <c r="D32635">
        <v>3</v>
      </c>
      <c r="E32635" t="s">
        <v>32278</v>
      </c>
      <c r="F32635" t="s">
        <v>39702</v>
      </c>
      <c r="G32635" t="s">
        <v>70594</v>
      </c>
      <c r="H32635" t="s">
        <v>102417</v>
      </c>
      <c r="I32635" t="s">
        <v>109460</v>
      </c>
      <c r="J32635" t="s">
        <v>139947</v>
      </c>
      <c r="K32635" t="s">
        <v>145980</v>
      </c>
      <c r="L32635" t="s">
        <v>147005</v>
      </c>
      <c r="M32635" t="s">
        <v>148214</v>
      </c>
      <c r="N32635" t="s">
        <v>152578</v>
      </c>
      <c r="O32635" t="s">
        <v>153564</v>
      </c>
      <c r="P32635" t="s">
        <v>154682</v>
      </c>
      <c r="Q32635">
        <v>0</v>
      </c>
      <c r="R32635">
        <v>0</v>
      </c>
      <c r="S32635">
        <v>0</v>
      </c>
    </row>
    <row r="32636" spans="1:19" x14ac:dyDescent="0.35">
      <c r="A32636">
        <v>948</v>
      </c>
      <c r="B32636" t="s">
        <v>121</v>
      </c>
      <c r="C32636">
        <v>2012</v>
      </c>
      <c r="D32636">
        <v>4</v>
      </c>
      <c r="E32636" t="s">
        <v>32279</v>
      </c>
      <c r="F32636" t="s">
        <v>39702</v>
      </c>
      <c r="G32636" t="s">
        <v>70595</v>
      </c>
      <c r="H32636" t="s">
        <v>102418</v>
      </c>
      <c r="I32636" t="s">
        <v>109460</v>
      </c>
      <c r="J32636" t="s">
        <v>139948</v>
      </c>
      <c r="K32636" t="s">
        <v>145980</v>
      </c>
      <c r="L32636" t="s">
        <v>147005</v>
      </c>
      <c r="M32636" t="s">
        <v>148214</v>
      </c>
      <c r="N32636" t="s">
        <v>152578</v>
      </c>
      <c r="O32636" t="s">
        <v>153564</v>
      </c>
      <c r="P32636" t="s">
        <v>154682</v>
      </c>
      <c r="Q32636">
        <v>1</v>
      </c>
      <c r="R32636">
        <v>0</v>
      </c>
      <c r="S32636">
        <v>0</v>
      </c>
    </row>
    <row r="32637" spans="1:19" x14ac:dyDescent="0.35">
      <c r="A32637">
        <v>948</v>
      </c>
      <c r="B32637" t="s">
        <v>121</v>
      </c>
      <c r="C32637">
        <v>2012</v>
      </c>
      <c r="D32637">
        <v>5</v>
      </c>
      <c r="E32637" t="s">
        <v>32280</v>
      </c>
      <c r="F32637" t="s">
        <v>39702</v>
      </c>
      <c r="G32637" t="s">
        <v>70596</v>
      </c>
      <c r="H32637" t="s">
        <v>102419</v>
      </c>
      <c r="I32637" t="s">
        <v>109460</v>
      </c>
      <c r="J32637" t="s">
        <v>139949</v>
      </c>
      <c r="K32637" t="s">
        <v>145980</v>
      </c>
      <c r="L32637" t="s">
        <v>147005</v>
      </c>
      <c r="M32637" t="s">
        <v>148214</v>
      </c>
      <c r="N32637" t="s">
        <v>152578</v>
      </c>
      <c r="O32637" t="s">
        <v>153564</v>
      </c>
      <c r="P32637" t="s">
        <v>154682</v>
      </c>
      <c r="Q32637">
        <v>1</v>
      </c>
      <c r="R32637">
        <v>0</v>
      </c>
      <c r="S32637">
        <v>0</v>
      </c>
    </row>
    <row r="32638" spans="1:19" x14ac:dyDescent="0.35">
      <c r="A32638">
        <v>948</v>
      </c>
      <c r="B32638" t="s">
        <v>121</v>
      </c>
      <c r="C32638">
        <v>2012</v>
      </c>
      <c r="D32638">
        <v>6</v>
      </c>
      <c r="E32638" t="s">
        <v>32281</v>
      </c>
      <c r="F32638" t="s">
        <v>39702</v>
      </c>
      <c r="G32638" t="s">
        <v>70597</v>
      </c>
      <c r="H32638" t="s">
        <v>102420</v>
      </c>
      <c r="I32638" t="s">
        <v>109460</v>
      </c>
      <c r="J32638" t="s">
        <v>139950</v>
      </c>
      <c r="K32638" t="s">
        <v>145980</v>
      </c>
      <c r="L32638" t="s">
        <v>147005</v>
      </c>
      <c r="M32638" t="s">
        <v>148214</v>
      </c>
      <c r="N32638" t="s">
        <v>152578</v>
      </c>
      <c r="O32638" t="s">
        <v>153564</v>
      </c>
      <c r="P32638" t="s">
        <v>154682</v>
      </c>
      <c r="Q32638">
        <v>1</v>
      </c>
      <c r="R32638">
        <v>0</v>
      </c>
      <c r="S32638">
        <v>0</v>
      </c>
    </row>
    <row r="32639" spans="1:19" x14ac:dyDescent="0.35">
      <c r="A32639">
        <v>948</v>
      </c>
      <c r="B32639" t="s">
        <v>121</v>
      </c>
      <c r="C32639">
        <v>2012</v>
      </c>
      <c r="D32639">
        <v>7</v>
      </c>
      <c r="E32639" t="s">
        <v>32282</v>
      </c>
      <c r="F32639" t="s">
        <v>39702</v>
      </c>
      <c r="G32639" t="s">
        <v>70598</v>
      </c>
      <c r="H32639" t="s">
        <v>102421</v>
      </c>
      <c r="I32639" t="s">
        <v>109460</v>
      </c>
      <c r="J32639" t="s">
        <v>139951</v>
      </c>
      <c r="K32639" t="s">
        <v>145980</v>
      </c>
      <c r="L32639" t="s">
        <v>147005</v>
      </c>
      <c r="M32639" t="s">
        <v>148214</v>
      </c>
      <c r="N32639" t="s">
        <v>152578</v>
      </c>
      <c r="O32639" t="s">
        <v>153564</v>
      </c>
      <c r="P32639" t="s">
        <v>154682</v>
      </c>
      <c r="Q32639">
        <v>1</v>
      </c>
      <c r="R32639">
        <v>0</v>
      </c>
      <c r="S32639">
        <v>0</v>
      </c>
    </row>
    <row r="32640" spans="1:19" x14ac:dyDescent="0.35">
      <c r="A32640">
        <v>948</v>
      </c>
      <c r="B32640" t="s">
        <v>121</v>
      </c>
      <c r="C32640">
        <v>2012</v>
      </c>
      <c r="D32640">
        <v>8</v>
      </c>
      <c r="E32640" t="s">
        <v>32283</v>
      </c>
      <c r="F32640" t="s">
        <v>39702</v>
      </c>
      <c r="G32640" t="s">
        <v>70599</v>
      </c>
      <c r="H32640" t="s">
        <v>102422</v>
      </c>
      <c r="I32640" t="s">
        <v>109460</v>
      </c>
      <c r="J32640" t="s">
        <v>139952</v>
      </c>
      <c r="K32640" t="s">
        <v>145980</v>
      </c>
      <c r="L32640" t="s">
        <v>147005</v>
      </c>
      <c r="M32640" t="s">
        <v>148214</v>
      </c>
      <c r="N32640" t="s">
        <v>152578</v>
      </c>
      <c r="O32640" t="s">
        <v>153564</v>
      </c>
      <c r="P32640" t="s">
        <v>154682</v>
      </c>
      <c r="Q32640">
        <v>1</v>
      </c>
      <c r="R32640">
        <v>0</v>
      </c>
      <c r="S32640">
        <v>0</v>
      </c>
    </row>
    <row r="32641" spans="1:19" x14ac:dyDescent="0.35">
      <c r="A32641">
        <v>948</v>
      </c>
      <c r="B32641" t="s">
        <v>121</v>
      </c>
      <c r="C32641">
        <v>2012</v>
      </c>
      <c r="D32641">
        <v>9</v>
      </c>
      <c r="E32641" t="s">
        <v>32284</v>
      </c>
      <c r="F32641" t="s">
        <v>39702</v>
      </c>
      <c r="G32641" t="s">
        <v>70600</v>
      </c>
      <c r="H32641" t="s">
        <v>102423</v>
      </c>
      <c r="I32641" t="s">
        <v>109460</v>
      </c>
      <c r="J32641" t="s">
        <v>139953</v>
      </c>
      <c r="K32641" t="s">
        <v>145980</v>
      </c>
      <c r="L32641" t="s">
        <v>147005</v>
      </c>
      <c r="M32641" t="s">
        <v>148214</v>
      </c>
      <c r="N32641" t="s">
        <v>152578</v>
      </c>
      <c r="O32641" t="s">
        <v>153564</v>
      </c>
      <c r="P32641" t="s">
        <v>154682</v>
      </c>
      <c r="Q32641">
        <v>1</v>
      </c>
      <c r="R32641">
        <v>0</v>
      </c>
      <c r="S32641">
        <v>0</v>
      </c>
    </row>
    <row r="32642" spans="1:19" x14ac:dyDescent="0.35">
      <c r="A32642">
        <v>948</v>
      </c>
      <c r="B32642" t="s">
        <v>121</v>
      </c>
      <c r="C32642">
        <v>2012</v>
      </c>
      <c r="D32642">
        <v>10</v>
      </c>
      <c r="E32642" t="s">
        <v>32285</v>
      </c>
      <c r="F32642" t="s">
        <v>39702</v>
      </c>
      <c r="G32642" t="s">
        <v>70601</v>
      </c>
      <c r="H32642" t="s">
        <v>102424</v>
      </c>
      <c r="I32642" t="s">
        <v>109460</v>
      </c>
      <c r="J32642" t="s">
        <v>139954</v>
      </c>
      <c r="K32642" t="s">
        <v>145980</v>
      </c>
      <c r="L32642" t="s">
        <v>147005</v>
      </c>
      <c r="M32642" t="s">
        <v>148214</v>
      </c>
      <c r="N32642" t="s">
        <v>152578</v>
      </c>
      <c r="O32642" t="s">
        <v>153564</v>
      </c>
      <c r="P32642" t="s">
        <v>154682</v>
      </c>
      <c r="Q32642">
        <v>1</v>
      </c>
      <c r="R32642">
        <v>0</v>
      </c>
      <c r="S32642">
        <v>0</v>
      </c>
    </row>
    <row r="32643" spans="1:19" x14ac:dyDescent="0.35">
      <c r="A32643">
        <v>948</v>
      </c>
      <c r="B32643" t="s">
        <v>121</v>
      </c>
      <c r="C32643">
        <v>2012</v>
      </c>
      <c r="D32643">
        <v>11</v>
      </c>
      <c r="E32643" t="s">
        <v>32286</v>
      </c>
      <c r="F32643" t="s">
        <v>39702</v>
      </c>
      <c r="G32643" t="s">
        <v>70602</v>
      </c>
      <c r="H32643" t="s">
        <v>102425</v>
      </c>
      <c r="I32643" t="s">
        <v>109460</v>
      </c>
      <c r="J32643" t="s">
        <v>139955</v>
      </c>
      <c r="K32643" t="s">
        <v>145980</v>
      </c>
      <c r="L32643" t="s">
        <v>147005</v>
      </c>
      <c r="M32643" t="s">
        <v>148214</v>
      </c>
      <c r="N32643" t="s">
        <v>152578</v>
      </c>
      <c r="O32643" t="s">
        <v>153564</v>
      </c>
      <c r="P32643" t="s">
        <v>154682</v>
      </c>
      <c r="Q32643">
        <v>1</v>
      </c>
      <c r="R32643">
        <v>0</v>
      </c>
      <c r="S32643">
        <v>0</v>
      </c>
    </row>
    <row r="32644" spans="1:19" x14ac:dyDescent="0.35">
      <c r="A32644">
        <v>948</v>
      </c>
      <c r="B32644" t="s">
        <v>121</v>
      </c>
      <c r="C32644">
        <v>2012</v>
      </c>
      <c r="D32644">
        <v>12</v>
      </c>
      <c r="E32644" t="s">
        <v>32287</v>
      </c>
      <c r="F32644" t="s">
        <v>39702</v>
      </c>
      <c r="G32644" t="s">
        <v>70603</v>
      </c>
      <c r="H32644" t="s">
        <v>102426</v>
      </c>
      <c r="I32644" t="s">
        <v>109460</v>
      </c>
      <c r="J32644" t="s">
        <v>139956</v>
      </c>
      <c r="K32644" t="s">
        <v>145980</v>
      </c>
      <c r="L32644" t="s">
        <v>147005</v>
      </c>
      <c r="M32644" t="s">
        <v>148214</v>
      </c>
      <c r="N32644" t="s">
        <v>152578</v>
      </c>
      <c r="O32644" t="s">
        <v>153564</v>
      </c>
      <c r="P32644" t="s">
        <v>154682</v>
      </c>
      <c r="Q32644">
        <v>1</v>
      </c>
      <c r="R32644">
        <v>0</v>
      </c>
      <c r="S32644">
        <v>0</v>
      </c>
    </row>
    <row r="32645" spans="1:19" x14ac:dyDescent="0.35">
      <c r="A32645">
        <v>948</v>
      </c>
      <c r="B32645" t="s">
        <v>121</v>
      </c>
      <c r="C32645">
        <v>2013</v>
      </c>
      <c r="D32645">
        <v>1</v>
      </c>
      <c r="E32645" t="s">
        <v>32288</v>
      </c>
      <c r="F32645" t="s">
        <v>39702</v>
      </c>
      <c r="G32645" t="s">
        <v>70604</v>
      </c>
      <c r="H32645" t="s">
        <v>102427</v>
      </c>
      <c r="I32645" t="s">
        <v>109460</v>
      </c>
      <c r="J32645" t="s">
        <v>139957</v>
      </c>
      <c r="K32645" t="s">
        <v>145980</v>
      </c>
      <c r="L32645" t="s">
        <v>147005</v>
      </c>
      <c r="M32645" t="s">
        <v>148214</v>
      </c>
      <c r="N32645" t="s">
        <v>152578</v>
      </c>
      <c r="O32645" t="s">
        <v>153564</v>
      </c>
      <c r="P32645" t="s">
        <v>154682</v>
      </c>
      <c r="Q32645">
        <v>1</v>
      </c>
      <c r="R32645">
        <v>0</v>
      </c>
      <c r="S32645">
        <v>0</v>
      </c>
    </row>
    <row r="32646" spans="1:19" x14ac:dyDescent="0.35">
      <c r="A32646">
        <v>948</v>
      </c>
      <c r="B32646" t="s">
        <v>121</v>
      </c>
      <c r="C32646">
        <v>2013</v>
      </c>
      <c r="D32646">
        <v>2</v>
      </c>
      <c r="E32646" t="s">
        <v>32289</v>
      </c>
      <c r="F32646" t="s">
        <v>39702</v>
      </c>
      <c r="G32646" t="s">
        <v>70605</v>
      </c>
      <c r="H32646" t="s">
        <v>102428</v>
      </c>
      <c r="I32646" t="s">
        <v>109460</v>
      </c>
      <c r="J32646" t="s">
        <v>139958</v>
      </c>
      <c r="K32646" t="s">
        <v>145980</v>
      </c>
      <c r="L32646" t="s">
        <v>147005</v>
      </c>
      <c r="M32646" t="s">
        <v>148214</v>
      </c>
      <c r="N32646" t="s">
        <v>152578</v>
      </c>
      <c r="O32646" t="s">
        <v>153564</v>
      </c>
      <c r="P32646" t="s">
        <v>154682</v>
      </c>
      <c r="Q32646">
        <v>1</v>
      </c>
      <c r="R32646">
        <v>0</v>
      </c>
      <c r="S32646">
        <v>0</v>
      </c>
    </row>
    <row r="32647" spans="1:19" x14ac:dyDescent="0.35">
      <c r="A32647">
        <v>948</v>
      </c>
      <c r="B32647" t="s">
        <v>121</v>
      </c>
      <c r="C32647">
        <v>2013</v>
      </c>
      <c r="D32647">
        <v>3</v>
      </c>
      <c r="E32647" t="s">
        <v>32290</v>
      </c>
      <c r="F32647" t="s">
        <v>39702</v>
      </c>
      <c r="G32647" t="s">
        <v>70606</v>
      </c>
      <c r="H32647" t="s">
        <v>102429</v>
      </c>
      <c r="I32647" t="s">
        <v>109460</v>
      </c>
      <c r="J32647" t="s">
        <v>139959</v>
      </c>
      <c r="K32647" t="s">
        <v>145980</v>
      </c>
      <c r="L32647" t="s">
        <v>147005</v>
      </c>
      <c r="M32647" t="s">
        <v>148214</v>
      </c>
      <c r="N32647" t="s">
        <v>152578</v>
      </c>
      <c r="O32647" t="s">
        <v>153564</v>
      </c>
      <c r="P32647" t="s">
        <v>154682</v>
      </c>
      <c r="Q32647">
        <v>1</v>
      </c>
      <c r="R32647">
        <v>0</v>
      </c>
      <c r="S32647">
        <v>0</v>
      </c>
    </row>
    <row r="32648" spans="1:19" x14ac:dyDescent="0.35">
      <c r="A32648">
        <v>948</v>
      </c>
      <c r="B32648" t="s">
        <v>121</v>
      </c>
      <c r="C32648">
        <v>2013</v>
      </c>
      <c r="D32648">
        <v>4</v>
      </c>
      <c r="E32648" t="s">
        <v>32291</v>
      </c>
      <c r="F32648" t="s">
        <v>39702</v>
      </c>
      <c r="G32648" t="s">
        <v>70607</v>
      </c>
      <c r="H32648" t="s">
        <v>102430</v>
      </c>
      <c r="I32648" t="s">
        <v>109460</v>
      </c>
      <c r="J32648" t="s">
        <v>139960</v>
      </c>
      <c r="K32648" t="s">
        <v>145980</v>
      </c>
      <c r="L32648" t="s">
        <v>147005</v>
      </c>
      <c r="M32648" t="s">
        <v>148214</v>
      </c>
      <c r="N32648" t="s">
        <v>152578</v>
      </c>
      <c r="O32648" t="s">
        <v>153564</v>
      </c>
      <c r="P32648" t="s">
        <v>154682</v>
      </c>
      <c r="Q32648">
        <v>1</v>
      </c>
      <c r="R32648">
        <v>0</v>
      </c>
      <c r="S32648">
        <v>0</v>
      </c>
    </row>
    <row r="32649" spans="1:19" x14ac:dyDescent="0.35">
      <c r="A32649">
        <v>948</v>
      </c>
      <c r="B32649" t="s">
        <v>121</v>
      </c>
      <c r="C32649">
        <v>2013</v>
      </c>
      <c r="D32649">
        <v>5</v>
      </c>
      <c r="E32649" t="s">
        <v>32292</v>
      </c>
      <c r="F32649" t="s">
        <v>39702</v>
      </c>
      <c r="G32649" t="s">
        <v>70608</v>
      </c>
      <c r="H32649" t="s">
        <v>102431</v>
      </c>
      <c r="I32649" t="s">
        <v>109460</v>
      </c>
      <c r="J32649" t="s">
        <v>139961</v>
      </c>
      <c r="K32649" t="s">
        <v>145980</v>
      </c>
      <c r="L32649" t="s">
        <v>147005</v>
      </c>
      <c r="M32649" t="s">
        <v>148214</v>
      </c>
      <c r="N32649" t="s">
        <v>152578</v>
      </c>
      <c r="O32649" t="s">
        <v>153564</v>
      </c>
      <c r="P32649" t="s">
        <v>154682</v>
      </c>
      <c r="Q32649">
        <v>1</v>
      </c>
      <c r="R32649">
        <v>0</v>
      </c>
      <c r="S32649">
        <v>0</v>
      </c>
    </row>
    <row r="32650" spans="1:19" x14ac:dyDescent="0.35">
      <c r="A32650">
        <v>948</v>
      </c>
      <c r="B32650" t="s">
        <v>121</v>
      </c>
      <c r="C32650">
        <v>2013</v>
      </c>
      <c r="D32650">
        <v>6</v>
      </c>
      <c r="E32650" t="s">
        <v>32293</v>
      </c>
      <c r="F32650" t="s">
        <v>39702</v>
      </c>
      <c r="G32650" t="s">
        <v>70609</v>
      </c>
      <c r="H32650" t="s">
        <v>102432</v>
      </c>
      <c r="I32650" t="s">
        <v>109460</v>
      </c>
      <c r="J32650" t="s">
        <v>139962</v>
      </c>
      <c r="K32650" t="s">
        <v>145980</v>
      </c>
      <c r="L32650" t="s">
        <v>147005</v>
      </c>
      <c r="M32650" t="s">
        <v>148214</v>
      </c>
      <c r="N32650" t="s">
        <v>152578</v>
      </c>
      <c r="O32650" t="s">
        <v>153564</v>
      </c>
      <c r="P32650" t="s">
        <v>154682</v>
      </c>
      <c r="Q32650">
        <v>1</v>
      </c>
      <c r="R32650">
        <v>0</v>
      </c>
      <c r="S32650">
        <v>0</v>
      </c>
    </row>
    <row r="32651" spans="1:19" x14ac:dyDescent="0.35">
      <c r="A32651">
        <v>948</v>
      </c>
      <c r="B32651" t="s">
        <v>121</v>
      </c>
      <c r="C32651">
        <v>2013</v>
      </c>
      <c r="D32651">
        <v>7</v>
      </c>
      <c r="E32651" t="s">
        <v>32294</v>
      </c>
      <c r="F32651" t="s">
        <v>39702</v>
      </c>
      <c r="G32651" t="s">
        <v>70610</v>
      </c>
      <c r="H32651" t="s">
        <v>102433</v>
      </c>
      <c r="I32651" t="s">
        <v>109460</v>
      </c>
      <c r="J32651" t="s">
        <v>139963</v>
      </c>
      <c r="K32651" t="s">
        <v>145980</v>
      </c>
      <c r="L32651" t="s">
        <v>147005</v>
      </c>
      <c r="M32651" t="s">
        <v>148214</v>
      </c>
      <c r="N32651" t="s">
        <v>152578</v>
      </c>
      <c r="O32651" t="s">
        <v>153564</v>
      </c>
      <c r="P32651" t="s">
        <v>154682</v>
      </c>
      <c r="Q32651">
        <v>1</v>
      </c>
      <c r="R32651">
        <v>0</v>
      </c>
      <c r="S32651">
        <v>0</v>
      </c>
    </row>
    <row r="32652" spans="1:19" x14ac:dyDescent="0.35">
      <c r="A32652">
        <v>948</v>
      </c>
      <c r="B32652" t="s">
        <v>121</v>
      </c>
      <c r="C32652">
        <v>2013</v>
      </c>
      <c r="D32652">
        <v>8</v>
      </c>
      <c r="E32652" t="s">
        <v>32295</v>
      </c>
      <c r="F32652" t="s">
        <v>39702</v>
      </c>
      <c r="G32652" t="s">
        <v>70611</v>
      </c>
      <c r="H32652" t="s">
        <v>102434</v>
      </c>
      <c r="I32652" t="s">
        <v>109460</v>
      </c>
      <c r="J32652" t="s">
        <v>139964</v>
      </c>
      <c r="K32652" t="s">
        <v>145980</v>
      </c>
      <c r="L32652" t="s">
        <v>147005</v>
      </c>
      <c r="M32652" t="s">
        <v>148214</v>
      </c>
      <c r="N32652" t="s">
        <v>152578</v>
      </c>
      <c r="O32652" t="s">
        <v>153564</v>
      </c>
      <c r="P32652" t="s">
        <v>154682</v>
      </c>
      <c r="Q32652">
        <v>1</v>
      </c>
      <c r="R32652">
        <v>0</v>
      </c>
      <c r="S32652">
        <v>0</v>
      </c>
    </row>
    <row r="32653" spans="1:19" x14ac:dyDescent="0.35">
      <c r="A32653">
        <v>948</v>
      </c>
      <c r="B32653" t="s">
        <v>121</v>
      </c>
      <c r="C32653">
        <v>2013</v>
      </c>
      <c r="D32653">
        <v>9</v>
      </c>
      <c r="E32653" t="s">
        <v>32296</v>
      </c>
      <c r="F32653" t="s">
        <v>39702</v>
      </c>
      <c r="G32653" t="s">
        <v>70612</v>
      </c>
      <c r="H32653" t="s">
        <v>102435</v>
      </c>
      <c r="I32653" t="s">
        <v>109460</v>
      </c>
      <c r="J32653" t="s">
        <v>139965</v>
      </c>
      <c r="K32653" t="s">
        <v>145980</v>
      </c>
      <c r="L32653" t="s">
        <v>147005</v>
      </c>
      <c r="M32653" t="s">
        <v>148214</v>
      </c>
      <c r="N32653" t="s">
        <v>152578</v>
      </c>
      <c r="O32653" t="s">
        <v>153564</v>
      </c>
      <c r="P32653" t="s">
        <v>154682</v>
      </c>
      <c r="Q32653">
        <v>1</v>
      </c>
      <c r="R32653">
        <v>0</v>
      </c>
      <c r="S32653">
        <v>0</v>
      </c>
    </row>
    <row r="32654" spans="1:19" x14ac:dyDescent="0.35">
      <c r="A32654">
        <v>948</v>
      </c>
      <c r="B32654" t="s">
        <v>121</v>
      </c>
      <c r="C32654">
        <v>2013</v>
      </c>
      <c r="D32654">
        <v>10</v>
      </c>
      <c r="E32654" t="s">
        <v>32297</v>
      </c>
      <c r="F32654" t="s">
        <v>39702</v>
      </c>
      <c r="G32654" t="s">
        <v>70613</v>
      </c>
      <c r="H32654" t="s">
        <v>102436</v>
      </c>
      <c r="I32654" t="s">
        <v>109460</v>
      </c>
      <c r="J32654" t="s">
        <v>139966</v>
      </c>
      <c r="K32654" t="s">
        <v>145980</v>
      </c>
      <c r="L32654" t="s">
        <v>147005</v>
      </c>
      <c r="M32654" t="s">
        <v>148214</v>
      </c>
      <c r="N32654" t="s">
        <v>152578</v>
      </c>
      <c r="O32654" t="s">
        <v>153564</v>
      </c>
      <c r="P32654" t="s">
        <v>154682</v>
      </c>
      <c r="Q32654">
        <v>1</v>
      </c>
      <c r="R32654">
        <v>0</v>
      </c>
      <c r="S32654">
        <v>0</v>
      </c>
    </row>
    <row r="32655" spans="1:19" x14ac:dyDescent="0.35">
      <c r="A32655">
        <v>948</v>
      </c>
      <c r="B32655" t="s">
        <v>121</v>
      </c>
      <c r="C32655">
        <v>2013</v>
      </c>
      <c r="D32655">
        <v>11</v>
      </c>
      <c r="E32655" t="s">
        <v>32298</v>
      </c>
      <c r="F32655" t="s">
        <v>39702</v>
      </c>
      <c r="G32655" t="s">
        <v>70614</v>
      </c>
      <c r="H32655" t="s">
        <v>102437</v>
      </c>
      <c r="I32655" t="s">
        <v>109460</v>
      </c>
      <c r="J32655" t="s">
        <v>139967</v>
      </c>
      <c r="K32655" t="s">
        <v>145980</v>
      </c>
      <c r="L32655" t="s">
        <v>147005</v>
      </c>
      <c r="M32655" t="s">
        <v>148214</v>
      </c>
      <c r="N32655" t="s">
        <v>152578</v>
      </c>
      <c r="O32655" t="s">
        <v>153564</v>
      </c>
      <c r="P32655" t="s">
        <v>154682</v>
      </c>
      <c r="Q32655">
        <v>1</v>
      </c>
      <c r="R32655">
        <v>0</v>
      </c>
      <c r="S32655">
        <v>0</v>
      </c>
    </row>
    <row r="32656" spans="1:19" x14ac:dyDescent="0.35">
      <c r="A32656">
        <v>948</v>
      </c>
      <c r="B32656" t="s">
        <v>121</v>
      </c>
      <c r="C32656">
        <v>2013</v>
      </c>
      <c r="D32656">
        <v>12</v>
      </c>
      <c r="E32656" t="s">
        <v>32299</v>
      </c>
      <c r="F32656" t="s">
        <v>39702</v>
      </c>
      <c r="G32656" t="s">
        <v>70615</v>
      </c>
      <c r="H32656" t="s">
        <v>102438</v>
      </c>
      <c r="I32656" t="s">
        <v>109460</v>
      </c>
      <c r="J32656" t="s">
        <v>139968</v>
      </c>
      <c r="K32656" t="s">
        <v>145980</v>
      </c>
      <c r="L32656" t="s">
        <v>147005</v>
      </c>
      <c r="M32656" t="s">
        <v>148214</v>
      </c>
      <c r="N32656" t="s">
        <v>152578</v>
      </c>
      <c r="O32656" t="s">
        <v>153564</v>
      </c>
      <c r="P32656" t="s">
        <v>154682</v>
      </c>
      <c r="Q32656">
        <v>1</v>
      </c>
      <c r="R32656">
        <v>0</v>
      </c>
      <c r="S32656">
        <v>0</v>
      </c>
    </row>
    <row r="32657" spans="1:19" x14ac:dyDescent="0.35">
      <c r="A32657">
        <v>948</v>
      </c>
      <c r="B32657" t="s">
        <v>121</v>
      </c>
      <c r="C32657">
        <v>2014</v>
      </c>
      <c r="D32657">
        <v>1</v>
      </c>
      <c r="E32657" t="s">
        <v>32300</v>
      </c>
      <c r="F32657" t="s">
        <v>39702</v>
      </c>
      <c r="G32657" t="s">
        <v>70616</v>
      </c>
      <c r="H32657" t="s">
        <v>102439</v>
      </c>
      <c r="I32657" t="s">
        <v>109460</v>
      </c>
      <c r="J32657" t="s">
        <v>139969</v>
      </c>
      <c r="K32657" t="s">
        <v>145980</v>
      </c>
      <c r="L32657" t="s">
        <v>147005</v>
      </c>
      <c r="M32657" t="s">
        <v>148214</v>
      </c>
      <c r="N32657" t="s">
        <v>152578</v>
      </c>
      <c r="O32657" t="s">
        <v>153564</v>
      </c>
      <c r="P32657" t="s">
        <v>154682</v>
      </c>
      <c r="Q32657">
        <v>1</v>
      </c>
      <c r="R32657">
        <v>0</v>
      </c>
      <c r="S32657">
        <v>0</v>
      </c>
    </row>
    <row r="32658" spans="1:19" x14ac:dyDescent="0.35">
      <c r="A32658">
        <v>948</v>
      </c>
      <c r="B32658" t="s">
        <v>121</v>
      </c>
      <c r="C32658">
        <v>2014</v>
      </c>
      <c r="D32658">
        <v>2</v>
      </c>
      <c r="E32658" t="s">
        <v>32301</v>
      </c>
      <c r="F32658" t="s">
        <v>39702</v>
      </c>
      <c r="G32658" t="s">
        <v>70617</v>
      </c>
      <c r="H32658" t="s">
        <v>102440</v>
      </c>
      <c r="I32658" t="s">
        <v>109460</v>
      </c>
      <c r="J32658" t="s">
        <v>139970</v>
      </c>
      <c r="K32658" t="s">
        <v>145980</v>
      </c>
      <c r="L32658" t="s">
        <v>147005</v>
      </c>
      <c r="M32658" t="s">
        <v>148214</v>
      </c>
      <c r="N32658" t="s">
        <v>152578</v>
      </c>
      <c r="O32658" t="s">
        <v>153564</v>
      </c>
      <c r="P32658" t="s">
        <v>154682</v>
      </c>
      <c r="Q32658">
        <v>1</v>
      </c>
      <c r="R32658">
        <v>0</v>
      </c>
      <c r="S32658">
        <v>0</v>
      </c>
    </row>
    <row r="32659" spans="1:19" x14ac:dyDescent="0.35">
      <c r="A32659">
        <v>948</v>
      </c>
      <c r="B32659" t="s">
        <v>121</v>
      </c>
      <c r="C32659">
        <v>2014</v>
      </c>
      <c r="D32659">
        <v>3</v>
      </c>
      <c r="E32659" t="s">
        <v>32302</v>
      </c>
      <c r="F32659" t="s">
        <v>39702</v>
      </c>
      <c r="G32659" t="s">
        <v>70618</v>
      </c>
      <c r="H32659" t="s">
        <v>102441</v>
      </c>
      <c r="I32659" t="s">
        <v>109460</v>
      </c>
      <c r="J32659" t="s">
        <v>139971</v>
      </c>
      <c r="K32659" t="s">
        <v>145980</v>
      </c>
      <c r="L32659" t="s">
        <v>147005</v>
      </c>
      <c r="M32659" t="s">
        <v>148214</v>
      </c>
      <c r="N32659" t="s">
        <v>152578</v>
      </c>
      <c r="O32659" t="s">
        <v>153564</v>
      </c>
      <c r="P32659" t="s">
        <v>154682</v>
      </c>
      <c r="Q32659">
        <v>1</v>
      </c>
      <c r="R32659">
        <v>0</v>
      </c>
      <c r="S32659">
        <v>0</v>
      </c>
    </row>
    <row r="32660" spans="1:19" x14ac:dyDescent="0.35">
      <c r="A32660">
        <v>948</v>
      </c>
      <c r="B32660" t="s">
        <v>121</v>
      </c>
      <c r="C32660">
        <v>2014</v>
      </c>
      <c r="D32660">
        <v>4</v>
      </c>
      <c r="E32660" t="s">
        <v>32303</v>
      </c>
      <c r="F32660" t="s">
        <v>39702</v>
      </c>
      <c r="G32660" t="s">
        <v>70619</v>
      </c>
      <c r="H32660" t="s">
        <v>102442</v>
      </c>
      <c r="I32660" t="s">
        <v>109460</v>
      </c>
      <c r="J32660" t="s">
        <v>139972</v>
      </c>
      <c r="K32660" t="s">
        <v>145980</v>
      </c>
      <c r="L32660" t="s">
        <v>147005</v>
      </c>
      <c r="M32660" t="s">
        <v>148214</v>
      </c>
      <c r="N32660" t="s">
        <v>152578</v>
      </c>
      <c r="O32660" t="s">
        <v>153564</v>
      </c>
      <c r="P32660" t="s">
        <v>154682</v>
      </c>
      <c r="Q32660">
        <v>1</v>
      </c>
      <c r="R32660">
        <v>0</v>
      </c>
      <c r="S32660">
        <v>0</v>
      </c>
    </row>
    <row r="32661" spans="1:19" x14ac:dyDescent="0.35">
      <c r="A32661">
        <v>948</v>
      </c>
      <c r="B32661" t="s">
        <v>121</v>
      </c>
      <c r="C32661">
        <v>2014</v>
      </c>
      <c r="D32661">
        <v>5</v>
      </c>
      <c r="E32661" t="s">
        <v>32304</v>
      </c>
      <c r="F32661" t="s">
        <v>39702</v>
      </c>
      <c r="G32661" t="s">
        <v>70620</v>
      </c>
      <c r="H32661" t="s">
        <v>102443</v>
      </c>
      <c r="I32661" t="s">
        <v>109460</v>
      </c>
      <c r="J32661" t="s">
        <v>139973</v>
      </c>
      <c r="K32661" t="s">
        <v>145980</v>
      </c>
      <c r="L32661" t="s">
        <v>147005</v>
      </c>
      <c r="M32661" t="s">
        <v>148214</v>
      </c>
      <c r="N32661" t="s">
        <v>152578</v>
      </c>
      <c r="O32661" t="s">
        <v>153564</v>
      </c>
      <c r="P32661" t="s">
        <v>154682</v>
      </c>
      <c r="Q32661">
        <v>1</v>
      </c>
      <c r="R32661">
        <v>0</v>
      </c>
      <c r="S32661">
        <v>0</v>
      </c>
    </row>
    <row r="32662" spans="1:19" x14ac:dyDescent="0.35">
      <c r="A32662">
        <v>948</v>
      </c>
      <c r="B32662" t="s">
        <v>121</v>
      </c>
      <c r="C32662">
        <v>2014</v>
      </c>
      <c r="D32662">
        <v>6</v>
      </c>
      <c r="E32662" t="s">
        <v>32305</v>
      </c>
      <c r="F32662" t="s">
        <v>39702</v>
      </c>
      <c r="G32662" t="s">
        <v>70621</v>
      </c>
      <c r="H32662" t="s">
        <v>102444</v>
      </c>
      <c r="I32662" t="s">
        <v>109460</v>
      </c>
      <c r="J32662" t="s">
        <v>139974</v>
      </c>
      <c r="K32662" t="s">
        <v>145980</v>
      </c>
      <c r="L32662" t="s">
        <v>147005</v>
      </c>
      <c r="M32662" t="s">
        <v>148214</v>
      </c>
      <c r="N32662" t="s">
        <v>152578</v>
      </c>
      <c r="O32662" t="s">
        <v>153564</v>
      </c>
      <c r="P32662" t="s">
        <v>154682</v>
      </c>
      <c r="Q32662">
        <v>1</v>
      </c>
      <c r="R32662">
        <v>0</v>
      </c>
      <c r="S32662">
        <v>0</v>
      </c>
    </row>
    <row r="32663" spans="1:19" x14ac:dyDescent="0.35">
      <c r="A32663">
        <v>948</v>
      </c>
      <c r="B32663" t="s">
        <v>121</v>
      </c>
      <c r="C32663">
        <v>2014</v>
      </c>
      <c r="D32663">
        <v>7</v>
      </c>
      <c r="E32663" t="s">
        <v>32306</v>
      </c>
      <c r="F32663" t="s">
        <v>39702</v>
      </c>
      <c r="G32663" t="s">
        <v>70622</v>
      </c>
      <c r="H32663" t="s">
        <v>102445</v>
      </c>
      <c r="I32663" t="s">
        <v>109460</v>
      </c>
      <c r="J32663" t="s">
        <v>139975</v>
      </c>
      <c r="K32663" t="s">
        <v>145980</v>
      </c>
      <c r="L32663" t="s">
        <v>147005</v>
      </c>
      <c r="M32663" t="s">
        <v>148214</v>
      </c>
      <c r="N32663" t="s">
        <v>152578</v>
      </c>
      <c r="O32663" t="s">
        <v>153564</v>
      </c>
      <c r="P32663" t="s">
        <v>154682</v>
      </c>
      <c r="Q32663">
        <v>1</v>
      </c>
      <c r="R32663">
        <v>0</v>
      </c>
      <c r="S32663">
        <v>0</v>
      </c>
    </row>
    <row r="32664" spans="1:19" x14ac:dyDescent="0.35">
      <c r="A32664">
        <v>948</v>
      </c>
      <c r="B32664" t="s">
        <v>121</v>
      </c>
      <c r="C32664">
        <v>2014</v>
      </c>
      <c r="D32664">
        <v>8</v>
      </c>
      <c r="E32664" t="s">
        <v>32307</v>
      </c>
      <c r="F32664" t="s">
        <v>39702</v>
      </c>
      <c r="G32664" t="s">
        <v>70623</v>
      </c>
      <c r="H32664" t="s">
        <v>102446</v>
      </c>
      <c r="I32664" t="s">
        <v>109460</v>
      </c>
      <c r="J32664" t="s">
        <v>139976</v>
      </c>
      <c r="K32664" t="s">
        <v>145980</v>
      </c>
      <c r="L32664" t="s">
        <v>147005</v>
      </c>
      <c r="M32664" t="s">
        <v>148214</v>
      </c>
      <c r="N32664" t="s">
        <v>152578</v>
      </c>
      <c r="O32664" t="s">
        <v>153564</v>
      </c>
      <c r="P32664" t="s">
        <v>154682</v>
      </c>
      <c r="Q32664">
        <v>1</v>
      </c>
      <c r="R32664">
        <v>0</v>
      </c>
      <c r="S32664">
        <v>0</v>
      </c>
    </row>
    <row r="32665" spans="1:19" x14ac:dyDescent="0.35">
      <c r="A32665">
        <v>948</v>
      </c>
      <c r="B32665" t="s">
        <v>121</v>
      </c>
      <c r="C32665">
        <v>2014</v>
      </c>
      <c r="D32665">
        <v>9</v>
      </c>
      <c r="E32665" t="s">
        <v>32308</v>
      </c>
      <c r="F32665" t="s">
        <v>39702</v>
      </c>
      <c r="G32665" t="s">
        <v>70624</v>
      </c>
      <c r="H32665" t="s">
        <v>102447</v>
      </c>
      <c r="I32665" t="s">
        <v>109460</v>
      </c>
      <c r="J32665" t="s">
        <v>139977</v>
      </c>
      <c r="K32665" t="s">
        <v>145980</v>
      </c>
      <c r="L32665" t="s">
        <v>147005</v>
      </c>
      <c r="M32665" t="s">
        <v>148214</v>
      </c>
      <c r="N32665" t="s">
        <v>152578</v>
      </c>
      <c r="O32665" t="s">
        <v>153564</v>
      </c>
      <c r="P32665" t="s">
        <v>154682</v>
      </c>
      <c r="Q32665">
        <v>1</v>
      </c>
      <c r="R32665">
        <v>0</v>
      </c>
      <c r="S32665">
        <v>0</v>
      </c>
    </row>
    <row r="32666" spans="1:19" x14ac:dyDescent="0.35">
      <c r="A32666">
        <v>948</v>
      </c>
      <c r="B32666" t="s">
        <v>121</v>
      </c>
      <c r="C32666">
        <v>2014</v>
      </c>
      <c r="D32666">
        <v>10</v>
      </c>
      <c r="E32666" t="s">
        <v>32309</v>
      </c>
      <c r="F32666" t="s">
        <v>39702</v>
      </c>
      <c r="G32666" t="s">
        <v>70625</v>
      </c>
      <c r="H32666" t="s">
        <v>102448</v>
      </c>
      <c r="I32666" t="s">
        <v>109460</v>
      </c>
      <c r="J32666" t="s">
        <v>139978</v>
      </c>
      <c r="K32666" t="s">
        <v>145980</v>
      </c>
      <c r="L32666" t="s">
        <v>147005</v>
      </c>
      <c r="M32666" t="s">
        <v>148214</v>
      </c>
      <c r="N32666" t="s">
        <v>152578</v>
      </c>
      <c r="O32666" t="s">
        <v>153564</v>
      </c>
      <c r="P32666" t="s">
        <v>154682</v>
      </c>
      <c r="Q32666">
        <v>1</v>
      </c>
      <c r="R32666">
        <v>0</v>
      </c>
      <c r="S32666">
        <v>0</v>
      </c>
    </row>
    <row r="32667" spans="1:19" x14ac:dyDescent="0.35">
      <c r="A32667">
        <v>948</v>
      </c>
      <c r="B32667" t="s">
        <v>121</v>
      </c>
      <c r="C32667">
        <v>2014</v>
      </c>
      <c r="D32667">
        <v>11</v>
      </c>
      <c r="E32667" t="s">
        <v>32310</v>
      </c>
      <c r="F32667" t="s">
        <v>39702</v>
      </c>
      <c r="G32667" t="s">
        <v>70626</v>
      </c>
      <c r="H32667" t="s">
        <v>102449</v>
      </c>
      <c r="I32667" t="s">
        <v>109460</v>
      </c>
      <c r="J32667" t="s">
        <v>139979</v>
      </c>
      <c r="K32667" t="s">
        <v>145980</v>
      </c>
      <c r="L32667" t="s">
        <v>147005</v>
      </c>
      <c r="M32667" t="s">
        <v>148214</v>
      </c>
      <c r="N32667" t="s">
        <v>152578</v>
      </c>
      <c r="O32667" t="s">
        <v>153564</v>
      </c>
      <c r="P32667" t="s">
        <v>154682</v>
      </c>
      <c r="Q32667">
        <v>1</v>
      </c>
      <c r="R32667">
        <v>0</v>
      </c>
      <c r="S32667">
        <v>0</v>
      </c>
    </row>
    <row r="32668" spans="1:19" x14ac:dyDescent="0.35">
      <c r="A32668">
        <v>948</v>
      </c>
      <c r="B32668" t="s">
        <v>121</v>
      </c>
      <c r="C32668">
        <v>2014</v>
      </c>
      <c r="D32668">
        <v>12</v>
      </c>
      <c r="E32668" t="s">
        <v>32311</v>
      </c>
      <c r="F32668" t="s">
        <v>39702</v>
      </c>
      <c r="G32668" t="s">
        <v>70627</v>
      </c>
      <c r="H32668" t="s">
        <v>102450</v>
      </c>
      <c r="I32668" t="s">
        <v>109460</v>
      </c>
      <c r="J32668" t="s">
        <v>139980</v>
      </c>
      <c r="K32668" t="s">
        <v>145980</v>
      </c>
      <c r="L32668" t="s">
        <v>147005</v>
      </c>
      <c r="M32668" t="s">
        <v>148214</v>
      </c>
      <c r="N32668" t="s">
        <v>152578</v>
      </c>
      <c r="O32668" t="s">
        <v>153564</v>
      </c>
      <c r="P32668" t="s">
        <v>154682</v>
      </c>
      <c r="Q32668">
        <v>1</v>
      </c>
      <c r="R32668">
        <v>0</v>
      </c>
      <c r="S32668">
        <v>0</v>
      </c>
    </row>
    <row r="32669" spans="1:19" x14ac:dyDescent="0.35">
      <c r="A32669">
        <v>948</v>
      </c>
      <c r="B32669" t="s">
        <v>121</v>
      </c>
      <c r="C32669">
        <v>2015</v>
      </c>
      <c r="D32669">
        <v>1</v>
      </c>
      <c r="E32669" t="s">
        <v>32312</v>
      </c>
      <c r="F32669" t="s">
        <v>39702</v>
      </c>
      <c r="G32669" t="s">
        <v>70628</v>
      </c>
      <c r="H32669" t="s">
        <v>102451</v>
      </c>
      <c r="I32669" t="s">
        <v>109460</v>
      </c>
      <c r="J32669" t="s">
        <v>139981</v>
      </c>
      <c r="K32669" t="s">
        <v>145980</v>
      </c>
      <c r="L32669" t="s">
        <v>147005</v>
      </c>
      <c r="M32669" t="s">
        <v>148214</v>
      </c>
      <c r="N32669" t="s">
        <v>152578</v>
      </c>
      <c r="O32669" t="s">
        <v>153564</v>
      </c>
      <c r="P32669" t="s">
        <v>154682</v>
      </c>
      <c r="Q32669">
        <v>0</v>
      </c>
      <c r="R32669">
        <v>0</v>
      </c>
      <c r="S32669">
        <v>0</v>
      </c>
    </row>
    <row r="32670" spans="1:19" x14ac:dyDescent="0.35">
      <c r="A32670">
        <v>948</v>
      </c>
      <c r="B32670" t="s">
        <v>121</v>
      </c>
      <c r="C32670">
        <v>2015</v>
      </c>
      <c r="D32670">
        <v>2</v>
      </c>
      <c r="E32670" t="s">
        <v>32313</v>
      </c>
      <c r="F32670" t="s">
        <v>39702</v>
      </c>
      <c r="G32670" t="s">
        <v>70629</v>
      </c>
      <c r="H32670" t="s">
        <v>102452</v>
      </c>
      <c r="I32670" t="s">
        <v>109460</v>
      </c>
      <c r="J32670" t="s">
        <v>139982</v>
      </c>
      <c r="K32670" t="s">
        <v>145980</v>
      </c>
      <c r="L32670" t="s">
        <v>147005</v>
      </c>
      <c r="M32670" t="s">
        <v>148214</v>
      </c>
      <c r="N32670" t="s">
        <v>152578</v>
      </c>
      <c r="O32670" t="s">
        <v>153564</v>
      </c>
      <c r="P32670" t="s">
        <v>154682</v>
      </c>
      <c r="Q32670">
        <v>1</v>
      </c>
      <c r="R32670">
        <v>0</v>
      </c>
      <c r="S32670">
        <v>0</v>
      </c>
    </row>
    <row r="32671" spans="1:19" x14ac:dyDescent="0.35">
      <c r="A32671">
        <v>948</v>
      </c>
      <c r="B32671" t="s">
        <v>121</v>
      </c>
      <c r="C32671">
        <v>2015</v>
      </c>
      <c r="D32671">
        <v>3</v>
      </c>
      <c r="E32671" t="s">
        <v>32314</v>
      </c>
      <c r="F32671" t="s">
        <v>39702</v>
      </c>
      <c r="G32671" t="s">
        <v>70630</v>
      </c>
      <c r="H32671" t="s">
        <v>102453</v>
      </c>
      <c r="I32671" t="s">
        <v>109460</v>
      </c>
      <c r="J32671" t="s">
        <v>139983</v>
      </c>
      <c r="K32671" t="s">
        <v>145980</v>
      </c>
      <c r="L32671" t="s">
        <v>147005</v>
      </c>
      <c r="M32671" t="s">
        <v>148214</v>
      </c>
      <c r="N32671" t="s">
        <v>152578</v>
      </c>
      <c r="O32671" t="s">
        <v>153564</v>
      </c>
      <c r="P32671" t="s">
        <v>154682</v>
      </c>
      <c r="Q32671">
        <v>1</v>
      </c>
      <c r="R32671">
        <v>0</v>
      </c>
      <c r="S32671">
        <v>0</v>
      </c>
    </row>
    <row r="32672" spans="1:19" x14ac:dyDescent="0.35">
      <c r="A32672">
        <v>948</v>
      </c>
      <c r="B32672" t="s">
        <v>121</v>
      </c>
      <c r="C32672">
        <v>2015</v>
      </c>
      <c r="D32672">
        <v>4</v>
      </c>
      <c r="E32672" t="s">
        <v>32315</v>
      </c>
      <c r="F32672" t="s">
        <v>39702</v>
      </c>
      <c r="G32672" t="s">
        <v>70631</v>
      </c>
      <c r="H32672" t="s">
        <v>102454</v>
      </c>
      <c r="I32672" t="s">
        <v>109460</v>
      </c>
      <c r="J32672" t="s">
        <v>139984</v>
      </c>
      <c r="K32672" t="s">
        <v>145980</v>
      </c>
      <c r="L32672" t="s">
        <v>147005</v>
      </c>
      <c r="M32672" t="s">
        <v>148214</v>
      </c>
      <c r="N32672" t="s">
        <v>152578</v>
      </c>
      <c r="O32672" t="s">
        <v>153564</v>
      </c>
      <c r="P32672" t="s">
        <v>154682</v>
      </c>
      <c r="Q32672">
        <v>1</v>
      </c>
      <c r="R32672">
        <v>0</v>
      </c>
      <c r="S32672">
        <v>0</v>
      </c>
    </row>
    <row r="32673" spans="1:19" x14ac:dyDescent="0.35">
      <c r="A32673">
        <v>948</v>
      </c>
      <c r="B32673" t="s">
        <v>121</v>
      </c>
      <c r="C32673">
        <v>2015</v>
      </c>
      <c r="D32673">
        <v>5</v>
      </c>
      <c r="E32673" t="s">
        <v>32316</v>
      </c>
      <c r="F32673" t="s">
        <v>39702</v>
      </c>
      <c r="G32673" t="s">
        <v>70632</v>
      </c>
      <c r="H32673" t="s">
        <v>102455</v>
      </c>
      <c r="I32673" t="s">
        <v>109460</v>
      </c>
      <c r="J32673" t="s">
        <v>139985</v>
      </c>
      <c r="K32673" t="s">
        <v>145980</v>
      </c>
      <c r="L32673" t="s">
        <v>147005</v>
      </c>
      <c r="M32673" t="s">
        <v>148214</v>
      </c>
      <c r="N32673" t="s">
        <v>152578</v>
      </c>
      <c r="O32673" t="s">
        <v>153564</v>
      </c>
      <c r="P32673" t="s">
        <v>154682</v>
      </c>
      <c r="Q32673">
        <v>1</v>
      </c>
      <c r="R32673">
        <v>0</v>
      </c>
      <c r="S32673">
        <v>0</v>
      </c>
    </row>
    <row r="32674" spans="1:19" x14ac:dyDescent="0.35">
      <c r="A32674">
        <v>948</v>
      </c>
      <c r="B32674" t="s">
        <v>121</v>
      </c>
      <c r="C32674">
        <v>2015</v>
      </c>
      <c r="D32674">
        <v>6</v>
      </c>
      <c r="E32674" t="s">
        <v>32317</v>
      </c>
      <c r="F32674" t="s">
        <v>39702</v>
      </c>
      <c r="G32674" t="s">
        <v>70633</v>
      </c>
      <c r="H32674" t="s">
        <v>102456</v>
      </c>
      <c r="I32674" t="s">
        <v>109460</v>
      </c>
      <c r="J32674" t="s">
        <v>139986</v>
      </c>
      <c r="K32674" t="s">
        <v>145980</v>
      </c>
      <c r="L32674" t="s">
        <v>147005</v>
      </c>
      <c r="M32674" t="s">
        <v>148214</v>
      </c>
      <c r="N32674" t="s">
        <v>152578</v>
      </c>
      <c r="O32674" t="s">
        <v>153564</v>
      </c>
      <c r="P32674" t="s">
        <v>154682</v>
      </c>
      <c r="Q32674">
        <v>1</v>
      </c>
      <c r="R32674">
        <v>0</v>
      </c>
      <c r="S32674">
        <v>0</v>
      </c>
    </row>
    <row r="32675" spans="1:19" x14ac:dyDescent="0.35">
      <c r="A32675">
        <v>948</v>
      </c>
      <c r="B32675" t="s">
        <v>121</v>
      </c>
      <c r="C32675">
        <v>2015</v>
      </c>
      <c r="D32675">
        <v>7</v>
      </c>
      <c r="E32675" t="s">
        <v>32318</v>
      </c>
      <c r="F32675" t="s">
        <v>39702</v>
      </c>
      <c r="G32675" t="s">
        <v>70634</v>
      </c>
      <c r="H32675" t="s">
        <v>102457</v>
      </c>
      <c r="I32675" t="s">
        <v>109460</v>
      </c>
      <c r="J32675" t="s">
        <v>139987</v>
      </c>
      <c r="K32675" t="s">
        <v>145980</v>
      </c>
      <c r="L32675" t="s">
        <v>147005</v>
      </c>
      <c r="M32675" t="s">
        <v>148214</v>
      </c>
      <c r="N32675" t="s">
        <v>152578</v>
      </c>
      <c r="O32675" t="s">
        <v>153564</v>
      </c>
      <c r="P32675" t="s">
        <v>154682</v>
      </c>
      <c r="Q32675">
        <v>1</v>
      </c>
      <c r="R32675">
        <v>0</v>
      </c>
      <c r="S32675">
        <v>0</v>
      </c>
    </row>
    <row r="32676" spans="1:19" x14ac:dyDescent="0.35">
      <c r="A32676">
        <v>948</v>
      </c>
      <c r="B32676" t="s">
        <v>121</v>
      </c>
      <c r="C32676">
        <v>2015</v>
      </c>
      <c r="D32676">
        <v>8</v>
      </c>
      <c r="E32676" t="s">
        <v>32319</v>
      </c>
      <c r="F32676" t="s">
        <v>39702</v>
      </c>
      <c r="G32676" t="s">
        <v>70635</v>
      </c>
      <c r="H32676" t="s">
        <v>102458</v>
      </c>
      <c r="I32676" t="s">
        <v>109460</v>
      </c>
      <c r="J32676" t="s">
        <v>139988</v>
      </c>
      <c r="K32676" t="s">
        <v>145980</v>
      </c>
      <c r="L32676" t="s">
        <v>147005</v>
      </c>
      <c r="M32676" t="s">
        <v>148214</v>
      </c>
      <c r="N32676" t="s">
        <v>152578</v>
      </c>
      <c r="O32676" t="s">
        <v>153564</v>
      </c>
      <c r="P32676" t="s">
        <v>154682</v>
      </c>
      <c r="Q32676">
        <v>1</v>
      </c>
      <c r="R32676">
        <v>0</v>
      </c>
      <c r="S32676">
        <v>0</v>
      </c>
    </row>
    <row r="32677" spans="1:19" x14ac:dyDescent="0.35">
      <c r="A32677">
        <v>948</v>
      </c>
      <c r="B32677" t="s">
        <v>121</v>
      </c>
      <c r="C32677">
        <v>2015</v>
      </c>
      <c r="D32677">
        <v>9</v>
      </c>
      <c r="E32677" t="s">
        <v>32320</v>
      </c>
      <c r="F32677" t="s">
        <v>39702</v>
      </c>
      <c r="G32677" t="s">
        <v>70636</v>
      </c>
      <c r="H32677" t="s">
        <v>102459</v>
      </c>
      <c r="I32677" t="s">
        <v>109460</v>
      </c>
      <c r="J32677" t="s">
        <v>139989</v>
      </c>
      <c r="K32677" t="s">
        <v>145980</v>
      </c>
      <c r="L32677" t="s">
        <v>147005</v>
      </c>
      <c r="M32677" t="s">
        <v>148214</v>
      </c>
      <c r="N32677" t="s">
        <v>152578</v>
      </c>
      <c r="O32677" t="s">
        <v>153564</v>
      </c>
      <c r="P32677" t="s">
        <v>154682</v>
      </c>
      <c r="Q32677">
        <v>1</v>
      </c>
      <c r="R32677">
        <v>0</v>
      </c>
      <c r="S32677">
        <v>0</v>
      </c>
    </row>
    <row r="32678" spans="1:19" x14ac:dyDescent="0.35">
      <c r="A32678">
        <v>948</v>
      </c>
      <c r="B32678" t="s">
        <v>121</v>
      </c>
      <c r="C32678">
        <v>2015</v>
      </c>
      <c r="D32678">
        <v>10</v>
      </c>
      <c r="E32678" t="s">
        <v>32321</v>
      </c>
      <c r="F32678" t="s">
        <v>39702</v>
      </c>
      <c r="G32678" t="s">
        <v>70637</v>
      </c>
      <c r="H32678" t="s">
        <v>102460</v>
      </c>
      <c r="I32678" t="s">
        <v>109460</v>
      </c>
      <c r="J32678" t="s">
        <v>139990</v>
      </c>
      <c r="K32678" t="s">
        <v>145980</v>
      </c>
      <c r="L32678" t="s">
        <v>147005</v>
      </c>
      <c r="M32678" t="s">
        <v>148214</v>
      </c>
      <c r="N32678" t="s">
        <v>152578</v>
      </c>
      <c r="O32678" t="s">
        <v>153564</v>
      </c>
      <c r="P32678" t="s">
        <v>154682</v>
      </c>
      <c r="Q32678">
        <v>1</v>
      </c>
      <c r="R32678">
        <v>0</v>
      </c>
      <c r="S32678">
        <v>0</v>
      </c>
    </row>
    <row r="32679" spans="1:19" x14ac:dyDescent="0.35">
      <c r="A32679">
        <v>948</v>
      </c>
      <c r="B32679" t="s">
        <v>121</v>
      </c>
      <c r="C32679">
        <v>2015</v>
      </c>
      <c r="D32679">
        <v>11</v>
      </c>
      <c r="E32679" t="s">
        <v>32322</v>
      </c>
      <c r="F32679" t="s">
        <v>39702</v>
      </c>
      <c r="G32679" t="s">
        <v>70638</v>
      </c>
      <c r="H32679" t="s">
        <v>102461</v>
      </c>
      <c r="I32679" t="s">
        <v>109460</v>
      </c>
      <c r="J32679" t="s">
        <v>139991</v>
      </c>
      <c r="K32679" t="s">
        <v>145980</v>
      </c>
      <c r="L32679" t="s">
        <v>147005</v>
      </c>
      <c r="M32679" t="s">
        <v>148214</v>
      </c>
      <c r="N32679" t="s">
        <v>152578</v>
      </c>
      <c r="O32679" t="s">
        <v>153564</v>
      </c>
      <c r="P32679" t="s">
        <v>154682</v>
      </c>
      <c r="Q32679">
        <v>1</v>
      </c>
      <c r="R32679">
        <v>0</v>
      </c>
      <c r="S32679">
        <v>0</v>
      </c>
    </row>
    <row r="32680" spans="1:19" x14ac:dyDescent="0.35">
      <c r="A32680">
        <v>948</v>
      </c>
      <c r="B32680" t="s">
        <v>121</v>
      </c>
      <c r="C32680">
        <v>2015</v>
      </c>
      <c r="D32680">
        <v>12</v>
      </c>
      <c r="E32680" t="s">
        <v>32323</v>
      </c>
      <c r="F32680" t="s">
        <v>39702</v>
      </c>
      <c r="G32680" t="s">
        <v>70639</v>
      </c>
      <c r="H32680" t="s">
        <v>102462</v>
      </c>
      <c r="I32680" t="s">
        <v>109460</v>
      </c>
      <c r="J32680" t="s">
        <v>139992</v>
      </c>
      <c r="K32680" t="s">
        <v>145980</v>
      </c>
      <c r="L32680" t="s">
        <v>147005</v>
      </c>
      <c r="M32680" t="s">
        <v>148214</v>
      </c>
      <c r="N32680" t="s">
        <v>152578</v>
      </c>
      <c r="O32680" t="s">
        <v>153564</v>
      </c>
      <c r="P32680" t="s">
        <v>154682</v>
      </c>
      <c r="Q32680">
        <v>1</v>
      </c>
      <c r="R32680">
        <v>0</v>
      </c>
      <c r="S32680">
        <v>0</v>
      </c>
    </row>
    <row r="32681" spans="1:19" x14ac:dyDescent="0.35">
      <c r="A32681">
        <v>948</v>
      </c>
      <c r="B32681" t="s">
        <v>121</v>
      </c>
      <c r="C32681">
        <v>2016</v>
      </c>
      <c r="D32681">
        <v>1</v>
      </c>
      <c r="E32681" t="s">
        <v>32324</v>
      </c>
      <c r="F32681" t="s">
        <v>39702</v>
      </c>
      <c r="G32681" t="s">
        <v>70640</v>
      </c>
      <c r="H32681" t="s">
        <v>102463</v>
      </c>
      <c r="I32681" t="s">
        <v>109460</v>
      </c>
      <c r="J32681" t="s">
        <v>139993</v>
      </c>
      <c r="K32681" t="s">
        <v>145980</v>
      </c>
      <c r="L32681" t="s">
        <v>147005</v>
      </c>
      <c r="M32681" t="s">
        <v>148214</v>
      </c>
      <c r="N32681" t="s">
        <v>152578</v>
      </c>
      <c r="O32681" t="s">
        <v>153564</v>
      </c>
      <c r="P32681" t="s">
        <v>154682</v>
      </c>
      <c r="Q32681">
        <v>1</v>
      </c>
      <c r="R32681">
        <v>0</v>
      </c>
      <c r="S32681">
        <v>0</v>
      </c>
    </row>
    <row r="32682" spans="1:19" x14ac:dyDescent="0.35">
      <c r="A32682">
        <v>948</v>
      </c>
      <c r="B32682" t="s">
        <v>121</v>
      </c>
      <c r="C32682">
        <v>2016</v>
      </c>
      <c r="D32682">
        <v>2</v>
      </c>
      <c r="E32682" t="s">
        <v>32325</v>
      </c>
      <c r="F32682" t="s">
        <v>39702</v>
      </c>
      <c r="G32682" t="s">
        <v>70641</v>
      </c>
      <c r="H32682" t="s">
        <v>102464</v>
      </c>
      <c r="I32682" t="s">
        <v>109460</v>
      </c>
      <c r="J32682" t="s">
        <v>139994</v>
      </c>
      <c r="K32682" t="s">
        <v>145980</v>
      </c>
      <c r="L32682" t="s">
        <v>147005</v>
      </c>
      <c r="M32682" t="s">
        <v>148214</v>
      </c>
      <c r="N32682" t="s">
        <v>152578</v>
      </c>
      <c r="O32682" t="s">
        <v>153564</v>
      </c>
      <c r="P32682" t="s">
        <v>154682</v>
      </c>
      <c r="Q32682">
        <v>1</v>
      </c>
      <c r="R32682">
        <v>0</v>
      </c>
      <c r="S32682">
        <v>0</v>
      </c>
    </row>
    <row r="32683" spans="1:19" x14ac:dyDescent="0.35">
      <c r="A32683">
        <v>948</v>
      </c>
      <c r="B32683" t="s">
        <v>121</v>
      </c>
      <c r="C32683">
        <v>2016</v>
      </c>
      <c r="D32683">
        <v>3</v>
      </c>
      <c r="E32683" t="s">
        <v>32326</v>
      </c>
      <c r="F32683" t="s">
        <v>39702</v>
      </c>
      <c r="G32683" t="s">
        <v>70642</v>
      </c>
      <c r="H32683" t="s">
        <v>102465</v>
      </c>
      <c r="I32683" t="s">
        <v>109460</v>
      </c>
      <c r="J32683" t="s">
        <v>139995</v>
      </c>
      <c r="K32683" t="s">
        <v>145980</v>
      </c>
      <c r="L32683" t="s">
        <v>147005</v>
      </c>
      <c r="M32683" t="s">
        <v>148214</v>
      </c>
      <c r="N32683" t="s">
        <v>152578</v>
      </c>
      <c r="O32683" t="s">
        <v>153564</v>
      </c>
      <c r="P32683" t="s">
        <v>154682</v>
      </c>
      <c r="Q32683">
        <v>1</v>
      </c>
      <c r="R32683">
        <v>0</v>
      </c>
      <c r="S32683">
        <v>0</v>
      </c>
    </row>
    <row r="32684" spans="1:19" x14ac:dyDescent="0.35">
      <c r="A32684">
        <v>948</v>
      </c>
      <c r="B32684" t="s">
        <v>121</v>
      </c>
      <c r="C32684">
        <v>2016</v>
      </c>
      <c r="D32684">
        <v>4</v>
      </c>
      <c r="E32684" t="s">
        <v>32327</v>
      </c>
      <c r="F32684" t="s">
        <v>39702</v>
      </c>
      <c r="G32684" t="s">
        <v>70643</v>
      </c>
      <c r="H32684" t="s">
        <v>102466</v>
      </c>
      <c r="I32684" t="s">
        <v>109460</v>
      </c>
      <c r="J32684" t="s">
        <v>139996</v>
      </c>
      <c r="K32684" t="s">
        <v>145980</v>
      </c>
      <c r="L32684" t="s">
        <v>147005</v>
      </c>
      <c r="M32684" t="s">
        <v>148214</v>
      </c>
      <c r="N32684" t="s">
        <v>152578</v>
      </c>
      <c r="O32684" t="s">
        <v>153564</v>
      </c>
      <c r="P32684" t="s">
        <v>154682</v>
      </c>
      <c r="Q32684">
        <v>1</v>
      </c>
      <c r="R32684">
        <v>0</v>
      </c>
      <c r="S32684">
        <v>0</v>
      </c>
    </row>
    <row r="32685" spans="1:19" x14ac:dyDescent="0.35">
      <c r="A32685">
        <v>948</v>
      </c>
      <c r="B32685" t="s">
        <v>121</v>
      </c>
      <c r="C32685">
        <v>2016</v>
      </c>
      <c r="D32685">
        <v>5</v>
      </c>
      <c r="E32685" t="s">
        <v>32328</v>
      </c>
      <c r="F32685" t="s">
        <v>39702</v>
      </c>
      <c r="G32685" t="s">
        <v>70644</v>
      </c>
      <c r="H32685" t="s">
        <v>102467</v>
      </c>
      <c r="I32685" t="s">
        <v>109460</v>
      </c>
      <c r="J32685" t="s">
        <v>139997</v>
      </c>
      <c r="K32685" t="s">
        <v>145980</v>
      </c>
      <c r="L32685" t="s">
        <v>147005</v>
      </c>
      <c r="M32685" t="s">
        <v>148214</v>
      </c>
      <c r="N32685" t="s">
        <v>152578</v>
      </c>
      <c r="O32685" t="s">
        <v>153564</v>
      </c>
      <c r="P32685" t="s">
        <v>154682</v>
      </c>
      <c r="Q32685">
        <v>1</v>
      </c>
      <c r="R32685">
        <v>0</v>
      </c>
      <c r="S32685">
        <v>0</v>
      </c>
    </row>
    <row r="32686" spans="1:19" x14ac:dyDescent="0.35">
      <c r="A32686">
        <v>948</v>
      </c>
      <c r="B32686" t="s">
        <v>121</v>
      </c>
      <c r="C32686">
        <v>2016</v>
      </c>
      <c r="D32686">
        <v>6</v>
      </c>
      <c r="E32686" t="s">
        <v>32329</v>
      </c>
      <c r="F32686" t="s">
        <v>39702</v>
      </c>
      <c r="G32686" t="s">
        <v>70645</v>
      </c>
      <c r="H32686" t="s">
        <v>102468</v>
      </c>
      <c r="I32686" t="s">
        <v>109460</v>
      </c>
      <c r="J32686" t="s">
        <v>139998</v>
      </c>
      <c r="K32686" t="s">
        <v>145980</v>
      </c>
      <c r="L32686" t="s">
        <v>147005</v>
      </c>
      <c r="M32686" t="s">
        <v>148214</v>
      </c>
      <c r="N32686" t="s">
        <v>152578</v>
      </c>
      <c r="O32686" t="s">
        <v>153564</v>
      </c>
      <c r="P32686" t="s">
        <v>154682</v>
      </c>
      <c r="Q32686">
        <v>1</v>
      </c>
      <c r="R32686">
        <v>0</v>
      </c>
      <c r="S32686">
        <v>0</v>
      </c>
    </row>
    <row r="32687" spans="1:19" x14ac:dyDescent="0.35">
      <c r="A32687">
        <v>948</v>
      </c>
      <c r="B32687" t="s">
        <v>121</v>
      </c>
      <c r="C32687">
        <v>2016</v>
      </c>
      <c r="D32687">
        <v>7</v>
      </c>
      <c r="E32687" t="s">
        <v>32330</v>
      </c>
      <c r="F32687" t="s">
        <v>39702</v>
      </c>
      <c r="G32687" t="s">
        <v>70646</v>
      </c>
      <c r="H32687" t="s">
        <v>102469</v>
      </c>
      <c r="I32687" t="s">
        <v>109460</v>
      </c>
      <c r="J32687" t="s">
        <v>139999</v>
      </c>
      <c r="K32687" t="s">
        <v>145980</v>
      </c>
      <c r="L32687" t="s">
        <v>147005</v>
      </c>
      <c r="M32687" t="s">
        <v>148214</v>
      </c>
      <c r="N32687" t="s">
        <v>152578</v>
      </c>
      <c r="O32687" t="s">
        <v>153564</v>
      </c>
      <c r="P32687" t="s">
        <v>154682</v>
      </c>
      <c r="Q32687">
        <v>1</v>
      </c>
      <c r="R32687">
        <v>0</v>
      </c>
      <c r="S32687">
        <v>0</v>
      </c>
    </row>
    <row r="32688" spans="1:19" x14ac:dyDescent="0.35">
      <c r="A32688">
        <v>948</v>
      </c>
      <c r="B32688" t="s">
        <v>121</v>
      </c>
      <c r="C32688">
        <v>2016</v>
      </c>
      <c r="D32688">
        <v>8</v>
      </c>
      <c r="E32688" t="s">
        <v>32331</v>
      </c>
      <c r="F32688" t="s">
        <v>39702</v>
      </c>
      <c r="G32688" t="s">
        <v>70647</v>
      </c>
      <c r="H32688" t="s">
        <v>102470</v>
      </c>
      <c r="I32688" t="s">
        <v>109460</v>
      </c>
      <c r="J32688" t="s">
        <v>140000</v>
      </c>
      <c r="K32688" t="s">
        <v>145980</v>
      </c>
      <c r="L32688" t="s">
        <v>147005</v>
      </c>
      <c r="M32688" t="s">
        <v>148214</v>
      </c>
      <c r="N32688" t="s">
        <v>152578</v>
      </c>
      <c r="O32688" t="s">
        <v>153564</v>
      </c>
      <c r="P32688" t="s">
        <v>154682</v>
      </c>
      <c r="Q32688">
        <v>0</v>
      </c>
      <c r="R32688">
        <v>0</v>
      </c>
      <c r="S32688">
        <v>0</v>
      </c>
    </row>
    <row r="32689" spans="1:19" x14ac:dyDescent="0.35">
      <c r="A32689">
        <v>948</v>
      </c>
      <c r="B32689" t="s">
        <v>121</v>
      </c>
      <c r="C32689">
        <v>2016</v>
      </c>
      <c r="D32689">
        <v>9</v>
      </c>
      <c r="E32689" t="s">
        <v>32332</v>
      </c>
      <c r="F32689" t="s">
        <v>39702</v>
      </c>
      <c r="G32689" t="s">
        <v>70648</v>
      </c>
      <c r="H32689" t="s">
        <v>102471</v>
      </c>
      <c r="I32689" t="s">
        <v>109460</v>
      </c>
      <c r="J32689" t="s">
        <v>140001</v>
      </c>
      <c r="K32689" t="s">
        <v>145980</v>
      </c>
      <c r="L32689" t="s">
        <v>147005</v>
      </c>
      <c r="M32689" t="s">
        <v>148214</v>
      </c>
      <c r="N32689" t="s">
        <v>152578</v>
      </c>
      <c r="O32689" t="s">
        <v>153564</v>
      </c>
      <c r="P32689" t="s">
        <v>154682</v>
      </c>
      <c r="Q32689">
        <v>1</v>
      </c>
      <c r="R32689">
        <v>0</v>
      </c>
      <c r="S32689">
        <v>0</v>
      </c>
    </row>
    <row r="32690" spans="1:19" x14ac:dyDescent="0.35">
      <c r="A32690">
        <v>948</v>
      </c>
      <c r="B32690" t="s">
        <v>121</v>
      </c>
      <c r="C32690">
        <v>2016</v>
      </c>
      <c r="D32690">
        <v>10</v>
      </c>
      <c r="E32690" t="s">
        <v>32333</v>
      </c>
      <c r="F32690" t="s">
        <v>39702</v>
      </c>
      <c r="G32690" t="s">
        <v>70649</v>
      </c>
      <c r="H32690" t="s">
        <v>102472</v>
      </c>
      <c r="I32690" t="s">
        <v>109460</v>
      </c>
      <c r="J32690" t="s">
        <v>140002</v>
      </c>
      <c r="K32690" t="s">
        <v>145980</v>
      </c>
      <c r="L32690" t="s">
        <v>147005</v>
      </c>
      <c r="M32690" t="s">
        <v>148214</v>
      </c>
      <c r="N32690" t="s">
        <v>152578</v>
      </c>
      <c r="O32690" t="s">
        <v>153564</v>
      </c>
      <c r="P32690" t="s">
        <v>154682</v>
      </c>
      <c r="Q32690">
        <v>1</v>
      </c>
      <c r="R32690">
        <v>0</v>
      </c>
      <c r="S32690">
        <v>0</v>
      </c>
    </row>
    <row r="32691" spans="1:19" x14ac:dyDescent="0.35">
      <c r="A32691">
        <v>948</v>
      </c>
      <c r="B32691" t="s">
        <v>121</v>
      </c>
      <c r="C32691">
        <v>2016</v>
      </c>
      <c r="D32691">
        <v>11</v>
      </c>
      <c r="E32691" t="s">
        <v>32334</v>
      </c>
      <c r="F32691" t="s">
        <v>39702</v>
      </c>
      <c r="G32691" t="s">
        <v>70650</v>
      </c>
      <c r="H32691" t="s">
        <v>102473</v>
      </c>
      <c r="I32691" t="s">
        <v>109460</v>
      </c>
      <c r="J32691" t="s">
        <v>140003</v>
      </c>
      <c r="K32691" t="s">
        <v>145980</v>
      </c>
      <c r="L32691" t="s">
        <v>147005</v>
      </c>
      <c r="M32691" t="s">
        <v>148214</v>
      </c>
      <c r="N32691" t="s">
        <v>152578</v>
      </c>
      <c r="O32691" t="s">
        <v>153564</v>
      </c>
      <c r="P32691" t="s">
        <v>154682</v>
      </c>
      <c r="Q32691">
        <v>1</v>
      </c>
      <c r="R32691">
        <v>0</v>
      </c>
      <c r="S32691">
        <v>0</v>
      </c>
    </row>
    <row r="32692" spans="1:19" x14ac:dyDescent="0.35">
      <c r="A32692">
        <v>948</v>
      </c>
      <c r="B32692" t="s">
        <v>121</v>
      </c>
      <c r="C32692">
        <v>2016</v>
      </c>
      <c r="D32692">
        <v>12</v>
      </c>
      <c r="E32692" t="s">
        <v>32335</v>
      </c>
      <c r="F32692" t="s">
        <v>39702</v>
      </c>
      <c r="G32692" t="s">
        <v>70651</v>
      </c>
      <c r="H32692" t="s">
        <v>102474</v>
      </c>
      <c r="I32692" t="s">
        <v>109460</v>
      </c>
      <c r="J32692" t="s">
        <v>140004</v>
      </c>
      <c r="K32692" t="s">
        <v>145980</v>
      </c>
      <c r="L32692" t="s">
        <v>147005</v>
      </c>
      <c r="M32692" t="s">
        <v>148214</v>
      </c>
      <c r="N32692" t="s">
        <v>152578</v>
      </c>
      <c r="O32692" t="s">
        <v>153564</v>
      </c>
      <c r="P32692" t="s">
        <v>154682</v>
      </c>
      <c r="Q32692">
        <v>0</v>
      </c>
      <c r="R32692">
        <v>0</v>
      </c>
      <c r="S32692">
        <v>0</v>
      </c>
    </row>
    <row r="32693" spans="1:19" x14ac:dyDescent="0.35">
      <c r="A32693">
        <v>948</v>
      </c>
      <c r="B32693" t="s">
        <v>121</v>
      </c>
      <c r="C32693">
        <v>2017</v>
      </c>
      <c r="D32693">
        <v>1</v>
      </c>
      <c r="E32693" t="s">
        <v>32336</v>
      </c>
      <c r="F32693" t="s">
        <v>39702</v>
      </c>
      <c r="G32693" t="s">
        <v>70652</v>
      </c>
      <c r="H32693" t="s">
        <v>102475</v>
      </c>
      <c r="I32693" t="s">
        <v>109460</v>
      </c>
      <c r="J32693" t="s">
        <v>140005</v>
      </c>
      <c r="K32693" t="s">
        <v>145980</v>
      </c>
      <c r="L32693" t="s">
        <v>147005</v>
      </c>
      <c r="M32693" t="s">
        <v>148214</v>
      </c>
      <c r="N32693" t="s">
        <v>152578</v>
      </c>
      <c r="O32693" t="s">
        <v>153564</v>
      </c>
      <c r="P32693" t="s">
        <v>154682</v>
      </c>
      <c r="Q32693">
        <v>1</v>
      </c>
      <c r="R32693">
        <v>0</v>
      </c>
      <c r="S32693">
        <v>0</v>
      </c>
    </row>
    <row r="32694" spans="1:19" x14ac:dyDescent="0.35">
      <c r="A32694">
        <v>948</v>
      </c>
      <c r="B32694" t="s">
        <v>121</v>
      </c>
      <c r="C32694">
        <v>2017</v>
      </c>
      <c r="D32694">
        <v>2</v>
      </c>
      <c r="E32694" t="s">
        <v>32337</v>
      </c>
      <c r="F32694" t="s">
        <v>39702</v>
      </c>
      <c r="G32694" t="s">
        <v>70653</v>
      </c>
      <c r="H32694" t="s">
        <v>102476</v>
      </c>
      <c r="I32694" t="s">
        <v>109460</v>
      </c>
      <c r="J32694" t="s">
        <v>140006</v>
      </c>
      <c r="K32694" t="s">
        <v>145980</v>
      </c>
      <c r="L32694" t="s">
        <v>147005</v>
      </c>
      <c r="M32694" t="s">
        <v>148214</v>
      </c>
      <c r="N32694" t="s">
        <v>152578</v>
      </c>
      <c r="O32694" t="s">
        <v>153564</v>
      </c>
      <c r="P32694" t="s">
        <v>154682</v>
      </c>
      <c r="Q32694">
        <v>1</v>
      </c>
      <c r="R32694">
        <v>0</v>
      </c>
      <c r="S32694">
        <v>0</v>
      </c>
    </row>
    <row r="32695" spans="1:19" x14ac:dyDescent="0.35">
      <c r="A32695">
        <v>948</v>
      </c>
      <c r="B32695" t="s">
        <v>121</v>
      </c>
      <c r="C32695">
        <v>2017</v>
      </c>
      <c r="D32695">
        <v>3</v>
      </c>
      <c r="E32695" t="s">
        <v>32338</v>
      </c>
      <c r="F32695" t="s">
        <v>39702</v>
      </c>
      <c r="G32695" t="s">
        <v>70654</v>
      </c>
      <c r="H32695" t="s">
        <v>102477</v>
      </c>
      <c r="I32695" t="s">
        <v>109460</v>
      </c>
      <c r="J32695" t="s">
        <v>140007</v>
      </c>
      <c r="K32695" t="s">
        <v>145980</v>
      </c>
      <c r="L32695" t="s">
        <v>147005</v>
      </c>
      <c r="M32695" t="s">
        <v>148214</v>
      </c>
      <c r="N32695" t="s">
        <v>152578</v>
      </c>
      <c r="O32695" t="s">
        <v>153564</v>
      </c>
      <c r="P32695" t="s">
        <v>154682</v>
      </c>
      <c r="Q32695">
        <v>1</v>
      </c>
      <c r="R32695">
        <v>0</v>
      </c>
      <c r="S32695">
        <v>0</v>
      </c>
    </row>
    <row r="32696" spans="1:19" x14ac:dyDescent="0.35">
      <c r="A32696">
        <v>948</v>
      </c>
      <c r="B32696" t="s">
        <v>121</v>
      </c>
      <c r="C32696">
        <v>2017</v>
      </c>
      <c r="D32696">
        <v>4</v>
      </c>
      <c r="E32696" t="s">
        <v>32339</v>
      </c>
      <c r="F32696" t="s">
        <v>39702</v>
      </c>
      <c r="G32696" t="s">
        <v>70655</v>
      </c>
      <c r="H32696" t="s">
        <v>102478</v>
      </c>
      <c r="I32696" t="s">
        <v>109460</v>
      </c>
      <c r="J32696" t="s">
        <v>140008</v>
      </c>
      <c r="K32696" t="s">
        <v>145980</v>
      </c>
      <c r="L32696" t="s">
        <v>147005</v>
      </c>
      <c r="M32696" t="s">
        <v>148214</v>
      </c>
      <c r="N32696" t="s">
        <v>152578</v>
      </c>
      <c r="O32696" t="s">
        <v>153564</v>
      </c>
      <c r="P32696" t="s">
        <v>154682</v>
      </c>
      <c r="Q32696">
        <v>1</v>
      </c>
      <c r="R32696">
        <v>0</v>
      </c>
      <c r="S32696">
        <v>0</v>
      </c>
    </row>
    <row r="32697" spans="1:19" x14ac:dyDescent="0.35">
      <c r="A32697">
        <v>948</v>
      </c>
      <c r="B32697" t="s">
        <v>121</v>
      </c>
      <c r="C32697">
        <v>2017</v>
      </c>
      <c r="D32697">
        <v>5</v>
      </c>
      <c r="E32697" t="s">
        <v>32340</v>
      </c>
      <c r="F32697" t="s">
        <v>39702</v>
      </c>
      <c r="G32697" t="s">
        <v>70656</v>
      </c>
      <c r="H32697" t="s">
        <v>102479</v>
      </c>
      <c r="I32697" t="s">
        <v>109460</v>
      </c>
      <c r="J32697" t="s">
        <v>140009</v>
      </c>
      <c r="K32697" t="s">
        <v>145980</v>
      </c>
      <c r="L32697" t="s">
        <v>147005</v>
      </c>
      <c r="M32697" t="s">
        <v>148214</v>
      </c>
      <c r="N32697" t="s">
        <v>152578</v>
      </c>
      <c r="O32697" t="s">
        <v>153564</v>
      </c>
      <c r="P32697" t="s">
        <v>154682</v>
      </c>
      <c r="Q32697">
        <v>1</v>
      </c>
      <c r="R32697">
        <v>0</v>
      </c>
      <c r="S32697">
        <v>0</v>
      </c>
    </row>
    <row r="32698" spans="1:19" x14ac:dyDescent="0.35">
      <c r="A32698">
        <v>948</v>
      </c>
      <c r="B32698" t="s">
        <v>121</v>
      </c>
      <c r="C32698">
        <v>2017</v>
      </c>
      <c r="D32698">
        <v>6</v>
      </c>
      <c r="E32698" t="s">
        <v>32341</v>
      </c>
      <c r="F32698" t="s">
        <v>39702</v>
      </c>
      <c r="G32698" t="s">
        <v>70657</v>
      </c>
      <c r="H32698" t="s">
        <v>102480</v>
      </c>
      <c r="I32698" t="s">
        <v>109460</v>
      </c>
      <c r="J32698" t="s">
        <v>140010</v>
      </c>
      <c r="K32698" t="s">
        <v>145980</v>
      </c>
      <c r="L32698" t="s">
        <v>147005</v>
      </c>
      <c r="M32698" t="s">
        <v>148214</v>
      </c>
      <c r="N32698" t="s">
        <v>152578</v>
      </c>
      <c r="O32698" t="s">
        <v>153564</v>
      </c>
      <c r="P32698" t="s">
        <v>154682</v>
      </c>
      <c r="Q32698">
        <v>0</v>
      </c>
      <c r="R32698">
        <v>0</v>
      </c>
      <c r="S32698">
        <v>0</v>
      </c>
    </row>
    <row r="32699" spans="1:19" x14ac:dyDescent="0.35">
      <c r="A32699">
        <v>948</v>
      </c>
      <c r="B32699" t="s">
        <v>121</v>
      </c>
      <c r="C32699">
        <v>2017</v>
      </c>
      <c r="D32699">
        <v>7</v>
      </c>
      <c r="E32699" t="s">
        <v>32342</v>
      </c>
      <c r="F32699" t="s">
        <v>39702</v>
      </c>
      <c r="G32699" t="s">
        <v>70658</v>
      </c>
      <c r="H32699" t="s">
        <v>102481</v>
      </c>
      <c r="I32699" t="s">
        <v>109460</v>
      </c>
      <c r="J32699" t="s">
        <v>140011</v>
      </c>
      <c r="K32699" t="s">
        <v>145980</v>
      </c>
      <c r="L32699" t="s">
        <v>147005</v>
      </c>
      <c r="M32699" t="s">
        <v>148214</v>
      </c>
      <c r="N32699" t="s">
        <v>152578</v>
      </c>
      <c r="O32699" t="s">
        <v>153564</v>
      </c>
      <c r="P32699" t="s">
        <v>154682</v>
      </c>
      <c r="Q32699">
        <v>1</v>
      </c>
      <c r="R32699">
        <v>0</v>
      </c>
      <c r="S32699">
        <v>0</v>
      </c>
    </row>
    <row r="32700" spans="1:19" x14ac:dyDescent="0.35">
      <c r="A32700">
        <v>948</v>
      </c>
      <c r="B32700" t="s">
        <v>121</v>
      </c>
      <c r="C32700">
        <v>2017</v>
      </c>
      <c r="D32700">
        <v>8</v>
      </c>
      <c r="E32700" t="s">
        <v>32343</v>
      </c>
      <c r="F32700" t="s">
        <v>39702</v>
      </c>
      <c r="G32700" t="s">
        <v>70659</v>
      </c>
      <c r="H32700" t="s">
        <v>102482</v>
      </c>
      <c r="I32700" t="s">
        <v>109460</v>
      </c>
      <c r="J32700" t="s">
        <v>140012</v>
      </c>
      <c r="K32700" t="s">
        <v>145980</v>
      </c>
      <c r="L32700" t="s">
        <v>147005</v>
      </c>
      <c r="M32700" t="s">
        <v>148214</v>
      </c>
      <c r="N32700" t="s">
        <v>152578</v>
      </c>
      <c r="O32700" t="s">
        <v>153564</v>
      </c>
      <c r="P32700" t="s">
        <v>154682</v>
      </c>
      <c r="Q32700">
        <v>1</v>
      </c>
      <c r="R32700">
        <v>0</v>
      </c>
      <c r="S32700">
        <v>0</v>
      </c>
    </row>
    <row r="32701" spans="1:19" x14ac:dyDescent="0.35">
      <c r="A32701">
        <v>948</v>
      </c>
      <c r="B32701" t="s">
        <v>121</v>
      </c>
      <c r="C32701">
        <v>2017</v>
      </c>
      <c r="D32701">
        <v>9</v>
      </c>
      <c r="E32701" t="s">
        <v>32344</v>
      </c>
      <c r="F32701" t="s">
        <v>39702</v>
      </c>
      <c r="G32701" t="s">
        <v>70660</v>
      </c>
      <c r="H32701" t="s">
        <v>102483</v>
      </c>
      <c r="I32701" t="s">
        <v>109460</v>
      </c>
      <c r="J32701" t="s">
        <v>140013</v>
      </c>
      <c r="K32701" t="s">
        <v>145980</v>
      </c>
      <c r="L32701" t="s">
        <v>147005</v>
      </c>
      <c r="M32701" t="s">
        <v>148214</v>
      </c>
      <c r="N32701" t="s">
        <v>152578</v>
      </c>
      <c r="O32701" t="s">
        <v>153564</v>
      </c>
      <c r="P32701" t="s">
        <v>154682</v>
      </c>
      <c r="Q32701">
        <v>1</v>
      </c>
      <c r="R32701">
        <v>0</v>
      </c>
      <c r="S32701">
        <v>0</v>
      </c>
    </row>
    <row r="32702" spans="1:19" x14ac:dyDescent="0.35">
      <c r="A32702">
        <v>948</v>
      </c>
      <c r="B32702" t="s">
        <v>121</v>
      </c>
      <c r="C32702">
        <v>2017</v>
      </c>
      <c r="D32702">
        <v>10</v>
      </c>
      <c r="E32702" t="s">
        <v>32345</v>
      </c>
      <c r="F32702" t="s">
        <v>39702</v>
      </c>
      <c r="G32702" t="s">
        <v>70661</v>
      </c>
      <c r="H32702" t="s">
        <v>102484</v>
      </c>
      <c r="I32702" t="s">
        <v>109460</v>
      </c>
      <c r="J32702" t="s">
        <v>140014</v>
      </c>
      <c r="K32702" t="s">
        <v>145980</v>
      </c>
      <c r="L32702" t="s">
        <v>147005</v>
      </c>
      <c r="M32702" t="s">
        <v>148214</v>
      </c>
      <c r="N32702" t="s">
        <v>152578</v>
      </c>
      <c r="O32702" t="s">
        <v>153564</v>
      </c>
      <c r="P32702" t="s">
        <v>154682</v>
      </c>
      <c r="Q32702">
        <v>1</v>
      </c>
      <c r="R32702">
        <v>0</v>
      </c>
      <c r="S32702">
        <v>0</v>
      </c>
    </row>
    <row r="32703" spans="1:19" x14ac:dyDescent="0.35">
      <c r="A32703">
        <v>948</v>
      </c>
      <c r="B32703" t="s">
        <v>121</v>
      </c>
      <c r="C32703">
        <v>2017</v>
      </c>
      <c r="D32703">
        <v>11</v>
      </c>
      <c r="E32703" t="s">
        <v>32346</v>
      </c>
      <c r="F32703" t="s">
        <v>39702</v>
      </c>
      <c r="G32703" t="s">
        <v>70662</v>
      </c>
      <c r="H32703" t="s">
        <v>102485</v>
      </c>
      <c r="I32703" t="s">
        <v>109460</v>
      </c>
      <c r="J32703" t="s">
        <v>140015</v>
      </c>
      <c r="K32703" t="s">
        <v>145980</v>
      </c>
      <c r="L32703" t="s">
        <v>147005</v>
      </c>
      <c r="M32703" t="s">
        <v>148214</v>
      </c>
      <c r="N32703" t="s">
        <v>152578</v>
      </c>
      <c r="O32703" t="s">
        <v>153564</v>
      </c>
      <c r="P32703" t="s">
        <v>154682</v>
      </c>
      <c r="Q32703">
        <v>1</v>
      </c>
      <c r="R32703">
        <v>0</v>
      </c>
      <c r="S32703">
        <v>0</v>
      </c>
    </row>
    <row r="32704" spans="1:19" x14ac:dyDescent="0.35">
      <c r="A32704">
        <v>948</v>
      </c>
      <c r="B32704" t="s">
        <v>121</v>
      </c>
      <c r="C32704">
        <v>2017</v>
      </c>
      <c r="D32704">
        <v>12</v>
      </c>
      <c r="E32704" t="s">
        <v>32347</v>
      </c>
      <c r="F32704" t="s">
        <v>39702</v>
      </c>
      <c r="G32704" t="s">
        <v>70663</v>
      </c>
      <c r="H32704" t="s">
        <v>102486</v>
      </c>
      <c r="I32704" t="s">
        <v>109460</v>
      </c>
      <c r="J32704" t="s">
        <v>140016</v>
      </c>
      <c r="K32704" t="s">
        <v>145980</v>
      </c>
      <c r="L32704" t="s">
        <v>147005</v>
      </c>
      <c r="M32704" t="s">
        <v>148214</v>
      </c>
      <c r="N32704" t="s">
        <v>152578</v>
      </c>
      <c r="O32704" t="s">
        <v>153564</v>
      </c>
      <c r="P32704" t="s">
        <v>154682</v>
      </c>
      <c r="Q32704">
        <v>0</v>
      </c>
      <c r="R32704">
        <v>0</v>
      </c>
      <c r="S32704">
        <v>0</v>
      </c>
    </row>
    <row r="32705" spans="1:19" x14ac:dyDescent="0.35">
      <c r="A32705">
        <v>948</v>
      </c>
      <c r="B32705" t="s">
        <v>121</v>
      </c>
      <c r="C32705">
        <v>2018</v>
      </c>
      <c r="D32705">
        <v>1</v>
      </c>
      <c r="E32705" t="s">
        <v>32348</v>
      </c>
      <c r="F32705" t="s">
        <v>39702</v>
      </c>
      <c r="G32705" t="s">
        <v>70664</v>
      </c>
      <c r="H32705" t="s">
        <v>102487</v>
      </c>
      <c r="I32705" t="s">
        <v>109460</v>
      </c>
      <c r="J32705" t="s">
        <v>140017</v>
      </c>
      <c r="K32705" t="s">
        <v>145980</v>
      </c>
      <c r="L32705" t="s">
        <v>147005</v>
      </c>
      <c r="M32705" t="s">
        <v>148214</v>
      </c>
      <c r="N32705" t="s">
        <v>152578</v>
      </c>
      <c r="O32705" t="s">
        <v>153564</v>
      </c>
      <c r="P32705" t="s">
        <v>154682</v>
      </c>
      <c r="Q32705">
        <v>1</v>
      </c>
      <c r="R32705">
        <v>0</v>
      </c>
      <c r="S32705">
        <v>0</v>
      </c>
    </row>
    <row r="32706" spans="1:19" x14ac:dyDescent="0.35">
      <c r="A32706">
        <v>948</v>
      </c>
      <c r="B32706" t="s">
        <v>121</v>
      </c>
      <c r="C32706">
        <v>2018</v>
      </c>
      <c r="D32706">
        <v>2</v>
      </c>
      <c r="E32706" t="s">
        <v>32349</v>
      </c>
      <c r="F32706" t="s">
        <v>39702</v>
      </c>
      <c r="G32706" t="s">
        <v>70665</v>
      </c>
      <c r="H32706" t="s">
        <v>102488</v>
      </c>
      <c r="I32706" t="s">
        <v>109460</v>
      </c>
      <c r="J32706" t="s">
        <v>140018</v>
      </c>
      <c r="K32706" t="s">
        <v>145980</v>
      </c>
      <c r="L32706" t="s">
        <v>147005</v>
      </c>
      <c r="M32706" t="s">
        <v>148214</v>
      </c>
      <c r="N32706" t="s">
        <v>152578</v>
      </c>
      <c r="O32706" t="s">
        <v>153564</v>
      </c>
      <c r="P32706" t="s">
        <v>154682</v>
      </c>
      <c r="Q32706">
        <v>1</v>
      </c>
      <c r="R32706">
        <v>0</v>
      </c>
      <c r="S32706">
        <v>0</v>
      </c>
    </row>
    <row r="32707" spans="1:19" x14ac:dyDescent="0.35">
      <c r="A32707">
        <v>948</v>
      </c>
      <c r="B32707" t="s">
        <v>121</v>
      </c>
      <c r="C32707">
        <v>2018</v>
      </c>
      <c r="D32707">
        <v>3</v>
      </c>
      <c r="E32707" t="s">
        <v>32350</v>
      </c>
      <c r="F32707" t="s">
        <v>39702</v>
      </c>
      <c r="G32707" t="s">
        <v>70666</v>
      </c>
      <c r="H32707" t="s">
        <v>102489</v>
      </c>
      <c r="I32707" t="s">
        <v>109460</v>
      </c>
      <c r="J32707" t="s">
        <v>140019</v>
      </c>
      <c r="K32707" t="s">
        <v>145980</v>
      </c>
      <c r="L32707" t="s">
        <v>147005</v>
      </c>
      <c r="M32707" t="s">
        <v>148214</v>
      </c>
      <c r="N32707" t="s">
        <v>152578</v>
      </c>
      <c r="O32707" t="s">
        <v>153564</v>
      </c>
      <c r="P32707" t="s">
        <v>154682</v>
      </c>
      <c r="Q32707">
        <v>1</v>
      </c>
      <c r="R32707">
        <v>0</v>
      </c>
      <c r="S32707">
        <v>0</v>
      </c>
    </row>
    <row r="32708" spans="1:19" x14ac:dyDescent="0.35">
      <c r="A32708">
        <v>948</v>
      </c>
      <c r="B32708" t="s">
        <v>121</v>
      </c>
      <c r="C32708">
        <v>2018</v>
      </c>
      <c r="D32708">
        <v>4</v>
      </c>
      <c r="E32708" t="s">
        <v>32351</v>
      </c>
      <c r="F32708" t="s">
        <v>39702</v>
      </c>
      <c r="G32708" t="s">
        <v>70667</v>
      </c>
      <c r="H32708" t="s">
        <v>102490</v>
      </c>
      <c r="I32708" t="s">
        <v>109460</v>
      </c>
      <c r="J32708" t="s">
        <v>140020</v>
      </c>
      <c r="K32708" t="s">
        <v>145980</v>
      </c>
      <c r="L32708" t="s">
        <v>147005</v>
      </c>
      <c r="M32708" t="s">
        <v>148214</v>
      </c>
      <c r="N32708" t="s">
        <v>152578</v>
      </c>
      <c r="O32708" t="s">
        <v>153564</v>
      </c>
      <c r="P32708" t="s">
        <v>154682</v>
      </c>
      <c r="Q32708">
        <v>1</v>
      </c>
      <c r="R32708">
        <v>0</v>
      </c>
      <c r="S32708">
        <v>0</v>
      </c>
    </row>
    <row r="32709" spans="1:19" x14ac:dyDescent="0.35">
      <c r="A32709">
        <v>948</v>
      </c>
      <c r="B32709" t="s">
        <v>121</v>
      </c>
      <c r="C32709">
        <v>2018</v>
      </c>
      <c r="D32709">
        <v>5</v>
      </c>
      <c r="E32709" t="s">
        <v>32352</v>
      </c>
      <c r="F32709" t="s">
        <v>39702</v>
      </c>
      <c r="G32709" t="s">
        <v>70668</v>
      </c>
      <c r="H32709" t="s">
        <v>102491</v>
      </c>
      <c r="I32709" t="s">
        <v>109460</v>
      </c>
      <c r="J32709" t="s">
        <v>140021</v>
      </c>
      <c r="K32709" t="s">
        <v>145980</v>
      </c>
      <c r="L32709" t="s">
        <v>147005</v>
      </c>
      <c r="M32709" t="s">
        <v>148214</v>
      </c>
      <c r="N32709" t="s">
        <v>152578</v>
      </c>
      <c r="O32709" t="s">
        <v>153564</v>
      </c>
      <c r="P32709" t="s">
        <v>154682</v>
      </c>
      <c r="Q32709">
        <v>1</v>
      </c>
      <c r="R32709">
        <v>0</v>
      </c>
      <c r="S32709">
        <v>0</v>
      </c>
    </row>
    <row r="32710" spans="1:19" x14ac:dyDescent="0.35">
      <c r="A32710">
        <v>948</v>
      </c>
      <c r="B32710" t="s">
        <v>121</v>
      </c>
      <c r="C32710">
        <v>2018</v>
      </c>
      <c r="D32710">
        <v>6</v>
      </c>
      <c r="E32710" t="s">
        <v>32353</v>
      </c>
      <c r="F32710" t="s">
        <v>39702</v>
      </c>
      <c r="G32710" t="s">
        <v>70669</v>
      </c>
      <c r="H32710" t="s">
        <v>102492</v>
      </c>
      <c r="I32710" t="s">
        <v>109460</v>
      </c>
      <c r="J32710" t="s">
        <v>140022</v>
      </c>
      <c r="K32710" t="s">
        <v>145980</v>
      </c>
      <c r="L32710" t="s">
        <v>147005</v>
      </c>
      <c r="M32710" t="s">
        <v>148214</v>
      </c>
      <c r="N32710" t="s">
        <v>152578</v>
      </c>
      <c r="O32710" t="s">
        <v>153564</v>
      </c>
      <c r="P32710" t="s">
        <v>154682</v>
      </c>
      <c r="Q32710">
        <v>1</v>
      </c>
      <c r="R32710">
        <v>0</v>
      </c>
      <c r="S32710">
        <v>0</v>
      </c>
    </row>
    <row r="32711" spans="1:19" x14ac:dyDescent="0.35">
      <c r="A32711">
        <v>948</v>
      </c>
      <c r="B32711" t="s">
        <v>121</v>
      </c>
      <c r="C32711">
        <v>2018</v>
      </c>
      <c r="D32711">
        <v>7</v>
      </c>
      <c r="E32711" t="s">
        <v>32354</v>
      </c>
      <c r="F32711" t="s">
        <v>39702</v>
      </c>
      <c r="G32711" t="s">
        <v>70670</v>
      </c>
      <c r="H32711" t="s">
        <v>102493</v>
      </c>
      <c r="I32711" t="s">
        <v>109460</v>
      </c>
      <c r="J32711" t="s">
        <v>140023</v>
      </c>
      <c r="K32711" t="s">
        <v>145980</v>
      </c>
      <c r="L32711" t="s">
        <v>147005</v>
      </c>
      <c r="M32711" t="s">
        <v>148214</v>
      </c>
      <c r="N32711" t="s">
        <v>152578</v>
      </c>
      <c r="O32711" t="s">
        <v>153564</v>
      </c>
      <c r="P32711" t="s">
        <v>154682</v>
      </c>
      <c r="Q32711">
        <v>1</v>
      </c>
      <c r="R32711">
        <v>0</v>
      </c>
      <c r="S32711">
        <v>0</v>
      </c>
    </row>
    <row r="32712" spans="1:19" x14ac:dyDescent="0.35">
      <c r="A32712">
        <v>948</v>
      </c>
      <c r="B32712" t="s">
        <v>121</v>
      </c>
      <c r="C32712">
        <v>2018</v>
      </c>
      <c r="D32712">
        <v>8</v>
      </c>
      <c r="E32712" t="s">
        <v>32355</v>
      </c>
      <c r="F32712" t="s">
        <v>39702</v>
      </c>
      <c r="G32712" t="s">
        <v>70671</v>
      </c>
      <c r="H32712" t="s">
        <v>102494</v>
      </c>
      <c r="I32712" t="s">
        <v>109460</v>
      </c>
      <c r="J32712" t="s">
        <v>140024</v>
      </c>
      <c r="K32712" t="s">
        <v>145980</v>
      </c>
      <c r="L32712" t="s">
        <v>147005</v>
      </c>
      <c r="M32712" t="s">
        <v>148214</v>
      </c>
      <c r="N32712" t="s">
        <v>152578</v>
      </c>
      <c r="O32712" t="s">
        <v>153564</v>
      </c>
      <c r="P32712" t="s">
        <v>154682</v>
      </c>
      <c r="Q32712">
        <v>1</v>
      </c>
      <c r="R32712">
        <v>0</v>
      </c>
      <c r="S32712">
        <v>0</v>
      </c>
    </row>
    <row r="32713" spans="1:19" x14ac:dyDescent="0.35">
      <c r="A32713">
        <v>948</v>
      </c>
      <c r="B32713" t="s">
        <v>121</v>
      </c>
      <c r="C32713">
        <v>2018</v>
      </c>
      <c r="D32713">
        <v>9</v>
      </c>
      <c r="E32713" t="s">
        <v>32356</v>
      </c>
      <c r="F32713" t="s">
        <v>39702</v>
      </c>
      <c r="G32713" t="s">
        <v>70672</v>
      </c>
      <c r="H32713" t="s">
        <v>102495</v>
      </c>
      <c r="I32713" t="s">
        <v>109460</v>
      </c>
      <c r="J32713" t="s">
        <v>140025</v>
      </c>
      <c r="K32713" t="s">
        <v>145980</v>
      </c>
      <c r="L32713" t="s">
        <v>147005</v>
      </c>
      <c r="M32713" t="s">
        <v>148214</v>
      </c>
      <c r="N32713" t="s">
        <v>152578</v>
      </c>
      <c r="O32713" t="s">
        <v>153564</v>
      </c>
      <c r="P32713" t="s">
        <v>154682</v>
      </c>
      <c r="Q32713">
        <v>1</v>
      </c>
      <c r="R32713">
        <v>0</v>
      </c>
      <c r="S32713">
        <v>0</v>
      </c>
    </row>
    <row r="32714" spans="1:19" x14ac:dyDescent="0.35">
      <c r="A32714">
        <v>948</v>
      </c>
      <c r="B32714" t="s">
        <v>121</v>
      </c>
      <c r="C32714">
        <v>2018</v>
      </c>
      <c r="D32714">
        <v>10</v>
      </c>
      <c r="E32714" t="s">
        <v>32357</v>
      </c>
      <c r="F32714" t="s">
        <v>39702</v>
      </c>
      <c r="G32714" t="s">
        <v>70673</v>
      </c>
      <c r="H32714" t="s">
        <v>102496</v>
      </c>
      <c r="I32714" t="s">
        <v>109460</v>
      </c>
      <c r="J32714" t="s">
        <v>140026</v>
      </c>
      <c r="K32714" t="s">
        <v>145980</v>
      </c>
      <c r="L32714" t="s">
        <v>147005</v>
      </c>
      <c r="M32714" t="s">
        <v>148214</v>
      </c>
      <c r="N32714" t="s">
        <v>152578</v>
      </c>
      <c r="O32714" t="s">
        <v>153564</v>
      </c>
      <c r="P32714" t="s">
        <v>154682</v>
      </c>
      <c r="Q32714">
        <v>1</v>
      </c>
      <c r="R32714">
        <v>0</v>
      </c>
      <c r="S32714">
        <v>0</v>
      </c>
    </row>
    <row r="32715" spans="1:19" x14ac:dyDescent="0.35">
      <c r="A32715">
        <v>948</v>
      </c>
      <c r="B32715" t="s">
        <v>121</v>
      </c>
      <c r="C32715">
        <v>2018</v>
      </c>
      <c r="D32715">
        <v>11</v>
      </c>
      <c r="E32715" t="s">
        <v>32358</v>
      </c>
      <c r="F32715" t="s">
        <v>39702</v>
      </c>
      <c r="G32715" t="s">
        <v>70674</v>
      </c>
      <c r="H32715" t="s">
        <v>102497</v>
      </c>
      <c r="I32715" t="s">
        <v>109460</v>
      </c>
      <c r="J32715" t="s">
        <v>140027</v>
      </c>
      <c r="K32715" t="s">
        <v>145980</v>
      </c>
      <c r="L32715" t="s">
        <v>147005</v>
      </c>
      <c r="M32715" t="s">
        <v>148214</v>
      </c>
      <c r="N32715" t="s">
        <v>152578</v>
      </c>
      <c r="O32715" t="s">
        <v>153564</v>
      </c>
      <c r="P32715" t="s">
        <v>154682</v>
      </c>
      <c r="Q32715">
        <v>1</v>
      </c>
      <c r="R32715">
        <v>0</v>
      </c>
      <c r="S32715">
        <v>0</v>
      </c>
    </row>
    <row r="32716" spans="1:19" x14ac:dyDescent="0.35">
      <c r="A32716">
        <v>948</v>
      </c>
      <c r="B32716" t="s">
        <v>121</v>
      </c>
      <c r="C32716">
        <v>2018</v>
      </c>
      <c r="D32716">
        <v>12</v>
      </c>
      <c r="E32716" t="s">
        <v>32359</v>
      </c>
      <c r="F32716" t="s">
        <v>39702</v>
      </c>
      <c r="G32716" t="s">
        <v>70675</v>
      </c>
      <c r="H32716" t="s">
        <v>102498</v>
      </c>
      <c r="I32716" t="s">
        <v>109460</v>
      </c>
      <c r="J32716" t="s">
        <v>140028</v>
      </c>
      <c r="K32716" t="s">
        <v>145980</v>
      </c>
      <c r="L32716" t="s">
        <v>147005</v>
      </c>
      <c r="M32716" t="s">
        <v>148214</v>
      </c>
      <c r="N32716" t="s">
        <v>152578</v>
      </c>
      <c r="O32716" t="s">
        <v>153564</v>
      </c>
      <c r="P32716" t="s">
        <v>154682</v>
      </c>
      <c r="Q32716">
        <v>1</v>
      </c>
      <c r="R32716">
        <v>0</v>
      </c>
      <c r="S32716">
        <v>0</v>
      </c>
    </row>
    <row r="32717" spans="1:19" x14ac:dyDescent="0.35">
      <c r="A32717">
        <v>948</v>
      </c>
      <c r="B32717" t="s">
        <v>121</v>
      </c>
      <c r="C32717">
        <v>2019</v>
      </c>
      <c r="D32717">
        <v>1</v>
      </c>
      <c r="E32717" t="s">
        <v>32360</v>
      </c>
      <c r="F32717" t="s">
        <v>39702</v>
      </c>
      <c r="G32717" t="s">
        <v>70676</v>
      </c>
      <c r="H32717" t="s">
        <v>102499</v>
      </c>
      <c r="I32717" t="s">
        <v>109460</v>
      </c>
      <c r="J32717" t="s">
        <v>140029</v>
      </c>
      <c r="K32717" t="s">
        <v>145980</v>
      </c>
      <c r="L32717" t="s">
        <v>147005</v>
      </c>
      <c r="M32717" t="s">
        <v>148214</v>
      </c>
      <c r="N32717" t="s">
        <v>152578</v>
      </c>
      <c r="O32717" t="s">
        <v>153564</v>
      </c>
      <c r="P32717" t="s">
        <v>154682</v>
      </c>
      <c r="Q32717">
        <v>1</v>
      </c>
      <c r="R32717">
        <v>0</v>
      </c>
      <c r="S32717">
        <v>0</v>
      </c>
    </row>
    <row r="32718" spans="1:19" x14ac:dyDescent="0.35">
      <c r="A32718">
        <v>948</v>
      </c>
      <c r="B32718" t="s">
        <v>121</v>
      </c>
      <c r="C32718">
        <v>2019</v>
      </c>
      <c r="D32718">
        <v>2</v>
      </c>
      <c r="E32718" t="s">
        <v>32361</v>
      </c>
      <c r="F32718" t="s">
        <v>39702</v>
      </c>
      <c r="G32718" t="s">
        <v>70677</v>
      </c>
      <c r="H32718" t="s">
        <v>102500</v>
      </c>
      <c r="I32718" t="s">
        <v>109460</v>
      </c>
      <c r="J32718" t="s">
        <v>140030</v>
      </c>
      <c r="K32718" t="s">
        <v>145980</v>
      </c>
      <c r="L32718" t="s">
        <v>147005</v>
      </c>
      <c r="M32718" t="s">
        <v>148214</v>
      </c>
      <c r="N32718" t="s">
        <v>152578</v>
      </c>
      <c r="O32718" t="s">
        <v>153564</v>
      </c>
      <c r="P32718" t="s">
        <v>154682</v>
      </c>
      <c r="Q32718">
        <v>1</v>
      </c>
      <c r="R32718">
        <v>0</v>
      </c>
      <c r="S32718">
        <v>0</v>
      </c>
    </row>
    <row r="32719" spans="1:19" x14ac:dyDescent="0.35">
      <c r="A32719">
        <v>948</v>
      </c>
      <c r="B32719" t="s">
        <v>121</v>
      </c>
      <c r="C32719">
        <v>2019</v>
      </c>
      <c r="D32719">
        <v>3</v>
      </c>
      <c r="E32719" t="s">
        <v>32362</v>
      </c>
      <c r="F32719" t="s">
        <v>39702</v>
      </c>
      <c r="G32719" t="s">
        <v>70678</v>
      </c>
      <c r="H32719" t="s">
        <v>102501</v>
      </c>
      <c r="I32719" t="s">
        <v>109460</v>
      </c>
      <c r="J32719" t="s">
        <v>140031</v>
      </c>
      <c r="K32719" t="s">
        <v>145980</v>
      </c>
      <c r="L32719" t="s">
        <v>147005</v>
      </c>
      <c r="M32719" t="s">
        <v>148214</v>
      </c>
      <c r="N32719" t="s">
        <v>152578</v>
      </c>
      <c r="O32719" t="s">
        <v>153564</v>
      </c>
      <c r="P32719" t="s">
        <v>154682</v>
      </c>
      <c r="Q32719">
        <v>1</v>
      </c>
      <c r="R32719">
        <v>0</v>
      </c>
      <c r="S32719">
        <v>0</v>
      </c>
    </row>
    <row r="32720" spans="1:19" x14ac:dyDescent="0.35">
      <c r="A32720">
        <v>948</v>
      </c>
      <c r="B32720" t="s">
        <v>121</v>
      </c>
      <c r="C32720">
        <v>2019</v>
      </c>
      <c r="D32720">
        <v>4</v>
      </c>
      <c r="E32720" t="s">
        <v>32363</v>
      </c>
      <c r="F32720" t="s">
        <v>39702</v>
      </c>
      <c r="G32720" t="s">
        <v>70679</v>
      </c>
      <c r="H32720" t="s">
        <v>102502</v>
      </c>
      <c r="I32720" t="s">
        <v>109460</v>
      </c>
      <c r="J32720" t="s">
        <v>140032</v>
      </c>
      <c r="K32720" t="s">
        <v>145980</v>
      </c>
      <c r="L32720" t="s">
        <v>147005</v>
      </c>
      <c r="M32720" t="s">
        <v>148214</v>
      </c>
      <c r="N32720" t="s">
        <v>152578</v>
      </c>
      <c r="O32720" t="s">
        <v>153564</v>
      </c>
      <c r="P32720" t="s">
        <v>154682</v>
      </c>
      <c r="Q32720">
        <v>1</v>
      </c>
      <c r="R32720">
        <v>0</v>
      </c>
      <c r="S32720">
        <v>0</v>
      </c>
    </row>
    <row r="32721" spans="1:19" x14ac:dyDescent="0.35">
      <c r="A32721">
        <v>948</v>
      </c>
      <c r="B32721" t="s">
        <v>121</v>
      </c>
      <c r="C32721">
        <v>2019</v>
      </c>
      <c r="D32721">
        <v>5</v>
      </c>
      <c r="E32721" t="s">
        <v>32364</v>
      </c>
      <c r="F32721" t="s">
        <v>39702</v>
      </c>
      <c r="G32721" t="s">
        <v>70680</v>
      </c>
      <c r="H32721" t="s">
        <v>102503</v>
      </c>
      <c r="I32721" t="s">
        <v>109460</v>
      </c>
      <c r="J32721" t="s">
        <v>140033</v>
      </c>
      <c r="K32721" t="s">
        <v>145980</v>
      </c>
      <c r="L32721" t="s">
        <v>147005</v>
      </c>
      <c r="M32721" t="s">
        <v>148214</v>
      </c>
      <c r="N32721" t="s">
        <v>152578</v>
      </c>
      <c r="O32721" t="s">
        <v>153564</v>
      </c>
      <c r="P32721" t="s">
        <v>154682</v>
      </c>
      <c r="Q32721">
        <v>1</v>
      </c>
      <c r="R32721">
        <v>0</v>
      </c>
      <c r="S32721">
        <v>0</v>
      </c>
    </row>
    <row r="32722" spans="1:19" x14ac:dyDescent="0.35">
      <c r="A32722">
        <v>948</v>
      </c>
      <c r="B32722" t="s">
        <v>121</v>
      </c>
      <c r="C32722">
        <v>2019</v>
      </c>
      <c r="D32722">
        <v>6</v>
      </c>
      <c r="E32722" t="s">
        <v>32365</v>
      </c>
      <c r="F32722" t="s">
        <v>39702</v>
      </c>
      <c r="G32722" t="s">
        <v>70681</v>
      </c>
      <c r="H32722" t="s">
        <v>102504</v>
      </c>
      <c r="I32722" t="s">
        <v>109460</v>
      </c>
      <c r="J32722" t="s">
        <v>140034</v>
      </c>
      <c r="K32722" t="s">
        <v>145980</v>
      </c>
      <c r="L32722" t="s">
        <v>147005</v>
      </c>
      <c r="M32722" t="s">
        <v>148214</v>
      </c>
      <c r="N32722" t="s">
        <v>152578</v>
      </c>
      <c r="O32722" t="s">
        <v>153564</v>
      </c>
      <c r="P32722" t="s">
        <v>154682</v>
      </c>
      <c r="Q32722">
        <v>1</v>
      </c>
      <c r="R32722">
        <v>0</v>
      </c>
      <c r="S32722">
        <v>0</v>
      </c>
    </row>
    <row r="32723" spans="1:19" x14ac:dyDescent="0.35">
      <c r="A32723">
        <v>948</v>
      </c>
      <c r="B32723" t="s">
        <v>121</v>
      </c>
      <c r="C32723">
        <v>2019</v>
      </c>
      <c r="D32723">
        <v>7</v>
      </c>
      <c r="E32723" t="s">
        <v>32366</v>
      </c>
      <c r="F32723" t="s">
        <v>39702</v>
      </c>
      <c r="G32723" t="s">
        <v>70682</v>
      </c>
      <c r="H32723" t="s">
        <v>102505</v>
      </c>
      <c r="I32723" t="s">
        <v>109460</v>
      </c>
      <c r="J32723" t="s">
        <v>140035</v>
      </c>
      <c r="K32723" t="s">
        <v>145980</v>
      </c>
      <c r="L32723" t="s">
        <v>147005</v>
      </c>
      <c r="M32723" t="s">
        <v>148214</v>
      </c>
      <c r="N32723" t="s">
        <v>152578</v>
      </c>
      <c r="O32723" t="s">
        <v>153564</v>
      </c>
      <c r="P32723" t="s">
        <v>154682</v>
      </c>
      <c r="Q32723">
        <v>1</v>
      </c>
      <c r="R32723">
        <v>0</v>
      </c>
      <c r="S32723">
        <v>0</v>
      </c>
    </row>
    <row r="32724" spans="1:19" x14ac:dyDescent="0.35">
      <c r="A32724">
        <v>948</v>
      </c>
      <c r="B32724" t="s">
        <v>121</v>
      </c>
      <c r="C32724">
        <v>2019</v>
      </c>
      <c r="D32724">
        <v>8</v>
      </c>
      <c r="E32724" t="s">
        <v>32367</v>
      </c>
      <c r="F32724" t="s">
        <v>39702</v>
      </c>
      <c r="G32724" t="s">
        <v>70683</v>
      </c>
      <c r="H32724" t="s">
        <v>102506</v>
      </c>
      <c r="I32724" t="s">
        <v>109460</v>
      </c>
      <c r="J32724" t="s">
        <v>140036</v>
      </c>
      <c r="K32724" t="s">
        <v>145980</v>
      </c>
      <c r="L32724" t="s">
        <v>147005</v>
      </c>
      <c r="M32724" t="s">
        <v>148214</v>
      </c>
      <c r="N32724" t="s">
        <v>152578</v>
      </c>
      <c r="O32724" t="s">
        <v>153564</v>
      </c>
      <c r="P32724" t="s">
        <v>154682</v>
      </c>
      <c r="Q32724">
        <v>1</v>
      </c>
      <c r="R32724">
        <v>0</v>
      </c>
      <c r="S32724">
        <v>0</v>
      </c>
    </row>
    <row r="32725" spans="1:19" x14ac:dyDescent="0.35">
      <c r="A32725">
        <v>948</v>
      </c>
      <c r="B32725" t="s">
        <v>121</v>
      </c>
      <c r="C32725">
        <v>2019</v>
      </c>
      <c r="D32725">
        <v>9</v>
      </c>
      <c r="E32725" t="s">
        <v>32368</v>
      </c>
      <c r="F32725" t="s">
        <v>39702</v>
      </c>
      <c r="G32725" t="s">
        <v>70684</v>
      </c>
      <c r="H32725" t="s">
        <v>102507</v>
      </c>
      <c r="I32725" t="s">
        <v>109460</v>
      </c>
      <c r="J32725" t="s">
        <v>140037</v>
      </c>
      <c r="K32725" t="s">
        <v>145980</v>
      </c>
      <c r="L32725" t="s">
        <v>147005</v>
      </c>
      <c r="M32725" t="s">
        <v>148214</v>
      </c>
      <c r="N32725" t="s">
        <v>152578</v>
      </c>
      <c r="O32725" t="s">
        <v>153564</v>
      </c>
      <c r="P32725" t="s">
        <v>154682</v>
      </c>
      <c r="Q32725">
        <v>1</v>
      </c>
      <c r="R32725">
        <v>0</v>
      </c>
      <c r="S32725">
        <v>0</v>
      </c>
    </row>
    <row r="32726" spans="1:19" x14ac:dyDescent="0.35">
      <c r="A32726">
        <v>948</v>
      </c>
      <c r="B32726" t="s">
        <v>121</v>
      </c>
      <c r="C32726">
        <v>2019</v>
      </c>
      <c r="D32726">
        <v>10</v>
      </c>
      <c r="E32726" t="s">
        <v>32369</v>
      </c>
      <c r="F32726" t="s">
        <v>39702</v>
      </c>
      <c r="G32726" t="s">
        <v>70685</v>
      </c>
      <c r="H32726" t="s">
        <v>102508</v>
      </c>
      <c r="I32726" t="s">
        <v>109460</v>
      </c>
      <c r="J32726" t="s">
        <v>140038</v>
      </c>
      <c r="K32726" t="s">
        <v>145980</v>
      </c>
      <c r="L32726" t="s">
        <v>147005</v>
      </c>
      <c r="M32726" t="s">
        <v>148214</v>
      </c>
      <c r="N32726" t="s">
        <v>152578</v>
      </c>
      <c r="O32726" t="s">
        <v>153564</v>
      </c>
      <c r="P32726" t="s">
        <v>154682</v>
      </c>
      <c r="Q32726">
        <v>1</v>
      </c>
      <c r="R32726">
        <v>0</v>
      </c>
      <c r="S32726">
        <v>0</v>
      </c>
    </row>
    <row r="32727" spans="1:19" x14ac:dyDescent="0.35">
      <c r="A32727">
        <v>948</v>
      </c>
      <c r="B32727" t="s">
        <v>121</v>
      </c>
      <c r="C32727">
        <v>2019</v>
      </c>
      <c r="D32727">
        <v>11</v>
      </c>
      <c r="E32727" t="s">
        <v>32370</v>
      </c>
      <c r="F32727" t="s">
        <v>39702</v>
      </c>
      <c r="G32727" t="s">
        <v>70686</v>
      </c>
      <c r="H32727" t="s">
        <v>102509</v>
      </c>
      <c r="I32727" t="s">
        <v>109460</v>
      </c>
      <c r="J32727" t="s">
        <v>140039</v>
      </c>
      <c r="K32727" t="s">
        <v>145980</v>
      </c>
      <c r="L32727" t="s">
        <v>147005</v>
      </c>
      <c r="M32727" t="s">
        <v>148214</v>
      </c>
      <c r="N32727" t="s">
        <v>152578</v>
      </c>
      <c r="O32727" t="s">
        <v>153564</v>
      </c>
      <c r="P32727" t="s">
        <v>154682</v>
      </c>
      <c r="Q32727">
        <v>1</v>
      </c>
      <c r="R32727">
        <v>0</v>
      </c>
      <c r="S32727">
        <v>0</v>
      </c>
    </row>
    <row r="32728" spans="1:19" x14ac:dyDescent="0.35">
      <c r="A32728">
        <v>948</v>
      </c>
      <c r="B32728" t="s">
        <v>121</v>
      </c>
      <c r="C32728">
        <v>2019</v>
      </c>
      <c r="D32728">
        <v>12</v>
      </c>
      <c r="E32728" t="s">
        <v>32371</v>
      </c>
      <c r="F32728" t="s">
        <v>39702</v>
      </c>
      <c r="G32728" t="s">
        <v>70687</v>
      </c>
      <c r="H32728" t="s">
        <v>102510</v>
      </c>
      <c r="I32728" t="s">
        <v>109460</v>
      </c>
      <c r="J32728" t="s">
        <v>140040</v>
      </c>
      <c r="K32728" t="s">
        <v>145980</v>
      </c>
      <c r="L32728" t="s">
        <v>147005</v>
      </c>
      <c r="M32728" t="s">
        <v>148214</v>
      </c>
      <c r="N32728" t="s">
        <v>152578</v>
      </c>
      <c r="O32728" t="s">
        <v>153564</v>
      </c>
      <c r="P32728" t="s">
        <v>154682</v>
      </c>
      <c r="Q32728">
        <v>1</v>
      </c>
      <c r="R32728">
        <v>0</v>
      </c>
      <c r="S32728">
        <v>0</v>
      </c>
    </row>
    <row r="32729" spans="1:19" x14ac:dyDescent="0.35">
      <c r="A32729">
        <v>948</v>
      </c>
      <c r="B32729" t="s">
        <v>121</v>
      </c>
      <c r="C32729">
        <v>2020</v>
      </c>
      <c r="D32729">
        <v>1</v>
      </c>
      <c r="E32729" t="s">
        <v>32372</v>
      </c>
      <c r="F32729" t="s">
        <v>39702</v>
      </c>
      <c r="G32729" t="s">
        <v>70688</v>
      </c>
      <c r="H32729" t="s">
        <v>102511</v>
      </c>
      <c r="I32729" t="s">
        <v>109460</v>
      </c>
      <c r="J32729" t="s">
        <v>140041</v>
      </c>
      <c r="K32729" t="s">
        <v>145980</v>
      </c>
      <c r="L32729" t="s">
        <v>147005</v>
      </c>
      <c r="M32729" t="s">
        <v>148214</v>
      </c>
      <c r="N32729" t="s">
        <v>152578</v>
      </c>
      <c r="O32729" t="s">
        <v>153564</v>
      </c>
      <c r="P32729" t="s">
        <v>154682</v>
      </c>
      <c r="Q32729">
        <v>1</v>
      </c>
      <c r="R32729">
        <v>0</v>
      </c>
      <c r="S32729">
        <v>0</v>
      </c>
    </row>
    <row r="32730" spans="1:19" x14ac:dyDescent="0.35">
      <c r="A32730">
        <v>948</v>
      </c>
      <c r="B32730" t="s">
        <v>121</v>
      </c>
      <c r="C32730">
        <v>2020</v>
      </c>
      <c r="D32730">
        <v>2</v>
      </c>
      <c r="E32730" t="s">
        <v>32373</v>
      </c>
      <c r="F32730" t="s">
        <v>39702</v>
      </c>
      <c r="G32730" t="s">
        <v>70689</v>
      </c>
      <c r="H32730" t="s">
        <v>102512</v>
      </c>
      <c r="I32730" t="s">
        <v>109460</v>
      </c>
      <c r="J32730" t="s">
        <v>140042</v>
      </c>
      <c r="K32730" t="s">
        <v>145980</v>
      </c>
      <c r="L32730" t="s">
        <v>147005</v>
      </c>
      <c r="M32730" t="s">
        <v>148214</v>
      </c>
      <c r="N32730" t="s">
        <v>152578</v>
      </c>
      <c r="O32730" t="s">
        <v>153564</v>
      </c>
      <c r="P32730" t="s">
        <v>154682</v>
      </c>
      <c r="Q32730">
        <v>1</v>
      </c>
      <c r="R32730">
        <v>0</v>
      </c>
      <c r="S32730">
        <v>0</v>
      </c>
    </row>
    <row r="32731" spans="1:19" x14ac:dyDescent="0.35">
      <c r="A32731">
        <v>948</v>
      </c>
      <c r="B32731" t="s">
        <v>121</v>
      </c>
      <c r="C32731">
        <v>2020</v>
      </c>
      <c r="D32731">
        <v>3</v>
      </c>
      <c r="E32731" t="s">
        <v>32374</v>
      </c>
      <c r="F32731" t="s">
        <v>39702</v>
      </c>
      <c r="G32731" t="s">
        <v>70690</v>
      </c>
      <c r="H32731" t="s">
        <v>102513</v>
      </c>
      <c r="I32731" t="s">
        <v>109460</v>
      </c>
      <c r="J32731" t="s">
        <v>140043</v>
      </c>
      <c r="K32731" t="s">
        <v>145980</v>
      </c>
      <c r="L32731" t="s">
        <v>147005</v>
      </c>
      <c r="M32731" t="s">
        <v>148214</v>
      </c>
      <c r="N32731" t="s">
        <v>152578</v>
      </c>
      <c r="O32731" t="s">
        <v>153564</v>
      </c>
      <c r="P32731" t="s">
        <v>154682</v>
      </c>
      <c r="Q32731">
        <v>1</v>
      </c>
      <c r="R32731">
        <v>0</v>
      </c>
      <c r="S32731">
        <v>0</v>
      </c>
    </row>
    <row r="32732" spans="1:19" x14ac:dyDescent="0.35">
      <c r="A32732">
        <v>948</v>
      </c>
      <c r="B32732" t="s">
        <v>121</v>
      </c>
      <c r="C32732">
        <v>2020</v>
      </c>
      <c r="D32732">
        <v>4</v>
      </c>
      <c r="E32732" t="s">
        <v>32375</v>
      </c>
      <c r="F32732" t="s">
        <v>39702</v>
      </c>
      <c r="G32732" t="s">
        <v>70691</v>
      </c>
      <c r="H32732" t="s">
        <v>102514</v>
      </c>
      <c r="I32732" t="s">
        <v>109460</v>
      </c>
      <c r="J32732" t="s">
        <v>140044</v>
      </c>
      <c r="K32732" t="s">
        <v>145980</v>
      </c>
      <c r="L32732" t="s">
        <v>147005</v>
      </c>
      <c r="M32732" t="s">
        <v>148214</v>
      </c>
      <c r="N32732" t="s">
        <v>152578</v>
      </c>
      <c r="O32732" t="s">
        <v>153564</v>
      </c>
      <c r="P32732" t="s">
        <v>154682</v>
      </c>
      <c r="Q32732">
        <v>1</v>
      </c>
      <c r="R32732">
        <v>0</v>
      </c>
      <c r="S32732">
        <v>0</v>
      </c>
    </row>
    <row r="32733" spans="1:19" x14ac:dyDescent="0.35">
      <c r="A32733">
        <v>948</v>
      </c>
      <c r="B32733" t="s">
        <v>121</v>
      </c>
      <c r="C32733">
        <v>2020</v>
      </c>
      <c r="D32733">
        <v>5</v>
      </c>
      <c r="E32733" t="s">
        <v>32376</v>
      </c>
      <c r="F32733" t="s">
        <v>39702</v>
      </c>
      <c r="G32733" t="s">
        <v>70692</v>
      </c>
      <c r="H32733" t="s">
        <v>102515</v>
      </c>
      <c r="I32733" t="s">
        <v>109460</v>
      </c>
      <c r="J32733" t="s">
        <v>140045</v>
      </c>
      <c r="K32733" t="s">
        <v>145980</v>
      </c>
      <c r="L32733" t="s">
        <v>147005</v>
      </c>
      <c r="M32733" t="s">
        <v>148214</v>
      </c>
      <c r="N32733" t="s">
        <v>152578</v>
      </c>
      <c r="O32733" t="s">
        <v>153564</v>
      </c>
      <c r="P32733" t="s">
        <v>154682</v>
      </c>
      <c r="Q32733">
        <v>1</v>
      </c>
      <c r="R32733">
        <v>0</v>
      </c>
      <c r="S32733">
        <v>0</v>
      </c>
    </row>
    <row r="32734" spans="1:19" x14ac:dyDescent="0.35">
      <c r="A32734">
        <v>948</v>
      </c>
      <c r="B32734" t="s">
        <v>121</v>
      </c>
      <c r="C32734">
        <v>2020</v>
      </c>
      <c r="D32734">
        <v>6</v>
      </c>
      <c r="E32734" t="s">
        <v>32377</v>
      </c>
      <c r="F32734" t="s">
        <v>39702</v>
      </c>
      <c r="G32734" t="s">
        <v>70693</v>
      </c>
      <c r="H32734" t="s">
        <v>102516</v>
      </c>
      <c r="I32734" t="s">
        <v>109460</v>
      </c>
      <c r="J32734" t="s">
        <v>140046</v>
      </c>
      <c r="K32734" t="s">
        <v>145980</v>
      </c>
      <c r="L32734" t="s">
        <v>147005</v>
      </c>
      <c r="M32734" t="s">
        <v>148214</v>
      </c>
      <c r="N32734" t="s">
        <v>152578</v>
      </c>
      <c r="O32734" t="s">
        <v>153564</v>
      </c>
      <c r="P32734" t="s">
        <v>154682</v>
      </c>
      <c r="Q32734">
        <v>1</v>
      </c>
      <c r="R32734">
        <v>0</v>
      </c>
      <c r="S32734">
        <v>0</v>
      </c>
    </row>
    <row r="32735" spans="1:19" x14ac:dyDescent="0.35">
      <c r="A32735">
        <v>948</v>
      </c>
      <c r="B32735" t="s">
        <v>121</v>
      </c>
      <c r="C32735">
        <v>2020</v>
      </c>
      <c r="D32735">
        <v>7</v>
      </c>
      <c r="E32735" t="s">
        <v>32378</v>
      </c>
      <c r="F32735" t="s">
        <v>39702</v>
      </c>
      <c r="G32735" t="s">
        <v>70694</v>
      </c>
      <c r="H32735" t="s">
        <v>102517</v>
      </c>
      <c r="I32735" t="s">
        <v>109460</v>
      </c>
      <c r="J32735" t="s">
        <v>140047</v>
      </c>
      <c r="K32735" t="s">
        <v>145980</v>
      </c>
      <c r="L32735" t="s">
        <v>147005</v>
      </c>
      <c r="M32735" t="s">
        <v>148214</v>
      </c>
      <c r="N32735" t="s">
        <v>152578</v>
      </c>
      <c r="O32735" t="s">
        <v>153564</v>
      </c>
      <c r="P32735" t="s">
        <v>154682</v>
      </c>
      <c r="Q32735">
        <v>1</v>
      </c>
      <c r="R32735">
        <v>0</v>
      </c>
      <c r="S32735">
        <v>0</v>
      </c>
    </row>
    <row r="32736" spans="1:19" x14ac:dyDescent="0.35">
      <c r="A32736">
        <v>948</v>
      </c>
      <c r="B32736" t="s">
        <v>121</v>
      </c>
      <c r="C32736">
        <v>2020</v>
      </c>
      <c r="D32736">
        <v>8</v>
      </c>
      <c r="E32736" t="s">
        <v>32379</v>
      </c>
      <c r="F32736" t="s">
        <v>39702</v>
      </c>
      <c r="G32736" t="s">
        <v>70695</v>
      </c>
      <c r="H32736" t="s">
        <v>102518</v>
      </c>
      <c r="I32736" t="s">
        <v>109460</v>
      </c>
      <c r="J32736" t="s">
        <v>140048</v>
      </c>
      <c r="K32736" t="s">
        <v>145980</v>
      </c>
      <c r="L32736" t="s">
        <v>147005</v>
      </c>
      <c r="M32736" t="s">
        <v>148214</v>
      </c>
      <c r="N32736" t="s">
        <v>152578</v>
      </c>
      <c r="O32736" t="s">
        <v>153564</v>
      </c>
      <c r="P32736" t="s">
        <v>154682</v>
      </c>
      <c r="Q32736">
        <v>1</v>
      </c>
      <c r="R32736">
        <v>0</v>
      </c>
      <c r="S32736">
        <v>0</v>
      </c>
    </row>
    <row r="32737" spans="1:19" x14ac:dyDescent="0.35">
      <c r="A32737">
        <v>948</v>
      </c>
      <c r="B32737" t="s">
        <v>121</v>
      </c>
      <c r="C32737">
        <v>2020</v>
      </c>
      <c r="D32737">
        <v>9</v>
      </c>
      <c r="E32737" t="s">
        <v>32380</v>
      </c>
      <c r="F32737" t="s">
        <v>39702</v>
      </c>
      <c r="G32737" t="s">
        <v>70696</v>
      </c>
      <c r="H32737" t="s">
        <v>102519</v>
      </c>
      <c r="I32737" t="s">
        <v>109460</v>
      </c>
      <c r="J32737" t="s">
        <v>140049</v>
      </c>
      <c r="K32737" t="s">
        <v>145980</v>
      </c>
      <c r="L32737" t="s">
        <v>147005</v>
      </c>
      <c r="M32737" t="s">
        <v>148214</v>
      </c>
      <c r="N32737" t="s">
        <v>152578</v>
      </c>
      <c r="O32737" t="s">
        <v>153564</v>
      </c>
      <c r="P32737" t="s">
        <v>154682</v>
      </c>
      <c r="Q32737">
        <v>0</v>
      </c>
      <c r="R32737">
        <v>0</v>
      </c>
      <c r="S32737">
        <v>0</v>
      </c>
    </row>
    <row r="32738" spans="1:19" x14ac:dyDescent="0.35">
      <c r="A32738">
        <v>948</v>
      </c>
      <c r="B32738" t="s">
        <v>121</v>
      </c>
      <c r="C32738">
        <v>2020</v>
      </c>
      <c r="D32738">
        <v>10</v>
      </c>
      <c r="E32738" t="s">
        <v>32381</v>
      </c>
      <c r="F32738" t="s">
        <v>39702</v>
      </c>
      <c r="G32738" t="s">
        <v>70697</v>
      </c>
      <c r="H32738" t="s">
        <v>102520</v>
      </c>
      <c r="I32738" t="s">
        <v>109460</v>
      </c>
      <c r="J32738" t="s">
        <v>140050</v>
      </c>
      <c r="K32738" t="s">
        <v>145980</v>
      </c>
      <c r="L32738" t="s">
        <v>147005</v>
      </c>
      <c r="M32738" t="s">
        <v>148214</v>
      </c>
      <c r="N32738" t="s">
        <v>152578</v>
      </c>
      <c r="O32738" t="s">
        <v>153564</v>
      </c>
      <c r="P32738" t="s">
        <v>154682</v>
      </c>
      <c r="Q32738">
        <v>1</v>
      </c>
      <c r="R32738">
        <v>0</v>
      </c>
      <c r="S32738">
        <v>0</v>
      </c>
    </row>
    <row r="32739" spans="1:19" x14ac:dyDescent="0.35">
      <c r="A32739">
        <v>948</v>
      </c>
      <c r="B32739" t="s">
        <v>121</v>
      </c>
      <c r="C32739">
        <v>2020</v>
      </c>
      <c r="D32739">
        <v>11</v>
      </c>
      <c r="E32739" t="s">
        <v>32382</v>
      </c>
      <c r="F32739" t="s">
        <v>39702</v>
      </c>
      <c r="G32739" t="s">
        <v>70698</v>
      </c>
      <c r="H32739" t="s">
        <v>102521</v>
      </c>
      <c r="I32739" t="s">
        <v>109460</v>
      </c>
      <c r="J32739" t="s">
        <v>140051</v>
      </c>
      <c r="K32739" t="s">
        <v>145980</v>
      </c>
      <c r="L32739" t="s">
        <v>147005</v>
      </c>
      <c r="M32739" t="s">
        <v>148214</v>
      </c>
      <c r="N32739" t="s">
        <v>152578</v>
      </c>
      <c r="O32739" t="s">
        <v>153564</v>
      </c>
      <c r="P32739" t="s">
        <v>154682</v>
      </c>
      <c r="Q32739">
        <v>0</v>
      </c>
      <c r="R32739">
        <v>0</v>
      </c>
      <c r="S32739">
        <v>0</v>
      </c>
    </row>
    <row r="32740" spans="1:19" x14ac:dyDescent="0.35">
      <c r="A32740">
        <v>948</v>
      </c>
      <c r="B32740" t="s">
        <v>121</v>
      </c>
      <c r="C32740">
        <v>2020</v>
      </c>
      <c r="D32740">
        <v>12</v>
      </c>
      <c r="E32740" t="s">
        <v>32383</v>
      </c>
      <c r="F32740" t="s">
        <v>39702</v>
      </c>
      <c r="G32740" t="s">
        <v>70699</v>
      </c>
      <c r="H32740" t="s">
        <v>102522</v>
      </c>
      <c r="I32740" t="s">
        <v>109460</v>
      </c>
      <c r="J32740" t="s">
        <v>140052</v>
      </c>
      <c r="K32740" t="s">
        <v>145980</v>
      </c>
      <c r="L32740" t="s">
        <v>147005</v>
      </c>
      <c r="M32740" t="s">
        <v>148214</v>
      </c>
      <c r="N32740" t="s">
        <v>152578</v>
      </c>
      <c r="O32740" t="s">
        <v>153564</v>
      </c>
      <c r="P32740" t="s">
        <v>154682</v>
      </c>
      <c r="Q32740">
        <v>0</v>
      </c>
      <c r="R32740">
        <v>0</v>
      </c>
      <c r="S32740">
        <v>0</v>
      </c>
    </row>
    <row r="32741" spans="1:19" x14ac:dyDescent="0.35">
      <c r="A32741">
        <v>948</v>
      </c>
      <c r="B32741" t="s">
        <v>121</v>
      </c>
      <c r="C32741">
        <v>2021</v>
      </c>
      <c r="D32741">
        <v>1</v>
      </c>
      <c r="E32741" t="s">
        <v>32384</v>
      </c>
      <c r="F32741" t="s">
        <v>39702</v>
      </c>
      <c r="G32741" t="s">
        <v>70700</v>
      </c>
      <c r="H32741" t="s">
        <v>102523</v>
      </c>
      <c r="I32741" t="s">
        <v>109460</v>
      </c>
      <c r="J32741" t="s">
        <v>140053</v>
      </c>
      <c r="K32741" t="s">
        <v>145980</v>
      </c>
      <c r="L32741" t="s">
        <v>147005</v>
      </c>
      <c r="M32741" t="s">
        <v>148214</v>
      </c>
      <c r="N32741" t="s">
        <v>152578</v>
      </c>
      <c r="O32741" t="s">
        <v>153564</v>
      </c>
      <c r="P32741" t="s">
        <v>154682</v>
      </c>
      <c r="Q32741">
        <v>1</v>
      </c>
    </row>
    <row r="32742" spans="1:19" x14ac:dyDescent="0.35">
      <c r="A32742">
        <v>948</v>
      </c>
      <c r="B32742" t="s">
        <v>121</v>
      </c>
      <c r="C32742">
        <v>2021</v>
      </c>
      <c r="D32742">
        <v>2</v>
      </c>
      <c r="E32742" t="s">
        <v>32385</v>
      </c>
      <c r="F32742" t="s">
        <v>39702</v>
      </c>
      <c r="G32742" t="s">
        <v>70701</v>
      </c>
      <c r="H32742" t="s">
        <v>102524</v>
      </c>
      <c r="I32742" t="s">
        <v>109460</v>
      </c>
      <c r="J32742" t="s">
        <v>140054</v>
      </c>
      <c r="K32742" t="s">
        <v>145980</v>
      </c>
      <c r="L32742" t="s">
        <v>147005</v>
      </c>
      <c r="M32742" t="s">
        <v>148214</v>
      </c>
      <c r="N32742" t="s">
        <v>152578</v>
      </c>
      <c r="O32742" t="s">
        <v>153564</v>
      </c>
      <c r="P32742" t="s">
        <v>154682</v>
      </c>
      <c r="Q32742">
        <v>1</v>
      </c>
    </row>
    <row r="32743" spans="1:19" x14ac:dyDescent="0.35">
      <c r="A32743">
        <v>948</v>
      </c>
      <c r="B32743" t="s">
        <v>121</v>
      </c>
      <c r="C32743">
        <v>2021</v>
      </c>
      <c r="D32743">
        <v>3</v>
      </c>
      <c r="E32743" t="s">
        <v>32386</v>
      </c>
      <c r="F32743" t="s">
        <v>39702</v>
      </c>
      <c r="G32743" t="s">
        <v>70702</v>
      </c>
      <c r="H32743" t="s">
        <v>102525</v>
      </c>
      <c r="I32743" t="s">
        <v>109460</v>
      </c>
      <c r="J32743" t="s">
        <v>140055</v>
      </c>
      <c r="K32743" t="s">
        <v>145980</v>
      </c>
      <c r="L32743" t="s">
        <v>147005</v>
      </c>
      <c r="M32743" t="s">
        <v>148214</v>
      </c>
      <c r="N32743" t="s">
        <v>152578</v>
      </c>
      <c r="O32743" t="s">
        <v>153564</v>
      </c>
      <c r="P32743" t="s">
        <v>154682</v>
      </c>
      <c r="Q32743">
        <v>1</v>
      </c>
    </row>
    <row r="32744" spans="1:19" x14ac:dyDescent="0.35">
      <c r="A32744">
        <v>948</v>
      </c>
      <c r="B32744" t="s">
        <v>121</v>
      </c>
      <c r="C32744">
        <v>2021</v>
      </c>
      <c r="D32744">
        <v>4</v>
      </c>
      <c r="E32744" t="s">
        <v>32387</v>
      </c>
      <c r="F32744" t="s">
        <v>39702</v>
      </c>
      <c r="G32744" t="s">
        <v>70703</v>
      </c>
      <c r="H32744" t="s">
        <v>102526</v>
      </c>
      <c r="I32744" t="s">
        <v>109460</v>
      </c>
      <c r="J32744" t="s">
        <v>140056</v>
      </c>
      <c r="K32744" t="s">
        <v>145980</v>
      </c>
      <c r="L32744" t="s">
        <v>147005</v>
      </c>
      <c r="M32744" t="s">
        <v>148214</v>
      </c>
      <c r="N32744" t="s">
        <v>152578</v>
      </c>
      <c r="O32744" t="s">
        <v>153564</v>
      </c>
      <c r="P32744" t="s">
        <v>154682</v>
      </c>
      <c r="Q32744">
        <v>1</v>
      </c>
    </row>
    <row r="32745" spans="1:19" x14ac:dyDescent="0.35">
      <c r="A32745">
        <v>948</v>
      </c>
      <c r="B32745" t="s">
        <v>121</v>
      </c>
      <c r="C32745">
        <v>2021</v>
      </c>
      <c r="D32745">
        <v>5</v>
      </c>
      <c r="E32745" t="s">
        <v>32388</v>
      </c>
      <c r="F32745" t="s">
        <v>39702</v>
      </c>
      <c r="G32745" t="s">
        <v>70704</v>
      </c>
      <c r="H32745" t="s">
        <v>102527</v>
      </c>
      <c r="I32745" t="s">
        <v>109460</v>
      </c>
      <c r="J32745" t="s">
        <v>140057</v>
      </c>
      <c r="K32745" t="s">
        <v>145980</v>
      </c>
      <c r="L32745" t="s">
        <v>147005</v>
      </c>
      <c r="M32745" t="s">
        <v>148214</v>
      </c>
      <c r="N32745" t="s">
        <v>152578</v>
      </c>
      <c r="O32745" t="s">
        <v>153564</v>
      </c>
      <c r="P32745" t="s">
        <v>154682</v>
      </c>
      <c r="Q32745">
        <v>1</v>
      </c>
    </row>
    <row r="32746" spans="1:19" x14ac:dyDescent="0.35">
      <c r="A32746">
        <v>948</v>
      </c>
      <c r="B32746" t="s">
        <v>121</v>
      </c>
      <c r="C32746">
        <v>2021</v>
      </c>
      <c r="D32746">
        <v>6</v>
      </c>
      <c r="E32746" t="s">
        <v>32389</v>
      </c>
      <c r="F32746" t="s">
        <v>39702</v>
      </c>
      <c r="G32746" t="s">
        <v>70705</v>
      </c>
      <c r="H32746" t="s">
        <v>102528</v>
      </c>
      <c r="I32746" t="s">
        <v>109460</v>
      </c>
      <c r="J32746" t="s">
        <v>140058</v>
      </c>
      <c r="K32746" t="s">
        <v>145980</v>
      </c>
      <c r="L32746" t="s">
        <v>147005</v>
      </c>
      <c r="M32746" t="s">
        <v>148214</v>
      </c>
      <c r="N32746" t="s">
        <v>152578</v>
      </c>
      <c r="O32746" t="s">
        <v>153564</v>
      </c>
      <c r="P32746" t="s">
        <v>154682</v>
      </c>
      <c r="Q32746">
        <v>1</v>
      </c>
    </row>
    <row r="32747" spans="1:19" x14ac:dyDescent="0.35">
      <c r="A32747">
        <v>948</v>
      </c>
      <c r="B32747" t="s">
        <v>121</v>
      </c>
      <c r="C32747">
        <v>2021</v>
      </c>
      <c r="D32747">
        <v>7</v>
      </c>
      <c r="E32747" t="s">
        <v>32390</v>
      </c>
      <c r="F32747" t="s">
        <v>39702</v>
      </c>
      <c r="G32747" t="s">
        <v>70706</v>
      </c>
      <c r="H32747" t="s">
        <v>102529</v>
      </c>
      <c r="I32747" t="s">
        <v>109460</v>
      </c>
      <c r="J32747" t="s">
        <v>140059</v>
      </c>
      <c r="K32747" t="s">
        <v>145980</v>
      </c>
      <c r="L32747" t="s">
        <v>147005</v>
      </c>
      <c r="M32747" t="s">
        <v>148214</v>
      </c>
      <c r="N32747" t="s">
        <v>152578</v>
      </c>
      <c r="O32747" t="s">
        <v>153564</v>
      </c>
      <c r="P32747" t="s">
        <v>154682</v>
      </c>
      <c r="Q32747">
        <v>1</v>
      </c>
    </row>
    <row r="32748" spans="1:19" x14ac:dyDescent="0.35">
      <c r="A32748">
        <v>948</v>
      </c>
      <c r="B32748" t="s">
        <v>121</v>
      </c>
      <c r="C32748">
        <v>2021</v>
      </c>
      <c r="D32748">
        <v>8</v>
      </c>
      <c r="E32748" t="s">
        <v>32391</v>
      </c>
      <c r="F32748" t="s">
        <v>39702</v>
      </c>
      <c r="G32748" t="s">
        <v>70707</v>
      </c>
      <c r="H32748" t="s">
        <v>102530</v>
      </c>
      <c r="I32748" t="s">
        <v>109460</v>
      </c>
      <c r="J32748" t="s">
        <v>140060</v>
      </c>
      <c r="K32748" t="s">
        <v>145980</v>
      </c>
      <c r="L32748" t="s">
        <v>147005</v>
      </c>
      <c r="M32748" t="s">
        <v>148214</v>
      </c>
      <c r="N32748" t="s">
        <v>152578</v>
      </c>
      <c r="O32748" t="s">
        <v>153564</v>
      </c>
      <c r="P32748" t="s">
        <v>154682</v>
      </c>
      <c r="Q32748">
        <v>1</v>
      </c>
    </row>
    <row r="32749" spans="1:19" x14ac:dyDescent="0.35">
      <c r="A32749">
        <v>948</v>
      </c>
      <c r="B32749" t="s">
        <v>121</v>
      </c>
      <c r="C32749">
        <v>2021</v>
      </c>
      <c r="D32749">
        <v>9</v>
      </c>
      <c r="E32749" t="s">
        <v>32392</v>
      </c>
      <c r="F32749" t="s">
        <v>39702</v>
      </c>
      <c r="G32749" t="s">
        <v>70708</v>
      </c>
      <c r="H32749" t="s">
        <v>102531</v>
      </c>
      <c r="I32749" t="s">
        <v>109460</v>
      </c>
      <c r="J32749" t="s">
        <v>140061</v>
      </c>
      <c r="K32749" t="s">
        <v>145980</v>
      </c>
      <c r="L32749" t="s">
        <v>147005</v>
      </c>
      <c r="M32749" t="s">
        <v>148214</v>
      </c>
      <c r="N32749" t="s">
        <v>152578</v>
      </c>
      <c r="O32749" t="s">
        <v>153564</v>
      </c>
      <c r="P32749" t="s">
        <v>154682</v>
      </c>
      <c r="Q32749">
        <v>1</v>
      </c>
    </row>
    <row r="32750" spans="1:19" x14ac:dyDescent="0.35">
      <c r="A32750">
        <v>948</v>
      </c>
      <c r="B32750" t="s">
        <v>121</v>
      </c>
      <c r="C32750">
        <v>2021</v>
      </c>
      <c r="D32750">
        <v>10</v>
      </c>
      <c r="E32750" t="s">
        <v>32393</v>
      </c>
      <c r="F32750" t="s">
        <v>39702</v>
      </c>
      <c r="G32750" t="s">
        <v>70709</v>
      </c>
      <c r="H32750" t="s">
        <v>102532</v>
      </c>
      <c r="I32750" t="s">
        <v>109460</v>
      </c>
      <c r="J32750" t="s">
        <v>140062</v>
      </c>
      <c r="K32750" t="s">
        <v>145980</v>
      </c>
      <c r="L32750" t="s">
        <v>147005</v>
      </c>
      <c r="M32750" t="s">
        <v>148214</v>
      </c>
      <c r="N32750" t="s">
        <v>152578</v>
      </c>
      <c r="O32750" t="s">
        <v>153564</v>
      </c>
      <c r="P32750" t="s">
        <v>154682</v>
      </c>
      <c r="Q32750">
        <v>1</v>
      </c>
    </row>
    <row r="32751" spans="1:19" x14ac:dyDescent="0.35">
      <c r="A32751">
        <v>948</v>
      </c>
      <c r="B32751" t="s">
        <v>121</v>
      </c>
      <c r="C32751">
        <v>2021</v>
      </c>
      <c r="D32751">
        <v>11</v>
      </c>
      <c r="E32751" t="s">
        <v>32394</v>
      </c>
      <c r="F32751" t="s">
        <v>39702</v>
      </c>
      <c r="G32751" t="s">
        <v>70710</v>
      </c>
      <c r="H32751" t="s">
        <v>102533</v>
      </c>
      <c r="I32751" t="s">
        <v>109460</v>
      </c>
      <c r="J32751" t="s">
        <v>140063</v>
      </c>
      <c r="K32751" t="s">
        <v>145980</v>
      </c>
      <c r="L32751" t="s">
        <v>147005</v>
      </c>
      <c r="M32751" t="s">
        <v>148214</v>
      </c>
      <c r="N32751" t="s">
        <v>152578</v>
      </c>
      <c r="O32751" t="s">
        <v>153564</v>
      </c>
      <c r="P32751" t="s">
        <v>154682</v>
      </c>
      <c r="Q32751">
        <v>1</v>
      </c>
    </row>
    <row r="32752" spans="1:19" x14ac:dyDescent="0.35">
      <c r="A32752">
        <v>948</v>
      </c>
      <c r="B32752" t="s">
        <v>121</v>
      </c>
      <c r="C32752">
        <v>2021</v>
      </c>
      <c r="D32752">
        <v>12</v>
      </c>
      <c r="E32752" t="s">
        <v>32395</v>
      </c>
      <c r="F32752" t="s">
        <v>39702</v>
      </c>
      <c r="G32752" t="s">
        <v>70711</v>
      </c>
      <c r="H32752" t="s">
        <v>102534</v>
      </c>
      <c r="I32752" t="s">
        <v>109460</v>
      </c>
      <c r="J32752" t="s">
        <v>140064</v>
      </c>
      <c r="K32752" t="s">
        <v>145980</v>
      </c>
      <c r="L32752" t="s">
        <v>147005</v>
      </c>
      <c r="M32752" t="s">
        <v>148214</v>
      </c>
      <c r="N32752" t="s">
        <v>152578</v>
      </c>
      <c r="O32752" t="s">
        <v>153564</v>
      </c>
      <c r="P32752" t="s">
        <v>154682</v>
      </c>
      <c r="Q32752">
        <v>1</v>
      </c>
    </row>
    <row r="32753" spans="1:19" x14ac:dyDescent="0.35">
      <c r="A32753">
        <v>948</v>
      </c>
      <c r="B32753" t="s">
        <v>121</v>
      </c>
      <c r="C32753">
        <v>2022</v>
      </c>
      <c r="D32753">
        <v>1</v>
      </c>
      <c r="E32753" t="s">
        <v>32396</v>
      </c>
      <c r="F32753" t="s">
        <v>39702</v>
      </c>
      <c r="G32753" t="s">
        <v>70712</v>
      </c>
      <c r="H32753" t="s">
        <v>102535</v>
      </c>
      <c r="I32753" t="s">
        <v>109460</v>
      </c>
      <c r="J32753" t="s">
        <v>140065</v>
      </c>
      <c r="K32753" t="s">
        <v>145980</v>
      </c>
      <c r="L32753" t="s">
        <v>147005</v>
      </c>
      <c r="M32753" t="s">
        <v>148214</v>
      </c>
      <c r="N32753" t="s">
        <v>152578</v>
      </c>
      <c r="O32753" t="s">
        <v>153564</v>
      </c>
      <c r="P32753" t="s">
        <v>154682</v>
      </c>
      <c r="Q32753">
        <v>1</v>
      </c>
    </row>
    <row r="32754" spans="1:19" x14ac:dyDescent="0.35">
      <c r="A32754">
        <v>948</v>
      </c>
      <c r="B32754" t="s">
        <v>121</v>
      </c>
      <c r="C32754">
        <v>2022</v>
      </c>
      <c r="D32754">
        <v>2</v>
      </c>
      <c r="E32754" t="s">
        <v>32397</v>
      </c>
      <c r="F32754" t="s">
        <v>39702</v>
      </c>
      <c r="G32754" t="s">
        <v>70713</v>
      </c>
      <c r="H32754" t="s">
        <v>102536</v>
      </c>
      <c r="I32754" t="s">
        <v>109460</v>
      </c>
      <c r="J32754" t="s">
        <v>140066</v>
      </c>
      <c r="K32754" t="s">
        <v>145980</v>
      </c>
      <c r="L32754" t="s">
        <v>147005</v>
      </c>
      <c r="M32754" t="s">
        <v>148214</v>
      </c>
      <c r="N32754" t="s">
        <v>152578</v>
      </c>
      <c r="O32754" t="s">
        <v>153564</v>
      </c>
      <c r="P32754" t="s">
        <v>154682</v>
      </c>
      <c r="Q32754">
        <v>0</v>
      </c>
    </row>
    <row r="32755" spans="1:19" x14ac:dyDescent="0.35">
      <c r="A32755">
        <v>948</v>
      </c>
      <c r="B32755" t="s">
        <v>121</v>
      </c>
      <c r="C32755">
        <v>2022</v>
      </c>
      <c r="D32755">
        <v>3</v>
      </c>
      <c r="E32755" t="s">
        <v>32398</v>
      </c>
      <c r="F32755" t="s">
        <v>39702</v>
      </c>
      <c r="G32755" t="s">
        <v>70714</v>
      </c>
      <c r="H32755" t="s">
        <v>102537</v>
      </c>
      <c r="I32755" t="s">
        <v>109460</v>
      </c>
      <c r="J32755" t="s">
        <v>140067</v>
      </c>
      <c r="K32755" t="s">
        <v>145980</v>
      </c>
      <c r="L32755" t="s">
        <v>147005</v>
      </c>
      <c r="M32755" t="s">
        <v>148214</v>
      </c>
      <c r="N32755" t="s">
        <v>152578</v>
      </c>
      <c r="O32755" t="s">
        <v>153564</v>
      </c>
      <c r="P32755" t="s">
        <v>154682</v>
      </c>
      <c r="Q32755">
        <v>0</v>
      </c>
    </row>
    <row r="32756" spans="1:19" x14ac:dyDescent="0.35">
      <c r="A32756">
        <v>948</v>
      </c>
      <c r="B32756" t="s">
        <v>121</v>
      </c>
      <c r="C32756">
        <v>2022</v>
      </c>
      <c r="D32756">
        <v>4</v>
      </c>
      <c r="E32756" t="s">
        <v>32399</v>
      </c>
      <c r="F32756" t="s">
        <v>39702</v>
      </c>
      <c r="G32756" t="s">
        <v>70715</v>
      </c>
      <c r="H32756" t="s">
        <v>102538</v>
      </c>
      <c r="I32756" t="s">
        <v>109460</v>
      </c>
      <c r="J32756" t="s">
        <v>140068</v>
      </c>
      <c r="K32756" t="s">
        <v>145980</v>
      </c>
      <c r="L32756" t="s">
        <v>147005</v>
      </c>
      <c r="M32756" t="s">
        <v>148214</v>
      </c>
      <c r="N32756" t="s">
        <v>152578</v>
      </c>
      <c r="O32756" t="s">
        <v>153564</v>
      </c>
      <c r="P32756" t="s">
        <v>154682</v>
      </c>
      <c r="Q32756">
        <v>0</v>
      </c>
    </row>
    <row r="32757" spans="1:19" x14ac:dyDescent="0.35">
      <c r="A32757">
        <v>948</v>
      </c>
      <c r="B32757" t="s">
        <v>121</v>
      </c>
      <c r="C32757">
        <v>2022</v>
      </c>
      <c r="D32757">
        <v>5</v>
      </c>
      <c r="E32757" t="s">
        <v>32400</v>
      </c>
      <c r="F32757" t="s">
        <v>39702</v>
      </c>
      <c r="G32757" t="s">
        <v>70716</v>
      </c>
      <c r="H32757" t="s">
        <v>102539</v>
      </c>
      <c r="I32757" t="s">
        <v>109460</v>
      </c>
      <c r="J32757" t="s">
        <v>140069</v>
      </c>
      <c r="K32757" t="s">
        <v>145980</v>
      </c>
      <c r="L32757" t="s">
        <v>147005</v>
      </c>
      <c r="M32757" t="s">
        <v>148214</v>
      </c>
      <c r="N32757" t="s">
        <v>152578</v>
      </c>
      <c r="O32757" t="s">
        <v>153564</v>
      </c>
      <c r="P32757" t="s">
        <v>154682</v>
      </c>
      <c r="Q32757">
        <v>1</v>
      </c>
    </row>
    <row r="32758" spans="1:19" x14ac:dyDescent="0.35">
      <c r="A32758">
        <v>948</v>
      </c>
      <c r="B32758" t="s">
        <v>121</v>
      </c>
      <c r="C32758">
        <v>2022</v>
      </c>
      <c r="D32758">
        <v>6</v>
      </c>
      <c r="E32758" t="s">
        <v>32401</v>
      </c>
      <c r="F32758" t="s">
        <v>39702</v>
      </c>
      <c r="G32758" t="s">
        <v>70717</v>
      </c>
      <c r="H32758" t="s">
        <v>102540</v>
      </c>
      <c r="I32758" t="s">
        <v>109460</v>
      </c>
      <c r="J32758" t="s">
        <v>140070</v>
      </c>
      <c r="K32758" t="s">
        <v>145980</v>
      </c>
      <c r="L32758" t="s">
        <v>147005</v>
      </c>
      <c r="M32758" t="s">
        <v>148214</v>
      </c>
      <c r="N32758" t="s">
        <v>152578</v>
      </c>
      <c r="O32758" t="s">
        <v>153564</v>
      </c>
      <c r="P32758" t="s">
        <v>154682</v>
      </c>
      <c r="Q32758">
        <v>1</v>
      </c>
    </row>
    <row r="32759" spans="1:19" x14ac:dyDescent="0.35">
      <c r="A32759">
        <v>948</v>
      </c>
      <c r="B32759" t="s">
        <v>121</v>
      </c>
      <c r="C32759">
        <v>2022</v>
      </c>
      <c r="D32759">
        <v>7</v>
      </c>
      <c r="E32759" t="s">
        <v>32402</v>
      </c>
      <c r="F32759" t="s">
        <v>39702</v>
      </c>
      <c r="G32759" t="s">
        <v>70718</v>
      </c>
      <c r="H32759" t="s">
        <v>102541</v>
      </c>
      <c r="I32759" t="s">
        <v>109460</v>
      </c>
      <c r="J32759" t="s">
        <v>140071</v>
      </c>
      <c r="K32759" t="s">
        <v>145980</v>
      </c>
      <c r="L32759" t="s">
        <v>147005</v>
      </c>
      <c r="M32759" t="s">
        <v>148214</v>
      </c>
      <c r="N32759" t="s">
        <v>152578</v>
      </c>
      <c r="O32759" t="s">
        <v>153564</v>
      </c>
      <c r="P32759" t="s">
        <v>154682</v>
      </c>
      <c r="Q32759">
        <v>0</v>
      </c>
    </row>
    <row r="32760" spans="1:19" x14ac:dyDescent="0.35">
      <c r="A32760">
        <v>948</v>
      </c>
      <c r="B32760" t="s">
        <v>121</v>
      </c>
      <c r="C32760">
        <v>2022</v>
      </c>
      <c r="D32760">
        <v>8</v>
      </c>
      <c r="E32760" t="s">
        <v>32403</v>
      </c>
      <c r="F32760" t="s">
        <v>39702</v>
      </c>
      <c r="G32760" t="s">
        <v>70719</v>
      </c>
      <c r="H32760" t="s">
        <v>102542</v>
      </c>
      <c r="I32760" t="s">
        <v>109460</v>
      </c>
      <c r="J32760" t="s">
        <v>140072</v>
      </c>
      <c r="K32760" t="s">
        <v>145980</v>
      </c>
      <c r="L32760" t="s">
        <v>147005</v>
      </c>
      <c r="M32760" t="s">
        <v>148214</v>
      </c>
      <c r="N32760" t="s">
        <v>152578</v>
      </c>
      <c r="O32760" t="s">
        <v>153564</v>
      </c>
      <c r="P32760" t="s">
        <v>154682</v>
      </c>
      <c r="Q32760">
        <v>1</v>
      </c>
    </row>
    <row r="32761" spans="1:19" x14ac:dyDescent="0.35">
      <c r="A32761">
        <v>948</v>
      </c>
      <c r="B32761" t="s">
        <v>121</v>
      </c>
      <c r="C32761">
        <v>2022</v>
      </c>
      <c r="D32761">
        <v>9</v>
      </c>
      <c r="E32761" t="s">
        <v>32404</v>
      </c>
      <c r="F32761" t="s">
        <v>39702</v>
      </c>
      <c r="G32761" t="s">
        <v>70720</v>
      </c>
      <c r="H32761" t="s">
        <v>102543</v>
      </c>
      <c r="I32761" t="s">
        <v>109460</v>
      </c>
      <c r="J32761" t="s">
        <v>140073</v>
      </c>
      <c r="K32761" t="s">
        <v>145980</v>
      </c>
      <c r="L32761" t="s">
        <v>147005</v>
      </c>
      <c r="M32761" t="s">
        <v>148214</v>
      </c>
      <c r="N32761" t="s">
        <v>152578</v>
      </c>
      <c r="O32761" t="s">
        <v>153564</v>
      </c>
      <c r="P32761" t="s">
        <v>154682</v>
      </c>
      <c r="Q32761">
        <v>1</v>
      </c>
    </row>
    <row r="32762" spans="1:19" x14ac:dyDescent="0.35">
      <c r="A32762">
        <v>948</v>
      </c>
      <c r="B32762" t="s">
        <v>121</v>
      </c>
      <c r="C32762">
        <v>2022</v>
      </c>
      <c r="D32762">
        <v>10</v>
      </c>
      <c r="E32762" t="s">
        <v>32405</v>
      </c>
      <c r="F32762" t="s">
        <v>39702</v>
      </c>
      <c r="G32762" t="s">
        <v>70721</v>
      </c>
      <c r="H32762" t="s">
        <v>102544</v>
      </c>
      <c r="I32762" t="s">
        <v>109460</v>
      </c>
      <c r="J32762" t="s">
        <v>140074</v>
      </c>
      <c r="K32762" t="s">
        <v>145980</v>
      </c>
      <c r="L32762" t="s">
        <v>147005</v>
      </c>
      <c r="M32762" t="s">
        <v>148214</v>
      </c>
      <c r="N32762" t="s">
        <v>152578</v>
      </c>
      <c r="O32762" t="s">
        <v>153564</v>
      </c>
      <c r="P32762" t="s">
        <v>154682</v>
      </c>
    </row>
    <row r="32763" spans="1:19" x14ac:dyDescent="0.35">
      <c r="A32763">
        <v>948</v>
      </c>
      <c r="B32763" t="s">
        <v>121</v>
      </c>
      <c r="C32763">
        <v>2022</v>
      </c>
      <c r="D32763">
        <v>11</v>
      </c>
      <c r="E32763" t="s">
        <v>32406</v>
      </c>
      <c r="F32763" t="s">
        <v>39702</v>
      </c>
      <c r="G32763" t="s">
        <v>70722</v>
      </c>
      <c r="H32763" t="s">
        <v>102545</v>
      </c>
      <c r="I32763" t="s">
        <v>109460</v>
      </c>
      <c r="J32763" t="s">
        <v>140075</v>
      </c>
      <c r="K32763" t="s">
        <v>145980</v>
      </c>
      <c r="L32763" t="s">
        <v>147005</v>
      </c>
      <c r="M32763" t="s">
        <v>148214</v>
      </c>
      <c r="N32763" t="s">
        <v>152578</v>
      </c>
      <c r="O32763" t="s">
        <v>153564</v>
      </c>
      <c r="P32763" t="s">
        <v>154682</v>
      </c>
    </row>
    <row r="32764" spans="1:19" x14ac:dyDescent="0.35">
      <c r="A32764">
        <v>960</v>
      </c>
      <c r="B32764" t="s">
        <v>122</v>
      </c>
      <c r="C32764">
        <v>2000</v>
      </c>
      <c r="D32764">
        <v>1</v>
      </c>
      <c r="E32764" t="s">
        <v>32407</v>
      </c>
      <c r="F32764" t="s">
        <v>39702</v>
      </c>
      <c r="G32764" t="s">
        <v>70723</v>
      </c>
      <c r="H32764" t="s">
        <v>102546</v>
      </c>
      <c r="I32764" t="s">
        <v>109460</v>
      </c>
      <c r="J32764" t="s">
        <v>140076</v>
      </c>
      <c r="K32764" t="s">
        <v>145981</v>
      </c>
      <c r="L32764" t="s">
        <v>147006</v>
      </c>
      <c r="M32764" t="s">
        <v>148215</v>
      </c>
      <c r="N32764" t="s">
        <v>152579</v>
      </c>
      <c r="O32764" t="s">
        <v>153565</v>
      </c>
      <c r="P32764" t="s">
        <v>154683</v>
      </c>
      <c r="Q32764">
        <v>1</v>
      </c>
      <c r="R32764">
        <v>0</v>
      </c>
      <c r="S32764">
        <v>0</v>
      </c>
    </row>
    <row r="32765" spans="1:19" x14ac:dyDescent="0.35">
      <c r="A32765">
        <v>960</v>
      </c>
      <c r="B32765" t="s">
        <v>122</v>
      </c>
      <c r="C32765">
        <v>2000</v>
      </c>
      <c r="D32765">
        <v>2</v>
      </c>
      <c r="E32765" t="s">
        <v>32408</v>
      </c>
      <c r="F32765" t="s">
        <v>39702</v>
      </c>
      <c r="G32765" t="s">
        <v>70724</v>
      </c>
      <c r="H32765" t="s">
        <v>102547</v>
      </c>
      <c r="I32765" t="s">
        <v>109460</v>
      </c>
      <c r="J32765" t="s">
        <v>140077</v>
      </c>
      <c r="K32765" t="s">
        <v>145982</v>
      </c>
      <c r="L32765" t="s">
        <v>147007</v>
      </c>
      <c r="M32765" t="s">
        <v>148216</v>
      </c>
      <c r="N32765" t="s">
        <v>152580</v>
      </c>
      <c r="O32765" t="s">
        <v>153566</v>
      </c>
      <c r="P32765" t="s">
        <v>154684</v>
      </c>
      <c r="Q32765">
        <v>1</v>
      </c>
      <c r="R32765">
        <v>0</v>
      </c>
      <c r="S32765">
        <v>0</v>
      </c>
    </row>
    <row r="32766" spans="1:19" x14ac:dyDescent="0.35">
      <c r="A32766">
        <v>960</v>
      </c>
      <c r="B32766" t="s">
        <v>122</v>
      </c>
      <c r="C32766">
        <v>2000</v>
      </c>
      <c r="D32766">
        <v>3</v>
      </c>
      <c r="E32766" t="s">
        <v>32409</v>
      </c>
      <c r="F32766" t="s">
        <v>39702</v>
      </c>
      <c r="G32766" t="s">
        <v>70725</v>
      </c>
      <c r="H32766" t="s">
        <v>102548</v>
      </c>
      <c r="I32766" t="s">
        <v>109460</v>
      </c>
      <c r="J32766" t="s">
        <v>140078</v>
      </c>
      <c r="K32766" t="s">
        <v>145982</v>
      </c>
      <c r="L32766" t="s">
        <v>147008</v>
      </c>
      <c r="M32766" t="s">
        <v>148217</v>
      </c>
      <c r="N32766" t="s">
        <v>152580</v>
      </c>
      <c r="O32766" t="s">
        <v>153567</v>
      </c>
      <c r="P32766" t="s">
        <v>154685</v>
      </c>
      <c r="Q32766">
        <v>1</v>
      </c>
      <c r="R32766">
        <v>0</v>
      </c>
      <c r="S32766">
        <v>0</v>
      </c>
    </row>
    <row r="32767" spans="1:19" x14ac:dyDescent="0.35">
      <c r="A32767">
        <v>960</v>
      </c>
      <c r="B32767" t="s">
        <v>122</v>
      </c>
      <c r="C32767">
        <v>2000</v>
      </c>
      <c r="D32767">
        <v>4</v>
      </c>
      <c r="E32767" t="s">
        <v>32410</v>
      </c>
      <c r="F32767" t="s">
        <v>39702</v>
      </c>
      <c r="G32767" t="s">
        <v>70726</v>
      </c>
      <c r="H32767" t="s">
        <v>102549</v>
      </c>
      <c r="I32767" t="s">
        <v>109460</v>
      </c>
      <c r="J32767" t="s">
        <v>140079</v>
      </c>
      <c r="K32767" t="s">
        <v>145983</v>
      </c>
      <c r="L32767" t="s">
        <v>147009</v>
      </c>
      <c r="M32767" t="s">
        <v>148218</v>
      </c>
      <c r="N32767" t="s">
        <v>152581</v>
      </c>
      <c r="O32767" t="s">
        <v>153568</v>
      </c>
      <c r="P32767" t="s">
        <v>154686</v>
      </c>
      <c r="Q32767">
        <v>1</v>
      </c>
      <c r="R32767">
        <v>0</v>
      </c>
      <c r="S32767">
        <v>0</v>
      </c>
    </row>
    <row r="32768" spans="1:19" x14ac:dyDescent="0.35">
      <c r="A32768">
        <v>960</v>
      </c>
      <c r="B32768" t="s">
        <v>122</v>
      </c>
      <c r="C32768">
        <v>2000</v>
      </c>
      <c r="D32768">
        <v>5</v>
      </c>
      <c r="E32768" t="s">
        <v>32411</v>
      </c>
      <c r="F32768" t="s">
        <v>39702</v>
      </c>
      <c r="G32768" t="s">
        <v>70727</v>
      </c>
      <c r="H32768" t="s">
        <v>102550</v>
      </c>
      <c r="I32768" t="s">
        <v>109460</v>
      </c>
      <c r="J32768" t="s">
        <v>140080</v>
      </c>
      <c r="K32768" t="s">
        <v>145984</v>
      </c>
      <c r="L32768" t="s">
        <v>147010</v>
      </c>
      <c r="M32768" t="s">
        <v>148219</v>
      </c>
      <c r="N32768" t="s">
        <v>152582</v>
      </c>
      <c r="O32768" t="s">
        <v>153569</v>
      </c>
      <c r="P32768" t="s">
        <v>154687</v>
      </c>
      <c r="Q32768">
        <v>0</v>
      </c>
      <c r="R32768">
        <v>0</v>
      </c>
      <c r="S32768">
        <v>0</v>
      </c>
    </row>
    <row r="32769" spans="1:19" x14ac:dyDescent="0.35">
      <c r="A32769">
        <v>960</v>
      </c>
      <c r="B32769" t="s">
        <v>122</v>
      </c>
      <c r="C32769">
        <v>2000</v>
      </c>
      <c r="D32769">
        <v>6</v>
      </c>
      <c r="E32769" t="s">
        <v>32412</v>
      </c>
      <c r="F32769" t="s">
        <v>39702</v>
      </c>
      <c r="G32769" t="s">
        <v>70728</v>
      </c>
      <c r="H32769" t="s">
        <v>102551</v>
      </c>
      <c r="I32769" t="s">
        <v>109460</v>
      </c>
      <c r="J32769" t="s">
        <v>140081</v>
      </c>
      <c r="K32769" t="s">
        <v>145985</v>
      </c>
      <c r="L32769" t="s">
        <v>147011</v>
      </c>
      <c r="M32769" t="s">
        <v>148220</v>
      </c>
      <c r="N32769" t="s">
        <v>152583</v>
      </c>
      <c r="O32769" t="s">
        <v>153570</v>
      </c>
      <c r="P32769" t="s">
        <v>154688</v>
      </c>
      <c r="Q32769">
        <v>0</v>
      </c>
      <c r="R32769">
        <v>0</v>
      </c>
      <c r="S32769">
        <v>0</v>
      </c>
    </row>
    <row r="32770" spans="1:19" x14ac:dyDescent="0.35">
      <c r="A32770">
        <v>960</v>
      </c>
      <c r="B32770" t="s">
        <v>122</v>
      </c>
      <c r="C32770">
        <v>2000</v>
      </c>
      <c r="D32770">
        <v>7</v>
      </c>
      <c r="E32770" t="s">
        <v>32413</v>
      </c>
      <c r="F32770" t="s">
        <v>39702</v>
      </c>
      <c r="G32770" t="s">
        <v>70729</v>
      </c>
      <c r="H32770" t="s">
        <v>102552</v>
      </c>
      <c r="I32770" t="s">
        <v>109460</v>
      </c>
      <c r="J32770" t="s">
        <v>140082</v>
      </c>
      <c r="K32770" t="s">
        <v>145986</v>
      </c>
      <c r="L32770" t="s">
        <v>147012</v>
      </c>
      <c r="M32770" t="s">
        <v>148221</v>
      </c>
      <c r="N32770" t="s">
        <v>152584</v>
      </c>
      <c r="O32770" t="s">
        <v>153571</v>
      </c>
      <c r="P32770" t="s">
        <v>154689</v>
      </c>
      <c r="Q32770">
        <v>0</v>
      </c>
      <c r="R32770">
        <v>0</v>
      </c>
      <c r="S32770">
        <v>0</v>
      </c>
    </row>
    <row r="32771" spans="1:19" x14ac:dyDescent="0.35">
      <c r="A32771">
        <v>960</v>
      </c>
      <c r="B32771" t="s">
        <v>122</v>
      </c>
      <c r="C32771">
        <v>2000</v>
      </c>
      <c r="D32771">
        <v>8</v>
      </c>
      <c r="E32771" t="s">
        <v>32414</v>
      </c>
      <c r="F32771" t="s">
        <v>39702</v>
      </c>
      <c r="G32771" t="s">
        <v>70730</v>
      </c>
      <c r="H32771" t="s">
        <v>102553</v>
      </c>
      <c r="I32771" t="s">
        <v>109460</v>
      </c>
      <c r="J32771" t="s">
        <v>140083</v>
      </c>
      <c r="K32771" t="s">
        <v>145987</v>
      </c>
      <c r="L32771" t="s">
        <v>147013</v>
      </c>
      <c r="M32771" t="s">
        <v>148222</v>
      </c>
      <c r="N32771" t="s">
        <v>152585</v>
      </c>
      <c r="O32771" t="s">
        <v>153572</v>
      </c>
      <c r="P32771" t="s">
        <v>154690</v>
      </c>
      <c r="Q32771">
        <v>1</v>
      </c>
      <c r="R32771">
        <v>0</v>
      </c>
      <c r="S32771">
        <v>0</v>
      </c>
    </row>
    <row r="32772" spans="1:19" x14ac:dyDescent="0.35">
      <c r="A32772">
        <v>960</v>
      </c>
      <c r="B32772" t="s">
        <v>122</v>
      </c>
      <c r="C32772">
        <v>2000</v>
      </c>
      <c r="D32772">
        <v>9</v>
      </c>
      <c r="E32772" t="s">
        <v>32415</v>
      </c>
      <c r="F32772" t="s">
        <v>39702</v>
      </c>
      <c r="G32772" t="s">
        <v>70731</v>
      </c>
      <c r="H32772" t="s">
        <v>102554</v>
      </c>
      <c r="I32772" t="s">
        <v>109460</v>
      </c>
      <c r="J32772" t="s">
        <v>140084</v>
      </c>
      <c r="K32772" t="s">
        <v>145987</v>
      </c>
      <c r="L32772" t="s">
        <v>147014</v>
      </c>
      <c r="M32772" t="s">
        <v>148223</v>
      </c>
      <c r="N32772" t="s">
        <v>152585</v>
      </c>
      <c r="O32772" t="s">
        <v>153573</v>
      </c>
      <c r="P32772" t="s">
        <v>154691</v>
      </c>
      <c r="Q32772">
        <v>0</v>
      </c>
      <c r="R32772">
        <v>0</v>
      </c>
      <c r="S32772">
        <v>0</v>
      </c>
    </row>
    <row r="32773" spans="1:19" x14ac:dyDescent="0.35">
      <c r="A32773">
        <v>960</v>
      </c>
      <c r="B32773" t="s">
        <v>122</v>
      </c>
      <c r="C32773">
        <v>2000</v>
      </c>
      <c r="D32773">
        <v>10</v>
      </c>
      <c r="E32773" t="s">
        <v>32416</v>
      </c>
      <c r="F32773" t="s">
        <v>39702</v>
      </c>
      <c r="G32773" t="s">
        <v>70732</v>
      </c>
      <c r="H32773" t="s">
        <v>102555</v>
      </c>
      <c r="I32773" t="s">
        <v>109460</v>
      </c>
      <c r="J32773" t="s">
        <v>140085</v>
      </c>
      <c r="K32773" t="s">
        <v>145987</v>
      </c>
      <c r="L32773" t="s">
        <v>147015</v>
      </c>
      <c r="M32773" t="s">
        <v>148224</v>
      </c>
      <c r="N32773" t="s">
        <v>152585</v>
      </c>
      <c r="O32773" t="s">
        <v>153574</v>
      </c>
      <c r="P32773" t="s">
        <v>154692</v>
      </c>
      <c r="Q32773">
        <v>0</v>
      </c>
      <c r="R32773">
        <v>0</v>
      </c>
      <c r="S32773">
        <v>0</v>
      </c>
    </row>
    <row r="32774" spans="1:19" x14ac:dyDescent="0.35">
      <c r="A32774">
        <v>960</v>
      </c>
      <c r="B32774" t="s">
        <v>122</v>
      </c>
      <c r="C32774">
        <v>2000</v>
      </c>
      <c r="D32774">
        <v>11</v>
      </c>
      <c r="E32774" t="s">
        <v>32417</v>
      </c>
      <c r="F32774" t="s">
        <v>39702</v>
      </c>
      <c r="G32774" t="s">
        <v>70733</v>
      </c>
      <c r="H32774" t="s">
        <v>102556</v>
      </c>
      <c r="I32774" t="s">
        <v>109460</v>
      </c>
      <c r="J32774" t="s">
        <v>140086</v>
      </c>
      <c r="K32774" t="s">
        <v>145988</v>
      </c>
      <c r="L32774" t="s">
        <v>147016</v>
      </c>
      <c r="M32774" t="s">
        <v>148225</v>
      </c>
      <c r="N32774" t="s">
        <v>152586</v>
      </c>
      <c r="O32774" t="s">
        <v>153575</v>
      </c>
      <c r="P32774" t="s">
        <v>154693</v>
      </c>
      <c r="Q32774">
        <v>0</v>
      </c>
      <c r="R32774">
        <v>0</v>
      </c>
      <c r="S32774">
        <v>0</v>
      </c>
    </row>
    <row r="32775" spans="1:19" x14ac:dyDescent="0.35">
      <c r="A32775">
        <v>960</v>
      </c>
      <c r="B32775" t="s">
        <v>122</v>
      </c>
      <c r="C32775">
        <v>2000</v>
      </c>
      <c r="D32775">
        <v>12</v>
      </c>
      <c r="E32775" t="s">
        <v>32418</v>
      </c>
      <c r="F32775" t="s">
        <v>39702</v>
      </c>
      <c r="G32775" t="s">
        <v>70734</v>
      </c>
      <c r="H32775" t="s">
        <v>102557</v>
      </c>
      <c r="I32775" t="s">
        <v>109460</v>
      </c>
      <c r="J32775" t="s">
        <v>140087</v>
      </c>
      <c r="K32775" t="s">
        <v>145989</v>
      </c>
      <c r="L32775" t="s">
        <v>147017</v>
      </c>
      <c r="M32775" t="s">
        <v>148226</v>
      </c>
      <c r="N32775" t="s">
        <v>152587</v>
      </c>
      <c r="O32775" t="s">
        <v>153576</v>
      </c>
      <c r="P32775" t="s">
        <v>154694</v>
      </c>
      <c r="Q32775">
        <v>0</v>
      </c>
      <c r="R32775">
        <v>0</v>
      </c>
      <c r="S32775">
        <v>0</v>
      </c>
    </row>
    <row r="32776" spans="1:19" x14ac:dyDescent="0.35">
      <c r="A32776">
        <v>960</v>
      </c>
      <c r="B32776" t="s">
        <v>122</v>
      </c>
      <c r="C32776">
        <v>2001</v>
      </c>
      <c r="D32776">
        <v>1</v>
      </c>
      <c r="E32776" t="s">
        <v>32419</v>
      </c>
      <c r="F32776" t="s">
        <v>39702</v>
      </c>
      <c r="G32776" t="s">
        <v>70735</v>
      </c>
      <c r="H32776" t="s">
        <v>102558</v>
      </c>
      <c r="I32776" t="s">
        <v>109460</v>
      </c>
      <c r="J32776" t="s">
        <v>140088</v>
      </c>
      <c r="K32776" t="s">
        <v>145990</v>
      </c>
      <c r="L32776" t="s">
        <v>147018</v>
      </c>
      <c r="M32776" t="s">
        <v>148227</v>
      </c>
      <c r="N32776" t="s">
        <v>152588</v>
      </c>
      <c r="O32776" t="s">
        <v>153577</v>
      </c>
      <c r="P32776" t="s">
        <v>154695</v>
      </c>
      <c r="Q32776">
        <v>1</v>
      </c>
      <c r="R32776">
        <v>0</v>
      </c>
      <c r="S32776">
        <v>0</v>
      </c>
    </row>
    <row r="32777" spans="1:19" x14ac:dyDescent="0.35">
      <c r="A32777">
        <v>960</v>
      </c>
      <c r="B32777" t="s">
        <v>122</v>
      </c>
      <c r="C32777">
        <v>2001</v>
      </c>
      <c r="D32777">
        <v>2</v>
      </c>
      <c r="E32777" t="s">
        <v>32420</v>
      </c>
      <c r="F32777" t="s">
        <v>39702</v>
      </c>
      <c r="G32777" t="s">
        <v>70736</v>
      </c>
      <c r="H32777" t="s">
        <v>102559</v>
      </c>
      <c r="I32777" t="s">
        <v>109460</v>
      </c>
      <c r="J32777" t="s">
        <v>140089</v>
      </c>
      <c r="K32777" t="s">
        <v>145991</v>
      </c>
      <c r="L32777" t="s">
        <v>147019</v>
      </c>
      <c r="M32777" t="s">
        <v>148228</v>
      </c>
      <c r="N32777" t="s">
        <v>152589</v>
      </c>
      <c r="O32777" t="s">
        <v>153578</v>
      </c>
      <c r="P32777" t="s">
        <v>154696</v>
      </c>
      <c r="Q32777">
        <v>1</v>
      </c>
      <c r="R32777">
        <v>0</v>
      </c>
      <c r="S32777">
        <v>0</v>
      </c>
    </row>
    <row r="32778" spans="1:19" x14ac:dyDescent="0.35">
      <c r="A32778">
        <v>960</v>
      </c>
      <c r="B32778" t="s">
        <v>122</v>
      </c>
      <c r="C32778">
        <v>2001</v>
      </c>
      <c r="D32778">
        <v>3</v>
      </c>
      <c r="E32778" t="s">
        <v>32421</v>
      </c>
      <c r="F32778" t="s">
        <v>39702</v>
      </c>
      <c r="G32778" t="s">
        <v>70737</v>
      </c>
      <c r="H32778" t="s">
        <v>102560</v>
      </c>
      <c r="I32778" t="s">
        <v>109460</v>
      </c>
      <c r="J32778" t="s">
        <v>140090</v>
      </c>
      <c r="K32778" t="s">
        <v>145992</v>
      </c>
      <c r="L32778" t="s">
        <v>147020</v>
      </c>
      <c r="M32778" t="s">
        <v>148229</v>
      </c>
      <c r="N32778" t="s">
        <v>152590</v>
      </c>
      <c r="O32778" t="s">
        <v>153579</v>
      </c>
      <c r="P32778" t="s">
        <v>154697</v>
      </c>
      <c r="Q32778">
        <v>0</v>
      </c>
      <c r="R32778">
        <v>0</v>
      </c>
      <c r="S32778">
        <v>0</v>
      </c>
    </row>
    <row r="32779" spans="1:19" x14ac:dyDescent="0.35">
      <c r="A32779">
        <v>960</v>
      </c>
      <c r="B32779" t="s">
        <v>122</v>
      </c>
      <c r="C32779">
        <v>2001</v>
      </c>
      <c r="D32779">
        <v>4</v>
      </c>
      <c r="E32779" t="s">
        <v>32422</v>
      </c>
      <c r="F32779" t="s">
        <v>39702</v>
      </c>
      <c r="G32779" t="s">
        <v>70738</v>
      </c>
      <c r="H32779" t="s">
        <v>102561</v>
      </c>
      <c r="I32779" t="s">
        <v>109460</v>
      </c>
      <c r="J32779" t="s">
        <v>140091</v>
      </c>
      <c r="K32779" t="s">
        <v>145993</v>
      </c>
      <c r="L32779" t="s">
        <v>147021</v>
      </c>
      <c r="M32779" t="s">
        <v>148230</v>
      </c>
      <c r="N32779" t="s">
        <v>152591</v>
      </c>
      <c r="O32779" t="s">
        <v>153580</v>
      </c>
      <c r="P32779" t="s">
        <v>154698</v>
      </c>
      <c r="Q32779">
        <v>1</v>
      </c>
      <c r="R32779">
        <v>0</v>
      </c>
      <c r="S32779">
        <v>0</v>
      </c>
    </row>
    <row r="32780" spans="1:19" x14ac:dyDescent="0.35">
      <c r="A32780">
        <v>960</v>
      </c>
      <c r="B32780" t="s">
        <v>122</v>
      </c>
      <c r="C32780">
        <v>2001</v>
      </c>
      <c r="D32780">
        <v>5</v>
      </c>
      <c r="E32780" t="s">
        <v>32423</v>
      </c>
      <c r="F32780" t="s">
        <v>39702</v>
      </c>
      <c r="G32780" t="s">
        <v>70739</v>
      </c>
      <c r="H32780" t="s">
        <v>102562</v>
      </c>
      <c r="I32780" t="s">
        <v>109460</v>
      </c>
      <c r="J32780" t="s">
        <v>140092</v>
      </c>
      <c r="K32780" t="s">
        <v>145994</v>
      </c>
      <c r="L32780" t="s">
        <v>147022</v>
      </c>
      <c r="M32780" t="s">
        <v>148231</v>
      </c>
      <c r="N32780" t="s">
        <v>152592</v>
      </c>
      <c r="O32780" t="s">
        <v>153581</v>
      </c>
      <c r="P32780" t="s">
        <v>154699</v>
      </c>
      <c r="Q32780">
        <v>0</v>
      </c>
      <c r="R32780">
        <v>0</v>
      </c>
      <c r="S32780">
        <v>0</v>
      </c>
    </row>
    <row r="32781" spans="1:19" x14ac:dyDescent="0.35">
      <c r="A32781">
        <v>960</v>
      </c>
      <c r="B32781" t="s">
        <v>122</v>
      </c>
      <c r="C32781">
        <v>2001</v>
      </c>
      <c r="D32781">
        <v>6</v>
      </c>
      <c r="E32781" t="s">
        <v>32424</v>
      </c>
      <c r="F32781" t="s">
        <v>39702</v>
      </c>
      <c r="G32781" t="s">
        <v>70740</v>
      </c>
      <c r="H32781" t="s">
        <v>102563</v>
      </c>
      <c r="I32781" t="s">
        <v>109460</v>
      </c>
      <c r="J32781" t="s">
        <v>140093</v>
      </c>
      <c r="K32781" t="s">
        <v>145995</v>
      </c>
      <c r="L32781" t="s">
        <v>147023</v>
      </c>
      <c r="M32781" t="s">
        <v>148232</v>
      </c>
      <c r="N32781" t="s">
        <v>152593</v>
      </c>
      <c r="O32781" t="s">
        <v>153582</v>
      </c>
      <c r="P32781" t="s">
        <v>154700</v>
      </c>
      <c r="Q32781">
        <v>0</v>
      </c>
      <c r="R32781">
        <v>0</v>
      </c>
      <c r="S32781">
        <v>0</v>
      </c>
    </row>
    <row r="32782" spans="1:19" x14ac:dyDescent="0.35">
      <c r="A32782">
        <v>960</v>
      </c>
      <c r="B32782" t="s">
        <v>122</v>
      </c>
      <c r="C32782">
        <v>2001</v>
      </c>
      <c r="D32782">
        <v>7</v>
      </c>
      <c r="E32782" t="s">
        <v>32425</v>
      </c>
      <c r="F32782" t="s">
        <v>39702</v>
      </c>
      <c r="G32782" t="s">
        <v>70741</v>
      </c>
      <c r="H32782" t="s">
        <v>102564</v>
      </c>
      <c r="I32782" t="s">
        <v>109460</v>
      </c>
      <c r="J32782" t="s">
        <v>140094</v>
      </c>
      <c r="K32782" t="s">
        <v>145996</v>
      </c>
      <c r="L32782" t="s">
        <v>147024</v>
      </c>
      <c r="M32782" t="s">
        <v>148233</v>
      </c>
      <c r="N32782" t="s">
        <v>152594</v>
      </c>
      <c r="O32782" t="s">
        <v>153583</v>
      </c>
      <c r="P32782" t="s">
        <v>154701</v>
      </c>
      <c r="Q32782">
        <v>1</v>
      </c>
      <c r="R32782">
        <v>0</v>
      </c>
      <c r="S32782">
        <v>0</v>
      </c>
    </row>
    <row r="32783" spans="1:19" x14ac:dyDescent="0.35">
      <c r="A32783">
        <v>960</v>
      </c>
      <c r="B32783" t="s">
        <v>122</v>
      </c>
      <c r="C32783">
        <v>2001</v>
      </c>
      <c r="D32783">
        <v>8</v>
      </c>
      <c r="E32783" t="s">
        <v>32426</v>
      </c>
      <c r="F32783" t="s">
        <v>39702</v>
      </c>
      <c r="G32783" t="s">
        <v>70742</v>
      </c>
      <c r="H32783" t="s">
        <v>102565</v>
      </c>
      <c r="I32783" t="s">
        <v>109460</v>
      </c>
      <c r="J32783" t="s">
        <v>140095</v>
      </c>
      <c r="K32783" t="s">
        <v>145997</v>
      </c>
      <c r="L32783" t="s">
        <v>147025</v>
      </c>
      <c r="M32783" t="s">
        <v>148234</v>
      </c>
      <c r="N32783" t="s">
        <v>152595</v>
      </c>
      <c r="O32783" t="s">
        <v>153584</v>
      </c>
      <c r="P32783" t="s">
        <v>154702</v>
      </c>
      <c r="Q32783">
        <v>0</v>
      </c>
      <c r="R32783">
        <v>0</v>
      </c>
      <c r="S32783">
        <v>0</v>
      </c>
    </row>
    <row r="32784" spans="1:19" x14ac:dyDescent="0.35">
      <c r="A32784">
        <v>960</v>
      </c>
      <c r="B32784" t="s">
        <v>122</v>
      </c>
      <c r="C32784">
        <v>2001</v>
      </c>
      <c r="D32784">
        <v>9</v>
      </c>
      <c r="E32784" t="s">
        <v>32427</v>
      </c>
      <c r="F32784" t="s">
        <v>39702</v>
      </c>
      <c r="G32784" t="s">
        <v>70743</v>
      </c>
      <c r="H32784" t="s">
        <v>102566</v>
      </c>
      <c r="I32784" t="s">
        <v>109460</v>
      </c>
      <c r="J32784" t="s">
        <v>140096</v>
      </c>
      <c r="K32784" t="s">
        <v>145998</v>
      </c>
      <c r="L32784" t="s">
        <v>147026</v>
      </c>
      <c r="M32784" t="s">
        <v>148235</v>
      </c>
      <c r="N32784" t="s">
        <v>152596</v>
      </c>
      <c r="O32784" t="s">
        <v>153585</v>
      </c>
      <c r="P32784" t="s">
        <v>154703</v>
      </c>
      <c r="Q32784">
        <v>1</v>
      </c>
      <c r="R32784">
        <v>0</v>
      </c>
      <c r="S32784">
        <v>0</v>
      </c>
    </row>
    <row r="32785" spans="1:19" x14ac:dyDescent="0.35">
      <c r="A32785">
        <v>960</v>
      </c>
      <c r="B32785" t="s">
        <v>122</v>
      </c>
      <c r="C32785">
        <v>2001</v>
      </c>
      <c r="D32785">
        <v>10</v>
      </c>
      <c r="E32785" t="s">
        <v>32428</v>
      </c>
      <c r="F32785" t="s">
        <v>39702</v>
      </c>
      <c r="G32785" t="s">
        <v>70744</v>
      </c>
      <c r="H32785" t="s">
        <v>102567</v>
      </c>
      <c r="I32785" t="s">
        <v>109460</v>
      </c>
      <c r="J32785" t="s">
        <v>140097</v>
      </c>
      <c r="K32785" t="s">
        <v>145999</v>
      </c>
      <c r="L32785" t="s">
        <v>147027</v>
      </c>
      <c r="M32785" t="s">
        <v>148236</v>
      </c>
      <c r="N32785" t="s">
        <v>152597</v>
      </c>
      <c r="O32785" t="s">
        <v>153586</v>
      </c>
      <c r="P32785" t="s">
        <v>154704</v>
      </c>
      <c r="Q32785">
        <v>0</v>
      </c>
      <c r="R32785">
        <v>0</v>
      </c>
      <c r="S32785">
        <v>0</v>
      </c>
    </row>
    <row r="32786" spans="1:19" x14ac:dyDescent="0.35">
      <c r="A32786">
        <v>960</v>
      </c>
      <c r="B32786" t="s">
        <v>122</v>
      </c>
      <c r="C32786">
        <v>2001</v>
      </c>
      <c r="D32786">
        <v>11</v>
      </c>
      <c r="E32786" t="s">
        <v>32429</v>
      </c>
      <c r="F32786" t="s">
        <v>39702</v>
      </c>
      <c r="G32786" t="s">
        <v>70745</v>
      </c>
      <c r="H32786" t="s">
        <v>102568</v>
      </c>
      <c r="I32786" t="s">
        <v>109460</v>
      </c>
      <c r="J32786" t="s">
        <v>140098</v>
      </c>
      <c r="K32786" t="s">
        <v>146000</v>
      </c>
      <c r="L32786" t="s">
        <v>147028</v>
      </c>
      <c r="M32786" t="s">
        <v>148237</v>
      </c>
      <c r="N32786" t="s">
        <v>152598</v>
      </c>
      <c r="O32786" t="s">
        <v>153587</v>
      </c>
      <c r="P32786" t="s">
        <v>154705</v>
      </c>
      <c r="Q32786">
        <v>0</v>
      </c>
      <c r="R32786">
        <v>0</v>
      </c>
      <c r="S32786">
        <v>0</v>
      </c>
    </row>
    <row r="32787" spans="1:19" x14ac:dyDescent="0.35">
      <c r="A32787">
        <v>960</v>
      </c>
      <c r="B32787" t="s">
        <v>122</v>
      </c>
      <c r="C32787">
        <v>2001</v>
      </c>
      <c r="D32787">
        <v>12</v>
      </c>
      <c r="E32787" t="s">
        <v>32430</v>
      </c>
      <c r="F32787" t="s">
        <v>39702</v>
      </c>
      <c r="G32787" t="s">
        <v>70746</v>
      </c>
      <c r="H32787" t="s">
        <v>102569</v>
      </c>
      <c r="I32787" t="s">
        <v>109460</v>
      </c>
      <c r="J32787" t="s">
        <v>140099</v>
      </c>
      <c r="K32787" t="s">
        <v>146001</v>
      </c>
      <c r="L32787" t="s">
        <v>147029</v>
      </c>
      <c r="M32787" t="s">
        <v>148238</v>
      </c>
      <c r="N32787" t="s">
        <v>152599</v>
      </c>
      <c r="O32787" t="s">
        <v>153588</v>
      </c>
      <c r="P32787" t="s">
        <v>154706</v>
      </c>
      <c r="Q32787">
        <v>0</v>
      </c>
      <c r="R32787">
        <v>0</v>
      </c>
      <c r="S32787">
        <v>0</v>
      </c>
    </row>
    <row r="32788" spans="1:19" x14ac:dyDescent="0.35">
      <c r="A32788">
        <v>960</v>
      </c>
      <c r="B32788" t="s">
        <v>122</v>
      </c>
      <c r="C32788">
        <v>2002</v>
      </c>
      <c r="D32788">
        <v>1</v>
      </c>
      <c r="E32788" t="s">
        <v>32431</v>
      </c>
      <c r="F32788" t="s">
        <v>39702</v>
      </c>
      <c r="G32788" t="s">
        <v>70747</v>
      </c>
      <c r="H32788" t="s">
        <v>102570</v>
      </c>
      <c r="I32788" t="s">
        <v>109460</v>
      </c>
      <c r="J32788" t="s">
        <v>140100</v>
      </c>
      <c r="K32788" t="s">
        <v>146002</v>
      </c>
      <c r="L32788" t="s">
        <v>147030</v>
      </c>
      <c r="M32788" t="s">
        <v>148239</v>
      </c>
      <c r="N32788" t="s">
        <v>152600</v>
      </c>
      <c r="O32788" t="s">
        <v>153589</v>
      </c>
      <c r="P32788" t="s">
        <v>154707</v>
      </c>
      <c r="Q32788">
        <v>1</v>
      </c>
      <c r="R32788">
        <v>0</v>
      </c>
      <c r="S32788">
        <v>0</v>
      </c>
    </row>
    <row r="32789" spans="1:19" x14ac:dyDescent="0.35">
      <c r="A32789">
        <v>960</v>
      </c>
      <c r="B32789" t="s">
        <v>122</v>
      </c>
      <c r="C32789">
        <v>2002</v>
      </c>
      <c r="D32789">
        <v>2</v>
      </c>
      <c r="E32789" t="s">
        <v>32432</v>
      </c>
      <c r="F32789" t="s">
        <v>39702</v>
      </c>
      <c r="G32789" t="s">
        <v>70748</v>
      </c>
      <c r="H32789" t="s">
        <v>102571</v>
      </c>
      <c r="I32789" t="s">
        <v>109460</v>
      </c>
      <c r="J32789" t="s">
        <v>140101</v>
      </c>
      <c r="K32789" t="s">
        <v>146003</v>
      </c>
      <c r="L32789" t="s">
        <v>147031</v>
      </c>
      <c r="M32789" t="s">
        <v>148240</v>
      </c>
      <c r="N32789" t="s">
        <v>152601</v>
      </c>
      <c r="O32789" t="s">
        <v>153590</v>
      </c>
      <c r="P32789" t="s">
        <v>154708</v>
      </c>
      <c r="Q32789">
        <v>1</v>
      </c>
      <c r="R32789">
        <v>0</v>
      </c>
      <c r="S32789">
        <v>0</v>
      </c>
    </row>
    <row r="32790" spans="1:19" x14ac:dyDescent="0.35">
      <c r="A32790">
        <v>960</v>
      </c>
      <c r="B32790" t="s">
        <v>122</v>
      </c>
      <c r="C32790">
        <v>2002</v>
      </c>
      <c r="D32790">
        <v>3</v>
      </c>
      <c r="E32790" t="s">
        <v>32433</v>
      </c>
      <c r="F32790" t="s">
        <v>39702</v>
      </c>
      <c r="G32790" t="s">
        <v>70749</v>
      </c>
      <c r="H32790" t="s">
        <v>102572</v>
      </c>
      <c r="I32790" t="s">
        <v>109460</v>
      </c>
      <c r="J32790" t="s">
        <v>140102</v>
      </c>
      <c r="K32790" t="s">
        <v>146004</v>
      </c>
      <c r="L32790" t="s">
        <v>147032</v>
      </c>
      <c r="M32790" t="s">
        <v>148241</v>
      </c>
      <c r="N32790" t="s">
        <v>152602</v>
      </c>
      <c r="O32790" t="s">
        <v>153591</v>
      </c>
      <c r="P32790" t="s">
        <v>154709</v>
      </c>
      <c r="Q32790">
        <v>1</v>
      </c>
      <c r="R32790">
        <v>0</v>
      </c>
      <c r="S32790">
        <v>0</v>
      </c>
    </row>
    <row r="32791" spans="1:19" x14ac:dyDescent="0.35">
      <c r="A32791">
        <v>960</v>
      </c>
      <c r="B32791" t="s">
        <v>122</v>
      </c>
      <c r="C32791">
        <v>2002</v>
      </c>
      <c r="D32791">
        <v>4</v>
      </c>
      <c r="E32791" t="s">
        <v>32434</v>
      </c>
      <c r="F32791" t="s">
        <v>39702</v>
      </c>
      <c r="G32791" t="s">
        <v>70750</v>
      </c>
      <c r="H32791" t="s">
        <v>102573</v>
      </c>
      <c r="I32791" t="s">
        <v>109460</v>
      </c>
      <c r="J32791" t="s">
        <v>140103</v>
      </c>
      <c r="K32791" t="s">
        <v>146005</v>
      </c>
      <c r="L32791" t="s">
        <v>147033</v>
      </c>
      <c r="M32791" t="s">
        <v>148242</v>
      </c>
      <c r="N32791" t="s">
        <v>152603</v>
      </c>
      <c r="O32791" t="s">
        <v>153592</v>
      </c>
      <c r="P32791" t="s">
        <v>154710</v>
      </c>
      <c r="Q32791">
        <v>1</v>
      </c>
      <c r="R32791">
        <v>0</v>
      </c>
      <c r="S32791">
        <v>0</v>
      </c>
    </row>
    <row r="32792" spans="1:19" x14ac:dyDescent="0.35">
      <c r="A32792">
        <v>960</v>
      </c>
      <c r="B32792" t="s">
        <v>122</v>
      </c>
      <c r="C32792">
        <v>2002</v>
      </c>
      <c r="D32792">
        <v>5</v>
      </c>
      <c r="E32792" t="s">
        <v>32435</v>
      </c>
      <c r="F32792" t="s">
        <v>39702</v>
      </c>
      <c r="G32792" t="s">
        <v>70751</v>
      </c>
      <c r="H32792" t="s">
        <v>102574</v>
      </c>
      <c r="I32792" t="s">
        <v>109460</v>
      </c>
      <c r="J32792" t="s">
        <v>140104</v>
      </c>
      <c r="K32792" t="s">
        <v>146006</v>
      </c>
      <c r="L32792" t="s">
        <v>147034</v>
      </c>
      <c r="M32792" t="s">
        <v>148243</v>
      </c>
      <c r="N32792" t="s">
        <v>152604</v>
      </c>
      <c r="O32792" t="s">
        <v>153593</v>
      </c>
      <c r="P32792" t="s">
        <v>154711</v>
      </c>
      <c r="Q32792">
        <v>0</v>
      </c>
      <c r="R32792">
        <v>0</v>
      </c>
      <c r="S32792">
        <v>0</v>
      </c>
    </row>
    <row r="32793" spans="1:19" x14ac:dyDescent="0.35">
      <c r="A32793">
        <v>960</v>
      </c>
      <c r="B32793" t="s">
        <v>122</v>
      </c>
      <c r="C32793">
        <v>2002</v>
      </c>
      <c r="D32793">
        <v>6</v>
      </c>
      <c r="E32793" t="s">
        <v>32436</v>
      </c>
      <c r="F32793" t="s">
        <v>39702</v>
      </c>
      <c r="G32793" t="s">
        <v>70752</v>
      </c>
      <c r="H32793" t="s">
        <v>102575</v>
      </c>
      <c r="I32793" t="s">
        <v>109460</v>
      </c>
      <c r="J32793" t="s">
        <v>140105</v>
      </c>
      <c r="K32793" t="s">
        <v>146007</v>
      </c>
      <c r="L32793" t="s">
        <v>147035</v>
      </c>
      <c r="M32793" t="s">
        <v>148244</v>
      </c>
      <c r="N32793" t="s">
        <v>152605</v>
      </c>
      <c r="O32793" t="s">
        <v>153594</v>
      </c>
      <c r="P32793" t="s">
        <v>154712</v>
      </c>
      <c r="Q32793">
        <v>0</v>
      </c>
      <c r="R32793">
        <v>0</v>
      </c>
      <c r="S32793">
        <v>0</v>
      </c>
    </row>
    <row r="32794" spans="1:19" x14ac:dyDescent="0.35">
      <c r="A32794">
        <v>960</v>
      </c>
      <c r="B32794" t="s">
        <v>122</v>
      </c>
      <c r="C32794">
        <v>2002</v>
      </c>
      <c r="D32794">
        <v>7</v>
      </c>
      <c r="E32794" t="s">
        <v>32437</v>
      </c>
      <c r="F32794" t="s">
        <v>39702</v>
      </c>
      <c r="G32794" t="s">
        <v>70753</v>
      </c>
      <c r="H32794" t="s">
        <v>102576</v>
      </c>
      <c r="I32794" t="s">
        <v>109460</v>
      </c>
      <c r="J32794" t="s">
        <v>140106</v>
      </c>
      <c r="K32794" t="s">
        <v>146008</v>
      </c>
      <c r="L32794" t="s">
        <v>147036</v>
      </c>
      <c r="M32794" t="s">
        <v>148245</v>
      </c>
      <c r="N32794" t="s">
        <v>152606</v>
      </c>
      <c r="O32794" t="s">
        <v>153595</v>
      </c>
      <c r="P32794" t="s">
        <v>154713</v>
      </c>
      <c r="Q32794">
        <v>1</v>
      </c>
      <c r="R32794">
        <v>0</v>
      </c>
      <c r="S32794">
        <v>0</v>
      </c>
    </row>
    <row r="32795" spans="1:19" x14ac:dyDescent="0.35">
      <c r="A32795">
        <v>960</v>
      </c>
      <c r="B32795" t="s">
        <v>122</v>
      </c>
      <c r="C32795">
        <v>2002</v>
      </c>
      <c r="D32795">
        <v>8</v>
      </c>
      <c r="E32795" t="s">
        <v>32438</v>
      </c>
      <c r="F32795" t="s">
        <v>39702</v>
      </c>
      <c r="G32795" t="s">
        <v>70754</v>
      </c>
      <c r="H32795" t="s">
        <v>102577</v>
      </c>
      <c r="I32795" t="s">
        <v>109460</v>
      </c>
      <c r="J32795" t="s">
        <v>140107</v>
      </c>
      <c r="K32795" t="s">
        <v>146009</v>
      </c>
      <c r="L32795" t="s">
        <v>147037</v>
      </c>
      <c r="M32795" t="s">
        <v>148246</v>
      </c>
      <c r="N32795" t="s">
        <v>152607</v>
      </c>
      <c r="O32795" t="s">
        <v>153596</v>
      </c>
      <c r="P32795" t="s">
        <v>154714</v>
      </c>
      <c r="Q32795">
        <v>1</v>
      </c>
      <c r="R32795">
        <v>0</v>
      </c>
      <c r="S32795">
        <v>0</v>
      </c>
    </row>
    <row r="32796" spans="1:19" x14ac:dyDescent="0.35">
      <c r="A32796">
        <v>960</v>
      </c>
      <c r="B32796" t="s">
        <v>122</v>
      </c>
      <c r="C32796">
        <v>2002</v>
      </c>
      <c r="D32796">
        <v>9</v>
      </c>
      <c r="E32796" t="s">
        <v>32439</v>
      </c>
      <c r="F32796" t="s">
        <v>39702</v>
      </c>
      <c r="G32796" t="s">
        <v>70755</v>
      </c>
      <c r="H32796" t="s">
        <v>102578</v>
      </c>
      <c r="I32796" t="s">
        <v>109460</v>
      </c>
      <c r="J32796" t="s">
        <v>140108</v>
      </c>
      <c r="K32796" t="s">
        <v>146010</v>
      </c>
      <c r="L32796" t="s">
        <v>147038</v>
      </c>
      <c r="M32796" t="s">
        <v>148247</v>
      </c>
      <c r="N32796" t="s">
        <v>152608</v>
      </c>
      <c r="O32796" t="s">
        <v>153597</v>
      </c>
      <c r="P32796" t="s">
        <v>154715</v>
      </c>
      <c r="Q32796">
        <v>1</v>
      </c>
      <c r="R32796">
        <v>0</v>
      </c>
      <c r="S32796">
        <v>0</v>
      </c>
    </row>
    <row r="32797" spans="1:19" x14ac:dyDescent="0.35">
      <c r="A32797">
        <v>960</v>
      </c>
      <c r="B32797" t="s">
        <v>122</v>
      </c>
      <c r="C32797">
        <v>2002</v>
      </c>
      <c r="D32797">
        <v>10</v>
      </c>
      <c r="E32797" t="s">
        <v>32440</v>
      </c>
      <c r="F32797" t="s">
        <v>39702</v>
      </c>
      <c r="G32797" t="s">
        <v>70756</v>
      </c>
      <c r="H32797" t="s">
        <v>102579</v>
      </c>
      <c r="I32797" t="s">
        <v>109460</v>
      </c>
      <c r="J32797" t="s">
        <v>140109</v>
      </c>
      <c r="K32797" t="s">
        <v>146011</v>
      </c>
      <c r="L32797" t="s">
        <v>147039</v>
      </c>
      <c r="M32797" t="s">
        <v>148248</v>
      </c>
      <c r="N32797" t="s">
        <v>152609</v>
      </c>
      <c r="O32797" t="s">
        <v>153598</v>
      </c>
      <c r="P32797" t="s">
        <v>154716</v>
      </c>
      <c r="Q32797">
        <v>0</v>
      </c>
      <c r="R32797">
        <v>0</v>
      </c>
      <c r="S32797">
        <v>0</v>
      </c>
    </row>
    <row r="32798" spans="1:19" x14ac:dyDescent="0.35">
      <c r="A32798">
        <v>960</v>
      </c>
      <c r="B32798" t="s">
        <v>122</v>
      </c>
      <c r="C32798">
        <v>2002</v>
      </c>
      <c r="D32798">
        <v>11</v>
      </c>
      <c r="E32798" t="s">
        <v>32441</v>
      </c>
      <c r="F32798" t="s">
        <v>39702</v>
      </c>
      <c r="G32798" t="s">
        <v>70757</v>
      </c>
      <c r="H32798" t="s">
        <v>102580</v>
      </c>
      <c r="I32798" t="s">
        <v>109460</v>
      </c>
      <c r="J32798" t="s">
        <v>140110</v>
      </c>
      <c r="K32798" t="s">
        <v>146012</v>
      </c>
      <c r="L32798" t="s">
        <v>147040</v>
      </c>
      <c r="M32798" t="s">
        <v>148249</v>
      </c>
      <c r="N32798" t="s">
        <v>152610</v>
      </c>
      <c r="O32798" t="s">
        <v>153599</v>
      </c>
      <c r="P32798" t="s">
        <v>154717</v>
      </c>
      <c r="Q32798">
        <v>1</v>
      </c>
      <c r="R32798">
        <v>0</v>
      </c>
      <c r="S32798">
        <v>0</v>
      </c>
    </row>
    <row r="32799" spans="1:19" x14ac:dyDescent="0.35">
      <c r="A32799">
        <v>960</v>
      </c>
      <c r="B32799" t="s">
        <v>122</v>
      </c>
      <c r="C32799">
        <v>2002</v>
      </c>
      <c r="D32799">
        <v>12</v>
      </c>
      <c r="E32799" t="s">
        <v>32442</v>
      </c>
      <c r="F32799" t="s">
        <v>39702</v>
      </c>
      <c r="G32799" t="s">
        <v>70758</v>
      </c>
      <c r="H32799" t="s">
        <v>102581</v>
      </c>
      <c r="I32799" t="s">
        <v>109460</v>
      </c>
      <c r="J32799" t="s">
        <v>140111</v>
      </c>
      <c r="K32799" t="s">
        <v>146012</v>
      </c>
      <c r="L32799" t="s">
        <v>147041</v>
      </c>
      <c r="M32799" t="s">
        <v>148250</v>
      </c>
      <c r="N32799" t="s">
        <v>152610</v>
      </c>
      <c r="O32799" t="s">
        <v>153600</v>
      </c>
      <c r="P32799" t="s">
        <v>154718</v>
      </c>
      <c r="Q32799">
        <v>0</v>
      </c>
      <c r="R32799">
        <v>0</v>
      </c>
      <c r="S32799">
        <v>0</v>
      </c>
    </row>
    <row r="32800" spans="1:19" x14ac:dyDescent="0.35">
      <c r="A32800">
        <v>960</v>
      </c>
      <c r="B32800" t="s">
        <v>122</v>
      </c>
      <c r="C32800">
        <v>2003</v>
      </c>
      <c r="D32800">
        <v>1</v>
      </c>
      <c r="E32800" t="s">
        <v>32443</v>
      </c>
      <c r="F32800" t="s">
        <v>39702</v>
      </c>
      <c r="G32800" t="s">
        <v>70759</v>
      </c>
      <c r="H32800" t="s">
        <v>102582</v>
      </c>
      <c r="I32800" t="s">
        <v>109460</v>
      </c>
      <c r="J32800" t="s">
        <v>140112</v>
      </c>
      <c r="K32800" t="s">
        <v>146013</v>
      </c>
      <c r="L32800" t="s">
        <v>147042</v>
      </c>
      <c r="M32800" t="s">
        <v>148251</v>
      </c>
      <c r="N32800" t="s">
        <v>152611</v>
      </c>
      <c r="O32800" t="s">
        <v>153601</v>
      </c>
      <c r="P32800" t="s">
        <v>154719</v>
      </c>
      <c r="Q32800">
        <v>1</v>
      </c>
      <c r="R32800">
        <v>0</v>
      </c>
      <c r="S32800">
        <v>0</v>
      </c>
    </row>
    <row r="32801" spans="1:19" x14ac:dyDescent="0.35">
      <c r="A32801">
        <v>960</v>
      </c>
      <c r="B32801" t="s">
        <v>122</v>
      </c>
      <c r="C32801">
        <v>2003</v>
      </c>
      <c r="D32801">
        <v>2</v>
      </c>
      <c r="E32801" t="s">
        <v>32444</v>
      </c>
      <c r="F32801" t="s">
        <v>39702</v>
      </c>
      <c r="G32801" t="s">
        <v>70760</v>
      </c>
      <c r="H32801" t="s">
        <v>102583</v>
      </c>
      <c r="I32801" t="s">
        <v>109460</v>
      </c>
      <c r="J32801" t="s">
        <v>140113</v>
      </c>
      <c r="K32801" t="s">
        <v>146014</v>
      </c>
      <c r="L32801" t="s">
        <v>147043</v>
      </c>
      <c r="M32801" t="s">
        <v>148252</v>
      </c>
      <c r="N32801" t="s">
        <v>152612</v>
      </c>
      <c r="O32801" t="s">
        <v>153602</v>
      </c>
      <c r="P32801" t="s">
        <v>154720</v>
      </c>
      <c r="Q32801">
        <v>1</v>
      </c>
      <c r="R32801">
        <v>0</v>
      </c>
      <c r="S32801">
        <v>0</v>
      </c>
    </row>
    <row r="32802" spans="1:19" x14ac:dyDescent="0.35">
      <c r="A32802">
        <v>960</v>
      </c>
      <c r="B32802" t="s">
        <v>122</v>
      </c>
      <c r="C32802">
        <v>2003</v>
      </c>
      <c r="D32802">
        <v>3</v>
      </c>
      <c r="E32802" t="s">
        <v>32445</v>
      </c>
      <c r="F32802" t="s">
        <v>39702</v>
      </c>
      <c r="G32802" t="s">
        <v>70761</v>
      </c>
      <c r="H32802" t="s">
        <v>102584</v>
      </c>
      <c r="I32802" t="s">
        <v>109460</v>
      </c>
      <c r="J32802" t="s">
        <v>140114</v>
      </c>
      <c r="K32802" t="s">
        <v>146015</v>
      </c>
      <c r="L32802" t="s">
        <v>147044</v>
      </c>
      <c r="M32802" t="s">
        <v>148253</v>
      </c>
      <c r="N32802" t="s">
        <v>152613</v>
      </c>
      <c r="O32802" t="s">
        <v>153603</v>
      </c>
      <c r="P32802" t="s">
        <v>154721</v>
      </c>
      <c r="Q32802">
        <v>1</v>
      </c>
      <c r="R32802">
        <v>0</v>
      </c>
      <c r="S32802">
        <v>0</v>
      </c>
    </row>
    <row r="32803" spans="1:19" x14ac:dyDescent="0.35">
      <c r="A32803">
        <v>960</v>
      </c>
      <c r="B32803" t="s">
        <v>122</v>
      </c>
      <c r="C32803">
        <v>2003</v>
      </c>
      <c r="D32803">
        <v>4</v>
      </c>
      <c r="E32803" t="s">
        <v>32446</v>
      </c>
      <c r="F32803" t="s">
        <v>39702</v>
      </c>
      <c r="G32803" t="s">
        <v>70762</v>
      </c>
      <c r="H32803" t="s">
        <v>102585</v>
      </c>
      <c r="I32803" t="s">
        <v>109460</v>
      </c>
      <c r="J32803" t="s">
        <v>140115</v>
      </c>
      <c r="K32803" t="s">
        <v>146016</v>
      </c>
      <c r="L32803" t="s">
        <v>147045</v>
      </c>
      <c r="M32803" t="s">
        <v>148254</v>
      </c>
      <c r="N32803" t="s">
        <v>152614</v>
      </c>
      <c r="O32803" t="s">
        <v>153604</v>
      </c>
      <c r="P32803" t="s">
        <v>154722</v>
      </c>
      <c r="Q32803">
        <v>1</v>
      </c>
      <c r="R32803">
        <v>0</v>
      </c>
      <c r="S32803">
        <v>0</v>
      </c>
    </row>
    <row r="32804" spans="1:19" x14ac:dyDescent="0.35">
      <c r="A32804">
        <v>960</v>
      </c>
      <c r="B32804" t="s">
        <v>122</v>
      </c>
      <c r="C32804">
        <v>2003</v>
      </c>
      <c r="D32804">
        <v>5</v>
      </c>
      <c r="E32804" t="s">
        <v>32447</v>
      </c>
      <c r="F32804" t="s">
        <v>39702</v>
      </c>
      <c r="G32804" t="s">
        <v>70763</v>
      </c>
      <c r="H32804" t="s">
        <v>102586</v>
      </c>
      <c r="I32804" t="s">
        <v>109460</v>
      </c>
      <c r="J32804" t="s">
        <v>140116</v>
      </c>
      <c r="K32804" t="s">
        <v>146016</v>
      </c>
      <c r="L32804" t="s">
        <v>147046</v>
      </c>
      <c r="M32804" t="s">
        <v>148255</v>
      </c>
      <c r="N32804" t="s">
        <v>152614</v>
      </c>
      <c r="O32804" t="s">
        <v>153605</v>
      </c>
      <c r="P32804" t="s">
        <v>154723</v>
      </c>
      <c r="Q32804">
        <v>0</v>
      </c>
      <c r="R32804">
        <v>0</v>
      </c>
      <c r="S32804">
        <v>0</v>
      </c>
    </row>
    <row r="32805" spans="1:19" x14ac:dyDescent="0.35">
      <c r="A32805">
        <v>960</v>
      </c>
      <c r="B32805" t="s">
        <v>122</v>
      </c>
      <c r="C32805">
        <v>2003</v>
      </c>
      <c r="D32805">
        <v>6</v>
      </c>
      <c r="E32805" t="s">
        <v>32448</v>
      </c>
      <c r="F32805" t="s">
        <v>39702</v>
      </c>
      <c r="G32805" t="s">
        <v>70764</v>
      </c>
      <c r="H32805" t="s">
        <v>102587</v>
      </c>
      <c r="I32805" t="s">
        <v>109460</v>
      </c>
      <c r="J32805" t="s">
        <v>140117</v>
      </c>
      <c r="K32805" t="s">
        <v>146016</v>
      </c>
      <c r="L32805" t="s">
        <v>147047</v>
      </c>
      <c r="M32805" t="s">
        <v>148256</v>
      </c>
      <c r="N32805" t="s">
        <v>152614</v>
      </c>
      <c r="O32805" t="s">
        <v>153606</v>
      </c>
      <c r="P32805" t="s">
        <v>154724</v>
      </c>
      <c r="Q32805">
        <v>0</v>
      </c>
      <c r="R32805">
        <v>0</v>
      </c>
      <c r="S32805">
        <v>0</v>
      </c>
    </row>
    <row r="32806" spans="1:19" x14ac:dyDescent="0.35">
      <c r="A32806">
        <v>960</v>
      </c>
      <c r="B32806" t="s">
        <v>122</v>
      </c>
      <c r="C32806">
        <v>2003</v>
      </c>
      <c r="D32806">
        <v>7</v>
      </c>
      <c r="E32806" t="s">
        <v>32449</v>
      </c>
      <c r="F32806" t="s">
        <v>39702</v>
      </c>
      <c r="G32806" t="s">
        <v>70765</v>
      </c>
      <c r="H32806" t="s">
        <v>102588</v>
      </c>
      <c r="I32806" t="s">
        <v>109460</v>
      </c>
      <c r="J32806" t="s">
        <v>140118</v>
      </c>
      <c r="K32806" t="s">
        <v>146016</v>
      </c>
      <c r="L32806" t="s">
        <v>147048</v>
      </c>
      <c r="M32806" t="s">
        <v>148257</v>
      </c>
      <c r="N32806" t="s">
        <v>152614</v>
      </c>
      <c r="O32806" t="s">
        <v>153607</v>
      </c>
      <c r="P32806" t="s">
        <v>154725</v>
      </c>
      <c r="Q32806">
        <v>1</v>
      </c>
      <c r="R32806">
        <v>0</v>
      </c>
      <c r="S32806">
        <v>0</v>
      </c>
    </row>
    <row r="32807" spans="1:19" x14ac:dyDescent="0.35">
      <c r="A32807">
        <v>960</v>
      </c>
      <c r="B32807" t="s">
        <v>122</v>
      </c>
      <c r="C32807">
        <v>2003</v>
      </c>
      <c r="D32807">
        <v>8</v>
      </c>
      <c r="E32807" t="s">
        <v>32450</v>
      </c>
      <c r="F32807" t="s">
        <v>39702</v>
      </c>
      <c r="G32807" t="s">
        <v>70766</v>
      </c>
      <c r="H32807" t="s">
        <v>102589</v>
      </c>
      <c r="I32807" t="s">
        <v>109460</v>
      </c>
      <c r="J32807" t="s">
        <v>140119</v>
      </c>
      <c r="K32807" t="s">
        <v>146016</v>
      </c>
      <c r="L32807" t="s">
        <v>147049</v>
      </c>
      <c r="M32807" t="s">
        <v>148258</v>
      </c>
      <c r="N32807" t="s">
        <v>152614</v>
      </c>
      <c r="O32807" t="s">
        <v>153608</v>
      </c>
      <c r="P32807" t="s">
        <v>154726</v>
      </c>
      <c r="Q32807">
        <v>0</v>
      </c>
      <c r="R32807">
        <v>0</v>
      </c>
      <c r="S32807">
        <v>0</v>
      </c>
    </row>
    <row r="32808" spans="1:19" x14ac:dyDescent="0.35">
      <c r="A32808">
        <v>960</v>
      </c>
      <c r="B32808" t="s">
        <v>122</v>
      </c>
      <c r="C32808">
        <v>2003</v>
      </c>
      <c r="D32808">
        <v>9</v>
      </c>
      <c r="E32808" t="s">
        <v>32451</v>
      </c>
      <c r="F32808" t="s">
        <v>39702</v>
      </c>
      <c r="G32808" t="s">
        <v>70767</v>
      </c>
      <c r="H32808" t="s">
        <v>102590</v>
      </c>
      <c r="I32808" t="s">
        <v>109460</v>
      </c>
      <c r="J32808" t="s">
        <v>140120</v>
      </c>
      <c r="K32808" t="s">
        <v>146016</v>
      </c>
      <c r="L32808" t="s">
        <v>147050</v>
      </c>
      <c r="M32808" t="s">
        <v>148259</v>
      </c>
      <c r="N32808" t="s">
        <v>152614</v>
      </c>
      <c r="O32808" t="s">
        <v>153609</v>
      </c>
      <c r="P32808" t="s">
        <v>154727</v>
      </c>
      <c r="Q32808">
        <v>0</v>
      </c>
      <c r="R32808">
        <v>0</v>
      </c>
      <c r="S32808">
        <v>0</v>
      </c>
    </row>
    <row r="32809" spans="1:19" x14ac:dyDescent="0.35">
      <c r="A32809">
        <v>960</v>
      </c>
      <c r="B32809" t="s">
        <v>122</v>
      </c>
      <c r="C32809">
        <v>2003</v>
      </c>
      <c r="D32809">
        <v>10</v>
      </c>
      <c r="E32809" t="s">
        <v>32452</v>
      </c>
      <c r="F32809" t="s">
        <v>39702</v>
      </c>
      <c r="G32809" t="s">
        <v>70768</v>
      </c>
      <c r="H32809" t="s">
        <v>102591</v>
      </c>
      <c r="I32809" t="s">
        <v>109460</v>
      </c>
      <c r="J32809" t="s">
        <v>140121</v>
      </c>
      <c r="K32809" t="s">
        <v>146016</v>
      </c>
      <c r="L32809" t="s">
        <v>147051</v>
      </c>
      <c r="M32809" t="s">
        <v>148260</v>
      </c>
      <c r="N32809" t="s">
        <v>152614</v>
      </c>
      <c r="O32809" t="s">
        <v>153610</v>
      </c>
      <c r="P32809" t="s">
        <v>154728</v>
      </c>
      <c r="Q32809">
        <v>0</v>
      </c>
      <c r="R32809">
        <v>0</v>
      </c>
      <c r="S32809">
        <v>0</v>
      </c>
    </row>
    <row r="32810" spans="1:19" x14ac:dyDescent="0.35">
      <c r="A32810">
        <v>960</v>
      </c>
      <c r="B32810" t="s">
        <v>122</v>
      </c>
      <c r="C32810">
        <v>2003</v>
      </c>
      <c r="D32810">
        <v>11</v>
      </c>
      <c r="E32810" t="s">
        <v>32453</v>
      </c>
      <c r="F32810" t="s">
        <v>39702</v>
      </c>
      <c r="G32810" t="s">
        <v>70769</v>
      </c>
      <c r="H32810" t="s">
        <v>102592</v>
      </c>
      <c r="I32810" t="s">
        <v>109460</v>
      </c>
      <c r="J32810" t="s">
        <v>140122</v>
      </c>
      <c r="K32810" t="s">
        <v>146017</v>
      </c>
      <c r="L32810" t="s">
        <v>147051</v>
      </c>
      <c r="M32810" t="s">
        <v>148261</v>
      </c>
      <c r="N32810" t="s">
        <v>152615</v>
      </c>
      <c r="O32810" t="s">
        <v>153610</v>
      </c>
      <c r="P32810" t="s">
        <v>154729</v>
      </c>
      <c r="Q32810">
        <v>0</v>
      </c>
      <c r="R32810">
        <v>0</v>
      </c>
      <c r="S32810">
        <v>0</v>
      </c>
    </row>
    <row r="32811" spans="1:19" x14ac:dyDescent="0.35">
      <c r="A32811">
        <v>960</v>
      </c>
      <c r="B32811" t="s">
        <v>122</v>
      </c>
      <c r="C32811">
        <v>2003</v>
      </c>
      <c r="D32811">
        <v>12</v>
      </c>
      <c r="E32811" t="s">
        <v>32454</v>
      </c>
      <c r="F32811" t="s">
        <v>39702</v>
      </c>
      <c r="G32811" t="s">
        <v>70770</v>
      </c>
      <c r="H32811" t="s">
        <v>102593</v>
      </c>
      <c r="I32811" t="s">
        <v>109460</v>
      </c>
      <c r="J32811" t="s">
        <v>140123</v>
      </c>
      <c r="K32811" t="s">
        <v>146018</v>
      </c>
      <c r="L32811" t="s">
        <v>147051</v>
      </c>
      <c r="M32811" t="s">
        <v>148262</v>
      </c>
      <c r="N32811" t="s">
        <v>152616</v>
      </c>
      <c r="O32811" t="s">
        <v>153610</v>
      </c>
      <c r="P32811" t="s">
        <v>154730</v>
      </c>
      <c r="Q32811">
        <v>1</v>
      </c>
      <c r="R32811">
        <v>0</v>
      </c>
      <c r="S32811">
        <v>0</v>
      </c>
    </row>
    <row r="32812" spans="1:19" x14ac:dyDescent="0.35">
      <c r="A32812">
        <v>960</v>
      </c>
      <c r="B32812" t="s">
        <v>122</v>
      </c>
      <c r="C32812">
        <v>2004</v>
      </c>
      <c r="D32812">
        <v>1</v>
      </c>
      <c r="E32812" t="s">
        <v>32455</v>
      </c>
      <c r="F32812" t="s">
        <v>39702</v>
      </c>
      <c r="G32812" t="s">
        <v>70771</v>
      </c>
      <c r="H32812" t="s">
        <v>102594</v>
      </c>
      <c r="I32812" t="s">
        <v>109460</v>
      </c>
      <c r="J32812" t="s">
        <v>140124</v>
      </c>
      <c r="K32812" t="s">
        <v>146019</v>
      </c>
      <c r="L32812" t="s">
        <v>147051</v>
      </c>
      <c r="M32812" t="s">
        <v>148263</v>
      </c>
      <c r="N32812" t="s">
        <v>152617</v>
      </c>
      <c r="O32812" t="s">
        <v>153610</v>
      </c>
      <c r="P32812" t="s">
        <v>154731</v>
      </c>
      <c r="Q32812">
        <v>1</v>
      </c>
      <c r="R32812">
        <v>0</v>
      </c>
      <c r="S32812">
        <v>0</v>
      </c>
    </row>
    <row r="32813" spans="1:19" x14ac:dyDescent="0.35">
      <c r="A32813">
        <v>960</v>
      </c>
      <c r="B32813" t="s">
        <v>122</v>
      </c>
      <c r="C32813">
        <v>2004</v>
      </c>
      <c r="D32813">
        <v>2</v>
      </c>
      <c r="E32813" t="s">
        <v>32456</v>
      </c>
      <c r="F32813" t="s">
        <v>39702</v>
      </c>
      <c r="G32813" t="s">
        <v>70772</v>
      </c>
      <c r="H32813" t="s">
        <v>102595</v>
      </c>
      <c r="I32813" t="s">
        <v>109460</v>
      </c>
      <c r="J32813" t="s">
        <v>140125</v>
      </c>
      <c r="K32813" t="s">
        <v>146020</v>
      </c>
      <c r="L32813" t="s">
        <v>147051</v>
      </c>
      <c r="M32813" t="s">
        <v>148264</v>
      </c>
      <c r="N32813" t="s">
        <v>152618</v>
      </c>
      <c r="O32813" t="s">
        <v>153610</v>
      </c>
      <c r="P32813" t="s">
        <v>154732</v>
      </c>
      <c r="Q32813">
        <v>1</v>
      </c>
      <c r="R32813">
        <v>0</v>
      </c>
      <c r="S32813">
        <v>0</v>
      </c>
    </row>
    <row r="32814" spans="1:19" x14ac:dyDescent="0.35">
      <c r="A32814">
        <v>960</v>
      </c>
      <c r="B32814" t="s">
        <v>122</v>
      </c>
      <c r="C32814">
        <v>2004</v>
      </c>
      <c r="D32814">
        <v>3</v>
      </c>
      <c r="E32814" t="s">
        <v>32457</v>
      </c>
      <c r="F32814" t="s">
        <v>39702</v>
      </c>
      <c r="G32814" t="s">
        <v>70773</v>
      </c>
      <c r="H32814" t="s">
        <v>102596</v>
      </c>
      <c r="I32814" t="s">
        <v>109460</v>
      </c>
      <c r="J32814" t="s">
        <v>140126</v>
      </c>
      <c r="K32814" t="s">
        <v>146021</v>
      </c>
      <c r="L32814" t="s">
        <v>147051</v>
      </c>
      <c r="M32814" t="s">
        <v>148265</v>
      </c>
      <c r="N32814" t="s">
        <v>152619</v>
      </c>
      <c r="O32814" t="s">
        <v>153610</v>
      </c>
      <c r="P32814" t="s">
        <v>154733</v>
      </c>
      <c r="Q32814">
        <v>1</v>
      </c>
      <c r="R32814">
        <v>0</v>
      </c>
      <c r="S32814">
        <v>0</v>
      </c>
    </row>
    <row r="32815" spans="1:19" x14ac:dyDescent="0.35">
      <c r="A32815">
        <v>960</v>
      </c>
      <c r="B32815" t="s">
        <v>122</v>
      </c>
      <c r="C32815">
        <v>2004</v>
      </c>
      <c r="D32815">
        <v>4</v>
      </c>
      <c r="E32815" t="s">
        <v>32458</v>
      </c>
      <c r="F32815" t="s">
        <v>39702</v>
      </c>
      <c r="G32815" t="s">
        <v>70774</v>
      </c>
      <c r="H32815" t="s">
        <v>102597</v>
      </c>
      <c r="I32815" t="s">
        <v>109460</v>
      </c>
      <c r="J32815" t="s">
        <v>140127</v>
      </c>
      <c r="K32815" t="s">
        <v>146022</v>
      </c>
      <c r="L32815" t="s">
        <v>147052</v>
      </c>
      <c r="M32815" t="s">
        <v>148266</v>
      </c>
      <c r="N32815" t="s">
        <v>152620</v>
      </c>
      <c r="O32815" t="s">
        <v>153611</v>
      </c>
      <c r="P32815" t="s">
        <v>154734</v>
      </c>
      <c r="Q32815">
        <v>0</v>
      </c>
      <c r="R32815">
        <v>0</v>
      </c>
      <c r="S32815">
        <v>0</v>
      </c>
    </row>
    <row r="32816" spans="1:19" x14ac:dyDescent="0.35">
      <c r="A32816">
        <v>960</v>
      </c>
      <c r="B32816" t="s">
        <v>122</v>
      </c>
      <c r="C32816">
        <v>2004</v>
      </c>
      <c r="D32816">
        <v>5</v>
      </c>
      <c r="E32816" t="s">
        <v>32459</v>
      </c>
      <c r="F32816" t="s">
        <v>39702</v>
      </c>
      <c r="G32816" t="s">
        <v>70775</v>
      </c>
      <c r="H32816" t="s">
        <v>102598</v>
      </c>
      <c r="I32816" t="s">
        <v>109460</v>
      </c>
      <c r="J32816" t="s">
        <v>140128</v>
      </c>
      <c r="K32816" t="s">
        <v>146022</v>
      </c>
      <c r="L32816" t="s">
        <v>147053</v>
      </c>
      <c r="M32816" t="s">
        <v>148267</v>
      </c>
      <c r="N32816" t="s">
        <v>152620</v>
      </c>
      <c r="O32816" t="s">
        <v>153612</v>
      </c>
      <c r="P32816" t="s">
        <v>154735</v>
      </c>
      <c r="Q32816">
        <v>0</v>
      </c>
      <c r="R32816">
        <v>0</v>
      </c>
      <c r="S32816">
        <v>0</v>
      </c>
    </row>
    <row r="32817" spans="1:19" x14ac:dyDescent="0.35">
      <c r="A32817">
        <v>960</v>
      </c>
      <c r="B32817" t="s">
        <v>122</v>
      </c>
      <c r="C32817">
        <v>2004</v>
      </c>
      <c r="D32817">
        <v>6</v>
      </c>
      <c r="E32817" t="s">
        <v>32460</v>
      </c>
      <c r="F32817" t="s">
        <v>39702</v>
      </c>
      <c r="G32817" t="s">
        <v>70776</v>
      </c>
      <c r="H32817" t="s">
        <v>102599</v>
      </c>
      <c r="I32817" t="s">
        <v>109460</v>
      </c>
      <c r="J32817" t="s">
        <v>140129</v>
      </c>
      <c r="K32817" t="s">
        <v>146022</v>
      </c>
      <c r="L32817" t="s">
        <v>147053</v>
      </c>
      <c r="M32817" t="s">
        <v>148267</v>
      </c>
      <c r="N32817" t="s">
        <v>152620</v>
      </c>
      <c r="O32817" t="s">
        <v>153612</v>
      </c>
      <c r="P32817" t="s">
        <v>154735</v>
      </c>
      <c r="Q32817">
        <v>0</v>
      </c>
      <c r="R32817">
        <v>0</v>
      </c>
      <c r="S32817">
        <v>0</v>
      </c>
    </row>
    <row r="32818" spans="1:19" x14ac:dyDescent="0.35">
      <c r="A32818">
        <v>960</v>
      </c>
      <c r="B32818" t="s">
        <v>122</v>
      </c>
      <c r="C32818">
        <v>2004</v>
      </c>
      <c r="D32818">
        <v>7</v>
      </c>
      <c r="E32818" t="s">
        <v>32461</v>
      </c>
      <c r="F32818" t="s">
        <v>39702</v>
      </c>
      <c r="G32818" t="s">
        <v>70777</v>
      </c>
      <c r="H32818" t="s">
        <v>102600</v>
      </c>
      <c r="I32818" t="s">
        <v>109460</v>
      </c>
      <c r="J32818" t="s">
        <v>140130</v>
      </c>
      <c r="K32818" t="s">
        <v>146023</v>
      </c>
      <c r="L32818" t="s">
        <v>147053</v>
      </c>
      <c r="M32818" t="s">
        <v>148268</v>
      </c>
      <c r="N32818" t="s">
        <v>152621</v>
      </c>
      <c r="O32818" t="s">
        <v>153612</v>
      </c>
      <c r="P32818" t="s">
        <v>154736</v>
      </c>
      <c r="Q32818">
        <v>1</v>
      </c>
      <c r="R32818">
        <v>0</v>
      </c>
      <c r="S32818">
        <v>0</v>
      </c>
    </row>
    <row r="32819" spans="1:19" x14ac:dyDescent="0.35">
      <c r="A32819">
        <v>960</v>
      </c>
      <c r="B32819" t="s">
        <v>122</v>
      </c>
      <c r="C32819">
        <v>2004</v>
      </c>
      <c r="D32819">
        <v>8</v>
      </c>
      <c r="E32819" t="s">
        <v>32462</v>
      </c>
      <c r="F32819" t="s">
        <v>39702</v>
      </c>
      <c r="G32819" t="s">
        <v>70778</v>
      </c>
      <c r="H32819" t="s">
        <v>102601</v>
      </c>
      <c r="I32819" t="s">
        <v>109460</v>
      </c>
      <c r="J32819" t="s">
        <v>140131</v>
      </c>
      <c r="K32819" t="s">
        <v>146024</v>
      </c>
      <c r="L32819" t="s">
        <v>147053</v>
      </c>
      <c r="M32819" t="s">
        <v>148269</v>
      </c>
      <c r="N32819" t="s">
        <v>152622</v>
      </c>
      <c r="O32819" t="s">
        <v>153612</v>
      </c>
      <c r="P32819" t="s">
        <v>154737</v>
      </c>
      <c r="Q32819">
        <v>1</v>
      </c>
      <c r="R32819">
        <v>0</v>
      </c>
      <c r="S32819">
        <v>0</v>
      </c>
    </row>
    <row r="32820" spans="1:19" x14ac:dyDescent="0.35">
      <c r="A32820">
        <v>960</v>
      </c>
      <c r="B32820" t="s">
        <v>122</v>
      </c>
      <c r="C32820">
        <v>2004</v>
      </c>
      <c r="D32820">
        <v>9</v>
      </c>
      <c r="E32820" t="s">
        <v>32463</v>
      </c>
      <c r="F32820" t="s">
        <v>39702</v>
      </c>
      <c r="G32820" t="s">
        <v>70779</v>
      </c>
      <c r="H32820" t="s">
        <v>102602</v>
      </c>
      <c r="I32820" t="s">
        <v>109460</v>
      </c>
      <c r="J32820" t="s">
        <v>140132</v>
      </c>
      <c r="K32820" t="s">
        <v>146025</v>
      </c>
      <c r="L32820" t="s">
        <v>147053</v>
      </c>
      <c r="M32820" t="s">
        <v>148270</v>
      </c>
      <c r="N32820" t="s">
        <v>152623</v>
      </c>
      <c r="O32820" t="s">
        <v>153612</v>
      </c>
      <c r="P32820" t="s">
        <v>154738</v>
      </c>
      <c r="Q32820">
        <v>0</v>
      </c>
      <c r="R32820">
        <v>0</v>
      </c>
      <c r="S32820">
        <v>0</v>
      </c>
    </row>
    <row r="32821" spans="1:19" x14ac:dyDescent="0.35">
      <c r="A32821">
        <v>960</v>
      </c>
      <c r="B32821" t="s">
        <v>122</v>
      </c>
      <c r="C32821">
        <v>2004</v>
      </c>
      <c r="D32821">
        <v>10</v>
      </c>
      <c r="E32821" t="s">
        <v>32464</v>
      </c>
      <c r="F32821" t="s">
        <v>39702</v>
      </c>
      <c r="G32821" t="s">
        <v>70780</v>
      </c>
      <c r="H32821" t="s">
        <v>102603</v>
      </c>
      <c r="I32821" t="s">
        <v>109460</v>
      </c>
      <c r="J32821" t="s">
        <v>140133</v>
      </c>
      <c r="K32821" t="s">
        <v>146026</v>
      </c>
      <c r="L32821" t="s">
        <v>147053</v>
      </c>
      <c r="M32821" t="s">
        <v>148271</v>
      </c>
      <c r="N32821" t="s">
        <v>152624</v>
      </c>
      <c r="O32821" t="s">
        <v>153612</v>
      </c>
      <c r="P32821" t="s">
        <v>154739</v>
      </c>
      <c r="Q32821">
        <v>0</v>
      </c>
      <c r="R32821">
        <v>0</v>
      </c>
      <c r="S32821">
        <v>0</v>
      </c>
    </row>
    <row r="32822" spans="1:19" x14ac:dyDescent="0.35">
      <c r="A32822">
        <v>960</v>
      </c>
      <c r="B32822" t="s">
        <v>122</v>
      </c>
      <c r="C32822">
        <v>2004</v>
      </c>
      <c r="D32822">
        <v>11</v>
      </c>
      <c r="E32822" t="s">
        <v>32465</v>
      </c>
      <c r="F32822" t="s">
        <v>39702</v>
      </c>
      <c r="G32822" t="s">
        <v>70781</v>
      </c>
      <c r="H32822" t="s">
        <v>102604</v>
      </c>
      <c r="I32822" t="s">
        <v>109460</v>
      </c>
      <c r="J32822" t="s">
        <v>140134</v>
      </c>
      <c r="K32822" t="s">
        <v>146026</v>
      </c>
      <c r="L32822" t="s">
        <v>147053</v>
      </c>
      <c r="M32822" t="s">
        <v>148271</v>
      </c>
      <c r="N32822" t="s">
        <v>152624</v>
      </c>
      <c r="O32822" t="s">
        <v>153612</v>
      </c>
      <c r="P32822" t="s">
        <v>154739</v>
      </c>
      <c r="Q32822">
        <v>1</v>
      </c>
      <c r="R32822">
        <v>0</v>
      </c>
      <c r="S32822">
        <v>0</v>
      </c>
    </row>
    <row r="32823" spans="1:19" x14ac:dyDescent="0.35">
      <c r="A32823">
        <v>960</v>
      </c>
      <c r="B32823" t="s">
        <v>122</v>
      </c>
      <c r="C32823">
        <v>2004</v>
      </c>
      <c r="D32823">
        <v>12</v>
      </c>
      <c r="E32823" t="s">
        <v>32466</v>
      </c>
      <c r="F32823" t="s">
        <v>39702</v>
      </c>
      <c r="G32823" t="s">
        <v>70782</v>
      </c>
      <c r="H32823" t="s">
        <v>102605</v>
      </c>
      <c r="I32823" t="s">
        <v>109460</v>
      </c>
      <c r="J32823" t="s">
        <v>140135</v>
      </c>
      <c r="K32823" t="s">
        <v>146027</v>
      </c>
      <c r="L32823" t="s">
        <v>147053</v>
      </c>
      <c r="M32823" t="s">
        <v>148272</v>
      </c>
      <c r="N32823" t="s">
        <v>152625</v>
      </c>
      <c r="O32823" t="s">
        <v>153612</v>
      </c>
      <c r="P32823" t="s">
        <v>154740</v>
      </c>
      <c r="Q32823">
        <v>1</v>
      </c>
      <c r="R32823">
        <v>0</v>
      </c>
      <c r="S32823">
        <v>0</v>
      </c>
    </row>
    <row r="32824" spans="1:19" x14ac:dyDescent="0.35">
      <c r="A32824">
        <v>960</v>
      </c>
      <c r="B32824" t="s">
        <v>122</v>
      </c>
      <c r="C32824">
        <v>2005</v>
      </c>
      <c r="D32824">
        <v>1</v>
      </c>
      <c r="E32824" t="s">
        <v>32467</v>
      </c>
      <c r="F32824" t="s">
        <v>39702</v>
      </c>
      <c r="G32824" t="s">
        <v>70783</v>
      </c>
      <c r="H32824" t="s">
        <v>102606</v>
      </c>
      <c r="I32824" t="s">
        <v>109460</v>
      </c>
      <c r="J32824" t="s">
        <v>140136</v>
      </c>
      <c r="K32824" t="s">
        <v>146028</v>
      </c>
      <c r="L32824" t="s">
        <v>147053</v>
      </c>
      <c r="M32824" t="s">
        <v>148273</v>
      </c>
      <c r="N32824" t="s">
        <v>152626</v>
      </c>
      <c r="O32824" t="s">
        <v>153612</v>
      </c>
      <c r="P32824" t="s">
        <v>154741</v>
      </c>
      <c r="Q32824">
        <v>1</v>
      </c>
      <c r="R32824">
        <v>0</v>
      </c>
      <c r="S32824">
        <v>0</v>
      </c>
    </row>
    <row r="32825" spans="1:19" x14ac:dyDescent="0.35">
      <c r="A32825">
        <v>960</v>
      </c>
      <c r="B32825" t="s">
        <v>122</v>
      </c>
      <c r="C32825">
        <v>2005</v>
      </c>
      <c r="D32825">
        <v>2</v>
      </c>
      <c r="E32825" t="s">
        <v>32468</v>
      </c>
      <c r="F32825" t="s">
        <v>39702</v>
      </c>
      <c r="G32825" t="s">
        <v>70784</v>
      </c>
      <c r="H32825" t="s">
        <v>102607</v>
      </c>
      <c r="I32825" t="s">
        <v>109460</v>
      </c>
      <c r="J32825" t="s">
        <v>140137</v>
      </c>
      <c r="K32825" t="s">
        <v>146029</v>
      </c>
      <c r="L32825" t="s">
        <v>147053</v>
      </c>
      <c r="M32825" t="s">
        <v>148274</v>
      </c>
      <c r="N32825" t="s">
        <v>152627</v>
      </c>
      <c r="O32825" t="s">
        <v>153612</v>
      </c>
      <c r="P32825" t="s">
        <v>154742</v>
      </c>
      <c r="Q32825">
        <v>0</v>
      </c>
      <c r="R32825">
        <v>0</v>
      </c>
      <c r="S32825">
        <v>0</v>
      </c>
    </row>
    <row r="32826" spans="1:19" x14ac:dyDescent="0.35">
      <c r="A32826">
        <v>960</v>
      </c>
      <c r="B32826" t="s">
        <v>122</v>
      </c>
      <c r="C32826">
        <v>2005</v>
      </c>
      <c r="D32826">
        <v>3</v>
      </c>
      <c r="E32826" t="s">
        <v>32469</v>
      </c>
      <c r="F32826" t="s">
        <v>39702</v>
      </c>
      <c r="G32826" t="s">
        <v>70785</v>
      </c>
      <c r="H32826" t="s">
        <v>102608</v>
      </c>
      <c r="I32826" t="s">
        <v>109460</v>
      </c>
      <c r="J32826" t="s">
        <v>140138</v>
      </c>
      <c r="K32826" t="s">
        <v>146030</v>
      </c>
      <c r="L32826" t="s">
        <v>147053</v>
      </c>
      <c r="M32826" t="s">
        <v>148275</v>
      </c>
      <c r="N32826" t="s">
        <v>152628</v>
      </c>
      <c r="O32826" t="s">
        <v>153612</v>
      </c>
      <c r="P32826" t="s">
        <v>154743</v>
      </c>
      <c r="Q32826">
        <v>0</v>
      </c>
      <c r="R32826">
        <v>0</v>
      </c>
      <c r="S32826">
        <v>0</v>
      </c>
    </row>
    <row r="32827" spans="1:19" x14ac:dyDescent="0.35">
      <c r="A32827">
        <v>960</v>
      </c>
      <c r="B32827" t="s">
        <v>122</v>
      </c>
      <c r="C32827">
        <v>2005</v>
      </c>
      <c r="D32827">
        <v>4</v>
      </c>
      <c r="E32827" t="s">
        <v>32470</v>
      </c>
      <c r="F32827" t="s">
        <v>39702</v>
      </c>
      <c r="G32827" t="s">
        <v>70786</v>
      </c>
      <c r="H32827" t="s">
        <v>102609</v>
      </c>
      <c r="I32827" t="s">
        <v>109460</v>
      </c>
      <c r="J32827" t="s">
        <v>140139</v>
      </c>
      <c r="K32827" t="s">
        <v>146031</v>
      </c>
      <c r="L32827" t="s">
        <v>147054</v>
      </c>
      <c r="M32827" t="s">
        <v>148276</v>
      </c>
      <c r="N32827" t="s">
        <v>152629</v>
      </c>
      <c r="O32827" t="s">
        <v>153612</v>
      </c>
      <c r="P32827" t="s">
        <v>154744</v>
      </c>
      <c r="Q32827">
        <v>0</v>
      </c>
      <c r="R32827">
        <v>0</v>
      </c>
      <c r="S32827">
        <v>0</v>
      </c>
    </row>
    <row r="32828" spans="1:19" x14ac:dyDescent="0.35">
      <c r="A32828">
        <v>960</v>
      </c>
      <c r="B32828" t="s">
        <v>122</v>
      </c>
      <c r="C32828">
        <v>2005</v>
      </c>
      <c r="D32828">
        <v>5</v>
      </c>
      <c r="E32828" t="s">
        <v>32471</v>
      </c>
      <c r="F32828" t="s">
        <v>39702</v>
      </c>
      <c r="G32828" t="s">
        <v>70787</v>
      </c>
      <c r="H32828" t="s">
        <v>102610</v>
      </c>
      <c r="I32828" t="s">
        <v>109460</v>
      </c>
      <c r="J32828" t="s">
        <v>140140</v>
      </c>
      <c r="K32828" t="s">
        <v>146031</v>
      </c>
      <c r="L32828" t="s">
        <v>147055</v>
      </c>
      <c r="M32828" t="s">
        <v>148277</v>
      </c>
      <c r="N32828" t="s">
        <v>152629</v>
      </c>
      <c r="O32828" t="s">
        <v>153612</v>
      </c>
      <c r="P32828" t="s">
        <v>154744</v>
      </c>
      <c r="Q32828">
        <v>1</v>
      </c>
      <c r="R32828">
        <v>0</v>
      </c>
      <c r="S32828">
        <v>0</v>
      </c>
    </row>
    <row r="32829" spans="1:19" x14ac:dyDescent="0.35">
      <c r="A32829">
        <v>960</v>
      </c>
      <c r="B32829" t="s">
        <v>122</v>
      </c>
      <c r="C32829">
        <v>2005</v>
      </c>
      <c r="D32829">
        <v>6</v>
      </c>
      <c r="E32829" t="s">
        <v>32472</v>
      </c>
      <c r="F32829" t="s">
        <v>39702</v>
      </c>
      <c r="G32829" t="s">
        <v>70788</v>
      </c>
      <c r="H32829" t="s">
        <v>102611</v>
      </c>
      <c r="I32829" t="s">
        <v>109460</v>
      </c>
      <c r="J32829" t="s">
        <v>140141</v>
      </c>
      <c r="K32829" t="s">
        <v>146032</v>
      </c>
      <c r="L32829" t="s">
        <v>147056</v>
      </c>
      <c r="M32829" t="s">
        <v>148278</v>
      </c>
      <c r="N32829" t="s">
        <v>152630</v>
      </c>
      <c r="O32829" t="s">
        <v>153613</v>
      </c>
      <c r="P32829" t="s">
        <v>154745</v>
      </c>
      <c r="Q32829">
        <v>0</v>
      </c>
      <c r="R32829">
        <v>0</v>
      </c>
      <c r="S32829">
        <v>0</v>
      </c>
    </row>
    <row r="32830" spans="1:19" x14ac:dyDescent="0.35">
      <c r="A32830">
        <v>960</v>
      </c>
      <c r="B32830" t="s">
        <v>122</v>
      </c>
      <c r="C32830">
        <v>2005</v>
      </c>
      <c r="D32830">
        <v>7</v>
      </c>
      <c r="E32830" t="s">
        <v>32473</v>
      </c>
      <c r="F32830" t="s">
        <v>39702</v>
      </c>
      <c r="G32830" t="s">
        <v>70789</v>
      </c>
      <c r="H32830" t="s">
        <v>102612</v>
      </c>
      <c r="I32830" t="s">
        <v>109460</v>
      </c>
      <c r="J32830" t="s">
        <v>140142</v>
      </c>
      <c r="K32830" t="s">
        <v>146033</v>
      </c>
      <c r="L32830" t="s">
        <v>147057</v>
      </c>
      <c r="M32830" t="s">
        <v>148279</v>
      </c>
      <c r="N32830" t="s">
        <v>152631</v>
      </c>
      <c r="O32830" t="s">
        <v>153614</v>
      </c>
      <c r="P32830" t="s">
        <v>154746</v>
      </c>
      <c r="Q32830">
        <v>0</v>
      </c>
      <c r="R32830">
        <v>0</v>
      </c>
      <c r="S32830">
        <v>0</v>
      </c>
    </row>
    <row r="32831" spans="1:19" x14ac:dyDescent="0.35">
      <c r="A32831">
        <v>960</v>
      </c>
      <c r="B32831" t="s">
        <v>122</v>
      </c>
      <c r="C32831">
        <v>2005</v>
      </c>
      <c r="D32831">
        <v>8</v>
      </c>
      <c r="E32831" t="s">
        <v>32474</v>
      </c>
      <c r="F32831" t="s">
        <v>39702</v>
      </c>
      <c r="G32831" t="s">
        <v>70790</v>
      </c>
      <c r="H32831" t="s">
        <v>102613</v>
      </c>
      <c r="I32831" t="s">
        <v>109460</v>
      </c>
      <c r="J32831" t="s">
        <v>140143</v>
      </c>
      <c r="K32831" t="s">
        <v>146033</v>
      </c>
      <c r="L32831" t="s">
        <v>147058</v>
      </c>
      <c r="M32831" t="s">
        <v>148280</v>
      </c>
      <c r="N32831" t="s">
        <v>152631</v>
      </c>
      <c r="O32831" t="s">
        <v>153615</v>
      </c>
      <c r="P32831" t="s">
        <v>154747</v>
      </c>
      <c r="Q32831">
        <v>0</v>
      </c>
      <c r="R32831">
        <v>0</v>
      </c>
      <c r="S32831">
        <v>0</v>
      </c>
    </row>
    <row r="32832" spans="1:19" x14ac:dyDescent="0.35">
      <c r="A32832">
        <v>960</v>
      </c>
      <c r="B32832" t="s">
        <v>122</v>
      </c>
      <c r="C32832">
        <v>2005</v>
      </c>
      <c r="D32832">
        <v>9</v>
      </c>
      <c r="E32832" t="s">
        <v>32475</v>
      </c>
      <c r="F32832" t="s">
        <v>39702</v>
      </c>
      <c r="G32832" t="s">
        <v>70791</v>
      </c>
      <c r="H32832" t="s">
        <v>102614</v>
      </c>
      <c r="I32832" t="s">
        <v>109460</v>
      </c>
      <c r="J32832" t="s">
        <v>140144</v>
      </c>
      <c r="K32832" t="s">
        <v>146033</v>
      </c>
      <c r="L32832" t="s">
        <v>147059</v>
      </c>
      <c r="M32832" t="s">
        <v>148281</v>
      </c>
      <c r="N32832" t="s">
        <v>152631</v>
      </c>
      <c r="O32832" t="s">
        <v>153616</v>
      </c>
      <c r="P32832" t="s">
        <v>154748</v>
      </c>
      <c r="Q32832">
        <v>1</v>
      </c>
      <c r="R32832">
        <v>0</v>
      </c>
      <c r="S32832">
        <v>0</v>
      </c>
    </row>
    <row r="32833" spans="1:19" x14ac:dyDescent="0.35">
      <c r="A32833">
        <v>960</v>
      </c>
      <c r="B32833" t="s">
        <v>122</v>
      </c>
      <c r="C32833">
        <v>2005</v>
      </c>
      <c r="D32833">
        <v>10</v>
      </c>
      <c r="E32833" t="s">
        <v>32476</v>
      </c>
      <c r="F32833" t="s">
        <v>39702</v>
      </c>
      <c r="G32833" t="s">
        <v>70792</v>
      </c>
      <c r="H32833" t="s">
        <v>102615</v>
      </c>
      <c r="I32833" t="s">
        <v>109460</v>
      </c>
      <c r="J32833" t="s">
        <v>140145</v>
      </c>
      <c r="K32833" t="s">
        <v>146034</v>
      </c>
      <c r="L32833" t="s">
        <v>147060</v>
      </c>
      <c r="M32833" t="s">
        <v>148282</v>
      </c>
      <c r="N32833" t="s">
        <v>152632</v>
      </c>
      <c r="O32833" t="s">
        <v>153617</v>
      </c>
      <c r="P32833" t="s">
        <v>154749</v>
      </c>
      <c r="Q32833">
        <v>1</v>
      </c>
      <c r="R32833">
        <v>0</v>
      </c>
      <c r="S32833">
        <v>0</v>
      </c>
    </row>
    <row r="32834" spans="1:19" x14ac:dyDescent="0.35">
      <c r="A32834">
        <v>960</v>
      </c>
      <c r="B32834" t="s">
        <v>122</v>
      </c>
      <c r="C32834">
        <v>2005</v>
      </c>
      <c r="D32834">
        <v>11</v>
      </c>
      <c r="E32834" t="s">
        <v>32477</v>
      </c>
      <c r="F32834" t="s">
        <v>39702</v>
      </c>
      <c r="G32834" t="s">
        <v>70793</v>
      </c>
      <c r="H32834" t="s">
        <v>102616</v>
      </c>
      <c r="I32834" t="s">
        <v>109460</v>
      </c>
      <c r="J32834" t="s">
        <v>140146</v>
      </c>
      <c r="K32834" t="s">
        <v>146035</v>
      </c>
      <c r="L32834" t="s">
        <v>147061</v>
      </c>
      <c r="M32834" t="s">
        <v>148283</v>
      </c>
      <c r="N32834" t="s">
        <v>152633</v>
      </c>
      <c r="O32834" t="s">
        <v>153618</v>
      </c>
      <c r="P32834" t="s">
        <v>154750</v>
      </c>
      <c r="Q32834">
        <v>1</v>
      </c>
      <c r="R32834">
        <v>0</v>
      </c>
      <c r="S32834">
        <v>0</v>
      </c>
    </row>
    <row r="32835" spans="1:19" x14ac:dyDescent="0.35">
      <c r="A32835">
        <v>960</v>
      </c>
      <c r="B32835" t="s">
        <v>122</v>
      </c>
      <c r="C32835">
        <v>2005</v>
      </c>
      <c r="D32835">
        <v>12</v>
      </c>
      <c r="E32835" t="s">
        <v>32478</v>
      </c>
      <c r="F32835" t="s">
        <v>39702</v>
      </c>
      <c r="G32835" t="s">
        <v>70794</v>
      </c>
      <c r="H32835" t="s">
        <v>102617</v>
      </c>
      <c r="I32835" t="s">
        <v>109460</v>
      </c>
      <c r="J32835" t="s">
        <v>140147</v>
      </c>
      <c r="K32835" t="s">
        <v>146036</v>
      </c>
      <c r="L32835" t="s">
        <v>147062</v>
      </c>
      <c r="M32835" t="s">
        <v>148284</v>
      </c>
      <c r="N32835" t="s">
        <v>152634</v>
      </c>
      <c r="O32835" t="s">
        <v>153619</v>
      </c>
      <c r="P32835" t="s">
        <v>154751</v>
      </c>
      <c r="Q32835">
        <v>1</v>
      </c>
      <c r="R32835">
        <v>0</v>
      </c>
      <c r="S32835">
        <v>0</v>
      </c>
    </row>
    <row r="32836" spans="1:19" x14ac:dyDescent="0.35">
      <c r="A32836">
        <v>960</v>
      </c>
      <c r="B32836" t="s">
        <v>122</v>
      </c>
      <c r="C32836">
        <v>2006</v>
      </c>
      <c r="D32836">
        <v>1</v>
      </c>
      <c r="E32836" t="s">
        <v>32479</v>
      </c>
      <c r="F32836" t="s">
        <v>39702</v>
      </c>
      <c r="G32836" t="s">
        <v>70795</v>
      </c>
      <c r="H32836" t="s">
        <v>102618</v>
      </c>
      <c r="I32836" t="s">
        <v>109460</v>
      </c>
      <c r="J32836" t="s">
        <v>140148</v>
      </c>
      <c r="K32836" t="s">
        <v>146037</v>
      </c>
      <c r="L32836" t="s">
        <v>147063</v>
      </c>
      <c r="M32836" t="s">
        <v>148285</v>
      </c>
      <c r="N32836" t="s">
        <v>152635</v>
      </c>
      <c r="O32836" t="s">
        <v>153620</v>
      </c>
      <c r="P32836" t="s">
        <v>154752</v>
      </c>
      <c r="Q32836">
        <v>0</v>
      </c>
      <c r="R32836">
        <v>0</v>
      </c>
      <c r="S32836">
        <v>0</v>
      </c>
    </row>
    <row r="32837" spans="1:19" x14ac:dyDescent="0.35">
      <c r="A32837">
        <v>960</v>
      </c>
      <c r="B32837" t="s">
        <v>122</v>
      </c>
      <c r="C32837">
        <v>2006</v>
      </c>
      <c r="D32837">
        <v>2</v>
      </c>
      <c r="E32837" t="s">
        <v>32480</v>
      </c>
      <c r="F32837" t="s">
        <v>39702</v>
      </c>
      <c r="G32837" t="s">
        <v>70796</v>
      </c>
      <c r="H32837" t="s">
        <v>102619</v>
      </c>
      <c r="I32837" t="s">
        <v>109460</v>
      </c>
      <c r="J32837" t="s">
        <v>140149</v>
      </c>
      <c r="K32837" t="s">
        <v>146038</v>
      </c>
      <c r="L32837" t="s">
        <v>147064</v>
      </c>
      <c r="M32837" t="s">
        <v>148286</v>
      </c>
      <c r="N32837" t="s">
        <v>152636</v>
      </c>
      <c r="O32837" t="s">
        <v>153621</v>
      </c>
      <c r="P32837" t="s">
        <v>154753</v>
      </c>
      <c r="Q32837">
        <v>0</v>
      </c>
      <c r="R32837">
        <v>0</v>
      </c>
      <c r="S32837">
        <v>0</v>
      </c>
    </row>
    <row r="32838" spans="1:19" x14ac:dyDescent="0.35">
      <c r="A32838">
        <v>960</v>
      </c>
      <c r="B32838" t="s">
        <v>122</v>
      </c>
      <c r="C32838">
        <v>2006</v>
      </c>
      <c r="D32838">
        <v>3</v>
      </c>
      <c r="E32838" t="s">
        <v>32481</v>
      </c>
      <c r="F32838" t="s">
        <v>39702</v>
      </c>
      <c r="G32838" t="s">
        <v>70797</v>
      </c>
      <c r="H32838" t="s">
        <v>102620</v>
      </c>
      <c r="I32838" t="s">
        <v>109460</v>
      </c>
      <c r="J32838" t="s">
        <v>140150</v>
      </c>
      <c r="K32838" t="s">
        <v>146039</v>
      </c>
      <c r="L32838" t="s">
        <v>147065</v>
      </c>
      <c r="M32838" t="s">
        <v>148287</v>
      </c>
      <c r="N32838" t="s">
        <v>152637</v>
      </c>
      <c r="O32838" t="s">
        <v>153622</v>
      </c>
      <c r="P32838" t="s">
        <v>154754</v>
      </c>
      <c r="Q32838">
        <v>1</v>
      </c>
      <c r="R32838">
        <v>0</v>
      </c>
      <c r="S32838">
        <v>0</v>
      </c>
    </row>
    <row r="32839" spans="1:19" x14ac:dyDescent="0.35">
      <c r="A32839">
        <v>960</v>
      </c>
      <c r="B32839" t="s">
        <v>122</v>
      </c>
      <c r="C32839">
        <v>2006</v>
      </c>
      <c r="D32839">
        <v>4</v>
      </c>
      <c r="E32839" t="s">
        <v>32482</v>
      </c>
      <c r="F32839" t="s">
        <v>39702</v>
      </c>
      <c r="G32839" t="s">
        <v>70798</v>
      </c>
      <c r="H32839" t="s">
        <v>102621</v>
      </c>
      <c r="I32839" t="s">
        <v>109460</v>
      </c>
      <c r="J32839" t="s">
        <v>140151</v>
      </c>
      <c r="K32839" t="s">
        <v>146039</v>
      </c>
      <c r="L32839" t="s">
        <v>147066</v>
      </c>
      <c r="M32839" t="s">
        <v>148288</v>
      </c>
      <c r="N32839" t="s">
        <v>152637</v>
      </c>
      <c r="O32839" t="s">
        <v>153623</v>
      </c>
      <c r="P32839" t="s">
        <v>154755</v>
      </c>
      <c r="Q32839">
        <v>1</v>
      </c>
      <c r="R32839">
        <v>0</v>
      </c>
      <c r="S32839">
        <v>0</v>
      </c>
    </row>
    <row r="32840" spans="1:19" x14ac:dyDescent="0.35">
      <c r="A32840">
        <v>960</v>
      </c>
      <c r="B32840" t="s">
        <v>122</v>
      </c>
      <c r="C32840">
        <v>2006</v>
      </c>
      <c r="D32840">
        <v>5</v>
      </c>
      <c r="E32840" t="s">
        <v>32483</v>
      </c>
      <c r="F32840" t="s">
        <v>39702</v>
      </c>
      <c r="G32840" t="s">
        <v>70799</v>
      </c>
      <c r="H32840" t="s">
        <v>102622</v>
      </c>
      <c r="I32840" t="s">
        <v>109460</v>
      </c>
      <c r="J32840" t="s">
        <v>140152</v>
      </c>
      <c r="K32840" t="s">
        <v>146040</v>
      </c>
      <c r="L32840" t="s">
        <v>147067</v>
      </c>
      <c r="M32840" t="s">
        <v>148289</v>
      </c>
      <c r="N32840" t="s">
        <v>152638</v>
      </c>
      <c r="O32840" t="s">
        <v>153624</v>
      </c>
      <c r="P32840" t="s">
        <v>154756</v>
      </c>
      <c r="Q32840">
        <v>1</v>
      </c>
      <c r="R32840">
        <v>0</v>
      </c>
      <c r="S32840">
        <v>0</v>
      </c>
    </row>
    <row r="32841" spans="1:19" x14ac:dyDescent="0.35">
      <c r="A32841">
        <v>960</v>
      </c>
      <c r="B32841" t="s">
        <v>122</v>
      </c>
      <c r="C32841">
        <v>2006</v>
      </c>
      <c r="D32841">
        <v>6</v>
      </c>
      <c r="E32841" t="s">
        <v>32484</v>
      </c>
      <c r="F32841" t="s">
        <v>39702</v>
      </c>
      <c r="G32841" t="s">
        <v>70800</v>
      </c>
      <c r="H32841" t="s">
        <v>102623</v>
      </c>
      <c r="I32841" t="s">
        <v>109460</v>
      </c>
      <c r="J32841" t="s">
        <v>140153</v>
      </c>
      <c r="K32841" t="s">
        <v>146041</v>
      </c>
      <c r="L32841" t="s">
        <v>147068</v>
      </c>
      <c r="M32841" t="s">
        <v>148290</v>
      </c>
      <c r="N32841" t="s">
        <v>152639</v>
      </c>
      <c r="O32841" t="s">
        <v>153625</v>
      </c>
      <c r="P32841" t="s">
        <v>154757</v>
      </c>
      <c r="Q32841">
        <v>1</v>
      </c>
      <c r="R32841">
        <v>0</v>
      </c>
      <c r="S32841">
        <v>0</v>
      </c>
    </row>
    <row r="32842" spans="1:19" x14ac:dyDescent="0.35">
      <c r="A32842">
        <v>960</v>
      </c>
      <c r="B32842" t="s">
        <v>122</v>
      </c>
      <c r="C32842">
        <v>2006</v>
      </c>
      <c r="D32842">
        <v>7</v>
      </c>
      <c r="E32842" t="s">
        <v>32485</v>
      </c>
      <c r="F32842" t="s">
        <v>39702</v>
      </c>
      <c r="G32842" t="s">
        <v>70801</v>
      </c>
      <c r="H32842" t="s">
        <v>102624</v>
      </c>
      <c r="I32842" t="s">
        <v>109460</v>
      </c>
      <c r="J32842" t="s">
        <v>140154</v>
      </c>
      <c r="K32842" t="s">
        <v>146042</v>
      </c>
      <c r="L32842" t="s">
        <v>147069</v>
      </c>
      <c r="M32842" t="s">
        <v>148291</v>
      </c>
      <c r="N32842" t="s">
        <v>152640</v>
      </c>
      <c r="O32842" t="s">
        <v>153626</v>
      </c>
      <c r="P32842" t="s">
        <v>154758</v>
      </c>
      <c r="Q32842">
        <v>1</v>
      </c>
      <c r="R32842">
        <v>0</v>
      </c>
      <c r="S32842">
        <v>0</v>
      </c>
    </row>
    <row r="32843" spans="1:19" x14ac:dyDescent="0.35">
      <c r="A32843">
        <v>960</v>
      </c>
      <c r="B32843" t="s">
        <v>122</v>
      </c>
      <c r="C32843">
        <v>2006</v>
      </c>
      <c r="D32843">
        <v>8</v>
      </c>
      <c r="E32843" t="s">
        <v>32486</v>
      </c>
      <c r="F32843" t="s">
        <v>39702</v>
      </c>
      <c r="G32843" t="s">
        <v>70802</v>
      </c>
      <c r="H32843" t="s">
        <v>102625</v>
      </c>
      <c r="I32843" t="s">
        <v>109460</v>
      </c>
      <c r="J32843" t="s">
        <v>140155</v>
      </c>
      <c r="K32843" t="s">
        <v>146042</v>
      </c>
      <c r="L32843" t="s">
        <v>147070</v>
      </c>
      <c r="M32843" t="s">
        <v>148292</v>
      </c>
      <c r="N32843" t="s">
        <v>152640</v>
      </c>
      <c r="O32843" t="s">
        <v>153627</v>
      </c>
      <c r="P32843" t="s">
        <v>154759</v>
      </c>
      <c r="Q32843">
        <v>1</v>
      </c>
      <c r="R32843">
        <v>0</v>
      </c>
      <c r="S32843">
        <v>0</v>
      </c>
    </row>
    <row r="32844" spans="1:19" x14ac:dyDescent="0.35">
      <c r="A32844">
        <v>960</v>
      </c>
      <c r="B32844" t="s">
        <v>122</v>
      </c>
      <c r="C32844">
        <v>2006</v>
      </c>
      <c r="D32844">
        <v>9</v>
      </c>
      <c r="E32844" t="s">
        <v>32487</v>
      </c>
      <c r="F32844" t="s">
        <v>39702</v>
      </c>
      <c r="G32844" t="s">
        <v>70803</v>
      </c>
      <c r="H32844" t="s">
        <v>102626</v>
      </c>
      <c r="I32844" t="s">
        <v>109460</v>
      </c>
      <c r="J32844" t="s">
        <v>140156</v>
      </c>
      <c r="K32844" t="s">
        <v>146043</v>
      </c>
      <c r="L32844" t="s">
        <v>147071</v>
      </c>
      <c r="M32844" t="s">
        <v>148293</v>
      </c>
      <c r="N32844" t="s">
        <v>152641</v>
      </c>
      <c r="O32844" t="s">
        <v>153628</v>
      </c>
      <c r="P32844" t="s">
        <v>154760</v>
      </c>
      <c r="Q32844">
        <v>0</v>
      </c>
      <c r="R32844">
        <v>0</v>
      </c>
      <c r="S32844">
        <v>0</v>
      </c>
    </row>
    <row r="32845" spans="1:19" x14ac:dyDescent="0.35">
      <c r="A32845">
        <v>960</v>
      </c>
      <c r="B32845" t="s">
        <v>122</v>
      </c>
      <c r="C32845">
        <v>2006</v>
      </c>
      <c r="D32845">
        <v>10</v>
      </c>
      <c r="E32845" t="s">
        <v>32488</v>
      </c>
      <c r="F32845" t="s">
        <v>39702</v>
      </c>
      <c r="G32845" t="s">
        <v>70804</v>
      </c>
      <c r="H32845" t="s">
        <v>102627</v>
      </c>
      <c r="I32845" t="s">
        <v>109460</v>
      </c>
      <c r="J32845" t="s">
        <v>140157</v>
      </c>
      <c r="K32845" t="s">
        <v>146044</v>
      </c>
      <c r="L32845" t="s">
        <v>147072</v>
      </c>
      <c r="M32845" t="s">
        <v>148294</v>
      </c>
      <c r="N32845" t="s">
        <v>152642</v>
      </c>
      <c r="O32845" t="s">
        <v>153629</v>
      </c>
      <c r="P32845" t="s">
        <v>154761</v>
      </c>
      <c r="Q32845">
        <v>1</v>
      </c>
      <c r="R32845">
        <v>0</v>
      </c>
      <c r="S32845">
        <v>0</v>
      </c>
    </row>
    <row r="32846" spans="1:19" x14ac:dyDescent="0.35">
      <c r="A32846">
        <v>960</v>
      </c>
      <c r="B32846" t="s">
        <v>122</v>
      </c>
      <c r="C32846">
        <v>2006</v>
      </c>
      <c r="D32846">
        <v>11</v>
      </c>
      <c r="E32846" t="s">
        <v>32489</v>
      </c>
      <c r="F32846" t="s">
        <v>39702</v>
      </c>
      <c r="G32846" t="s">
        <v>70805</v>
      </c>
      <c r="H32846" t="s">
        <v>102628</v>
      </c>
      <c r="I32846" t="s">
        <v>109460</v>
      </c>
      <c r="J32846" t="s">
        <v>140158</v>
      </c>
      <c r="K32846" t="s">
        <v>146045</v>
      </c>
      <c r="L32846" t="s">
        <v>147073</v>
      </c>
      <c r="M32846" t="s">
        <v>148295</v>
      </c>
      <c r="N32846" t="s">
        <v>152643</v>
      </c>
      <c r="O32846" t="s">
        <v>153630</v>
      </c>
      <c r="P32846" t="s">
        <v>154762</v>
      </c>
      <c r="Q32846">
        <v>0</v>
      </c>
      <c r="R32846">
        <v>0</v>
      </c>
      <c r="S32846">
        <v>0</v>
      </c>
    </row>
    <row r="32847" spans="1:19" x14ac:dyDescent="0.35">
      <c r="A32847">
        <v>960</v>
      </c>
      <c r="B32847" t="s">
        <v>122</v>
      </c>
      <c r="C32847">
        <v>2006</v>
      </c>
      <c r="D32847">
        <v>12</v>
      </c>
      <c r="E32847" t="s">
        <v>32490</v>
      </c>
      <c r="F32847" t="s">
        <v>39702</v>
      </c>
      <c r="G32847" t="s">
        <v>70806</v>
      </c>
      <c r="H32847" t="s">
        <v>102629</v>
      </c>
      <c r="I32847" t="s">
        <v>109460</v>
      </c>
      <c r="J32847" t="s">
        <v>140159</v>
      </c>
      <c r="K32847" t="s">
        <v>146046</v>
      </c>
      <c r="L32847" t="s">
        <v>147074</v>
      </c>
      <c r="M32847" t="s">
        <v>148296</v>
      </c>
      <c r="N32847" t="s">
        <v>152644</v>
      </c>
      <c r="O32847" t="s">
        <v>153631</v>
      </c>
      <c r="P32847" t="s">
        <v>154763</v>
      </c>
      <c r="Q32847">
        <v>0</v>
      </c>
      <c r="R32847">
        <v>0</v>
      </c>
      <c r="S32847">
        <v>0</v>
      </c>
    </row>
    <row r="32848" spans="1:19" x14ac:dyDescent="0.35">
      <c r="A32848">
        <v>960</v>
      </c>
      <c r="B32848" t="s">
        <v>122</v>
      </c>
      <c r="C32848">
        <v>2007</v>
      </c>
      <c r="D32848">
        <v>1</v>
      </c>
      <c r="E32848" t="s">
        <v>32491</v>
      </c>
      <c r="F32848" t="s">
        <v>39702</v>
      </c>
      <c r="G32848" t="s">
        <v>70807</v>
      </c>
      <c r="H32848" t="s">
        <v>102630</v>
      </c>
      <c r="I32848" t="s">
        <v>109460</v>
      </c>
      <c r="J32848" t="s">
        <v>140160</v>
      </c>
      <c r="K32848" t="s">
        <v>146047</v>
      </c>
      <c r="L32848" t="s">
        <v>147075</v>
      </c>
      <c r="M32848" t="s">
        <v>148297</v>
      </c>
      <c r="N32848" t="s">
        <v>152645</v>
      </c>
      <c r="O32848" t="s">
        <v>153632</v>
      </c>
      <c r="P32848" t="s">
        <v>154764</v>
      </c>
      <c r="Q32848">
        <v>0</v>
      </c>
      <c r="R32848">
        <v>0</v>
      </c>
      <c r="S32848">
        <v>0</v>
      </c>
    </row>
    <row r="32849" spans="1:19" x14ac:dyDescent="0.35">
      <c r="A32849">
        <v>960</v>
      </c>
      <c r="B32849" t="s">
        <v>122</v>
      </c>
      <c r="C32849">
        <v>2007</v>
      </c>
      <c r="D32849">
        <v>2</v>
      </c>
      <c r="E32849" t="s">
        <v>32492</v>
      </c>
      <c r="F32849" t="s">
        <v>39702</v>
      </c>
      <c r="G32849" t="s">
        <v>70808</v>
      </c>
      <c r="H32849" t="s">
        <v>102631</v>
      </c>
      <c r="I32849" t="s">
        <v>109460</v>
      </c>
      <c r="J32849" t="s">
        <v>140161</v>
      </c>
      <c r="K32849" t="s">
        <v>146047</v>
      </c>
      <c r="L32849" t="s">
        <v>147076</v>
      </c>
      <c r="M32849" t="s">
        <v>148298</v>
      </c>
      <c r="N32849" t="s">
        <v>152645</v>
      </c>
      <c r="O32849" t="s">
        <v>153633</v>
      </c>
      <c r="P32849" t="s">
        <v>154765</v>
      </c>
      <c r="Q32849">
        <v>1</v>
      </c>
      <c r="R32849">
        <v>0</v>
      </c>
      <c r="S32849">
        <v>0</v>
      </c>
    </row>
    <row r="32850" spans="1:19" x14ac:dyDescent="0.35">
      <c r="A32850">
        <v>960</v>
      </c>
      <c r="B32850" t="s">
        <v>122</v>
      </c>
      <c r="C32850">
        <v>2007</v>
      </c>
      <c r="D32850">
        <v>3</v>
      </c>
      <c r="E32850" t="s">
        <v>32493</v>
      </c>
      <c r="F32850" t="s">
        <v>39702</v>
      </c>
      <c r="G32850" t="s">
        <v>70809</v>
      </c>
      <c r="H32850" t="s">
        <v>102632</v>
      </c>
      <c r="I32850" t="s">
        <v>109460</v>
      </c>
      <c r="J32850" t="s">
        <v>140162</v>
      </c>
      <c r="K32850" t="s">
        <v>146047</v>
      </c>
      <c r="L32850" t="s">
        <v>147077</v>
      </c>
      <c r="M32850" t="s">
        <v>148299</v>
      </c>
      <c r="N32850" t="s">
        <v>152645</v>
      </c>
      <c r="O32850" t="s">
        <v>153634</v>
      </c>
      <c r="P32850" t="s">
        <v>154766</v>
      </c>
      <c r="Q32850">
        <v>0</v>
      </c>
      <c r="R32850">
        <v>0</v>
      </c>
      <c r="S32850">
        <v>0</v>
      </c>
    </row>
    <row r="32851" spans="1:19" x14ac:dyDescent="0.35">
      <c r="A32851">
        <v>960</v>
      </c>
      <c r="B32851" t="s">
        <v>122</v>
      </c>
      <c r="C32851">
        <v>2007</v>
      </c>
      <c r="D32851">
        <v>4</v>
      </c>
      <c r="E32851" t="s">
        <v>32494</v>
      </c>
      <c r="F32851" t="s">
        <v>39702</v>
      </c>
      <c r="G32851" t="s">
        <v>70810</v>
      </c>
      <c r="H32851" t="s">
        <v>102633</v>
      </c>
      <c r="I32851" t="s">
        <v>109460</v>
      </c>
      <c r="J32851" t="s">
        <v>140163</v>
      </c>
      <c r="K32851" t="s">
        <v>146047</v>
      </c>
      <c r="L32851" t="s">
        <v>147078</v>
      </c>
      <c r="M32851" t="s">
        <v>148300</v>
      </c>
      <c r="N32851" t="s">
        <v>152645</v>
      </c>
      <c r="O32851" t="s">
        <v>153635</v>
      </c>
      <c r="P32851" t="s">
        <v>154767</v>
      </c>
      <c r="Q32851">
        <v>1</v>
      </c>
      <c r="R32851">
        <v>0</v>
      </c>
      <c r="S32851">
        <v>0</v>
      </c>
    </row>
    <row r="32852" spans="1:19" x14ac:dyDescent="0.35">
      <c r="A32852">
        <v>960</v>
      </c>
      <c r="B32852" t="s">
        <v>122</v>
      </c>
      <c r="C32852">
        <v>2007</v>
      </c>
      <c r="D32852">
        <v>5</v>
      </c>
      <c r="E32852" t="s">
        <v>32495</v>
      </c>
      <c r="F32852" t="s">
        <v>39702</v>
      </c>
      <c r="G32852" t="s">
        <v>70811</v>
      </c>
      <c r="H32852" t="s">
        <v>102634</v>
      </c>
      <c r="I32852" t="s">
        <v>109460</v>
      </c>
      <c r="J32852" t="s">
        <v>140164</v>
      </c>
      <c r="K32852" t="s">
        <v>146047</v>
      </c>
      <c r="L32852" t="s">
        <v>147079</v>
      </c>
      <c r="M32852" t="s">
        <v>148301</v>
      </c>
      <c r="N32852" t="s">
        <v>152645</v>
      </c>
      <c r="O32852" t="s">
        <v>153636</v>
      </c>
      <c r="P32852" t="s">
        <v>154768</v>
      </c>
      <c r="Q32852">
        <v>0</v>
      </c>
      <c r="R32852">
        <v>0</v>
      </c>
      <c r="S32852">
        <v>0</v>
      </c>
    </row>
    <row r="32853" spans="1:19" x14ac:dyDescent="0.35">
      <c r="A32853">
        <v>960</v>
      </c>
      <c r="B32853" t="s">
        <v>122</v>
      </c>
      <c r="C32853">
        <v>2007</v>
      </c>
      <c r="D32853">
        <v>6</v>
      </c>
      <c r="E32853" t="s">
        <v>32496</v>
      </c>
      <c r="F32853" t="s">
        <v>39702</v>
      </c>
      <c r="G32853" t="s">
        <v>70812</v>
      </c>
      <c r="H32853" t="s">
        <v>102635</v>
      </c>
      <c r="I32853" t="s">
        <v>109460</v>
      </c>
      <c r="J32853" t="s">
        <v>140165</v>
      </c>
      <c r="K32853" t="s">
        <v>146047</v>
      </c>
      <c r="L32853" t="s">
        <v>147080</v>
      </c>
      <c r="M32853" t="s">
        <v>148302</v>
      </c>
      <c r="N32853" t="s">
        <v>152645</v>
      </c>
      <c r="O32853" t="s">
        <v>153637</v>
      </c>
      <c r="P32853" t="s">
        <v>154769</v>
      </c>
      <c r="Q32853">
        <v>0</v>
      </c>
      <c r="R32853">
        <v>0</v>
      </c>
      <c r="S32853">
        <v>0</v>
      </c>
    </row>
    <row r="32854" spans="1:19" x14ac:dyDescent="0.35">
      <c r="A32854">
        <v>960</v>
      </c>
      <c r="B32854" t="s">
        <v>122</v>
      </c>
      <c r="C32854">
        <v>2007</v>
      </c>
      <c r="D32854">
        <v>7</v>
      </c>
      <c r="E32854" t="s">
        <v>32497</v>
      </c>
      <c r="F32854" t="s">
        <v>39702</v>
      </c>
      <c r="G32854" t="s">
        <v>70813</v>
      </c>
      <c r="H32854" t="s">
        <v>102636</v>
      </c>
      <c r="I32854" t="s">
        <v>109460</v>
      </c>
      <c r="J32854" t="s">
        <v>140166</v>
      </c>
      <c r="K32854" t="s">
        <v>146048</v>
      </c>
      <c r="L32854" t="s">
        <v>147081</v>
      </c>
      <c r="M32854" t="s">
        <v>148303</v>
      </c>
      <c r="N32854" t="s">
        <v>152646</v>
      </c>
      <c r="O32854" t="s">
        <v>153638</v>
      </c>
      <c r="P32854" t="s">
        <v>154770</v>
      </c>
      <c r="Q32854">
        <v>0</v>
      </c>
      <c r="R32854">
        <v>0</v>
      </c>
      <c r="S32854">
        <v>0</v>
      </c>
    </row>
    <row r="32855" spans="1:19" x14ac:dyDescent="0.35">
      <c r="A32855">
        <v>960</v>
      </c>
      <c r="B32855" t="s">
        <v>122</v>
      </c>
      <c r="C32855">
        <v>2007</v>
      </c>
      <c r="D32855">
        <v>8</v>
      </c>
      <c r="E32855" t="s">
        <v>32498</v>
      </c>
      <c r="F32855" t="s">
        <v>39702</v>
      </c>
      <c r="G32855" t="s">
        <v>70814</v>
      </c>
      <c r="H32855" t="s">
        <v>102637</v>
      </c>
      <c r="I32855" t="s">
        <v>109460</v>
      </c>
      <c r="J32855" t="s">
        <v>140167</v>
      </c>
      <c r="K32855" t="s">
        <v>146049</v>
      </c>
      <c r="L32855" t="s">
        <v>147082</v>
      </c>
      <c r="M32855" t="s">
        <v>148304</v>
      </c>
      <c r="N32855" t="s">
        <v>152647</v>
      </c>
      <c r="O32855" t="s">
        <v>153639</v>
      </c>
      <c r="P32855" t="s">
        <v>154771</v>
      </c>
      <c r="Q32855">
        <v>1</v>
      </c>
      <c r="R32855">
        <v>0</v>
      </c>
      <c r="S32855">
        <v>0</v>
      </c>
    </row>
    <row r="32856" spans="1:19" x14ac:dyDescent="0.35">
      <c r="A32856">
        <v>960</v>
      </c>
      <c r="B32856" t="s">
        <v>122</v>
      </c>
      <c r="C32856">
        <v>2007</v>
      </c>
      <c r="D32856">
        <v>9</v>
      </c>
      <c r="E32856" t="s">
        <v>32499</v>
      </c>
      <c r="F32856" t="s">
        <v>39702</v>
      </c>
      <c r="G32856" t="s">
        <v>70815</v>
      </c>
      <c r="H32856" t="s">
        <v>102638</v>
      </c>
      <c r="I32856" t="s">
        <v>109460</v>
      </c>
      <c r="J32856" t="s">
        <v>140168</v>
      </c>
      <c r="K32856" t="s">
        <v>146049</v>
      </c>
      <c r="L32856" t="s">
        <v>147083</v>
      </c>
      <c r="M32856" t="s">
        <v>148305</v>
      </c>
      <c r="N32856" t="s">
        <v>152647</v>
      </c>
      <c r="O32856" t="s">
        <v>153640</v>
      </c>
      <c r="P32856" t="s">
        <v>154772</v>
      </c>
      <c r="Q32856">
        <v>1</v>
      </c>
      <c r="R32856">
        <v>0</v>
      </c>
      <c r="S32856">
        <v>0</v>
      </c>
    </row>
    <row r="32857" spans="1:19" x14ac:dyDescent="0.35">
      <c r="A32857">
        <v>960</v>
      </c>
      <c r="B32857" t="s">
        <v>122</v>
      </c>
      <c r="C32857">
        <v>2007</v>
      </c>
      <c r="D32857">
        <v>10</v>
      </c>
      <c r="E32857" t="s">
        <v>32500</v>
      </c>
      <c r="F32857" t="s">
        <v>39702</v>
      </c>
      <c r="G32857" t="s">
        <v>70816</v>
      </c>
      <c r="H32857" t="s">
        <v>102639</v>
      </c>
      <c r="I32857" t="s">
        <v>109460</v>
      </c>
      <c r="J32857" t="s">
        <v>140169</v>
      </c>
      <c r="K32857" t="s">
        <v>146050</v>
      </c>
      <c r="L32857" t="s">
        <v>147084</v>
      </c>
      <c r="M32857" t="s">
        <v>148306</v>
      </c>
      <c r="N32857" t="s">
        <v>152648</v>
      </c>
      <c r="O32857" t="s">
        <v>153641</v>
      </c>
      <c r="P32857" t="s">
        <v>154773</v>
      </c>
      <c r="Q32857">
        <v>1</v>
      </c>
      <c r="R32857">
        <v>0</v>
      </c>
      <c r="S32857">
        <v>0</v>
      </c>
    </row>
    <row r="32858" spans="1:19" x14ac:dyDescent="0.35">
      <c r="A32858">
        <v>960</v>
      </c>
      <c r="B32858" t="s">
        <v>122</v>
      </c>
      <c r="C32858">
        <v>2007</v>
      </c>
      <c r="D32858">
        <v>11</v>
      </c>
      <c r="E32858" t="s">
        <v>32501</v>
      </c>
      <c r="F32858" t="s">
        <v>39702</v>
      </c>
      <c r="G32858" t="s">
        <v>70817</v>
      </c>
      <c r="H32858" t="s">
        <v>102640</v>
      </c>
      <c r="I32858" t="s">
        <v>109460</v>
      </c>
      <c r="J32858" t="s">
        <v>140170</v>
      </c>
      <c r="K32858" t="s">
        <v>146051</v>
      </c>
      <c r="L32858" t="s">
        <v>147085</v>
      </c>
      <c r="M32858" t="s">
        <v>148307</v>
      </c>
      <c r="N32858" t="s">
        <v>152649</v>
      </c>
      <c r="O32858" t="s">
        <v>153642</v>
      </c>
      <c r="P32858" t="s">
        <v>154774</v>
      </c>
      <c r="Q32858">
        <v>1</v>
      </c>
      <c r="R32858">
        <v>0</v>
      </c>
      <c r="S32858">
        <v>0</v>
      </c>
    </row>
    <row r="32859" spans="1:19" x14ac:dyDescent="0.35">
      <c r="A32859">
        <v>960</v>
      </c>
      <c r="B32859" t="s">
        <v>122</v>
      </c>
      <c r="C32859">
        <v>2007</v>
      </c>
      <c r="D32859">
        <v>12</v>
      </c>
      <c r="E32859" t="s">
        <v>32502</v>
      </c>
      <c r="F32859" t="s">
        <v>39702</v>
      </c>
      <c r="G32859" t="s">
        <v>70818</v>
      </c>
      <c r="H32859" t="s">
        <v>102641</v>
      </c>
      <c r="I32859" t="s">
        <v>109460</v>
      </c>
      <c r="J32859" t="s">
        <v>140171</v>
      </c>
      <c r="K32859" t="s">
        <v>146052</v>
      </c>
      <c r="L32859" t="s">
        <v>147086</v>
      </c>
      <c r="M32859" t="s">
        <v>148308</v>
      </c>
      <c r="N32859" t="s">
        <v>152650</v>
      </c>
      <c r="O32859" t="s">
        <v>153643</v>
      </c>
      <c r="P32859" t="s">
        <v>154775</v>
      </c>
      <c r="Q32859">
        <v>0</v>
      </c>
      <c r="R32859">
        <v>0</v>
      </c>
      <c r="S32859">
        <v>0</v>
      </c>
    </row>
    <row r="32860" spans="1:19" x14ac:dyDescent="0.35">
      <c r="A32860">
        <v>960</v>
      </c>
      <c r="B32860" t="s">
        <v>122</v>
      </c>
      <c r="C32860">
        <v>2008</v>
      </c>
      <c r="D32860">
        <v>1</v>
      </c>
      <c r="E32860" t="s">
        <v>32503</v>
      </c>
      <c r="F32860" t="s">
        <v>39702</v>
      </c>
      <c r="G32860" t="s">
        <v>70819</v>
      </c>
      <c r="H32860" t="s">
        <v>102642</v>
      </c>
      <c r="I32860" t="s">
        <v>109460</v>
      </c>
      <c r="J32860" t="s">
        <v>140172</v>
      </c>
      <c r="K32860" t="s">
        <v>146053</v>
      </c>
      <c r="L32860" t="s">
        <v>147087</v>
      </c>
      <c r="M32860" t="s">
        <v>148309</v>
      </c>
      <c r="N32860" t="s">
        <v>152651</v>
      </c>
      <c r="O32860" t="s">
        <v>153644</v>
      </c>
      <c r="P32860" t="s">
        <v>154776</v>
      </c>
      <c r="Q32860">
        <v>0</v>
      </c>
      <c r="R32860">
        <v>1</v>
      </c>
      <c r="S32860">
        <v>0</v>
      </c>
    </row>
    <row r="32861" spans="1:19" x14ac:dyDescent="0.35">
      <c r="A32861">
        <v>960</v>
      </c>
      <c r="B32861" t="s">
        <v>122</v>
      </c>
      <c r="C32861">
        <v>2008</v>
      </c>
      <c r="D32861">
        <v>2</v>
      </c>
      <c r="E32861" t="s">
        <v>32504</v>
      </c>
      <c r="F32861" t="s">
        <v>39702</v>
      </c>
      <c r="G32861" t="s">
        <v>70820</v>
      </c>
      <c r="H32861" t="s">
        <v>102643</v>
      </c>
      <c r="I32861" t="s">
        <v>109460</v>
      </c>
      <c r="J32861" t="s">
        <v>140173</v>
      </c>
      <c r="K32861" t="s">
        <v>146054</v>
      </c>
      <c r="L32861" t="s">
        <v>147088</v>
      </c>
      <c r="M32861" t="s">
        <v>148310</v>
      </c>
      <c r="N32861" t="s">
        <v>152652</v>
      </c>
      <c r="O32861" t="s">
        <v>153645</v>
      </c>
      <c r="P32861" t="s">
        <v>154777</v>
      </c>
      <c r="Q32861">
        <v>0</v>
      </c>
      <c r="R32861">
        <v>1</v>
      </c>
      <c r="S32861">
        <v>0</v>
      </c>
    </row>
    <row r="32862" spans="1:19" x14ac:dyDescent="0.35">
      <c r="A32862">
        <v>960</v>
      </c>
      <c r="B32862" t="s">
        <v>122</v>
      </c>
      <c r="C32862">
        <v>2008</v>
      </c>
      <c r="D32862">
        <v>3</v>
      </c>
      <c r="E32862" t="s">
        <v>32505</v>
      </c>
      <c r="F32862" t="s">
        <v>39702</v>
      </c>
      <c r="G32862" t="s">
        <v>70821</v>
      </c>
      <c r="H32862" t="s">
        <v>102644</v>
      </c>
      <c r="I32862" t="s">
        <v>109460</v>
      </c>
      <c r="J32862" t="s">
        <v>140174</v>
      </c>
      <c r="K32862" t="s">
        <v>146054</v>
      </c>
      <c r="L32862" t="s">
        <v>147089</v>
      </c>
      <c r="M32862" t="s">
        <v>148311</v>
      </c>
      <c r="N32862" t="s">
        <v>152652</v>
      </c>
      <c r="O32862" t="s">
        <v>153646</v>
      </c>
      <c r="P32862" t="s">
        <v>154778</v>
      </c>
      <c r="Q32862">
        <v>0</v>
      </c>
      <c r="R32862">
        <v>1</v>
      </c>
      <c r="S32862">
        <v>0</v>
      </c>
    </row>
    <row r="32863" spans="1:19" x14ac:dyDescent="0.35">
      <c r="A32863">
        <v>960</v>
      </c>
      <c r="B32863" t="s">
        <v>122</v>
      </c>
      <c r="C32863">
        <v>2008</v>
      </c>
      <c r="D32863">
        <v>4</v>
      </c>
      <c r="E32863" t="s">
        <v>32506</v>
      </c>
      <c r="F32863" t="s">
        <v>39702</v>
      </c>
      <c r="G32863" t="s">
        <v>70822</v>
      </c>
      <c r="H32863" t="s">
        <v>102645</v>
      </c>
      <c r="I32863" t="s">
        <v>109460</v>
      </c>
      <c r="J32863" t="s">
        <v>140175</v>
      </c>
      <c r="K32863" t="s">
        <v>146054</v>
      </c>
      <c r="L32863" t="s">
        <v>147090</v>
      </c>
      <c r="M32863" t="s">
        <v>148312</v>
      </c>
      <c r="N32863" t="s">
        <v>152652</v>
      </c>
      <c r="O32863" t="s">
        <v>153647</v>
      </c>
      <c r="P32863" t="s">
        <v>154779</v>
      </c>
      <c r="Q32863">
        <v>1</v>
      </c>
      <c r="R32863">
        <v>1</v>
      </c>
      <c r="S32863">
        <v>0</v>
      </c>
    </row>
    <row r="32864" spans="1:19" x14ac:dyDescent="0.35">
      <c r="A32864">
        <v>960</v>
      </c>
      <c r="B32864" t="s">
        <v>122</v>
      </c>
      <c r="C32864">
        <v>2008</v>
      </c>
      <c r="D32864">
        <v>5</v>
      </c>
      <c r="E32864" t="s">
        <v>32507</v>
      </c>
      <c r="F32864" t="s">
        <v>39702</v>
      </c>
      <c r="G32864" t="s">
        <v>70823</v>
      </c>
      <c r="H32864" t="s">
        <v>102646</v>
      </c>
      <c r="I32864" t="s">
        <v>109460</v>
      </c>
      <c r="J32864" t="s">
        <v>140176</v>
      </c>
      <c r="K32864" t="s">
        <v>146054</v>
      </c>
      <c r="L32864" t="s">
        <v>147091</v>
      </c>
      <c r="M32864" t="s">
        <v>148313</v>
      </c>
      <c r="N32864" t="s">
        <v>152652</v>
      </c>
      <c r="O32864" t="s">
        <v>153648</v>
      </c>
      <c r="P32864" t="s">
        <v>154780</v>
      </c>
      <c r="Q32864">
        <v>1</v>
      </c>
      <c r="R32864">
        <v>1</v>
      </c>
      <c r="S32864">
        <v>0</v>
      </c>
    </row>
    <row r="32865" spans="1:19" x14ac:dyDescent="0.35">
      <c r="A32865">
        <v>960</v>
      </c>
      <c r="B32865" t="s">
        <v>122</v>
      </c>
      <c r="C32865">
        <v>2008</v>
      </c>
      <c r="D32865">
        <v>6</v>
      </c>
      <c r="E32865" t="s">
        <v>32508</v>
      </c>
      <c r="F32865" t="s">
        <v>39702</v>
      </c>
      <c r="G32865" t="s">
        <v>70824</v>
      </c>
      <c r="H32865" t="s">
        <v>102647</v>
      </c>
      <c r="I32865" t="s">
        <v>109460</v>
      </c>
      <c r="J32865" t="s">
        <v>140177</v>
      </c>
      <c r="K32865" t="s">
        <v>146054</v>
      </c>
      <c r="L32865" t="s">
        <v>147092</v>
      </c>
      <c r="M32865" t="s">
        <v>148314</v>
      </c>
      <c r="N32865" t="s">
        <v>152652</v>
      </c>
      <c r="O32865" t="s">
        <v>153649</v>
      </c>
      <c r="P32865" t="s">
        <v>154781</v>
      </c>
      <c r="Q32865">
        <v>1</v>
      </c>
      <c r="R32865">
        <v>1</v>
      </c>
      <c r="S32865">
        <v>0</v>
      </c>
    </row>
    <row r="32866" spans="1:19" x14ac:dyDescent="0.35">
      <c r="A32866">
        <v>960</v>
      </c>
      <c r="B32866" t="s">
        <v>122</v>
      </c>
      <c r="C32866">
        <v>2008</v>
      </c>
      <c r="D32866">
        <v>7</v>
      </c>
      <c r="E32866" t="s">
        <v>32509</v>
      </c>
      <c r="F32866" t="s">
        <v>39702</v>
      </c>
      <c r="G32866" t="s">
        <v>70825</v>
      </c>
      <c r="H32866" t="s">
        <v>102648</v>
      </c>
      <c r="I32866" t="s">
        <v>109460</v>
      </c>
      <c r="J32866" t="s">
        <v>140178</v>
      </c>
      <c r="K32866" t="s">
        <v>146054</v>
      </c>
      <c r="L32866" t="s">
        <v>147093</v>
      </c>
      <c r="M32866" t="s">
        <v>148315</v>
      </c>
      <c r="N32866" t="s">
        <v>152652</v>
      </c>
      <c r="O32866" t="s">
        <v>153650</v>
      </c>
      <c r="P32866" t="s">
        <v>154782</v>
      </c>
      <c r="Q32866">
        <v>0</v>
      </c>
      <c r="R32866">
        <v>1</v>
      </c>
      <c r="S32866">
        <v>0</v>
      </c>
    </row>
    <row r="32867" spans="1:19" x14ac:dyDescent="0.35">
      <c r="A32867">
        <v>960</v>
      </c>
      <c r="B32867" t="s">
        <v>122</v>
      </c>
      <c r="C32867">
        <v>2008</v>
      </c>
      <c r="D32867">
        <v>8</v>
      </c>
      <c r="E32867" t="s">
        <v>32510</v>
      </c>
      <c r="F32867" t="s">
        <v>39702</v>
      </c>
      <c r="G32867" t="s">
        <v>70826</v>
      </c>
      <c r="H32867" t="s">
        <v>102649</v>
      </c>
      <c r="I32867" t="s">
        <v>109460</v>
      </c>
      <c r="J32867" t="s">
        <v>140179</v>
      </c>
      <c r="K32867" t="s">
        <v>146054</v>
      </c>
      <c r="L32867" t="s">
        <v>147094</v>
      </c>
      <c r="M32867" t="s">
        <v>148316</v>
      </c>
      <c r="N32867" t="s">
        <v>152652</v>
      </c>
      <c r="O32867" t="s">
        <v>153651</v>
      </c>
      <c r="P32867" t="s">
        <v>154783</v>
      </c>
      <c r="Q32867">
        <v>1</v>
      </c>
      <c r="R32867">
        <v>1</v>
      </c>
      <c r="S32867">
        <v>0</v>
      </c>
    </row>
    <row r="32868" spans="1:19" x14ac:dyDescent="0.35">
      <c r="A32868">
        <v>960</v>
      </c>
      <c r="B32868" t="s">
        <v>122</v>
      </c>
      <c r="C32868">
        <v>2008</v>
      </c>
      <c r="D32868">
        <v>9</v>
      </c>
      <c r="E32868" t="s">
        <v>32511</v>
      </c>
      <c r="F32868" t="s">
        <v>39702</v>
      </c>
      <c r="G32868" t="s">
        <v>70827</v>
      </c>
      <c r="H32868" t="s">
        <v>102650</v>
      </c>
      <c r="I32868" t="s">
        <v>109460</v>
      </c>
      <c r="J32868" t="s">
        <v>140180</v>
      </c>
      <c r="K32868" t="s">
        <v>146054</v>
      </c>
      <c r="L32868" t="s">
        <v>147095</v>
      </c>
      <c r="M32868" t="s">
        <v>148317</v>
      </c>
      <c r="N32868" t="s">
        <v>152652</v>
      </c>
      <c r="O32868" t="s">
        <v>153652</v>
      </c>
      <c r="P32868" t="s">
        <v>154784</v>
      </c>
      <c r="Q32868">
        <v>0</v>
      </c>
      <c r="R32868">
        <v>1</v>
      </c>
      <c r="S32868">
        <v>0</v>
      </c>
    </row>
    <row r="32869" spans="1:19" x14ac:dyDescent="0.35">
      <c r="A32869">
        <v>960</v>
      </c>
      <c r="B32869" t="s">
        <v>122</v>
      </c>
      <c r="C32869">
        <v>2008</v>
      </c>
      <c r="D32869">
        <v>10</v>
      </c>
      <c r="E32869" t="s">
        <v>32512</v>
      </c>
      <c r="F32869" t="s">
        <v>39702</v>
      </c>
      <c r="G32869" t="s">
        <v>70828</v>
      </c>
      <c r="H32869" t="s">
        <v>102651</v>
      </c>
      <c r="I32869" t="s">
        <v>109460</v>
      </c>
      <c r="J32869" t="s">
        <v>140181</v>
      </c>
      <c r="K32869" t="s">
        <v>146055</v>
      </c>
      <c r="L32869" t="s">
        <v>147096</v>
      </c>
      <c r="M32869" t="s">
        <v>148318</v>
      </c>
      <c r="N32869" t="s">
        <v>152653</v>
      </c>
      <c r="O32869" t="s">
        <v>153653</v>
      </c>
      <c r="P32869" t="s">
        <v>154785</v>
      </c>
      <c r="Q32869">
        <v>0</v>
      </c>
      <c r="R32869">
        <v>1</v>
      </c>
      <c r="S32869">
        <v>0</v>
      </c>
    </row>
    <row r="32870" spans="1:19" x14ac:dyDescent="0.35">
      <c r="A32870">
        <v>960</v>
      </c>
      <c r="B32870" t="s">
        <v>122</v>
      </c>
      <c r="C32870">
        <v>2008</v>
      </c>
      <c r="D32870">
        <v>11</v>
      </c>
      <c r="E32870" t="s">
        <v>32513</v>
      </c>
      <c r="F32870" t="s">
        <v>39702</v>
      </c>
      <c r="G32870" t="s">
        <v>70829</v>
      </c>
      <c r="H32870" t="s">
        <v>102652</v>
      </c>
      <c r="I32870" t="s">
        <v>109460</v>
      </c>
      <c r="J32870" t="s">
        <v>140182</v>
      </c>
      <c r="K32870" t="s">
        <v>146056</v>
      </c>
      <c r="L32870" t="s">
        <v>147097</v>
      </c>
      <c r="M32870" t="s">
        <v>148319</v>
      </c>
      <c r="N32870" t="s">
        <v>152654</v>
      </c>
      <c r="O32870" t="s">
        <v>153654</v>
      </c>
      <c r="P32870" t="s">
        <v>154786</v>
      </c>
      <c r="Q32870">
        <v>1</v>
      </c>
      <c r="R32870">
        <v>1</v>
      </c>
      <c r="S32870">
        <v>0</v>
      </c>
    </row>
    <row r="32871" spans="1:19" x14ac:dyDescent="0.35">
      <c r="A32871">
        <v>960</v>
      </c>
      <c r="B32871" t="s">
        <v>122</v>
      </c>
      <c r="C32871">
        <v>2008</v>
      </c>
      <c r="D32871">
        <v>12</v>
      </c>
      <c r="E32871" t="s">
        <v>32514</v>
      </c>
      <c r="F32871" t="s">
        <v>39702</v>
      </c>
      <c r="G32871" t="s">
        <v>70830</v>
      </c>
      <c r="H32871" t="s">
        <v>102653</v>
      </c>
      <c r="I32871" t="s">
        <v>109460</v>
      </c>
      <c r="J32871" t="s">
        <v>140183</v>
      </c>
      <c r="K32871" t="s">
        <v>146056</v>
      </c>
      <c r="L32871" t="s">
        <v>147098</v>
      </c>
      <c r="M32871" t="s">
        <v>148320</v>
      </c>
      <c r="N32871" t="s">
        <v>152654</v>
      </c>
      <c r="O32871" t="s">
        <v>153655</v>
      </c>
      <c r="P32871" t="s">
        <v>154787</v>
      </c>
      <c r="Q32871">
        <v>0</v>
      </c>
      <c r="R32871">
        <v>1</v>
      </c>
      <c r="S32871">
        <v>0</v>
      </c>
    </row>
    <row r="32872" spans="1:19" x14ac:dyDescent="0.35">
      <c r="A32872">
        <v>960</v>
      </c>
      <c r="B32872" t="s">
        <v>122</v>
      </c>
      <c r="C32872">
        <v>2009</v>
      </c>
      <c r="D32872">
        <v>1</v>
      </c>
      <c r="E32872" t="s">
        <v>32515</v>
      </c>
      <c r="F32872" t="s">
        <v>39702</v>
      </c>
      <c r="G32872" t="s">
        <v>70831</v>
      </c>
      <c r="H32872" t="s">
        <v>102654</v>
      </c>
      <c r="I32872" t="s">
        <v>109460</v>
      </c>
      <c r="J32872" t="s">
        <v>140184</v>
      </c>
      <c r="K32872" t="s">
        <v>146057</v>
      </c>
      <c r="L32872" t="s">
        <v>147099</v>
      </c>
      <c r="M32872" t="s">
        <v>148321</v>
      </c>
      <c r="N32872" t="s">
        <v>152655</v>
      </c>
      <c r="O32872" t="s">
        <v>153656</v>
      </c>
      <c r="P32872" t="s">
        <v>154788</v>
      </c>
      <c r="Q32872">
        <v>0</v>
      </c>
      <c r="R32872">
        <v>0</v>
      </c>
      <c r="S32872">
        <v>0</v>
      </c>
    </row>
    <row r="32873" spans="1:19" x14ac:dyDescent="0.35">
      <c r="A32873">
        <v>960</v>
      </c>
      <c r="B32873" t="s">
        <v>122</v>
      </c>
      <c r="C32873">
        <v>2009</v>
      </c>
      <c r="D32873">
        <v>2</v>
      </c>
      <c r="E32873" t="s">
        <v>32516</v>
      </c>
      <c r="F32873" t="s">
        <v>39702</v>
      </c>
      <c r="G32873" t="s">
        <v>70832</v>
      </c>
      <c r="H32873" t="s">
        <v>102655</v>
      </c>
      <c r="I32873" t="s">
        <v>109460</v>
      </c>
      <c r="J32873" t="s">
        <v>140185</v>
      </c>
      <c r="K32873" t="s">
        <v>146058</v>
      </c>
      <c r="L32873" t="s">
        <v>147100</v>
      </c>
      <c r="M32873" t="s">
        <v>148322</v>
      </c>
      <c r="N32873" t="s">
        <v>152656</v>
      </c>
      <c r="O32873" t="s">
        <v>153657</v>
      </c>
      <c r="P32873" t="s">
        <v>154789</v>
      </c>
      <c r="Q32873">
        <v>0</v>
      </c>
      <c r="R32873">
        <v>0</v>
      </c>
      <c r="S32873">
        <v>0</v>
      </c>
    </row>
    <row r="32874" spans="1:19" x14ac:dyDescent="0.35">
      <c r="A32874">
        <v>960</v>
      </c>
      <c r="B32874" t="s">
        <v>122</v>
      </c>
      <c r="C32874">
        <v>2009</v>
      </c>
      <c r="D32874">
        <v>3</v>
      </c>
      <c r="E32874" t="s">
        <v>32517</v>
      </c>
      <c r="F32874" t="s">
        <v>39702</v>
      </c>
      <c r="G32874" t="s">
        <v>70833</v>
      </c>
      <c r="H32874" t="s">
        <v>102656</v>
      </c>
      <c r="I32874" t="s">
        <v>109460</v>
      </c>
      <c r="J32874" t="s">
        <v>140186</v>
      </c>
      <c r="K32874" t="s">
        <v>146059</v>
      </c>
      <c r="L32874" t="s">
        <v>147101</v>
      </c>
      <c r="M32874" t="s">
        <v>148323</v>
      </c>
      <c r="N32874" t="s">
        <v>152657</v>
      </c>
      <c r="O32874" t="s">
        <v>153658</v>
      </c>
      <c r="P32874" t="s">
        <v>154790</v>
      </c>
      <c r="Q32874">
        <v>0</v>
      </c>
      <c r="R32874">
        <v>0</v>
      </c>
      <c r="S32874">
        <v>0</v>
      </c>
    </row>
    <row r="32875" spans="1:19" x14ac:dyDescent="0.35">
      <c r="A32875">
        <v>960</v>
      </c>
      <c r="B32875" t="s">
        <v>122</v>
      </c>
      <c r="C32875">
        <v>2009</v>
      </c>
      <c r="D32875">
        <v>4</v>
      </c>
      <c r="E32875" t="s">
        <v>32518</v>
      </c>
      <c r="F32875" t="s">
        <v>39702</v>
      </c>
      <c r="G32875" t="s">
        <v>70834</v>
      </c>
      <c r="H32875" t="s">
        <v>102657</v>
      </c>
      <c r="I32875" t="s">
        <v>109460</v>
      </c>
      <c r="J32875" t="s">
        <v>140187</v>
      </c>
      <c r="K32875" t="s">
        <v>146059</v>
      </c>
      <c r="L32875" t="s">
        <v>147102</v>
      </c>
      <c r="M32875" t="s">
        <v>148324</v>
      </c>
      <c r="N32875" t="s">
        <v>152657</v>
      </c>
      <c r="O32875" t="s">
        <v>153659</v>
      </c>
      <c r="P32875" t="s">
        <v>154791</v>
      </c>
      <c r="Q32875">
        <v>0</v>
      </c>
      <c r="R32875">
        <v>0</v>
      </c>
      <c r="S32875">
        <v>0</v>
      </c>
    </row>
    <row r="32876" spans="1:19" x14ac:dyDescent="0.35">
      <c r="A32876">
        <v>960</v>
      </c>
      <c r="B32876" t="s">
        <v>122</v>
      </c>
      <c r="C32876">
        <v>2009</v>
      </c>
      <c r="D32876">
        <v>5</v>
      </c>
      <c r="E32876" t="s">
        <v>32519</v>
      </c>
      <c r="F32876" t="s">
        <v>39702</v>
      </c>
      <c r="G32876" t="s">
        <v>70835</v>
      </c>
      <c r="H32876" t="s">
        <v>102658</v>
      </c>
      <c r="I32876" t="s">
        <v>109460</v>
      </c>
      <c r="J32876" t="s">
        <v>140188</v>
      </c>
      <c r="K32876" t="s">
        <v>146059</v>
      </c>
      <c r="L32876" t="s">
        <v>147103</v>
      </c>
      <c r="M32876" t="s">
        <v>148325</v>
      </c>
      <c r="N32876" t="s">
        <v>152657</v>
      </c>
      <c r="O32876" t="s">
        <v>153660</v>
      </c>
      <c r="P32876" t="s">
        <v>154792</v>
      </c>
      <c r="Q32876">
        <v>0</v>
      </c>
      <c r="R32876">
        <v>0</v>
      </c>
      <c r="S32876">
        <v>0</v>
      </c>
    </row>
    <row r="32877" spans="1:19" x14ac:dyDescent="0.35">
      <c r="A32877">
        <v>960</v>
      </c>
      <c r="B32877" t="s">
        <v>122</v>
      </c>
      <c r="C32877">
        <v>2009</v>
      </c>
      <c r="D32877">
        <v>6</v>
      </c>
      <c r="E32877" t="s">
        <v>32520</v>
      </c>
      <c r="F32877" t="s">
        <v>39702</v>
      </c>
      <c r="G32877" t="s">
        <v>70836</v>
      </c>
      <c r="H32877" t="s">
        <v>102659</v>
      </c>
      <c r="I32877" t="s">
        <v>109460</v>
      </c>
      <c r="J32877" t="s">
        <v>140189</v>
      </c>
      <c r="K32877" t="s">
        <v>146059</v>
      </c>
      <c r="L32877" t="s">
        <v>147104</v>
      </c>
      <c r="M32877" t="s">
        <v>148326</v>
      </c>
      <c r="N32877" t="s">
        <v>152657</v>
      </c>
      <c r="O32877" t="s">
        <v>153661</v>
      </c>
      <c r="P32877" t="s">
        <v>154793</v>
      </c>
      <c r="Q32877">
        <v>1</v>
      </c>
      <c r="R32877">
        <v>0</v>
      </c>
      <c r="S32877">
        <v>0</v>
      </c>
    </row>
    <row r="32878" spans="1:19" x14ac:dyDescent="0.35">
      <c r="A32878">
        <v>960</v>
      </c>
      <c r="B32878" t="s">
        <v>122</v>
      </c>
      <c r="C32878">
        <v>2009</v>
      </c>
      <c r="D32878">
        <v>7</v>
      </c>
      <c r="E32878" t="s">
        <v>32521</v>
      </c>
      <c r="F32878" t="s">
        <v>39702</v>
      </c>
      <c r="G32878" t="s">
        <v>70837</v>
      </c>
      <c r="H32878" t="s">
        <v>102660</v>
      </c>
      <c r="I32878" t="s">
        <v>109460</v>
      </c>
      <c r="J32878" t="s">
        <v>140190</v>
      </c>
      <c r="K32878" t="s">
        <v>146059</v>
      </c>
      <c r="L32878" t="s">
        <v>147105</v>
      </c>
      <c r="M32878" t="s">
        <v>148327</v>
      </c>
      <c r="N32878" t="s">
        <v>152657</v>
      </c>
      <c r="O32878" t="s">
        <v>153662</v>
      </c>
      <c r="P32878" t="s">
        <v>154794</v>
      </c>
      <c r="Q32878">
        <v>1</v>
      </c>
      <c r="R32878">
        <v>0</v>
      </c>
      <c r="S32878">
        <v>0</v>
      </c>
    </row>
    <row r="32879" spans="1:19" x14ac:dyDescent="0.35">
      <c r="A32879">
        <v>960</v>
      </c>
      <c r="B32879" t="s">
        <v>122</v>
      </c>
      <c r="C32879">
        <v>2009</v>
      </c>
      <c r="D32879">
        <v>8</v>
      </c>
      <c r="E32879" t="s">
        <v>32522</v>
      </c>
      <c r="F32879" t="s">
        <v>39702</v>
      </c>
      <c r="G32879" t="s">
        <v>70838</v>
      </c>
      <c r="H32879" t="s">
        <v>102661</v>
      </c>
      <c r="I32879" t="s">
        <v>109460</v>
      </c>
      <c r="J32879" t="s">
        <v>140191</v>
      </c>
      <c r="K32879" t="s">
        <v>146059</v>
      </c>
      <c r="L32879" t="s">
        <v>147106</v>
      </c>
      <c r="M32879" t="s">
        <v>148328</v>
      </c>
      <c r="N32879" t="s">
        <v>152657</v>
      </c>
      <c r="O32879" t="s">
        <v>153663</v>
      </c>
      <c r="P32879" t="s">
        <v>154795</v>
      </c>
      <c r="Q32879">
        <v>0</v>
      </c>
      <c r="R32879">
        <v>0</v>
      </c>
      <c r="S32879">
        <v>0</v>
      </c>
    </row>
    <row r="32880" spans="1:19" x14ac:dyDescent="0.35">
      <c r="A32880">
        <v>960</v>
      </c>
      <c r="B32880" t="s">
        <v>122</v>
      </c>
      <c r="C32880">
        <v>2009</v>
      </c>
      <c r="D32880">
        <v>9</v>
      </c>
      <c r="E32880" t="s">
        <v>32523</v>
      </c>
      <c r="F32880" t="s">
        <v>39702</v>
      </c>
      <c r="G32880" t="s">
        <v>70839</v>
      </c>
      <c r="H32880" t="s">
        <v>102662</v>
      </c>
      <c r="I32880" t="s">
        <v>109460</v>
      </c>
      <c r="J32880" t="s">
        <v>140192</v>
      </c>
      <c r="K32880" t="s">
        <v>146060</v>
      </c>
      <c r="L32880" t="s">
        <v>147107</v>
      </c>
      <c r="M32880" t="s">
        <v>148329</v>
      </c>
      <c r="N32880" t="s">
        <v>152657</v>
      </c>
      <c r="O32880" t="s">
        <v>153664</v>
      </c>
      <c r="P32880" t="s">
        <v>154796</v>
      </c>
      <c r="Q32880">
        <v>1</v>
      </c>
      <c r="R32880">
        <v>0</v>
      </c>
      <c r="S32880">
        <v>0</v>
      </c>
    </row>
    <row r="32881" spans="1:19" x14ac:dyDescent="0.35">
      <c r="A32881">
        <v>960</v>
      </c>
      <c r="B32881" t="s">
        <v>122</v>
      </c>
      <c r="C32881">
        <v>2009</v>
      </c>
      <c r="D32881">
        <v>10</v>
      </c>
      <c r="E32881" t="s">
        <v>32524</v>
      </c>
      <c r="F32881" t="s">
        <v>39702</v>
      </c>
      <c r="G32881" t="s">
        <v>70840</v>
      </c>
      <c r="H32881" t="s">
        <v>102663</v>
      </c>
      <c r="I32881" t="s">
        <v>109460</v>
      </c>
      <c r="J32881" t="s">
        <v>140193</v>
      </c>
      <c r="K32881" t="s">
        <v>146061</v>
      </c>
      <c r="L32881" t="s">
        <v>147108</v>
      </c>
      <c r="M32881" t="s">
        <v>148330</v>
      </c>
      <c r="N32881" t="s">
        <v>152658</v>
      </c>
      <c r="O32881" t="s">
        <v>153665</v>
      </c>
      <c r="P32881" t="s">
        <v>154797</v>
      </c>
      <c r="Q32881">
        <v>0</v>
      </c>
      <c r="R32881">
        <v>0</v>
      </c>
      <c r="S32881">
        <v>0</v>
      </c>
    </row>
    <row r="32882" spans="1:19" x14ac:dyDescent="0.35">
      <c r="A32882">
        <v>960</v>
      </c>
      <c r="B32882" t="s">
        <v>122</v>
      </c>
      <c r="C32882">
        <v>2009</v>
      </c>
      <c r="D32882">
        <v>11</v>
      </c>
      <c r="E32882" t="s">
        <v>32525</v>
      </c>
      <c r="F32882" t="s">
        <v>39702</v>
      </c>
      <c r="G32882" t="s">
        <v>70841</v>
      </c>
      <c r="H32882" t="s">
        <v>102664</v>
      </c>
      <c r="I32882" t="s">
        <v>109460</v>
      </c>
      <c r="J32882" t="s">
        <v>140194</v>
      </c>
      <c r="K32882" t="s">
        <v>146062</v>
      </c>
      <c r="L32882" t="s">
        <v>147109</v>
      </c>
      <c r="M32882" t="s">
        <v>148331</v>
      </c>
      <c r="N32882" t="s">
        <v>152659</v>
      </c>
      <c r="O32882" t="s">
        <v>153666</v>
      </c>
      <c r="P32882" t="s">
        <v>154798</v>
      </c>
      <c r="Q32882">
        <v>1</v>
      </c>
      <c r="R32882">
        <v>0</v>
      </c>
      <c r="S32882">
        <v>0</v>
      </c>
    </row>
    <row r="32883" spans="1:19" x14ac:dyDescent="0.35">
      <c r="A32883">
        <v>960</v>
      </c>
      <c r="B32883" t="s">
        <v>122</v>
      </c>
      <c r="C32883">
        <v>2009</v>
      </c>
      <c r="D32883">
        <v>12</v>
      </c>
      <c r="E32883" t="s">
        <v>32526</v>
      </c>
      <c r="F32883" t="s">
        <v>39702</v>
      </c>
      <c r="G32883" t="s">
        <v>70842</v>
      </c>
      <c r="H32883" t="s">
        <v>102665</v>
      </c>
      <c r="I32883" t="s">
        <v>109460</v>
      </c>
      <c r="J32883" t="s">
        <v>140195</v>
      </c>
      <c r="K32883" t="s">
        <v>146063</v>
      </c>
      <c r="L32883" t="s">
        <v>147109</v>
      </c>
      <c r="M32883" t="s">
        <v>148332</v>
      </c>
      <c r="N32883" t="s">
        <v>152660</v>
      </c>
      <c r="O32883" t="s">
        <v>153666</v>
      </c>
      <c r="P32883" t="s">
        <v>154799</v>
      </c>
      <c r="Q32883">
        <v>0</v>
      </c>
      <c r="R32883">
        <v>0</v>
      </c>
      <c r="S32883">
        <v>0</v>
      </c>
    </row>
    <row r="32884" spans="1:19" x14ac:dyDescent="0.35">
      <c r="A32884">
        <v>960</v>
      </c>
      <c r="B32884" t="s">
        <v>122</v>
      </c>
      <c r="C32884">
        <v>2010</v>
      </c>
      <c r="D32884">
        <v>1</v>
      </c>
      <c r="E32884" t="s">
        <v>32527</v>
      </c>
      <c r="F32884" t="s">
        <v>39702</v>
      </c>
      <c r="G32884" t="s">
        <v>70843</v>
      </c>
      <c r="H32884" t="s">
        <v>102666</v>
      </c>
      <c r="I32884" t="s">
        <v>109460</v>
      </c>
      <c r="J32884" t="s">
        <v>140196</v>
      </c>
      <c r="K32884" t="s">
        <v>146064</v>
      </c>
      <c r="L32884" t="s">
        <v>147109</v>
      </c>
      <c r="M32884" t="s">
        <v>148333</v>
      </c>
      <c r="N32884" t="s">
        <v>152661</v>
      </c>
      <c r="O32884" t="s">
        <v>153666</v>
      </c>
      <c r="P32884" t="s">
        <v>154800</v>
      </c>
      <c r="Q32884">
        <v>1</v>
      </c>
      <c r="R32884">
        <v>1</v>
      </c>
      <c r="S32884">
        <v>0</v>
      </c>
    </row>
    <row r="32885" spans="1:19" x14ac:dyDescent="0.35">
      <c r="A32885">
        <v>960</v>
      </c>
      <c r="B32885" t="s">
        <v>122</v>
      </c>
      <c r="C32885">
        <v>2010</v>
      </c>
      <c r="D32885">
        <v>2</v>
      </c>
      <c r="E32885" t="s">
        <v>32528</v>
      </c>
      <c r="F32885" t="s">
        <v>39702</v>
      </c>
      <c r="G32885" t="s">
        <v>70844</v>
      </c>
      <c r="H32885" t="s">
        <v>102667</v>
      </c>
      <c r="I32885" t="s">
        <v>109460</v>
      </c>
      <c r="J32885" t="s">
        <v>140197</v>
      </c>
      <c r="K32885" t="s">
        <v>146064</v>
      </c>
      <c r="L32885" t="s">
        <v>147109</v>
      </c>
      <c r="M32885" t="s">
        <v>148333</v>
      </c>
      <c r="N32885" t="s">
        <v>152661</v>
      </c>
      <c r="O32885" t="s">
        <v>153666</v>
      </c>
      <c r="P32885" t="s">
        <v>154800</v>
      </c>
      <c r="Q32885">
        <v>1</v>
      </c>
      <c r="R32885">
        <v>1</v>
      </c>
      <c r="S32885">
        <v>0</v>
      </c>
    </row>
    <row r="32886" spans="1:19" x14ac:dyDescent="0.35">
      <c r="A32886">
        <v>960</v>
      </c>
      <c r="B32886" t="s">
        <v>122</v>
      </c>
      <c r="C32886">
        <v>2010</v>
      </c>
      <c r="D32886">
        <v>3</v>
      </c>
      <c r="E32886" t="s">
        <v>32529</v>
      </c>
      <c r="F32886" t="s">
        <v>39702</v>
      </c>
      <c r="G32886" t="s">
        <v>70845</v>
      </c>
      <c r="H32886" t="s">
        <v>102668</v>
      </c>
      <c r="I32886" t="s">
        <v>109460</v>
      </c>
      <c r="J32886" t="s">
        <v>140198</v>
      </c>
      <c r="K32886" t="s">
        <v>146064</v>
      </c>
      <c r="L32886" t="s">
        <v>147109</v>
      </c>
      <c r="M32886" t="s">
        <v>148333</v>
      </c>
      <c r="N32886" t="s">
        <v>152661</v>
      </c>
      <c r="O32886" t="s">
        <v>153666</v>
      </c>
      <c r="P32886" t="s">
        <v>154800</v>
      </c>
      <c r="Q32886">
        <v>1</v>
      </c>
      <c r="R32886">
        <v>1</v>
      </c>
      <c r="S32886">
        <v>0</v>
      </c>
    </row>
    <row r="32887" spans="1:19" x14ac:dyDescent="0.35">
      <c r="A32887">
        <v>960</v>
      </c>
      <c r="B32887" t="s">
        <v>122</v>
      </c>
      <c r="C32887">
        <v>2010</v>
      </c>
      <c r="D32887">
        <v>4</v>
      </c>
      <c r="E32887" t="s">
        <v>32530</v>
      </c>
      <c r="F32887" t="s">
        <v>39702</v>
      </c>
      <c r="G32887" t="s">
        <v>70846</v>
      </c>
      <c r="H32887" t="s">
        <v>102669</v>
      </c>
      <c r="I32887" t="s">
        <v>109460</v>
      </c>
      <c r="J32887" t="s">
        <v>140199</v>
      </c>
      <c r="K32887" t="s">
        <v>146064</v>
      </c>
      <c r="L32887" t="s">
        <v>147109</v>
      </c>
      <c r="M32887" t="s">
        <v>148333</v>
      </c>
      <c r="N32887" t="s">
        <v>152661</v>
      </c>
      <c r="O32887" t="s">
        <v>153666</v>
      </c>
      <c r="P32887" t="s">
        <v>154800</v>
      </c>
      <c r="Q32887">
        <v>1</v>
      </c>
      <c r="R32887">
        <v>1</v>
      </c>
      <c r="S32887">
        <v>0</v>
      </c>
    </row>
    <row r="32888" spans="1:19" x14ac:dyDescent="0.35">
      <c r="A32888">
        <v>960</v>
      </c>
      <c r="B32888" t="s">
        <v>122</v>
      </c>
      <c r="C32888">
        <v>2010</v>
      </c>
      <c r="D32888">
        <v>5</v>
      </c>
      <c r="E32888" t="s">
        <v>32531</v>
      </c>
      <c r="F32888" t="s">
        <v>39702</v>
      </c>
      <c r="G32888" t="s">
        <v>70847</v>
      </c>
      <c r="H32888" t="s">
        <v>102670</v>
      </c>
      <c r="I32888" t="s">
        <v>109460</v>
      </c>
      <c r="J32888" t="s">
        <v>140200</v>
      </c>
      <c r="K32888" t="s">
        <v>146064</v>
      </c>
      <c r="L32888" t="s">
        <v>147109</v>
      </c>
      <c r="M32888" t="s">
        <v>148333</v>
      </c>
      <c r="N32888" t="s">
        <v>152661</v>
      </c>
      <c r="O32888" t="s">
        <v>153666</v>
      </c>
      <c r="P32888" t="s">
        <v>154800</v>
      </c>
      <c r="Q32888">
        <v>1</v>
      </c>
      <c r="R32888">
        <v>1</v>
      </c>
      <c r="S32888">
        <v>0</v>
      </c>
    </row>
    <row r="32889" spans="1:19" x14ac:dyDescent="0.35">
      <c r="A32889">
        <v>960</v>
      </c>
      <c r="B32889" t="s">
        <v>122</v>
      </c>
      <c r="C32889">
        <v>2010</v>
      </c>
      <c r="D32889">
        <v>6</v>
      </c>
      <c r="E32889" t="s">
        <v>32532</v>
      </c>
      <c r="F32889" t="s">
        <v>39702</v>
      </c>
      <c r="G32889" t="s">
        <v>70848</v>
      </c>
      <c r="H32889" t="s">
        <v>102671</v>
      </c>
      <c r="I32889" t="s">
        <v>109460</v>
      </c>
      <c r="J32889" t="s">
        <v>140201</v>
      </c>
      <c r="K32889" t="s">
        <v>146065</v>
      </c>
      <c r="L32889" t="s">
        <v>147109</v>
      </c>
      <c r="M32889" t="s">
        <v>148334</v>
      </c>
      <c r="N32889" t="s">
        <v>152662</v>
      </c>
      <c r="O32889" t="s">
        <v>153666</v>
      </c>
      <c r="P32889" t="s">
        <v>154801</v>
      </c>
      <c r="Q32889">
        <v>0</v>
      </c>
      <c r="R32889">
        <v>1</v>
      </c>
      <c r="S32889">
        <v>0</v>
      </c>
    </row>
    <row r="32890" spans="1:19" x14ac:dyDescent="0.35">
      <c r="A32890">
        <v>960</v>
      </c>
      <c r="B32890" t="s">
        <v>122</v>
      </c>
      <c r="C32890">
        <v>2010</v>
      </c>
      <c r="D32890">
        <v>7</v>
      </c>
      <c r="E32890" t="s">
        <v>32533</v>
      </c>
      <c r="F32890" t="s">
        <v>39702</v>
      </c>
      <c r="G32890" t="s">
        <v>70849</v>
      </c>
      <c r="H32890" t="s">
        <v>102672</v>
      </c>
      <c r="I32890" t="s">
        <v>109460</v>
      </c>
      <c r="J32890" t="s">
        <v>140202</v>
      </c>
      <c r="K32890" t="s">
        <v>146066</v>
      </c>
      <c r="L32890" t="s">
        <v>147109</v>
      </c>
      <c r="M32890" t="s">
        <v>148335</v>
      </c>
      <c r="N32890" t="s">
        <v>152663</v>
      </c>
      <c r="O32890" t="s">
        <v>153666</v>
      </c>
      <c r="P32890" t="s">
        <v>154802</v>
      </c>
      <c r="Q32890">
        <v>1</v>
      </c>
      <c r="R32890">
        <v>1</v>
      </c>
      <c r="S32890">
        <v>0</v>
      </c>
    </row>
    <row r="32891" spans="1:19" x14ac:dyDescent="0.35">
      <c r="A32891">
        <v>960</v>
      </c>
      <c r="B32891" t="s">
        <v>122</v>
      </c>
      <c r="C32891">
        <v>2010</v>
      </c>
      <c r="D32891">
        <v>8</v>
      </c>
      <c r="E32891" t="s">
        <v>32534</v>
      </c>
      <c r="F32891" t="s">
        <v>39702</v>
      </c>
      <c r="G32891" t="s">
        <v>70850</v>
      </c>
      <c r="H32891" t="s">
        <v>102673</v>
      </c>
      <c r="I32891" t="s">
        <v>109460</v>
      </c>
      <c r="J32891" t="s">
        <v>140203</v>
      </c>
      <c r="K32891" t="s">
        <v>146067</v>
      </c>
      <c r="L32891" t="s">
        <v>147109</v>
      </c>
      <c r="M32891" t="s">
        <v>148336</v>
      </c>
      <c r="N32891" t="s">
        <v>152664</v>
      </c>
      <c r="O32891" t="s">
        <v>153666</v>
      </c>
      <c r="P32891" t="s">
        <v>154803</v>
      </c>
      <c r="Q32891">
        <v>1</v>
      </c>
      <c r="R32891">
        <v>1</v>
      </c>
      <c r="S32891">
        <v>0</v>
      </c>
    </row>
    <row r="32892" spans="1:19" x14ac:dyDescent="0.35">
      <c r="A32892">
        <v>960</v>
      </c>
      <c r="B32892" t="s">
        <v>122</v>
      </c>
      <c r="C32892">
        <v>2010</v>
      </c>
      <c r="D32892">
        <v>9</v>
      </c>
      <c r="E32892" t="s">
        <v>32535</v>
      </c>
      <c r="F32892" t="s">
        <v>39702</v>
      </c>
      <c r="G32892" t="s">
        <v>70851</v>
      </c>
      <c r="H32892" t="s">
        <v>102674</v>
      </c>
      <c r="I32892" t="s">
        <v>109460</v>
      </c>
      <c r="J32892" t="s">
        <v>140204</v>
      </c>
      <c r="K32892" t="s">
        <v>146067</v>
      </c>
      <c r="L32892" t="s">
        <v>147109</v>
      </c>
      <c r="M32892" t="s">
        <v>148336</v>
      </c>
      <c r="N32892" t="s">
        <v>152664</v>
      </c>
      <c r="O32892" t="s">
        <v>153666</v>
      </c>
      <c r="P32892" t="s">
        <v>154803</v>
      </c>
      <c r="Q32892">
        <v>0</v>
      </c>
      <c r="R32892">
        <v>1</v>
      </c>
      <c r="S32892">
        <v>0</v>
      </c>
    </row>
    <row r="32893" spans="1:19" x14ac:dyDescent="0.35">
      <c r="A32893">
        <v>960</v>
      </c>
      <c r="B32893" t="s">
        <v>122</v>
      </c>
      <c r="C32893">
        <v>2010</v>
      </c>
      <c r="D32893">
        <v>10</v>
      </c>
      <c r="E32893" t="s">
        <v>32536</v>
      </c>
      <c r="F32893" t="s">
        <v>39702</v>
      </c>
      <c r="G32893" t="s">
        <v>70852</v>
      </c>
      <c r="H32893" t="s">
        <v>102675</v>
      </c>
      <c r="I32893" t="s">
        <v>109460</v>
      </c>
      <c r="J32893" t="s">
        <v>140205</v>
      </c>
      <c r="K32893" t="s">
        <v>146067</v>
      </c>
      <c r="L32893" t="s">
        <v>147109</v>
      </c>
      <c r="M32893" t="s">
        <v>148336</v>
      </c>
      <c r="N32893" t="s">
        <v>152664</v>
      </c>
      <c r="O32893" t="s">
        <v>153666</v>
      </c>
      <c r="P32893" t="s">
        <v>154803</v>
      </c>
      <c r="Q32893">
        <v>1</v>
      </c>
      <c r="R32893">
        <v>1</v>
      </c>
      <c r="S32893">
        <v>0</v>
      </c>
    </row>
    <row r="32894" spans="1:19" x14ac:dyDescent="0.35">
      <c r="A32894">
        <v>960</v>
      </c>
      <c r="B32894" t="s">
        <v>122</v>
      </c>
      <c r="C32894">
        <v>2010</v>
      </c>
      <c r="D32894">
        <v>11</v>
      </c>
      <c r="E32894" t="s">
        <v>32537</v>
      </c>
      <c r="F32894" t="s">
        <v>39702</v>
      </c>
      <c r="G32894" t="s">
        <v>70853</v>
      </c>
      <c r="H32894" t="s">
        <v>102676</v>
      </c>
      <c r="I32894" t="s">
        <v>109460</v>
      </c>
      <c r="J32894" t="s">
        <v>140206</v>
      </c>
      <c r="K32894" t="s">
        <v>146068</v>
      </c>
      <c r="L32894" t="s">
        <v>147109</v>
      </c>
      <c r="M32894" t="s">
        <v>148337</v>
      </c>
      <c r="N32894" t="s">
        <v>152665</v>
      </c>
      <c r="O32894" t="s">
        <v>153666</v>
      </c>
      <c r="P32894" t="s">
        <v>154804</v>
      </c>
      <c r="Q32894">
        <v>1</v>
      </c>
      <c r="R32894">
        <v>1</v>
      </c>
      <c r="S32894">
        <v>0</v>
      </c>
    </row>
    <row r="32895" spans="1:19" x14ac:dyDescent="0.35">
      <c r="A32895">
        <v>960</v>
      </c>
      <c r="B32895" t="s">
        <v>122</v>
      </c>
      <c r="C32895">
        <v>2010</v>
      </c>
      <c r="D32895">
        <v>12</v>
      </c>
      <c r="E32895" t="s">
        <v>32538</v>
      </c>
      <c r="F32895" t="s">
        <v>39702</v>
      </c>
      <c r="G32895" t="s">
        <v>70854</v>
      </c>
      <c r="H32895" t="s">
        <v>102677</v>
      </c>
      <c r="I32895" t="s">
        <v>109460</v>
      </c>
      <c r="J32895" t="s">
        <v>140207</v>
      </c>
      <c r="K32895" t="s">
        <v>146069</v>
      </c>
      <c r="L32895" t="s">
        <v>147109</v>
      </c>
      <c r="M32895" t="s">
        <v>148338</v>
      </c>
      <c r="N32895" t="s">
        <v>152666</v>
      </c>
      <c r="O32895" t="s">
        <v>153666</v>
      </c>
      <c r="P32895" t="s">
        <v>154805</v>
      </c>
      <c r="Q32895">
        <v>0</v>
      </c>
      <c r="R32895">
        <v>1</v>
      </c>
      <c r="S32895">
        <v>0</v>
      </c>
    </row>
    <row r="32896" spans="1:19" x14ac:dyDescent="0.35">
      <c r="A32896">
        <v>960</v>
      </c>
      <c r="B32896" t="s">
        <v>122</v>
      </c>
      <c r="C32896">
        <v>2011</v>
      </c>
      <c r="D32896">
        <v>1</v>
      </c>
      <c r="E32896" t="s">
        <v>32539</v>
      </c>
      <c r="F32896" t="s">
        <v>39702</v>
      </c>
      <c r="G32896" t="s">
        <v>70855</v>
      </c>
      <c r="H32896" t="s">
        <v>102678</v>
      </c>
      <c r="I32896" t="s">
        <v>109460</v>
      </c>
      <c r="J32896" t="s">
        <v>140208</v>
      </c>
      <c r="K32896" t="s">
        <v>146069</v>
      </c>
      <c r="L32896" t="s">
        <v>147109</v>
      </c>
      <c r="M32896" t="s">
        <v>148338</v>
      </c>
      <c r="N32896" t="s">
        <v>152666</v>
      </c>
      <c r="O32896" t="s">
        <v>153666</v>
      </c>
      <c r="P32896" t="s">
        <v>154805</v>
      </c>
      <c r="Q32896">
        <v>0</v>
      </c>
      <c r="R32896">
        <v>1</v>
      </c>
      <c r="S32896">
        <v>0</v>
      </c>
    </row>
    <row r="32897" spans="1:19" x14ac:dyDescent="0.35">
      <c r="A32897">
        <v>960</v>
      </c>
      <c r="B32897" t="s">
        <v>122</v>
      </c>
      <c r="C32897">
        <v>2011</v>
      </c>
      <c r="D32897">
        <v>2</v>
      </c>
      <c r="E32897" t="s">
        <v>32540</v>
      </c>
      <c r="F32897" t="s">
        <v>39702</v>
      </c>
      <c r="G32897" t="s">
        <v>70856</v>
      </c>
      <c r="H32897" t="s">
        <v>102679</v>
      </c>
      <c r="I32897" t="s">
        <v>109460</v>
      </c>
      <c r="J32897" t="s">
        <v>140209</v>
      </c>
      <c r="K32897" t="s">
        <v>146069</v>
      </c>
      <c r="L32897" t="s">
        <v>147109</v>
      </c>
      <c r="M32897" t="s">
        <v>148338</v>
      </c>
      <c r="N32897" t="s">
        <v>152666</v>
      </c>
      <c r="O32897" t="s">
        <v>153666</v>
      </c>
      <c r="P32897" t="s">
        <v>154805</v>
      </c>
      <c r="Q32897">
        <v>1</v>
      </c>
      <c r="R32897">
        <v>1</v>
      </c>
      <c r="S32897">
        <v>0</v>
      </c>
    </row>
    <row r="32898" spans="1:19" x14ac:dyDescent="0.35">
      <c r="A32898">
        <v>960</v>
      </c>
      <c r="B32898" t="s">
        <v>122</v>
      </c>
      <c r="C32898">
        <v>2011</v>
      </c>
      <c r="D32898">
        <v>3</v>
      </c>
      <c r="E32898" t="s">
        <v>32541</v>
      </c>
      <c r="F32898" t="s">
        <v>39702</v>
      </c>
      <c r="G32898" t="s">
        <v>70857</v>
      </c>
      <c r="H32898" t="s">
        <v>102680</v>
      </c>
      <c r="I32898" t="s">
        <v>109460</v>
      </c>
      <c r="J32898" t="s">
        <v>140210</v>
      </c>
      <c r="K32898" t="s">
        <v>146069</v>
      </c>
      <c r="L32898" t="s">
        <v>147109</v>
      </c>
      <c r="M32898" t="s">
        <v>148338</v>
      </c>
      <c r="N32898" t="s">
        <v>152666</v>
      </c>
      <c r="O32898" t="s">
        <v>153666</v>
      </c>
      <c r="P32898" t="s">
        <v>154805</v>
      </c>
      <c r="Q32898">
        <v>1</v>
      </c>
      <c r="R32898">
        <v>1</v>
      </c>
      <c r="S32898">
        <v>0</v>
      </c>
    </row>
    <row r="32899" spans="1:19" x14ac:dyDescent="0.35">
      <c r="A32899">
        <v>960</v>
      </c>
      <c r="B32899" t="s">
        <v>122</v>
      </c>
      <c r="C32899">
        <v>2011</v>
      </c>
      <c r="D32899">
        <v>4</v>
      </c>
      <c r="E32899" t="s">
        <v>32542</v>
      </c>
      <c r="F32899" t="s">
        <v>39702</v>
      </c>
      <c r="G32899" t="s">
        <v>70858</v>
      </c>
      <c r="H32899" t="s">
        <v>102681</v>
      </c>
      <c r="I32899" t="s">
        <v>109460</v>
      </c>
      <c r="J32899" t="s">
        <v>140211</v>
      </c>
      <c r="K32899" t="s">
        <v>146069</v>
      </c>
      <c r="L32899" t="s">
        <v>147109</v>
      </c>
      <c r="M32899" t="s">
        <v>148338</v>
      </c>
      <c r="N32899" t="s">
        <v>152666</v>
      </c>
      <c r="O32899" t="s">
        <v>153666</v>
      </c>
      <c r="P32899" t="s">
        <v>154805</v>
      </c>
      <c r="Q32899">
        <v>1</v>
      </c>
      <c r="R32899">
        <v>1</v>
      </c>
      <c r="S32899">
        <v>0</v>
      </c>
    </row>
    <row r="32900" spans="1:19" x14ac:dyDescent="0.35">
      <c r="A32900">
        <v>960</v>
      </c>
      <c r="B32900" t="s">
        <v>122</v>
      </c>
      <c r="C32900">
        <v>2011</v>
      </c>
      <c r="D32900">
        <v>5</v>
      </c>
      <c r="E32900" t="s">
        <v>32543</v>
      </c>
      <c r="F32900" t="s">
        <v>39702</v>
      </c>
      <c r="G32900" t="s">
        <v>70859</v>
      </c>
      <c r="H32900" t="s">
        <v>102682</v>
      </c>
      <c r="I32900" t="s">
        <v>109460</v>
      </c>
      <c r="J32900" t="s">
        <v>140212</v>
      </c>
      <c r="K32900" t="s">
        <v>146069</v>
      </c>
      <c r="L32900" t="s">
        <v>147109</v>
      </c>
      <c r="M32900" t="s">
        <v>148338</v>
      </c>
      <c r="N32900" t="s">
        <v>152666</v>
      </c>
      <c r="O32900" t="s">
        <v>153666</v>
      </c>
      <c r="P32900" t="s">
        <v>154805</v>
      </c>
      <c r="Q32900">
        <v>1</v>
      </c>
      <c r="R32900">
        <v>1</v>
      </c>
      <c r="S32900">
        <v>0</v>
      </c>
    </row>
    <row r="32901" spans="1:19" x14ac:dyDescent="0.35">
      <c r="A32901">
        <v>960</v>
      </c>
      <c r="B32901" t="s">
        <v>122</v>
      </c>
      <c r="C32901">
        <v>2011</v>
      </c>
      <c r="D32901">
        <v>6</v>
      </c>
      <c r="E32901" t="s">
        <v>32544</v>
      </c>
      <c r="F32901" t="s">
        <v>39702</v>
      </c>
      <c r="G32901" t="s">
        <v>70860</v>
      </c>
      <c r="H32901" t="s">
        <v>102683</v>
      </c>
      <c r="I32901" t="s">
        <v>109460</v>
      </c>
      <c r="J32901" t="s">
        <v>140213</v>
      </c>
      <c r="K32901" t="s">
        <v>146069</v>
      </c>
      <c r="L32901" t="s">
        <v>147109</v>
      </c>
      <c r="M32901" t="s">
        <v>148338</v>
      </c>
      <c r="N32901" t="s">
        <v>152666</v>
      </c>
      <c r="O32901" t="s">
        <v>153666</v>
      </c>
      <c r="P32901" t="s">
        <v>154805</v>
      </c>
      <c r="Q32901">
        <v>1</v>
      </c>
      <c r="R32901">
        <v>1</v>
      </c>
      <c r="S32901">
        <v>0</v>
      </c>
    </row>
    <row r="32902" spans="1:19" x14ac:dyDescent="0.35">
      <c r="A32902">
        <v>960</v>
      </c>
      <c r="B32902" t="s">
        <v>122</v>
      </c>
      <c r="C32902">
        <v>2011</v>
      </c>
      <c r="D32902">
        <v>7</v>
      </c>
      <c r="E32902" t="s">
        <v>32545</v>
      </c>
      <c r="F32902" t="s">
        <v>39702</v>
      </c>
      <c r="G32902" t="s">
        <v>70861</v>
      </c>
      <c r="H32902" t="s">
        <v>102684</v>
      </c>
      <c r="I32902" t="s">
        <v>109460</v>
      </c>
      <c r="J32902" t="s">
        <v>140214</v>
      </c>
      <c r="K32902" t="s">
        <v>146070</v>
      </c>
      <c r="L32902" t="s">
        <v>147109</v>
      </c>
      <c r="M32902" t="s">
        <v>148339</v>
      </c>
      <c r="N32902" t="s">
        <v>152667</v>
      </c>
      <c r="O32902" t="s">
        <v>153666</v>
      </c>
      <c r="P32902" t="s">
        <v>154806</v>
      </c>
      <c r="Q32902">
        <v>1</v>
      </c>
      <c r="R32902">
        <v>1</v>
      </c>
      <c r="S32902">
        <v>0</v>
      </c>
    </row>
    <row r="32903" spans="1:19" x14ac:dyDescent="0.35">
      <c r="A32903">
        <v>960</v>
      </c>
      <c r="B32903" t="s">
        <v>122</v>
      </c>
      <c r="C32903">
        <v>2011</v>
      </c>
      <c r="D32903">
        <v>8</v>
      </c>
      <c r="E32903" t="s">
        <v>32546</v>
      </c>
      <c r="F32903" t="s">
        <v>39702</v>
      </c>
      <c r="G32903" t="s">
        <v>70862</v>
      </c>
      <c r="H32903" t="s">
        <v>102685</v>
      </c>
      <c r="I32903" t="s">
        <v>109460</v>
      </c>
      <c r="J32903" t="s">
        <v>140215</v>
      </c>
      <c r="K32903" t="s">
        <v>146071</v>
      </c>
      <c r="L32903" t="s">
        <v>147109</v>
      </c>
      <c r="M32903" t="s">
        <v>148340</v>
      </c>
      <c r="N32903" t="s">
        <v>152668</v>
      </c>
      <c r="O32903" t="s">
        <v>153666</v>
      </c>
      <c r="P32903" t="s">
        <v>154807</v>
      </c>
      <c r="Q32903">
        <v>1</v>
      </c>
      <c r="R32903">
        <v>1</v>
      </c>
      <c r="S32903">
        <v>0</v>
      </c>
    </row>
    <row r="32904" spans="1:19" x14ac:dyDescent="0.35">
      <c r="A32904">
        <v>960</v>
      </c>
      <c r="B32904" t="s">
        <v>122</v>
      </c>
      <c r="C32904">
        <v>2011</v>
      </c>
      <c r="D32904">
        <v>9</v>
      </c>
      <c r="E32904" t="s">
        <v>32547</v>
      </c>
      <c r="F32904" t="s">
        <v>39702</v>
      </c>
      <c r="G32904" t="s">
        <v>70863</v>
      </c>
      <c r="H32904" t="s">
        <v>102686</v>
      </c>
      <c r="I32904" t="s">
        <v>109460</v>
      </c>
      <c r="J32904" t="s">
        <v>140216</v>
      </c>
      <c r="K32904" t="s">
        <v>146072</v>
      </c>
      <c r="L32904" t="s">
        <v>147109</v>
      </c>
      <c r="M32904" t="s">
        <v>148341</v>
      </c>
      <c r="N32904" t="s">
        <v>152669</v>
      </c>
      <c r="O32904" t="s">
        <v>153666</v>
      </c>
      <c r="P32904" t="s">
        <v>154808</v>
      </c>
      <c r="Q32904">
        <v>0</v>
      </c>
      <c r="R32904">
        <v>1</v>
      </c>
      <c r="S32904">
        <v>0</v>
      </c>
    </row>
    <row r="32905" spans="1:19" x14ac:dyDescent="0.35">
      <c r="A32905">
        <v>960</v>
      </c>
      <c r="B32905" t="s">
        <v>122</v>
      </c>
      <c r="C32905">
        <v>2011</v>
      </c>
      <c r="D32905">
        <v>10</v>
      </c>
      <c r="E32905" t="s">
        <v>32548</v>
      </c>
      <c r="F32905" t="s">
        <v>39702</v>
      </c>
      <c r="G32905" t="s">
        <v>70864</v>
      </c>
      <c r="H32905" t="s">
        <v>102687</v>
      </c>
      <c r="I32905" t="s">
        <v>109460</v>
      </c>
      <c r="J32905" t="s">
        <v>140217</v>
      </c>
      <c r="K32905" t="s">
        <v>146073</v>
      </c>
      <c r="L32905" t="s">
        <v>147109</v>
      </c>
      <c r="M32905" t="s">
        <v>148342</v>
      </c>
      <c r="N32905" t="s">
        <v>152670</v>
      </c>
      <c r="O32905" t="s">
        <v>153666</v>
      </c>
      <c r="P32905" t="s">
        <v>154809</v>
      </c>
      <c r="Q32905">
        <v>1</v>
      </c>
      <c r="R32905">
        <v>1</v>
      </c>
      <c r="S32905">
        <v>0</v>
      </c>
    </row>
    <row r="32906" spans="1:19" x14ac:dyDescent="0.35">
      <c r="A32906">
        <v>960</v>
      </c>
      <c r="B32906" t="s">
        <v>122</v>
      </c>
      <c r="C32906">
        <v>2011</v>
      </c>
      <c r="D32906">
        <v>11</v>
      </c>
      <c r="E32906" t="s">
        <v>32549</v>
      </c>
      <c r="F32906" t="s">
        <v>39702</v>
      </c>
      <c r="G32906" t="s">
        <v>70865</v>
      </c>
      <c r="H32906" t="s">
        <v>102688</v>
      </c>
      <c r="I32906" t="s">
        <v>109460</v>
      </c>
      <c r="J32906" t="s">
        <v>140218</v>
      </c>
      <c r="K32906" t="s">
        <v>146073</v>
      </c>
      <c r="L32906" t="s">
        <v>147109</v>
      </c>
      <c r="M32906" t="s">
        <v>148342</v>
      </c>
      <c r="N32906" t="s">
        <v>152670</v>
      </c>
      <c r="O32906" t="s">
        <v>153666</v>
      </c>
      <c r="P32906" t="s">
        <v>154809</v>
      </c>
      <c r="Q32906">
        <v>1</v>
      </c>
      <c r="R32906">
        <v>1</v>
      </c>
      <c r="S32906">
        <v>0</v>
      </c>
    </row>
    <row r="32907" spans="1:19" x14ac:dyDescent="0.35">
      <c r="A32907">
        <v>960</v>
      </c>
      <c r="B32907" t="s">
        <v>122</v>
      </c>
      <c r="C32907">
        <v>2011</v>
      </c>
      <c r="D32907">
        <v>12</v>
      </c>
      <c r="E32907" t="s">
        <v>32550</v>
      </c>
      <c r="F32907" t="s">
        <v>39702</v>
      </c>
      <c r="G32907" t="s">
        <v>70866</v>
      </c>
      <c r="H32907" t="s">
        <v>102689</v>
      </c>
      <c r="I32907" t="s">
        <v>109460</v>
      </c>
      <c r="J32907" t="s">
        <v>140219</v>
      </c>
      <c r="K32907" t="s">
        <v>146073</v>
      </c>
      <c r="L32907" t="s">
        <v>147109</v>
      </c>
      <c r="M32907" t="s">
        <v>148342</v>
      </c>
      <c r="N32907" t="s">
        <v>152670</v>
      </c>
      <c r="O32907" t="s">
        <v>153666</v>
      </c>
      <c r="P32907" t="s">
        <v>154809</v>
      </c>
      <c r="Q32907">
        <v>1</v>
      </c>
      <c r="R32907">
        <v>1</v>
      </c>
      <c r="S32907">
        <v>0</v>
      </c>
    </row>
    <row r="32908" spans="1:19" x14ac:dyDescent="0.35">
      <c r="A32908">
        <v>960</v>
      </c>
      <c r="B32908" t="s">
        <v>122</v>
      </c>
      <c r="C32908">
        <v>2012</v>
      </c>
      <c r="D32908">
        <v>1</v>
      </c>
      <c r="E32908" t="s">
        <v>32551</v>
      </c>
      <c r="F32908" t="s">
        <v>39702</v>
      </c>
      <c r="G32908" t="s">
        <v>70867</v>
      </c>
      <c r="H32908" t="s">
        <v>102690</v>
      </c>
      <c r="I32908" t="s">
        <v>109460</v>
      </c>
      <c r="J32908" t="s">
        <v>140220</v>
      </c>
      <c r="K32908" t="s">
        <v>146074</v>
      </c>
      <c r="L32908" t="s">
        <v>147109</v>
      </c>
      <c r="M32908" t="s">
        <v>148343</v>
      </c>
      <c r="N32908" t="s">
        <v>152671</v>
      </c>
      <c r="O32908" t="s">
        <v>153666</v>
      </c>
      <c r="P32908" t="s">
        <v>154810</v>
      </c>
      <c r="Q32908">
        <v>0</v>
      </c>
      <c r="R32908">
        <v>1</v>
      </c>
      <c r="S32908">
        <v>0</v>
      </c>
    </row>
    <row r="32909" spans="1:19" x14ac:dyDescent="0.35">
      <c r="A32909">
        <v>960</v>
      </c>
      <c r="B32909" t="s">
        <v>122</v>
      </c>
      <c r="C32909">
        <v>2012</v>
      </c>
      <c r="D32909">
        <v>2</v>
      </c>
      <c r="E32909" t="s">
        <v>32552</v>
      </c>
      <c r="F32909" t="s">
        <v>39702</v>
      </c>
      <c r="G32909" t="s">
        <v>70868</v>
      </c>
      <c r="H32909" t="s">
        <v>102691</v>
      </c>
      <c r="I32909" t="s">
        <v>109460</v>
      </c>
      <c r="J32909" t="s">
        <v>140221</v>
      </c>
      <c r="K32909" t="s">
        <v>146075</v>
      </c>
      <c r="L32909" t="s">
        <v>147109</v>
      </c>
      <c r="M32909" t="s">
        <v>148344</v>
      </c>
      <c r="N32909" t="s">
        <v>152672</v>
      </c>
      <c r="O32909" t="s">
        <v>153666</v>
      </c>
      <c r="P32909" t="s">
        <v>154811</v>
      </c>
      <c r="Q32909">
        <v>1</v>
      </c>
      <c r="R32909">
        <v>1</v>
      </c>
      <c r="S32909">
        <v>0</v>
      </c>
    </row>
    <row r="32910" spans="1:19" x14ac:dyDescent="0.35">
      <c r="A32910">
        <v>960</v>
      </c>
      <c r="B32910" t="s">
        <v>122</v>
      </c>
      <c r="C32910">
        <v>2012</v>
      </c>
      <c r="D32910">
        <v>3</v>
      </c>
      <c r="E32910" t="s">
        <v>32553</v>
      </c>
      <c r="F32910" t="s">
        <v>39702</v>
      </c>
      <c r="G32910" t="s">
        <v>70869</v>
      </c>
      <c r="H32910" t="s">
        <v>102692</v>
      </c>
      <c r="I32910" t="s">
        <v>109460</v>
      </c>
      <c r="J32910" t="s">
        <v>140222</v>
      </c>
      <c r="K32910" t="s">
        <v>146076</v>
      </c>
      <c r="L32910" t="s">
        <v>147109</v>
      </c>
      <c r="M32910" t="s">
        <v>148345</v>
      </c>
      <c r="N32910" t="s">
        <v>152673</v>
      </c>
      <c r="O32910" t="s">
        <v>153666</v>
      </c>
      <c r="P32910" t="s">
        <v>154812</v>
      </c>
      <c r="Q32910">
        <v>1</v>
      </c>
      <c r="R32910">
        <v>1</v>
      </c>
      <c r="S32910">
        <v>0</v>
      </c>
    </row>
    <row r="32911" spans="1:19" x14ac:dyDescent="0.35">
      <c r="A32911">
        <v>960</v>
      </c>
      <c r="B32911" t="s">
        <v>122</v>
      </c>
      <c r="C32911">
        <v>2012</v>
      </c>
      <c r="D32911">
        <v>4</v>
      </c>
      <c r="E32911" t="s">
        <v>32554</v>
      </c>
      <c r="F32911" t="s">
        <v>39702</v>
      </c>
      <c r="G32911" t="s">
        <v>70870</v>
      </c>
      <c r="H32911" t="s">
        <v>102693</v>
      </c>
      <c r="I32911" t="s">
        <v>109460</v>
      </c>
      <c r="J32911" t="s">
        <v>140223</v>
      </c>
      <c r="K32911" t="s">
        <v>146076</v>
      </c>
      <c r="L32911" t="s">
        <v>147109</v>
      </c>
      <c r="M32911" t="s">
        <v>148345</v>
      </c>
      <c r="N32911" t="s">
        <v>152673</v>
      </c>
      <c r="O32911" t="s">
        <v>153666</v>
      </c>
      <c r="P32911" t="s">
        <v>154812</v>
      </c>
      <c r="Q32911">
        <v>1</v>
      </c>
      <c r="R32911">
        <v>1</v>
      </c>
      <c r="S32911">
        <v>0</v>
      </c>
    </row>
    <row r="32912" spans="1:19" x14ac:dyDescent="0.35">
      <c r="A32912">
        <v>960</v>
      </c>
      <c r="B32912" t="s">
        <v>122</v>
      </c>
      <c r="C32912">
        <v>2012</v>
      </c>
      <c r="D32912">
        <v>5</v>
      </c>
      <c r="E32912" t="s">
        <v>32555</v>
      </c>
      <c r="F32912" t="s">
        <v>39702</v>
      </c>
      <c r="G32912" t="s">
        <v>70871</v>
      </c>
      <c r="H32912" t="s">
        <v>102694</v>
      </c>
      <c r="I32912" t="s">
        <v>109460</v>
      </c>
      <c r="J32912" t="s">
        <v>140224</v>
      </c>
      <c r="K32912" t="s">
        <v>146077</v>
      </c>
      <c r="L32912" t="s">
        <v>147109</v>
      </c>
      <c r="M32912" t="s">
        <v>148346</v>
      </c>
      <c r="N32912" t="s">
        <v>152674</v>
      </c>
      <c r="O32912" t="s">
        <v>153666</v>
      </c>
      <c r="P32912" t="s">
        <v>154813</v>
      </c>
      <c r="Q32912">
        <v>1</v>
      </c>
      <c r="R32912">
        <v>1</v>
      </c>
      <c r="S32912">
        <v>0</v>
      </c>
    </row>
    <row r="32913" spans="1:19" x14ac:dyDescent="0.35">
      <c r="A32913">
        <v>960</v>
      </c>
      <c r="B32913" t="s">
        <v>122</v>
      </c>
      <c r="C32913">
        <v>2012</v>
      </c>
      <c r="D32913">
        <v>6</v>
      </c>
      <c r="E32913" t="s">
        <v>32556</v>
      </c>
      <c r="F32913" t="s">
        <v>39702</v>
      </c>
      <c r="G32913" t="s">
        <v>70872</v>
      </c>
      <c r="H32913" t="s">
        <v>102695</v>
      </c>
      <c r="I32913" t="s">
        <v>109460</v>
      </c>
      <c r="J32913" t="s">
        <v>140225</v>
      </c>
      <c r="K32913" t="s">
        <v>146078</v>
      </c>
      <c r="L32913" t="s">
        <v>147109</v>
      </c>
      <c r="M32913" t="s">
        <v>148347</v>
      </c>
      <c r="N32913" t="s">
        <v>152675</v>
      </c>
      <c r="O32913" t="s">
        <v>153666</v>
      </c>
      <c r="P32913" t="s">
        <v>154814</v>
      </c>
      <c r="Q32913">
        <v>1</v>
      </c>
      <c r="R32913">
        <v>1</v>
      </c>
      <c r="S32913">
        <v>0</v>
      </c>
    </row>
    <row r="32914" spans="1:19" x14ac:dyDescent="0.35">
      <c r="A32914">
        <v>960</v>
      </c>
      <c r="B32914" t="s">
        <v>122</v>
      </c>
      <c r="C32914">
        <v>2012</v>
      </c>
      <c r="D32914">
        <v>7</v>
      </c>
      <c r="E32914" t="s">
        <v>32557</v>
      </c>
      <c r="F32914" t="s">
        <v>39702</v>
      </c>
      <c r="G32914" t="s">
        <v>70873</v>
      </c>
      <c r="H32914" t="s">
        <v>102696</v>
      </c>
      <c r="I32914" t="s">
        <v>109460</v>
      </c>
      <c r="J32914" t="s">
        <v>140226</v>
      </c>
      <c r="K32914" t="s">
        <v>146078</v>
      </c>
      <c r="L32914" t="s">
        <v>147109</v>
      </c>
      <c r="M32914" t="s">
        <v>148347</v>
      </c>
      <c r="N32914" t="s">
        <v>152675</v>
      </c>
      <c r="O32914" t="s">
        <v>153666</v>
      </c>
      <c r="P32914" t="s">
        <v>154814</v>
      </c>
      <c r="Q32914">
        <v>0</v>
      </c>
      <c r="R32914">
        <v>1</v>
      </c>
      <c r="S32914">
        <v>0</v>
      </c>
    </row>
    <row r="32915" spans="1:19" x14ac:dyDescent="0.35">
      <c r="A32915">
        <v>960</v>
      </c>
      <c r="B32915" t="s">
        <v>122</v>
      </c>
      <c r="C32915">
        <v>2012</v>
      </c>
      <c r="D32915">
        <v>8</v>
      </c>
      <c r="E32915" t="s">
        <v>32558</v>
      </c>
      <c r="F32915" t="s">
        <v>39702</v>
      </c>
      <c r="G32915" t="s">
        <v>70874</v>
      </c>
      <c r="H32915" t="s">
        <v>102697</v>
      </c>
      <c r="I32915" t="s">
        <v>109460</v>
      </c>
      <c r="J32915" t="s">
        <v>140227</v>
      </c>
      <c r="K32915" t="s">
        <v>146078</v>
      </c>
      <c r="L32915" t="s">
        <v>147109</v>
      </c>
      <c r="M32915" t="s">
        <v>148347</v>
      </c>
      <c r="N32915" t="s">
        <v>152675</v>
      </c>
      <c r="O32915" t="s">
        <v>153666</v>
      </c>
      <c r="P32915" t="s">
        <v>154814</v>
      </c>
      <c r="Q32915">
        <v>1</v>
      </c>
      <c r="R32915">
        <v>1</v>
      </c>
      <c r="S32915">
        <v>0</v>
      </c>
    </row>
    <row r="32916" spans="1:19" x14ac:dyDescent="0.35">
      <c r="A32916">
        <v>960</v>
      </c>
      <c r="B32916" t="s">
        <v>122</v>
      </c>
      <c r="C32916">
        <v>2012</v>
      </c>
      <c r="D32916">
        <v>9</v>
      </c>
      <c r="E32916" t="s">
        <v>32559</v>
      </c>
      <c r="F32916" t="s">
        <v>39702</v>
      </c>
      <c r="G32916" t="s">
        <v>70875</v>
      </c>
      <c r="H32916" t="s">
        <v>102698</v>
      </c>
      <c r="I32916" t="s">
        <v>109460</v>
      </c>
      <c r="J32916" t="s">
        <v>140228</v>
      </c>
      <c r="K32916" t="s">
        <v>146079</v>
      </c>
      <c r="L32916" t="s">
        <v>147109</v>
      </c>
      <c r="M32916" t="s">
        <v>148348</v>
      </c>
      <c r="N32916" t="s">
        <v>152676</v>
      </c>
      <c r="O32916" t="s">
        <v>153666</v>
      </c>
      <c r="P32916" t="s">
        <v>154815</v>
      </c>
      <c r="Q32916">
        <v>1</v>
      </c>
      <c r="R32916">
        <v>1</v>
      </c>
      <c r="S32916">
        <v>0</v>
      </c>
    </row>
    <row r="32917" spans="1:19" x14ac:dyDescent="0.35">
      <c r="A32917">
        <v>960</v>
      </c>
      <c r="B32917" t="s">
        <v>122</v>
      </c>
      <c r="C32917">
        <v>2012</v>
      </c>
      <c r="D32917">
        <v>10</v>
      </c>
      <c r="E32917" t="s">
        <v>32560</v>
      </c>
      <c r="F32917" t="s">
        <v>39702</v>
      </c>
      <c r="G32917" t="s">
        <v>70876</v>
      </c>
      <c r="H32917" t="s">
        <v>102699</v>
      </c>
      <c r="I32917" t="s">
        <v>109460</v>
      </c>
      <c r="J32917" t="s">
        <v>140229</v>
      </c>
      <c r="K32917" t="s">
        <v>146080</v>
      </c>
      <c r="L32917" t="s">
        <v>147109</v>
      </c>
      <c r="M32917" t="s">
        <v>148349</v>
      </c>
      <c r="N32917" t="s">
        <v>152677</v>
      </c>
      <c r="O32917" t="s">
        <v>153666</v>
      </c>
      <c r="P32917" t="s">
        <v>154816</v>
      </c>
      <c r="Q32917">
        <v>0</v>
      </c>
      <c r="R32917">
        <v>1</v>
      </c>
      <c r="S32917">
        <v>0</v>
      </c>
    </row>
    <row r="32918" spans="1:19" x14ac:dyDescent="0.35">
      <c r="A32918">
        <v>960</v>
      </c>
      <c r="B32918" t="s">
        <v>122</v>
      </c>
      <c r="C32918">
        <v>2012</v>
      </c>
      <c r="D32918">
        <v>11</v>
      </c>
      <c r="E32918" t="s">
        <v>32561</v>
      </c>
      <c r="F32918" t="s">
        <v>39702</v>
      </c>
      <c r="G32918" t="s">
        <v>70877</v>
      </c>
      <c r="H32918" t="s">
        <v>102700</v>
      </c>
      <c r="I32918" t="s">
        <v>109460</v>
      </c>
      <c r="J32918" t="s">
        <v>140230</v>
      </c>
      <c r="K32918" t="s">
        <v>146080</v>
      </c>
      <c r="L32918" t="s">
        <v>147109</v>
      </c>
      <c r="M32918" t="s">
        <v>148349</v>
      </c>
      <c r="N32918" t="s">
        <v>152677</v>
      </c>
      <c r="O32918" t="s">
        <v>153666</v>
      </c>
      <c r="P32918" t="s">
        <v>154816</v>
      </c>
      <c r="Q32918">
        <v>1</v>
      </c>
      <c r="R32918">
        <v>1</v>
      </c>
      <c r="S32918">
        <v>0</v>
      </c>
    </row>
    <row r="32919" spans="1:19" x14ac:dyDescent="0.35">
      <c r="A32919">
        <v>960</v>
      </c>
      <c r="B32919" t="s">
        <v>122</v>
      </c>
      <c r="C32919">
        <v>2012</v>
      </c>
      <c r="D32919">
        <v>12</v>
      </c>
      <c r="E32919" t="s">
        <v>32562</v>
      </c>
      <c r="F32919" t="s">
        <v>39702</v>
      </c>
      <c r="G32919" t="s">
        <v>70878</v>
      </c>
      <c r="H32919" t="s">
        <v>102701</v>
      </c>
      <c r="I32919" t="s">
        <v>109460</v>
      </c>
      <c r="J32919" t="s">
        <v>140231</v>
      </c>
      <c r="K32919" t="s">
        <v>146080</v>
      </c>
      <c r="L32919" t="s">
        <v>147109</v>
      </c>
      <c r="M32919" t="s">
        <v>148349</v>
      </c>
      <c r="N32919" t="s">
        <v>152677</v>
      </c>
      <c r="O32919" t="s">
        <v>153666</v>
      </c>
      <c r="P32919" t="s">
        <v>154816</v>
      </c>
      <c r="Q32919">
        <v>1</v>
      </c>
      <c r="R32919">
        <v>1</v>
      </c>
      <c r="S32919">
        <v>0</v>
      </c>
    </row>
    <row r="32920" spans="1:19" x14ac:dyDescent="0.35">
      <c r="A32920">
        <v>960</v>
      </c>
      <c r="B32920" t="s">
        <v>122</v>
      </c>
      <c r="C32920">
        <v>2013</v>
      </c>
      <c r="D32920">
        <v>1</v>
      </c>
      <c r="E32920" t="s">
        <v>32563</v>
      </c>
      <c r="F32920" t="s">
        <v>39702</v>
      </c>
      <c r="G32920" t="s">
        <v>70879</v>
      </c>
      <c r="H32920" t="s">
        <v>102702</v>
      </c>
      <c r="I32920" t="s">
        <v>109460</v>
      </c>
      <c r="J32920" t="s">
        <v>140232</v>
      </c>
      <c r="K32920" t="s">
        <v>146080</v>
      </c>
      <c r="L32920" t="s">
        <v>147109</v>
      </c>
      <c r="M32920" t="s">
        <v>148349</v>
      </c>
      <c r="N32920" t="s">
        <v>152677</v>
      </c>
      <c r="O32920" t="s">
        <v>153666</v>
      </c>
      <c r="P32920" t="s">
        <v>154816</v>
      </c>
      <c r="Q32920">
        <v>1</v>
      </c>
      <c r="R32920">
        <v>1</v>
      </c>
      <c r="S32920">
        <v>0</v>
      </c>
    </row>
    <row r="32921" spans="1:19" x14ac:dyDescent="0.35">
      <c r="A32921">
        <v>960</v>
      </c>
      <c r="B32921" t="s">
        <v>122</v>
      </c>
      <c r="C32921">
        <v>2013</v>
      </c>
      <c r="D32921">
        <v>2</v>
      </c>
      <c r="E32921" t="s">
        <v>32564</v>
      </c>
      <c r="F32921" t="s">
        <v>39702</v>
      </c>
      <c r="G32921" t="s">
        <v>70880</v>
      </c>
      <c r="H32921" t="s">
        <v>102703</v>
      </c>
      <c r="I32921" t="s">
        <v>109460</v>
      </c>
      <c r="J32921" t="s">
        <v>140233</v>
      </c>
      <c r="K32921" t="s">
        <v>146080</v>
      </c>
      <c r="L32921" t="s">
        <v>147109</v>
      </c>
      <c r="M32921" t="s">
        <v>148349</v>
      </c>
      <c r="N32921" t="s">
        <v>152677</v>
      </c>
      <c r="O32921" t="s">
        <v>153666</v>
      </c>
      <c r="P32921" t="s">
        <v>154816</v>
      </c>
      <c r="Q32921">
        <v>1</v>
      </c>
      <c r="R32921">
        <v>1</v>
      </c>
      <c r="S32921">
        <v>0</v>
      </c>
    </row>
    <row r="32922" spans="1:19" x14ac:dyDescent="0.35">
      <c r="A32922">
        <v>960</v>
      </c>
      <c r="B32922" t="s">
        <v>122</v>
      </c>
      <c r="C32922">
        <v>2013</v>
      </c>
      <c r="D32922">
        <v>3</v>
      </c>
      <c r="E32922" t="s">
        <v>32565</v>
      </c>
      <c r="F32922" t="s">
        <v>39702</v>
      </c>
      <c r="G32922" t="s">
        <v>70881</v>
      </c>
      <c r="H32922" t="s">
        <v>102704</v>
      </c>
      <c r="I32922" t="s">
        <v>109460</v>
      </c>
      <c r="J32922" t="s">
        <v>140234</v>
      </c>
      <c r="K32922" t="s">
        <v>146080</v>
      </c>
      <c r="L32922" t="s">
        <v>147109</v>
      </c>
      <c r="M32922" t="s">
        <v>148349</v>
      </c>
      <c r="N32922" t="s">
        <v>152677</v>
      </c>
      <c r="O32922" t="s">
        <v>153666</v>
      </c>
      <c r="P32922" t="s">
        <v>154816</v>
      </c>
      <c r="Q32922">
        <v>1</v>
      </c>
      <c r="R32922">
        <v>1</v>
      </c>
      <c r="S32922">
        <v>0</v>
      </c>
    </row>
    <row r="32923" spans="1:19" x14ac:dyDescent="0.35">
      <c r="A32923">
        <v>960</v>
      </c>
      <c r="B32923" t="s">
        <v>122</v>
      </c>
      <c r="C32923">
        <v>2013</v>
      </c>
      <c r="D32923">
        <v>4</v>
      </c>
      <c r="E32923" t="s">
        <v>32566</v>
      </c>
      <c r="F32923" t="s">
        <v>39702</v>
      </c>
      <c r="G32923" t="s">
        <v>70882</v>
      </c>
      <c r="H32923" t="s">
        <v>102705</v>
      </c>
      <c r="I32923" t="s">
        <v>109460</v>
      </c>
      <c r="J32923" t="s">
        <v>140235</v>
      </c>
      <c r="K32923" t="s">
        <v>146081</v>
      </c>
      <c r="L32923" t="s">
        <v>147109</v>
      </c>
      <c r="M32923" t="s">
        <v>148350</v>
      </c>
      <c r="N32923" t="s">
        <v>152678</v>
      </c>
      <c r="O32923" t="s">
        <v>153666</v>
      </c>
      <c r="P32923" t="s">
        <v>154817</v>
      </c>
      <c r="Q32923">
        <v>1</v>
      </c>
      <c r="R32923">
        <v>1</v>
      </c>
      <c r="S32923">
        <v>0</v>
      </c>
    </row>
    <row r="32924" spans="1:19" x14ac:dyDescent="0.35">
      <c r="A32924">
        <v>960</v>
      </c>
      <c r="B32924" t="s">
        <v>122</v>
      </c>
      <c r="C32924">
        <v>2013</v>
      </c>
      <c r="D32924">
        <v>5</v>
      </c>
      <c r="E32924" t="s">
        <v>32567</v>
      </c>
      <c r="F32924" t="s">
        <v>39702</v>
      </c>
      <c r="G32924" t="s">
        <v>70883</v>
      </c>
      <c r="H32924" t="s">
        <v>102706</v>
      </c>
      <c r="I32924" t="s">
        <v>109460</v>
      </c>
      <c r="J32924" t="s">
        <v>140236</v>
      </c>
      <c r="K32924" t="s">
        <v>146082</v>
      </c>
      <c r="L32924" t="s">
        <v>147109</v>
      </c>
      <c r="M32924" t="s">
        <v>148351</v>
      </c>
      <c r="N32924" t="s">
        <v>152679</v>
      </c>
      <c r="O32924" t="s">
        <v>153666</v>
      </c>
      <c r="P32924" t="s">
        <v>154818</v>
      </c>
      <c r="Q32924">
        <v>1</v>
      </c>
      <c r="R32924">
        <v>1</v>
      </c>
      <c r="S32924">
        <v>0</v>
      </c>
    </row>
    <row r="32925" spans="1:19" x14ac:dyDescent="0.35">
      <c r="A32925">
        <v>960</v>
      </c>
      <c r="B32925" t="s">
        <v>122</v>
      </c>
      <c r="C32925">
        <v>2013</v>
      </c>
      <c r="D32925">
        <v>6</v>
      </c>
      <c r="E32925" t="s">
        <v>32568</v>
      </c>
      <c r="F32925" t="s">
        <v>39702</v>
      </c>
      <c r="G32925" t="s">
        <v>70884</v>
      </c>
      <c r="H32925" t="s">
        <v>102707</v>
      </c>
      <c r="I32925" t="s">
        <v>109460</v>
      </c>
      <c r="J32925" t="s">
        <v>140237</v>
      </c>
      <c r="K32925" t="s">
        <v>146082</v>
      </c>
      <c r="L32925" t="s">
        <v>147109</v>
      </c>
      <c r="M32925" t="s">
        <v>148351</v>
      </c>
      <c r="N32925" t="s">
        <v>152679</v>
      </c>
      <c r="O32925" t="s">
        <v>153666</v>
      </c>
      <c r="P32925" t="s">
        <v>154818</v>
      </c>
      <c r="Q32925">
        <v>1</v>
      </c>
      <c r="R32925">
        <v>1</v>
      </c>
      <c r="S32925">
        <v>0</v>
      </c>
    </row>
    <row r="32926" spans="1:19" x14ac:dyDescent="0.35">
      <c r="A32926">
        <v>960</v>
      </c>
      <c r="B32926" t="s">
        <v>122</v>
      </c>
      <c r="C32926">
        <v>2013</v>
      </c>
      <c r="D32926">
        <v>7</v>
      </c>
      <c r="E32926" t="s">
        <v>32569</v>
      </c>
      <c r="F32926" t="s">
        <v>39702</v>
      </c>
      <c r="G32926" t="s">
        <v>70885</v>
      </c>
      <c r="H32926" t="s">
        <v>102708</v>
      </c>
      <c r="I32926" t="s">
        <v>109460</v>
      </c>
      <c r="J32926" t="s">
        <v>140238</v>
      </c>
      <c r="K32926" t="s">
        <v>146082</v>
      </c>
      <c r="L32926" t="s">
        <v>147109</v>
      </c>
      <c r="M32926" t="s">
        <v>148351</v>
      </c>
      <c r="N32926" t="s">
        <v>152679</v>
      </c>
      <c r="O32926" t="s">
        <v>153666</v>
      </c>
      <c r="P32926" t="s">
        <v>154818</v>
      </c>
      <c r="Q32926">
        <v>1</v>
      </c>
      <c r="R32926">
        <v>1</v>
      </c>
      <c r="S32926">
        <v>0</v>
      </c>
    </row>
    <row r="32927" spans="1:19" x14ac:dyDescent="0.35">
      <c r="A32927">
        <v>960</v>
      </c>
      <c r="B32927" t="s">
        <v>122</v>
      </c>
      <c r="C32927">
        <v>2013</v>
      </c>
      <c r="D32927">
        <v>8</v>
      </c>
      <c r="E32927" t="s">
        <v>32570</v>
      </c>
      <c r="F32927" t="s">
        <v>39702</v>
      </c>
      <c r="G32927" t="s">
        <v>70886</v>
      </c>
      <c r="H32927" t="s">
        <v>102709</v>
      </c>
      <c r="I32927" t="s">
        <v>109460</v>
      </c>
      <c r="J32927" t="s">
        <v>140239</v>
      </c>
      <c r="K32927" t="s">
        <v>146082</v>
      </c>
      <c r="L32927" t="s">
        <v>147109</v>
      </c>
      <c r="M32927" t="s">
        <v>148351</v>
      </c>
      <c r="N32927" t="s">
        <v>152679</v>
      </c>
      <c r="O32927" t="s">
        <v>153666</v>
      </c>
      <c r="P32927" t="s">
        <v>154818</v>
      </c>
      <c r="Q32927">
        <v>0</v>
      </c>
      <c r="R32927">
        <v>1</v>
      </c>
      <c r="S32927">
        <v>0</v>
      </c>
    </row>
    <row r="32928" spans="1:19" x14ac:dyDescent="0.35">
      <c r="A32928">
        <v>960</v>
      </c>
      <c r="B32928" t="s">
        <v>122</v>
      </c>
      <c r="C32928">
        <v>2013</v>
      </c>
      <c r="D32928">
        <v>9</v>
      </c>
      <c r="E32928" t="s">
        <v>32571</v>
      </c>
      <c r="F32928" t="s">
        <v>39702</v>
      </c>
      <c r="G32928" t="s">
        <v>70887</v>
      </c>
      <c r="H32928" t="s">
        <v>102710</v>
      </c>
      <c r="I32928" t="s">
        <v>109460</v>
      </c>
      <c r="J32928" t="s">
        <v>140240</v>
      </c>
      <c r="K32928" t="s">
        <v>146082</v>
      </c>
      <c r="L32928" t="s">
        <v>147109</v>
      </c>
      <c r="M32928" t="s">
        <v>148351</v>
      </c>
      <c r="N32928" t="s">
        <v>152679</v>
      </c>
      <c r="O32928" t="s">
        <v>153666</v>
      </c>
      <c r="P32928" t="s">
        <v>154818</v>
      </c>
      <c r="Q32928">
        <v>1</v>
      </c>
      <c r="R32928">
        <v>1</v>
      </c>
      <c r="S32928">
        <v>0</v>
      </c>
    </row>
    <row r="32929" spans="1:19" x14ac:dyDescent="0.35">
      <c r="A32929">
        <v>960</v>
      </c>
      <c r="B32929" t="s">
        <v>122</v>
      </c>
      <c r="C32929">
        <v>2013</v>
      </c>
      <c r="D32929">
        <v>10</v>
      </c>
      <c r="E32929" t="s">
        <v>32572</v>
      </c>
      <c r="F32929" t="s">
        <v>39702</v>
      </c>
      <c r="G32929" t="s">
        <v>70888</v>
      </c>
      <c r="H32929" t="s">
        <v>102711</v>
      </c>
      <c r="I32929" t="s">
        <v>109460</v>
      </c>
      <c r="J32929" t="s">
        <v>140241</v>
      </c>
      <c r="K32929" t="s">
        <v>146082</v>
      </c>
      <c r="L32929" t="s">
        <v>147109</v>
      </c>
      <c r="M32929" t="s">
        <v>148351</v>
      </c>
      <c r="N32929" t="s">
        <v>152679</v>
      </c>
      <c r="O32929" t="s">
        <v>153666</v>
      </c>
      <c r="P32929" t="s">
        <v>154818</v>
      </c>
      <c r="Q32929">
        <v>1</v>
      </c>
      <c r="R32929">
        <v>1</v>
      </c>
      <c r="S32929">
        <v>0</v>
      </c>
    </row>
    <row r="32930" spans="1:19" x14ac:dyDescent="0.35">
      <c r="A32930">
        <v>960</v>
      </c>
      <c r="B32930" t="s">
        <v>122</v>
      </c>
      <c r="C32930">
        <v>2013</v>
      </c>
      <c r="D32930">
        <v>11</v>
      </c>
      <c r="E32930" t="s">
        <v>32573</v>
      </c>
      <c r="F32930" t="s">
        <v>39702</v>
      </c>
      <c r="G32930" t="s">
        <v>70889</v>
      </c>
      <c r="H32930" t="s">
        <v>102712</v>
      </c>
      <c r="I32930" t="s">
        <v>109460</v>
      </c>
      <c r="J32930" t="s">
        <v>140242</v>
      </c>
      <c r="K32930" t="s">
        <v>146082</v>
      </c>
      <c r="L32930" t="s">
        <v>147109</v>
      </c>
      <c r="M32930" t="s">
        <v>148351</v>
      </c>
      <c r="N32930" t="s">
        <v>152679</v>
      </c>
      <c r="O32930" t="s">
        <v>153666</v>
      </c>
      <c r="P32930" t="s">
        <v>154818</v>
      </c>
      <c r="Q32930">
        <v>1</v>
      </c>
      <c r="R32930">
        <v>1</v>
      </c>
      <c r="S32930">
        <v>0</v>
      </c>
    </row>
    <row r="32931" spans="1:19" x14ac:dyDescent="0.35">
      <c r="A32931">
        <v>960</v>
      </c>
      <c r="B32931" t="s">
        <v>122</v>
      </c>
      <c r="C32931">
        <v>2013</v>
      </c>
      <c r="D32931">
        <v>12</v>
      </c>
      <c r="E32931" t="s">
        <v>32574</v>
      </c>
      <c r="F32931" t="s">
        <v>39702</v>
      </c>
      <c r="G32931" t="s">
        <v>70890</v>
      </c>
      <c r="H32931" t="s">
        <v>102713</v>
      </c>
      <c r="I32931" t="s">
        <v>109460</v>
      </c>
      <c r="J32931" t="s">
        <v>140243</v>
      </c>
      <c r="K32931" t="s">
        <v>146082</v>
      </c>
      <c r="L32931" t="s">
        <v>147109</v>
      </c>
      <c r="M32931" t="s">
        <v>148351</v>
      </c>
      <c r="N32931" t="s">
        <v>152679</v>
      </c>
      <c r="O32931" t="s">
        <v>153666</v>
      </c>
      <c r="P32931" t="s">
        <v>154818</v>
      </c>
      <c r="Q32931">
        <v>1</v>
      </c>
      <c r="R32931">
        <v>1</v>
      </c>
      <c r="S32931">
        <v>0</v>
      </c>
    </row>
    <row r="32932" spans="1:19" x14ac:dyDescent="0.35">
      <c r="A32932">
        <v>960</v>
      </c>
      <c r="B32932" t="s">
        <v>122</v>
      </c>
      <c r="C32932">
        <v>2014</v>
      </c>
      <c r="D32932">
        <v>1</v>
      </c>
      <c r="E32932" t="s">
        <v>32575</v>
      </c>
      <c r="F32932" t="s">
        <v>39702</v>
      </c>
      <c r="G32932" t="s">
        <v>70891</v>
      </c>
      <c r="H32932" t="s">
        <v>102714</v>
      </c>
      <c r="I32932" t="s">
        <v>109460</v>
      </c>
      <c r="J32932" t="s">
        <v>140244</v>
      </c>
      <c r="K32932" t="s">
        <v>146083</v>
      </c>
      <c r="L32932" t="s">
        <v>147109</v>
      </c>
      <c r="M32932" t="s">
        <v>148352</v>
      </c>
      <c r="N32932" t="s">
        <v>152680</v>
      </c>
      <c r="O32932" t="s">
        <v>153666</v>
      </c>
      <c r="P32932" t="s">
        <v>154819</v>
      </c>
      <c r="Q32932">
        <v>1</v>
      </c>
      <c r="R32932">
        <v>1</v>
      </c>
      <c r="S32932">
        <v>0</v>
      </c>
    </row>
    <row r="32933" spans="1:19" x14ac:dyDescent="0.35">
      <c r="A32933">
        <v>960</v>
      </c>
      <c r="B32933" t="s">
        <v>122</v>
      </c>
      <c r="C32933">
        <v>2014</v>
      </c>
      <c r="D32933">
        <v>2</v>
      </c>
      <c r="E32933" t="s">
        <v>32576</v>
      </c>
      <c r="F32933" t="s">
        <v>39702</v>
      </c>
      <c r="G32933" t="s">
        <v>70892</v>
      </c>
      <c r="H32933" t="s">
        <v>102715</v>
      </c>
      <c r="I32933" t="s">
        <v>109460</v>
      </c>
      <c r="J32933" t="s">
        <v>140245</v>
      </c>
      <c r="K32933" t="s">
        <v>146084</v>
      </c>
      <c r="L32933" t="s">
        <v>147109</v>
      </c>
      <c r="M32933" t="s">
        <v>148353</v>
      </c>
      <c r="N32933" t="s">
        <v>152681</v>
      </c>
      <c r="O32933" t="s">
        <v>153666</v>
      </c>
      <c r="P32933" t="s">
        <v>154820</v>
      </c>
      <c r="Q32933">
        <v>1</v>
      </c>
      <c r="R32933">
        <v>1</v>
      </c>
      <c r="S32933">
        <v>0</v>
      </c>
    </row>
    <row r="32934" spans="1:19" x14ac:dyDescent="0.35">
      <c r="A32934">
        <v>960</v>
      </c>
      <c r="B32934" t="s">
        <v>122</v>
      </c>
      <c r="C32934">
        <v>2014</v>
      </c>
      <c r="D32934">
        <v>3</v>
      </c>
      <c r="E32934" t="s">
        <v>32577</v>
      </c>
      <c r="F32934" t="s">
        <v>39702</v>
      </c>
      <c r="G32934" t="s">
        <v>70893</v>
      </c>
      <c r="H32934" t="s">
        <v>102716</v>
      </c>
      <c r="I32934" t="s">
        <v>109460</v>
      </c>
      <c r="J32934" t="s">
        <v>140246</v>
      </c>
      <c r="K32934" t="s">
        <v>146084</v>
      </c>
      <c r="L32934" t="s">
        <v>147109</v>
      </c>
      <c r="M32934" t="s">
        <v>148353</v>
      </c>
      <c r="N32934" t="s">
        <v>152681</v>
      </c>
      <c r="O32934" t="s">
        <v>153666</v>
      </c>
      <c r="P32934" t="s">
        <v>154820</v>
      </c>
      <c r="Q32934">
        <v>1</v>
      </c>
      <c r="R32934">
        <v>1</v>
      </c>
      <c r="S32934">
        <v>0</v>
      </c>
    </row>
    <row r="32935" spans="1:19" x14ac:dyDescent="0.35">
      <c r="A32935">
        <v>960</v>
      </c>
      <c r="B32935" t="s">
        <v>122</v>
      </c>
      <c r="C32935">
        <v>2014</v>
      </c>
      <c r="D32935">
        <v>4</v>
      </c>
      <c r="E32935" t="s">
        <v>32578</v>
      </c>
      <c r="F32935" t="s">
        <v>39702</v>
      </c>
      <c r="G32935" t="s">
        <v>70894</v>
      </c>
      <c r="H32935" t="s">
        <v>102717</v>
      </c>
      <c r="I32935" t="s">
        <v>109460</v>
      </c>
      <c r="J32935" t="s">
        <v>140247</v>
      </c>
      <c r="K32935" t="s">
        <v>146084</v>
      </c>
      <c r="L32935" t="s">
        <v>147109</v>
      </c>
      <c r="M32935" t="s">
        <v>148353</v>
      </c>
      <c r="N32935" t="s">
        <v>152681</v>
      </c>
      <c r="O32935" t="s">
        <v>153666</v>
      </c>
      <c r="P32935" t="s">
        <v>154820</v>
      </c>
      <c r="R32935">
        <v>1</v>
      </c>
      <c r="S32935">
        <v>0</v>
      </c>
    </row>
    <row r="32936" spans="1:19" x14ac:dyDescent="0.35">
      <c r="A32936">
        <v>960</v>
      </c>
      <c r="B32936" t="s">
        <v>122</v>
      </c>
      <c r="C32936">
        <v>2014</v>
      </c>
      <c r="D32936">
        <v>5</v>
      </c>
      <c r="E32936" t="s">
        <v>32579</v>
      </c>
      <c r="F32936" t="s">
        <v>39702</v>
      </c>
      <c r="G32936" t="s">
        <v>70895</v>
      </c>
      <c r="H32936" t="s">
        <v>102718</v>
      </c>
      <c r="I32936" t="s">
        <v>109460</v>
      </c>
      <c r="J32936" t="s">
        <v>140248</v>
      </c>
      <c r="K32936" t="s">
        <v>146084</v>
      </c>
      <c r="L32936" t="s">
        <v>147109</v>
      </c>
      <c r="M32936" t="s">
        <v>148353</v>
      </c>
      <c r="N32936" t="s">
        <v>152681</v>
      </c>
      <c r="O32936" t="s">
        <v>153666</v>
      </c>
      <c r="P32936" t="s">
        <v>154820</v>
      </c>
      <c r="R32936">
        <v>1</v>
      </c>
      <c r="S32936">
        <v>0</v>
      </c>
    </row>
    <row r="32937" spans="1:19" x14ac:dyDescent="0.35">
      <c r="A32937">
        <v>960</v>
      </c>
      <c r="B32937" t="s">
        <v>122</v>
      </c>
      <c r="C32937">
        <v>2014</v>
      </c>
      <c r="D32937">
        <v>6</v>
      </c>
      <c r="E32937" t="s">
        <v>32580</v>
      </c>
      <c r="F32937" t="s">
        <v>39702</v>
      </c>
      <c r="G32937" t="s">
        <v>70896</v>
      </c>
      <c r="H32937" t="s">
        <v>102719</v>
      </c>
      <c r="I32937" t="s">
        <v>109460</v>
      </c>
      <c r="J32937" t="s">
        <v>140249</v>
      </c>
      <c r="K32937" t="s">
        <v>146084</v>
      </c>
      <c r="L32937" t="s">
        <v>147109</v>
      </c>
      <c r="M32937" t="s">
        <v>148353</v>
      </c>
      <c r="N32937" t="s">
        <v>152681</v>
      </c>
      <c r="O32937" t="s">
        <v>153666</v>
      </c>
      <c r="P32937" t="s">
        <v>154820</v>
      </c>
      <c r="R32937">
        <v>1</v>
      </c>
      <c r="S32937">
        <v>0</v>
      </c>
    </row>
    <row r="32938" spans="1:19" x14ac:dyDescent="0.35">
      <c r="A32938">
        <v>960</v>
      </c>
      <c r="B32938" t="s">
        <v>122</v>
      </c>
      <c r="C32938">
        <v>2014</v>
      </c>
      <c r="D32938">
        <v>7</v>
      </c>
      <c r="E32938" t="s">
        <v>32581</v>
      </c>
      <c r="F32938" t="s">
        <v>39702</v>
      </c>
      <c r="G32938" t="s">
        <v>70897</v>
      </c>
      <c r="H32938" t="s">
        <v>102720</v>
      </c>
      <c r="I32938" t="s">
        <v>109460</v>
      </c>
      <c r="J32938" t="s">
        <v>140250</v>
      </c>
      <c r="K32938" t="s">
        <v>146084</v>
      </c>
      <c r="L32938" t="s">
        <v>147109</v>
      </c>
      <c r="M32938" t="s">
        <v>148353</v>
      </c>
      <c r="N32938" t="s">
        <v>152681</v>
      </c>
      <c r="O32938" t="s">
        <v>153666</v>
      </c>
      <c r="P32938" t="s">
        <v>154820</v>
      </c>
      <c r="R32938">
        <v>1</v>
      </c>
      <c r="S32938">
        <v>0</v>
      </c>
    </row>
    <row r="32939" spans="1:19" x14ac:dyDescent="0.35">
      <c r="A32939">
        <v>960</v>
      </c>
      <c r="B32939" t="s">
        <v>122</v>
      </c>
      <c r="C32939">
        <v>2014</v>
      </c>
      <c r="D32939">
        <v>8</v>
      </c>
      <c r="E32939" t="s">
        <v>32582</v>
      </c>
      <c r="F32939" t="s">
        <v>39702</v>
      </c>
      <c r="G32939" t="s">
        <v>70898</v>
      </c>
      <c r="H32939" t="s">
        <v>102721</v>
      </c>
      <c r="I32939" t="s">
        <v>109460</v>
      </c>
      <c r="J32939" t="s">
        <v>140251</v>
      </c>
      <c r="K32939" t="s">
        <v>146084</v>
      </c>
      <c r="L32939" t="s">
        <v>147109</v>
      </c>
      <c r="M32939" t="s">
        <v>148353</v>
      </c>
      <c r="N32939" t="s">
        <v>152681</v>
      </c>
      <c r="O32939" t="s">
        <v>153666</v>
      </c>
      <c r="P32939" t="s">
        <v>154820</v>
      </c>
      <c r="R32939">
        <v>1</v>
      </c>
      <c r="S32939">
        <v>0</v>
      </c>
    </row>
    <row r="32940" spans="1:19" x14ac:dyDescent="0.35">
      <c r="A32940">
        <v>960</v>
      </c>
      <c r="B32940" t="s">
        <v>122</v>
      </c>
      <c r="C32940">
        <v>2014</v>
      </c>
      <c r="D32940">
        <v>9</v>
      </c>
      <c r="E32940" t="s">
        <v>32583</v>
      </c>
      <c r="F32940" t="s">
        <v>39702</v>
      </c>
      <c r="G32940" t="s">
        <v>70899</v>
      </c>
      <c r="H32940" t="s">
        <v>102722</v>
      </c>
      <c r="I32940" t="s">
        <v>109460</v>
      </c>
      <c r="J32940" t="s">
        <v>140252</v>
      </c>
      <c r="K32940" t="s">
        <v>146084</v>
      </c>
      <c r="L32940" t="s">
        <v>147109</v>
      </c>
      <c r="M32940" t="s">
        <v>148353</v>
      </c>
      <c r="N32940" t="s">
        <v>152681</v>
      </c>
      <c r="O32940" t="s">
        <v>153666</v>
      </c>
      <c r="P32940" t="s">
        <v>154820</v>
      </c>
      <c r="R32940">
        <v>1</v>
      </c>
      <c r="S32940">
        <v>0</v>
      </c>
    </row>
    <row r="32941" spans="1:19" x14ac:dyDescent="0.35">
      <c r="A32941">
        <v>960</v>
      </c>
      <c r="B32941" t="s">
        <v>122</v>
      </c>
      <c r="C32941">
        <v>2014</v>
      </c>
      <c r="D32941">
        <v>10</v>
      </c>
      <c r="E32941" t="s">
        <v>32584</v>
      </c>
      <c r="F32941" t="s">
        <v>39702</v>
      </c>
      <c r="G32941" t="s">
        <v>70900</v>
      </c>
      <c r="H32941" t="s">
        <v>102723</v>
      </c>
      <c r="I32941" t="s">
        <v>109460</v>
      </c>
      <c r="J32941" t="s">
        <v>140253</v>
      </c>
      <c r="K32941" t="s">
        <v>146084</v>
      </c>
      <c r="L32941" t="s">
        <v>147109</v>
      </c>
      <c r="M32941" t="s">
        <v>148353</v>
      </c>
      <c r="N32941" t="s">
        <v>152681</v>
      </c>
      <c r="O32941" t="s">
        <v>153666</v>
      </c>
      <c r="P32941" t="s">
        <v>154820</v>
      </c>
      <c r="R32941">
        <v>1</v>
      </c>
      <c r="S32941">
        <v>0</v>
      </c>
    </row>
    <row r="32942" spans="1:19" x14ac:dyDescent="0.35">
      <c r="A32942">
        <v>960</v>
      </c>
      <c r="B32942" t="s">
        <v>122</v>
      </c>
      <c r="C32942">
        <v>2014</v>
      </c>
      <c r="D32942">
        <v>11</v>
      </c>
      <c r="E32942" t="s">
        <v>32585</v>
      </c>
      <c r="F32942" t="s">
        <v>39702</v>
      </c>
      <c r="G32942" t="s">
        <v>70901</v>
      </c>
      <c r="H32942" t="s">
        <v>102724</v>
      </c>
      <c r="I32942" t="s">
        <v>109460</v>
      </c>
      <c r="J32942" t="s">
        <v>140254</v>
      </c>
      <c r="K32942" t="s">
        <v>146084</v>
      </c>
      <c r="L32942" t="s">
        <v>147109</v>
      </c>
      <c r="M32942" t="s">
        <v>148353</v>
      </c>
      <c r="N32942" t="s">
        <v>152681</v>
      </c>
      <c r="O32942" t="s">
        <v>153666</v>
      </c>
      <c r="P32942" t="s">
        <v>154820</v>
      </c>
      <c r="R32942">
        <v>1</v>
      </c>
      <c r="S32942">
        <v>0</v>
      </c>
    </row>
    <row r="32943" spans="1:19" x14ac:dyDescent="0.35">
      <c r="A32943">
        <v>960</v>
      </c>
      <c r="B32943" t="s">
        <v>122</v>
      </c>
      <c r="C32943">
        <v>2014</v>
      </c>
      <c r="D32943">
        <v>12</v>
      </c>
      <c r="E32943" t="s">
        <v>32586</v>
      </c>
      <c r="F32943" t="s">
        <v>39702</v>
      </c>
      <c r="G32943" t="s">
        <v>70902</v>
      </c>
      <c r="H32943" t="s">
        <v>102725</v>
      </c>
      <c r="I32943" t="s">
        <v>109460</v>
      </c>
      <c r="J32943" t="s">
        <v>140255</v>
      </c>
      <c r="K32943" t="s">
        <v>146084</v>
      </c>
      <c r="L32943" t="s">
        <v>147109</v>
      </c>
      <c r="M32943" t="s">
        <v>148353</v>
      </c>
      <c r="N32943" t="s">
        <v>152681</v>
      </c>
      <c r="O32943" t="s">
        <v>153666</v>
      </c>
      <c r="P32943" t="s">
        <v>154820</v>
      </c>
      <c r="R32943">
        <v>1</v>
      </c>
      <c r="S32943">
        <v>0</v>
      </c>
    </row>
    <row r="32944" spans="1:19" x14ac:dyDescent="0.35">
      <c r="A32944">
        <v>960</v>
      </c>
      <c r="B32944" t="s">
        <v>122</v>
      </c>
      <c r="C32944">
        <v>2015</v>
      </c>
      <c r="D32944">
        <v>1</v>
      </c>
      <c r="E32944" t="s">
        <v>32587</v>
      </c>
      <c r="F32944" t="s">
        <v>39702</v>
      </c>
      <c r="G32944" t="s">
        <v>70903</v>
      </c>
      <c r="H32944" t="s">
        <v>102726</v>
      </c>
      <c r="I32944" t="s">
        <v>109460</v>
      </c>
      <c r="J32944" t="s">
        <v>140256</v>
      </c>
      <c r="K32944" t="s">
        <v>146085</v>
      </c>
      <c r="L32944" t="s">
        <v>147109</v>
      </c>
      <c r="M32944" t="s">
        <v>148354</v>
      </c>
      <c r="N32944" t="s">
        <v>152682</v>
      </c>
      <c r="O32944" t="s">
        <v>153666</v>
      </c>
      <c r="P32944" t="s">
        <v>154821</v>
      </c>
      <c r="R32944">
        <v>1</v>
      </c>
      <c r="S32944">
        <v>0</v>
      </c>
    </row>
    <row r="32945" spans="1:19" x14ac:dyDescent="0.35">
      <c r="A32945">
        <v>960</v>
      </c>
      <c r="B32945" t="s">
        <v>122</v>
      </c>
      <c r="C32945">
        <v>2015</v>
      </c>
      <c r="D32945">
        <v>2</v>
      </c>
      <c r="E32945" t="s">
        <v>32588</v>
      </c>
      <c r="F32945" t="s">
        <v>39702</v>
      </c>
      <c r="G32945" t="s">
        <v>70904</v>
      </c>
      <c r="H32945" t="s">
        <v>102727</v>
      </c>
      <c r="I32945" t="s">
        <v>109460</v>
      </c>
      <c r="J32945" t="s">
        <v>140257</v>
      </c>
      <c r="K32945" t="s">
        <v>146086</v>
      </c>
      <c r="L32945" t="s">
        <v>147109</v>
      </c>
      <c r="M32945" t="s">
        <v>148355</v>
      </c>
      <c r="N32945" t="s">
        <v>152683</v>
      </c>
      <c r="O32945" t="s">
        <v>153666</v>
      </c>
      <c r="P32945" t="s">
        <v>154822</v>
      </c>
      <c r="R32945">
        <v>1</v>
      </c>
      <c r="S32945">
        <v>0</v>
      </c>
    </row>
    <row r="32946" spans="1:19" x14ac:dyDescent="0.35">
      <c r="A32946">
        <v>960</v>
      </c>
      <c r="B32946" t="s">
        <v>122</v>
      </c>
      <c r="C32946">
        <v>2015</v>
      </c>
      <c r="D32946">
        <v>3</v>
      </c>
      <c r="E32946" t="s">
        <v>32589</v>
      </c>
      <c r="F32946" t="s">
        <v>39702</v>
      </c>
      <c r="G32946" t="s">
        <v>70905</v>
      </c>
      <c r="H32946" t="s">
        <v>102728</v>
      </c>
      <c r="I32946" t="s">
        <v>109460</v>
      </c>
      <c r="J32946" t="s">
        <v>140258</v>
      </c>
      <c r="K32946" t="s">
        <v>146087</v>
      </c>
      <c r="L32946" t="s">
        <v>147109</v>
      </c>
      <c r="M32946" t="s">
        <v>148356</v>
      </c>
      <c r="N32946" t="s">
        <v>152684</v>
      </c>
      <c r="O32946" t="s">
        <v>153666</v>
      </c>
      <c r="P32946" t="s">
        <v>154823</v>
      </c>
      <c r="R32946">
        <v>1</v>
      </c>
      <c r="S32946">
        <v>0</v>
      </c>
    </row>
    <row r="32947" spans="1:19" x14ac:dyDescent="0.35">
      <c r="A32947">
        <v>960</v>
      </c>
      <c r="B32947" t="s">
        <v>122</v>
      </c>
      <c r="C32947">
        <v>2015</v>
      </c>
      <c r="D32947">
        <v>4</v>
      </c>
      <c r="E32947" t="s">
        <v>32590</v>
      </c>
      <c r="F32947" t="s">
        <v>39702</v>
      </c>
      <c r="G32947" t="s">
        <v>70906</v>
      </c>
      <c r="H32947" t="s">
        <v>102729</v>
      </c>
      <c r="I32947" t="s">
        <v>109460</v>
      </c>
      <c r="J32947" t="s">
        <v>140259</v>
      </c>
      <c r="K32947" t="s">
        <v>146087</v>
      </c>
      <c r="L32947" t="s">
        <v>147109</v>
      </c>
      <c r="M32947" t="s">
        <v>148356</v>
      </c>
      <c r="N32947" t="s">
        <v>152684</v>
      </c>
      <c r="O32947" t="s">
        <v>153666</v>
      </c>
      <c r="P32947" t="s">
        <v>154823</v>
      </c>
      <c r="R32947">
        <v>1</v>
      </c>
      <c r="S32947">
        <v>0</v>
      </c>
    </row>
    <row r="32948" spans="1:19" x14ac:dyDescent="0.35">
      <c r="A32948">
        <v>960</v>
      </c>
      <c r="B32948" t="s">
        <v>122</v>
      </c>
      <c r="C32948">
        <v>2015</v>
      </c>
      <c r="D32948">
        <v>5</v>
      </c>
      <c r="E32948" t="s">
        <v>32591</v>
      </c>
      <c r="F32948" t="s">
        <v>39702</v>
      </c>
      <c r="G32948" t="s">
        <v>70907</v>
      </c>
      <c r="H32948" t="s">
        <v>102730</v>
      </c>
      <c r="I32948" t="s">
        <v>109460</v>
      </c>
      <c r="J32948" t="s">
        <v>140260</v>
      </c>
      <c r="K32948" t="s">
        <v>146087</v>
      </c>
      <c r="L32948" t="s">
        <v>147109</v>
      </c>
      <c r="M32948" t="s">
        <v>148356</v>
      </c>
      <c r="N32948" t="s">
        <v>152684</v>
      </c>
      <c r="O32948" t="s">
        <v>153666</v>
      </c>
      <c r="P32948" t="s">
        <v>154823</v>
      </c>
      <c r="R32948">
        <v>1</v>
      </c>
      <c r="S32948">
        <v>0</v>
      </c>
    </row>
    <row r="32949" spans="1:19" x14ac:dyDescent="0.35">
      <c r="A32949">
        <v>960</v>
      </c>
      <c r="B32949" t="s">
        <v>122</v>
      </c>
      <c r="C32949">
        <v>2015</v>
      </c>
      <c r="D32949">
        <v>6</v>
      </c>
      <c r="E32949" t="s">
        <v>32592</v>
      </c>
      <c r="F32949" t="s">
        <v>39702</v>
      </c>
      <c r="G32949" t="s">
        <v>70908</v>
      </c>
      <c r="H32949" t="s">
        <v>102731</v>
      </c>
      <c r="I32949" t="s">
        <v>109460</v>
      </c>
      <c r="J32949" t="s">
        <v>140261</v>
      </c>
      <c r="K32949" t="s">
        <v>146087</v>
      </c>
      <c r="L32949" t="s">
        <v>147109</v>
      </c>
      <c r="M32949" t="s">
        <v>148356</v>
      </c>
      <c r="N32949" t="s">
        <v>152684</v>
      </c>
      <c r="O32949" t="s">
        <v>153666</v>
      </c>
      <c r="P32949" t="s">
        <v>154823</v>
      </c>
      <c r="R32949">
        <v>1</v>
      </c>
      <c r="S32949">
        <v>0</v>
      </c>
    </row>
    <row r="32950" spans="1:19" x14ac:dyDescent="0.35">
      <c r="A32950">
        <v>960</v>
      </c>
      <c r="B32950" t="s">
        <v>122</v>
      </c>
      <c r="C32950">
        <v>2015</v>
      </c>
      <c r="D32950">
        <v>7</v>
      </c>
      <c r="E32950" t="s">
        <v>32593</v>
      </c>
      <c r="F32950" t="s">
        <v>39702</v>
      </c>
      <c r="G32950" t="s">
        <v>70909</v>
      </c>
      <c r="H32950" t="s">
        <v>102732</v>
      </c>
      <c r="I32950" t="s">
        <v>109460</v>
      </c>
      <c r="J32950" t="s">
        <v>140262</v>
      </c>
      <c r="K32950" t="s">
        <v>146087</v>
      </c>
      <c r="L32950" t="s">
        <v>147109</v>
      </c>
      <c r="M32950" t="s">
        <v>148356</v>
      </c>
      <c r="N32950" t="s">
        <v>152684</v>
      </c>
      <c r="O32950" t="s">
        <v>153666</v>
      </c>
      <c r="P32950" t="s">
        <v>154823</v>
      </c>
      <c r="R32950">
        <v>1</v>
      </c>
      <c r="S32950">
        <v>0</v>
      </c>
    </row>
    <row r="32951" spans="1:19" x14ac:dyDescent="0.35">
      <c r="A32951">
        <v>960</v>
      </c>
      <c r="B32951" t="s">
        <v>122</v>
      </c>
      <c r="C32951">
        <v>2015</v>
      </c>
      <c r="D32951">
        <v>8</v>
      </c>
      <c r="E32951" t="s">
        <v>32594</v>
      </c>
      <c r="F32951" t="s">
        <v>39702</v>
      </c>
      <c r="G32951" t="s">
        <v>70910</v>
      </c>
      <c r="H32951" t="s">
        <v>102733</v>
      </c>
      <c r="I32951" t="s">
        <v>109460</v>
      </c>
      <c r="J32951" t="s">
        <v>140263</v>
      </c>
      <c r="K32951" t="s">
        <v>146087</v>
      </c>
      <c r="L32951" t="s">
        <v>147109</v>
      </c>
      <c r="M32951" t="s">
        <v>148356</v>
      </c>
      <c r="N32951" t="s">
        <v>152684</v>
      </c>
      <c r="O32951" t="s">
        <v>153666</v>
      </c>
      <c r="P32951" t="s">
        <v>154823</v>
      </c>
      <c r="R32951">
        <v>1</v>
      </c>
      <c r="S32951">
        <v>0</v>
      </c>
    </row>
    <row r="32952" spans="1:19" x14ac:dyDescent="0.35">
      <c r="A32952">
        <v>960</v>
      </c>
      <c r="B32952" t="s">
        <v>122</v>
      </c>
      <c r="C32952">
        <v>2015</v>
      </c>
      <c r="D32952">
        <v>9</v>
      </c>
      <c r="E32952" t="s">
        <v>32595</v>
      </c>
      <c r="F32952" t="s">
        <v>39702</v>
      </c>
      <c r="G32952" t="s">
        <v>70911</v>
      </c>
      <c r="H32952" t="s">
        <v>102734</v>
      </c>
      <c r="I32952" t="s">
        <v>109460</v>
      </c>
      <c r="J32952" t="s">
        <v>140264</v>
      </c>
      <c r="K32952" t="s">
        <v>146088</v>
      </c>
      <c r="L32952" t="s">
        <v>147110</v>
      </c>
      <c r="M32952" t="s">
        <v>148357</v>
      </c>
      <c r="N32952" t="s">
        <v>152685</v>
      </c>
      <c r="O32952" t="s">
        <v>153667</v>
      </c>
      <c r="P32952" t="s">
        <v>154824</v>
      </c>
      <c r="R32952">
        <v>1</v>
      </c>
      <c r="S32952">
        <v>0</v>
      </c>
    </row>
    <row r="32953" spans="1:19" x14ac:dyDescent="0.35">
      <c r="A32953">
        <v>960</v>
      </c>
      <c r="B32953" t="s">
        <v>122</v>
      </c>
      <c r="C32953">
        <v>2015</v>
      </c>
      <c r="D32953">
        <v>10</v>
      </c>
      <c r="E32953" t="s">
        <v>32596</v>
      </c>
      <c r="F32953" t="s">
        <v>39702</v>
      </c>
      <c r="G32953" t="s">
        <v>70912</v>
      </c>
      <c r="H32953" t="s">
        <v>102735</v>
      </c>
      <c r="I32953" t="s">
        <v>109460</v>
      </c>
      <c r="J32953" t="s">
        <v>140265</v>
      </c>
      <c r="K32953" t="s">
        <v>146089</v>
      </c>
      <c r="L32953" t="s">
        <v>147111</v>
      </c>
      <c r="M32953" t="s">
        <v>148358</v>
      </c>
      <c r="N32953" t="s">
        <v>152686</v>
      </c>
      <c r="O32953" t="s">
        <v>153668</v>
      </c>
      <c r="P32953" t="s">
        <v>154825</v>
      </c>
      <c r="R32953">
        <v>1</v>
      </c>
      <c r="S32953">
        <v>0</v>
      </c>
    </row>
    <row r="32954" spans="1:19" x14ac:dyDescent="0.35">
      <c r="A32954">
        <v>960</v>
      </c>
      <c r="B32954" t="s">
        <v>122</v>
      </c>
      <c r="C32954">
        <v>2015</v>
      </c>
      <c r="D32954">
        <v>11</v>
      </c>
      <c r="E32954" t="s">
        <v>32597</v>
      </c>
      <c r="F32954" t="s">
        <v>39702</v>
      </c>
      <c r="G32954" t="s">
        <v>70913</v>
      </c>
      <c r="H32954" t="s">
        <v>102736</v>
      </c>
      <c r="I32954" t="s">
        <v>109460</v>
      </c>
      <c r="J32954" t="s">
        <v>140266</v>
      </c>
      <c r="K32954" t="s">
        <v>146089</v>
      </c>
      <c r="L32954" t="s">
        <v>147112</v>
      </c>
      <c r="M32954" t="s">
        <v>148359</v>
      </c>
      <c r="N32954" t="s">
        <v>152686</v>
      </c>
      <c r="O32954" t="s">
        <v>153669</v>
      </c>
      <c r="P32954" t="s">
        <v>154826</v>
      </c>
      <c r="R32954">
        <v>1</v>
      </c>
      <c r="S32954">
        <v>0</v>
      </c>
    </row>
    <row r="32955" spans="1:19" x14ac:dyDescent="0.35">
      <c r="A32955">
        <v>960</v>
      </c>
      <c r="B32955" t="s">
        <v>122</v>
      </c>
      <c r="C32955">
        <v>2015</v>
      </c>
      <c r="D32955">
        <v>12</v>
      </c>
      <c r="E32955" t="s">
        <v>32598</v>
      </c>
      <c r="F32955" t="s">
        <v>39702</v>
      </c>
      <c r="G32955" t="s">
        <v>70914</v>
      </c>
      <c r="H32955" t="s">
        <v>102737</v>
      </c>
      <c r="I32955" t="s">
        <v>109460</v>
      </c>
      <c r="J32955" t="s">
        <v>140267</v>
      </c>
      <c r="K32955" t="s">
        <v>146089</v>
      </c>
      <c r="L32955" t="s">
        <v>147113</v>
      </c>
      <c r="M32955" t="s">
        <v>148360</v>
      </c>
      <c r="N32955" t="s">
        <v>152686</v>
      </c>
      <c r="O32955" t="s">
        <v>153670</v>
      </c>
      <c r="P32955" t="s">
        <v>154827</v>
      </c>
      <c r="R32955">
        <v>1</v>
      </c>
      <c r="S32955">
        <v>0</v>
      </c>
    </row>
    <row r="32956" spans="1:19" x14ac:dyDescent="0.35">
      <c r="A32956">
        <v>960</v>
      </c>
      <c r="B32956" t="s">
        <v>122</v>
      </c>
      <c r="C32956">
        <v>2016</v>
      </c>
      <c r="D32956">
        <v>1</v>
      </c>
      <c r="E32956" t="s">
        <v>32599</v>
      </c>
      <c r="F32956" t="s">
        <v>39702</v>
      </c>
      <c r="G32956" t="s">
        <v>70915</v>
      </c>
      <c r="H32956" t="s">
        <v>102738</v>
      </c>
      <c r="I32956" t="s">
        <v>109460</v>
      </c>
      <c r="J32956" t="s">
        <v>140268</v>
      </c>
      <c r="K32956" t="s">
        <v>146089</v>
      </c>
      <c r="L32956" t="s">
        <v>147114</v>
      </c>
      <c r="M32956" t="s">
        <v>148361</v>
      </c>
      <c r="N32956" t="s">
        <v>152686</v>
      </c>
      <c r="O32956" t="s">
        <v>153671</v>
      </c>
      <c r="P32956" t="s">
        <v>154828</v>
      </c>
      <c r="R32956">
        <v>1</v>
      </c>
      <c r="S32956">
        <v>0</v>
      </c>
    </row>
    <row r="32957" spans="1:19" x14ac:dyDescent="0.35">
      <c r="A32957">
        <v>960</v>
      </c>
      <c r="B32957" t="s">
        <v>122</v>
      </c>
      <c r="C32957">
        <v>2016</v>
      </c>
      <c r="D32957">
        <v>2</v>
      </c>
      <c r="E32957" t="s">
        <v>32600</v>
      </c>
      <c r="F32957" t="s">
        <v>39702</v>
      </c>
      <c r="G32957" t="s">
        <v>70916</v>
      </c>
      <c r="H32957" t="s">
        <v>102739</v>
      </c>
      <c r="I32957" t="s">
        <v>109460</v>
      </c>
      <c r="J32957" t="s">
        <v>140269</v>
      </c>
      <c r="K32957" t="s">
        <v>146089</v>
      </c>
      <c r="L32957" t="s">
        <v>147115</v>
      </c>
      <c r="M32957" t="s">
        <v>148362</v>
      </c>
      <c r="N32957" t="s">
        <v>152686</v>
      </c>
      <c r="O32957" t="s">
        <v>153672</v>
      </c>
      <c r="P32957" t="s">
        <v>154829</v>
      </c>
      <c r="R32957">
        <v>1</v>
      </c>
      <c r="S32957">
        <v>0</v>
      </c>
    </row>
    <row r="32958" spans="1:19" x14ac:dyDescent="0.35">
      <c r="A32958">
        <v>960</v>
      </c>
      <c r="B32958" t="s">
        <v>122</v>
      </c>
      <c r="C32958">
        <v>2016</v>
      </c>
      <c r="D32958">
        <v>3</v>
      </c>
      <c r="E32958" t="s">
        <v>32601</v>
      </c>
      <c r="F32958" t="s">
        <v>39702</v>
      </c>
      <c r="G32958" t="s">
        <v>70917</v>
      </c>
      <c r="H32958" t="s">
        <v>102740</v>
      </c>
      <c r="I32958" t="s">
        <v>109460</v>
      </c>
      <c r="J32958" t="s">
        <v>140270</v>
      </c>
      <c r="K32958" t="s">
        <v>146089</v>
      </c>
      <c r="L32958" t="s">
        <v>147116</v>
      </c>
      <c r="M32958" t="s">
        <v>148363</v>
      </c>
      <c r="N32958" t="s">
        <v>152686</v>
      </c>
      <c r="O32958" t="s">
        <v>153673</v>
      </c>
      <c r="P32958" t="s">
        <v>154830</v>
      </c>
      <c r="R32958">
        <v>1</v>
      </c>
      <c r="S32958">
        <v>0</v>
      </c>
    </row>
    <row r="32959" spans="1:19" x14ac:dyDescent="0.35">
      <c r="A32959">
        <v>960</v>
      </c>
      <c r="B32959" t="s">
        <v>122</v>
      </c>
      <c r="C32959">
        <v>2016</v>
      </c>
      <c r="D32959">
        <v>4</v>
      </c>
      <c r="E32959" t="s">
        <v>32602</v>
      </c>
      <c r="F32959" t="s">
        <v>39702</v>
      </c>
      <c r="G32959" t="s">
        <v>70918</v>
      </c>
      <c r="H32959" t="s">
        <v>102741</v>
      </c>
      <c r="I32959" t="s">
        <v>109460</v>
      </c>
      <c r="J32959" t="s">
        <v>140271</v>
      </c>
      <c r="K32959" t="s">
        <v>146089</v>
      </c>
      <c r="L32959" t="s">
        <v>147117</v>
      </c>
      <c r="M32959" t="s">
        <v>148364</v>
      </c>
      <c r="N32959" t="s">
        <v>152686</v>
      </c>
      <c r="O32959" t="s">
        <v>153674</v>
      </c>
      <c r="P32959" t="s">
        <v>154831</v>
      </c>
      <c r="R32959">
        <v>1</v>
      </c>
      <c r="S32959">
        <v>0</v>
      </c>
    </row>
    <row r="32960" spans="1:19" x14ac:dyDescent="0.35">
      <c r="A32960">
        <v>960</v>
      </c>
      <c r="B32960" t="s">
        <v>122</v>
      </c>
      <c r="C32960">
        <v>2016</v>
      </c>
      <c r="D32960">
        <v>5</v>
      </c>
      <c r="E32960" t="s">
        <v>32603</v>
      </c>
      <c r="F32960" t="s">
        <v>39702</v>
      </c>
      <c r="G32960" t="s">
        <v>70919</v>
      </c>
      <c r="H32960" t="s">
        <v>102742</v>
      </c>
      <c r="I32960" t="s">
        <v>109460</v>
      </c>
      <c r="J32960" t="s">
        <v>140272</v>
      </c>
      <c r="K32960" t="s">
        <v>146090</v>
      </c>
      <c r="L32960" t="s">
        <v>147118</v>
      </c>
      <c r="M32960" t="s">
        <v>148365</v>
      </c>
      <c r="N32960" t="s">
        <v>152687</v>
      </c>
      <c r="O32960" t="s">
        <v>153675</v>
      </c>
      <c r="P32960" t="s">
        <v>154832</v>
      </c>
      <c r="R32960">
        <v>1</v>
      </c>
      <c r="S32960">
        <v>0</v>
      </c>
    </row>
    <row r="32961" spans="1:19" x14ac:dyDescent="0.35">
      <c r="A32961">
        <v>960</v>
      </c>
      <c r="B32961" t="s">
        <v>122</v>
      </c>
      <c r="C32961">
        <v>2016</v>
      </c>
      <c r="D32961">
        <v>6</v>
      </c>
      <c r="E32961" t="s">
        <v>32604</v>
      </c>
      <c r="F32961" t="s">
        <v>39702</v>
      </c>
      <c r="G32961" t="s">
        <v>70920</v>
      </c>
      <c r="H32961" t="s">
        <v>102743</v>
      </c>
      <c r="I32961" t="s">
        <v>109460</v>
      </c>
      <c r="J32961" t="s">
        <v>140273</v>
      </c>
      <c r="K32961" t="s">
        <v>146091</v>
      </c>
      <c r="L32961" t="s">
        <v>147119</v>
      </c>
      <c r="M32961" t="s">
        <v>148366</v>
      </c>
      <c r="N32961" t="s">
        <v>152688</v>
      </c>
      <c r="O32961" t="s">
        <v>153676</v>
      </c>
      <c r="P32961" t="s">
        <v>154833</v>
      </c>
      <c r="R32961">
        <v>1</v>
      </c>
      <c r="S32961">
        <v>0</v>
      </c>
    </row>
    <row r="32962" spans="1:19" x14ac:dyDescent="0.35">
      <c r="A32962">
        <v>960</v>
      </c>
      <c r="B32962" t="s">
        <v>122</v>
      </c>
      <c r="C32962">
        <v>2016</v>
      </c>
      <c r="D32962">
        <v>7</v>
      </c>
      <c r="E32962" t="s">
        <v>32605</v>
      </c>
      <c r="F32962" t="s">
        <v>39702</v>
      </c>
      <c r="G32962" t="s">
        <v>70921</v>
      </c>
      <c r="H32962" t="s">
        <v>102744</v>
      </c>
      <c r="I32962" t="s">
        <v>109460</v>
      </c>
      <c r="J32962" t="s">
        <v>140274</v>
      </c>
      <c r="K32962" t="s">
        <v>146091</v>
      </c>
      <c r="L32962" t="s">
        <v>147120</v>
      </c>
      <c r="M32962" t="s">
        <v>148367</v>
      </c>
      <c r="N32962" t="s">
        <v>152688</v>
      </c>
      <c r="O32962" t="s">
        <v>153677</v>
      </c>
      <c r="P32962" t="s">
        <v>154834</v>
      </c>
      <c r="R32962">
        <v>1</v>
      </c>
      <c r="S32962">
        <v>0</v>
      </c>
    </row>
    <row r="32963" spans="1:19" x14ac:dyDescent="0.35">
      <c r="A32963">
        <v>960</v>
      </c>
      <c r="B32963" t="s">
        <v>122</v>
      </c>
      <c r="C32963">
        <v>2016</v>
      </c>
      <c r="D32963">
        <v>8</v>
      </c>
      <c r="E32963" t="s">
        <v>32606</v>
      </c>
      <c r="F32963" t="s">
        <v>39702</v>
      </c>
      <c r="G32963" t="s">
        <v>70922</v>
      </c>
      <c r="H32963" t="s">
        <v>102745</v>
      </c>
      <c r="I32963" t="s">
        <v>109460</v>
      </c>
      <c r="J32963" t="s">
        <v>140275</v>
      </c>
      <c r="K32963" t="s">
        <v>146091</v>
      </c>
      <c r="L32963" t="s">
        <v>147121</v>
      </c>
      <c r="M32963" t="s">
        <v>148368</v>
      </c>
      <c r="N32963" t="s">
        <v>152688</v>
      </c>
      <c r="O32963" t="s">
        <v>153678</v>
      </c>
      <c r="P32963" t="s">
        <v>154835</v>
      </c>
      <c r="R32963">
        <v>1</v>
      </c>
      <c r="S32963">
        <v>0</v>
      </c>
    </row>
    <row r="32964" spans="1:19" x14ac:dyDescent="0.35">
      <c r="A32964">
        <v>960</v>
      </c>
      <c r="B32964" t="s">
        <v>122</v>
      </c>
      <c r="C32964">
        <v>2016</v>
      </c>
      <c r="D32964">
        <v>9</v>
      </c>
      <c r="E32964" t="s">
        <v>32607</v>
      </c>
      <c r="F32964" t="s">
        <v>39702</v>
      </c>
      <c r="G32964" t="s">
        <v>70923</v>
      </c>
      <c r="H32964" t="s">
        <v>102746</v>
      </c>
      <c r="I32964" t="s">
        <v>109460</v>
      </c>
      <c r="J32964" t="s">
        <v>140276</v>
      </c>
      <c r="K32964" t="s">
        <v>146092</v>
      </c>
      <c r="L32964" t="s">
        <v>147122</v>
      </c>
      <c r="M32964" t="s">
        <v>148369</v>
      </c>
      <c r="N32964" t="s">
        <v>152689</v>
      </c>
      <c r="O32964" t="s">
        <v>153679</v>
      </c>
      <c r="P32964" t="s">
        <v>154836</v>
      </c>
      <c r="R32964">
        <v>1</v>
      </c>
      <c r="S32964">
        <v>0</v>
      </c>
    </row>
    <row r="32965" spans="1:19" x14ac:dyDescent="0.35">
      <c r="A32965">
        <v>960</v>
      </c>
      <c r="B32965" t="s">
        <v>122</v>
      </c>
      <c r="C32965">
        <v>2016</v>
      </c>
      <c r="D32965">
        <v>10</v>
      </c>
      <c r="E32965" t="s">
        <v>32608</v>
      </c>
      <c r="F32965" t="s">
        <v>39702</v>
      </c>
      <c r="G32965" t="s">
        <v>70924</v>
      </c>
      <c r="H32965" t="s">
        <v>102747</v>
      </c>
      <c r="I32965" t="s">
        <v>109460</v>
      </c>
      <c r="J32965" t="s">
        <v>140277</v>
      </c>
      <c r="K32965" t="s">
        <v>146093</v>
      </c>
      <c r="L32965" t="s">
        <v>147123</v>
      </c>
      <c r="M32965" t="s">
        <v>148370</v>
      </c>
      <c r="N32965" t="s">
        <v>152690</v>
      </c>
      <c r="O32965" t="s">
        <v>153680</v>
      </c>
      <c r="P32965" t="s">
        <v>154837</v>
      </c>
      <c r="R32965">
        <v>1</v>
      </c>
      <c r="S32965">
        <v>0</v>
      </c>
    </row>
    <row r="32966" spans="1:19" x14ac:dyDescent="0.35">
      <c r="A32966">
        <v>960</v>
      </c>
      <c r="B32966" t="s">
        <v>122</v>
      </c>
      <c r="C32966">
        <v>2016</v>
      </c>
      <c r="D32966">
        <v>11</v>
      </c>
      <c r="E32966" t="s">
        <v>32609</v>
      </c>
      <c r="F32966" t="s">
        <v>39702</v>
      </c>
      <c r="G32966" t="s">
        <v>70925</v>
      </c>
      <c r="H32966" t="s">
        <v>102748</v>
      </c>
      <c r="I32966" t="s">
        <v>109460</v>
      </c>
      <c r="J32966" t="s">
        <v>140278</v>
      </c>
      <c r="K32966" t="s">
        <v>146093</v>
      </c>
      <c r="L32966" t="s">
        <v>147124</v>
      </c>
      <c r="M32966" t="s">
        <v>148371</v>
      </c>
      <c r="N32966" t="s">
        <v>152690</v>
      </c>
      <c r="O32966" t="s">
        <v>153681</v>
      </c>
      <c r="P32966" t="s">
        <v>154838</v>
      </c>
      <c r="R32966">
        <v>1</v>
      </c>
      <c r="S32966">
        <v>0</v>
      </c>
    </row>
    <row r="32967" spans="1:19" x14ac:dyDescent="0.35">
      <c r="A32967">
        <v>960</v>
      </c>
      <c r="B32967" t="s">
        <v>122</v>
      </c>
      <c r="C32967">
        <v>2016</v>
      </c>
      <c r="D32967">
        <v>12</v>
      </c>
      <c r="E32967" t="s">
        <v>32610</v>
      </c>
      <c r="F32967" t="s">
        <v>39702</v>
      </c>
      <c r="G32967" t="s">
        <v>70926</v>
      </c>
      <c r="H32967" t="s">
        <v>102749</v>
      </c>
      <c r="I32967" t="s">
        <v>109460</v>
      </c>
      <c r="J32967" t="s">
        <v>140279</v>
      </c>
      <c r="K32967" t="s">
        <v>146094</v>
      </c>
      <c r="L32967" t="s">
        <v>147125</v>
      </c>
      <c r="M32967" t="s">
        <v>148372</v>
      </c>
      <c r="N32967" t="s">
        <v>152691</v>
      </c>
      <c r="O32967" t="s">
        <v>153682</v>
      </c>
      <c r="P32967" t="s">
        <v>154839</v>
      </c>
      <c r="R32967">
        <v>1</v>
      </c>
      <c r="S32967">
        <v>0</v>
      </c>
    </row>
    <row r="32968" spans="1:19" x14ac:dyDescent="0.35">
      <c r="A32968">
        <v>960</v>
      </c>
      <c r="B32968" t="s">
        <v>122</v>
      </c>
      <c r="C32968">
        <v>2017</v>
      </c>
      <c r="D32968">
        <v>1</v>
      </c>
      <c r="E32968" t="s">
        <v>32611</v>
      </c>
      <c r="F32968" t="s">
        <v>39702</v>
      </c>
      <c r="G32968" t="s">
        <v>70927</v>
      </c>
      <c r="H32968" t="s">
        <v>102750</v>
      </c>
      <c r="I32968" t="s">
        <v>109460</v>
      </c>
      <c r="J32968" t="s">
        <v>140280</v>
      </c>
      <c r="K32968" t="s">
        <v>146095</v>
      </c>
      <c r="L32968" t="s">
        <v>147126</v>
      </c>
      <c r="M32968" t="s">
        <v>148373</v>
      </c>
      <c r="N32968" t="s">
        <v>152692</v>
      </c>
      <c r="O32968" t="s">
        <v>153683</v>
      </c>
      <c r="P32968" t="s">
        <v>154840</v>
      </c>
      <c r="R32968">
        <v>1</v>
      </c>
      <c r="S32968">
        <v>0</v>
      </c>
    </row>
    <row r="32969" spans="1:19" x14ac:dyDescent="0.35">
      <c r="A32969">
        <v>960</v>
      </c>
      <c r="B32969" t="s">
        <v>122</v>
      </c>
      <c r="C32969">
        <v>2017</v>
      </c>
      <c r="D32969">
        <v>2</v>
      </c>
      <c r="E32969" t="s">
        <v>32612</v>
      </c>
      <c r="F32969" t="s">
        <v>39702</v>
      </c>
      <c r="G32969" t="s">
        <v>70928</v>
      </c>
      <c r="H32969" t="s">
        <v>102751</v>
      </c>
      <c r="I32969" t="s">
        <v>109460</v>
      </c>
      <c r="J32969" t="s">
        <v>140281</v>
      </c>
      <c r="K32969" t="s">
        <v>146095</v>
      </c>
      <c r="L32969" t="s">
        <v>147127</v>
      </c>
      <c r="M32969" t="s">
        <v>148374</v>
      </c>
      <c r="N32969" t="s">
        <v>152692</v>
      </c>
      <c r="O32969" t="s">
        <v>153684</v>
      </c>
      <c r="P32969" t="s">
        <v>154841</v>
      </c>
      <c r="R32969">
        <v>1</v>
      </c>
      <c r="S32969">
        <v>0</v>
      </c>
    </row>
    <row r="32970" spans="1:19" x14ac:dyDescent="0.35">
      <c r="A32970">
        <v>960</v>
      </c>
      <c r="B32970" t="s">
        <v>122</v>
      </c>
      <c r="C32970">
        <v>2017</v>
      </c>
      <c r="D32970">
        <v>3</v>
      </c>
      <c r="E32970" t="s">
        <v>32613</v>
      </c>
      <c r="F32970" t="s">
        <v>39702</v>
      </c>
      <c r="G32970" t="s">
        <v>70929</v>
      </c>
      <c r="H32970" t="s">
        <v>102752</v>
      </c>
      <c r="I32970" t="s">
        <v>109460</v>
      </c>
      <c r="J32970" t="s">
        <v>140282</v>
      </c>
      <c r="K32970" t="s">
        <v>146095</v>
      </c>
      <c r="L32970" t="s">
        <v>147128</v>
      </c>
      <c r="M32970" t="s">
        <v>148375</v>
      </c>
      <c r="N32970" t="s">
        <v>152692</v>
      </c>
      <c r="O32970" t="s">
        <v>153685</v>
      </c>
      <c r="P32970" t="s">
        <v>154842</v>
      </c>
      <c r="R32970">
        <v>1</v>
      </c>
      <c r="S32970">
        <v>0</v>
      </c>
    </row>
    <row r="32971" spans="1:19" x14ac:dyDescent="0.35">
      <c r="A32971">
        <v>960</v>
      </c>
      <c r="B32971" t="s">
        <v>122</v>
      </c>
      <c r="C32971">
        <v>2017</v>
      </c>
      <c r="D32971">
        <v>4</v>
      </c>
      <c r="E32971" t="s">
        <v>32614</v>
      </c>
      <c r="F32971" t="s">
        <v>39702</v>
      </c>
      <c r="G32971" t="s">
        <v>70930</v>
      </c>
      <c r="H32971" t="s">
        <v>102753</v>
      </c>
      <c r="I32971" t="s">
        <v>109460</v>
      </c>
      <c r="J32971" t="s">
        <v>140283</v>
      </c>
      <c r="K32971" t="s">
        <v>146095</v>
      </c>
      <c r="L32971" t="s">
        <v>147129</v>
      </c>
      <c r="M32971" t="s">
        <v>148376</v>
      </c>
      <c r="N32971" t="s">
        <v>152692</v>
      </c>
      <c r="O32971" t="s">
        <v>153686</v>
      </c>
      <c r="P32971" t="s">
        <v>154843</v>
      </c>
      <c r="R32971">
        <v>1</v>
      </c>
      <c r="S32971">
        <v>0</v>
      </c>
    </row>
    <row r="32972" spans="1:19" x14ac:dyDescent="0.35">
      <c r="A32972">
        <v>960</v>
      </c>
      <c r="B32972" t="s">
        <v>122</v>
      </c>
      <c r="C32972">
        <v>2017</v>
      </c>
      <c r="D32972">
        <v>5</v>
      </c>
      <c r="E32972" t="s">
        <v>32615</v>
      </c>
      <c r="F32972" t="s">
        <v>39702</v>
      </c>
      <c r="G32972" t="s">
        <v>70931</v>
      </c>
      <c r="H32972" t="s">
        <v>102754</v>
      </c>
      <c r="I32972" t="s">
        <v>109460</v>
      </c>
      <c r="J32972" t="s">
        <v>140284</v>
      </c>
      <c r="K32972" t="s">
        <v>146095</v>
      </c>
      <c r="L32972" t="s">
        <v>147130</v>
      </c>
      <c r="M32972" t="s">
        <v>148377</v>
      </c>
      <c r="N32972" t="s">
        <v>152692</v>
      </c>
      <c r="O32972" t="s">
        <v>153687</v>
      </c>
      <c r="P32972" t="s">
        <v>154844</v>
      </c>
      <c r="R32972">
        <v>1</v>
      </c>
      <c r="S32972">
        <v>0</v>
      </c>
    </row>
    <row r="32973" spans="1:19" x14ac:dyDescent="0.35">
      <c r="A32973">
        <v>960</v>
      </c>
      <c r="B32973" t="s">
        <v>122</v>
      </c>
      <c r="C32973">
        <v>2017</v>
      </c>
      <c r="D32973">
        <v>6</v>
      </c>
      <c r="E32973" t="s">
        <v>32616</v>
      </c>
      <c r="F32973" t="s">
        <v>39702</v>
      </c>
      <c r="G32973" t="s">
        <v>70932</v>
      </c>
      <c r="H32973" t="s">
        <v>102755</v>
      </c>
      <c r="I32973" t="s">
        <v>109460</v>
      </c>
      <c r="J32973" t="s">
        <v>140285</v>
      </c>
      <c r="K32973" t="s">
        <v>146096</v>
      </c>
      <c r="L32973" t="s">
        <v>147130</v>
      </c>
      <c r="M32973" t="s">
        <v>148378</v>
      </c>
      <c r="N32973" t="s">
        <v>152693</v>
      </c>
      <c r="O32973" t="s">
        <v>153687</v>
      </c>
      <c r="P32973" t="s">
        <v>154845</v>
      </c>
      <c r="R32973">
        <v>1</v>
      </c>
      <c r="S32973">
        <v>0</v>
      </c>
    </row>
    <row r="32974" spans="1:19" x14ac:dyDescent="0.35">
      <c r="A32974">
        <v>960</v>
      </c>
      <c r="B32974" t="s">
        <v>122</v>
      </c>
      <c r="C32974">
        <v>2017</v>
      </c>
      <c r="D32974">
        <v>7</v>
      </c>
      <c r="E32974" t="s">
        <v>32617</v>
      </c>
      <c r="F32974" t="s">
        <v>39702</v>
      </c>
      <c r="G32974" t="s">
        <v>70933</v>
      </c>
      <c r="H32974" t="s">
        <v>102756</v>
      </c>
      <c r="I32974" t="s">
        <v>109460</v>
      </c>
      <c r="J32974" t="s">
        <v>140286</v>
      </c>
      <c r="K32974" t="s">
        <v>146097</v>
      </c>
      <c r="L32974" t="s">
        <v>147131</v>
      </c>
      <c r="M32974" t="s">
        <v>148379</v>
      </c>
      <c r="N32974" t="s">
        <v>152694</v>
      </c>
      <c r="O32974" t="s">
        <v>153688</v>
      </c>
      <c r="P32974" t="s">
        <v>154846</v>
      </c>
      <c r="R32974">
        <v>1</v>
      </c>
      <c r="S32974">
        <v>0</v>
      </c>
    </row>
    <row r="32975" spans="1:19" x14ac:dyDescent="0.35">
      <c r="A32975">
        <v>960</v>
      </c>
      <c r="B32975" t="s">
        <v>122</v>
      </c>
      <c r="C32975">
        <v>2017</v>
      </c>
      <c r="D32975">
        <v>8</v>
      </c>
      <c r="E32975" t="s">
        <v>32618</v>
      </c>
      <c r="F32975" t="s">
        <v>39702</v>
      </c>
      <c r="G32975" t="s">
        <v>70934</v>
      </c>
      <c r="H32975" t="s">
        <v>102757</v>
      </c>
      <c r="I32975" t="s">
        <v>109460</v>
      </c>
      <c r="J32975" t="s">
        <v>140287</v>
      </c>
      <c r="K32975" t="s">
        <v>146098</v>
      </c>
      <c r="L32975" t="s">
        <v>147132</v>
      </c>
      <c r="M32975" t="s">
        <v>148380</v>
      </c>
      <c r="N32975" t="s">
        <v>152695</v>
      </c>
      <c r="O32975" t="s">
        <v>153689</v>
      </c>
      <c r="P32975" t="s">
        <v>154847</v>
      </c>
      <c r="R32975">
        <v>1</v>
      </c>
      <c r="S32975">
        <v>0</v>
      </c>
    </row>
    <row r="32976" spans="1:19" x14ac:dyDescent="0.35">
      <c r="A32976">
        <v>960</v>
      </c>
      <c r="B32976" t="s">
        <v>122</v>
      </c>
      <c r="C32976">
        <v>2017</v>
      </c>
      <c r="D32976">
        <v>9</v>
      </c>
      <c r="E32976" t="s">
        <v>32619</v>
      </c>
      <c r="F32976" t="s">
        <v>39702</v>
      </c>
      <c r="G32976" t="s">
        <v>70935</v>
      </c>
      <c r="H32976" t="s">
        <v>102758</v>
      </c>
      <c r="I32976" t="s">
        <v>109460</v>
      </c>
      <c r="J32976" t="s">
        <v>140288</v>
      </c>
      <c r="K32976" t="s">
        <v>146099</v>
      </c>
      <c r="L32976" t="s">
        <v>147133</v>
      </c>
      <c r="M32976" t="s">
        <v>148381</v>
      </c>
      <c r="N32976" t="s">
        <v>152696</v>
      </c>
      <c r="O32976" t="s">
        <v>153690</v>
      </c>
      <c r="P32976" t="s">
        <v>154848</v>
      </c>
      <c r="R32976">
        <v>1</v>
      </c>
      <c r="S32976">
        <v>0</v>
      </c>
    </row>
    <row r="32977" spans="1:19" x14ac:dyDescent="0.35">
      <c r="A32977">
        <v>960</v>
      </c>
      <c r="B32977" t="s">
        <v>122</v>
      </c>
      <c r="C32977">
        <v>2017</v>
      </c>
      <c r="D32977">
        <v>10</v>
      </c>
      <c r="E32977" t="s">
        <v>32620</v>
      </c>
      <c r="F32977" t="s">
        <v>39702</v>
      </c>
      <c r="G32977" t="s">
        <v>70936</v>
      </c>
      <c r="H32977" t="s">
        <v>102759</v>
      </c>
      <c r="I32977" t="s">
        <v>109460</v>
      </c>
      <c r="J32977" t="s">
        <v>140289</v>
      </c>
      <c r="K32977" t="s">
        <v>146099</v>
      </c>
      <c r="L32977" t="s">
        <v>147134</v>
      </c>
      <c r="M32977" t="s">
        <v>148382</v>
      </c>
      <c r="N32977" t="s">
        <v>152696</v>
      </c>
      <c r="O32977" t="s">
        <v>153691</v>
      </c>
      <c r="P32977" t="s">
        <v>154849</v>
      </c>
      <c r="R32977">
        <v>1</v>
      </c>
      <c r="S32977">
        <v>0</v>
      </c>
    </row>
    <row r="32978" spans="1:19" x14ac:dyDescent="0.35">
      <c r="A32978">
        <v>960</v>
      </c>
      <c r="B32978" t="s">
        <v>122</v>
      </c>
      <c r="C32978">
        <v>2017</v>
      </c>
      <c r="D32978">
        <v>11</v>
      </c>
      <c r="E32978" t="s">
        <v>32621</v>
      </c>
      <c r="F32978" t="s">
        <v>39702</v>
      </c>
      <c r="G32978" t="s">
        <v>70937</v>
      </c>
      <c r="H32978" t="s">
        <v>102760</v>
      </c>
      <c r="I32978" t="s">
        <v>109460</v>
      </c>
      <c r="J32978" t="s">
        <v>140290</v>
      </c>
      <c r="K32978" t="s">
        <v>146099</v>
      </c>
      <c r="L32978" t="s">
        <v>147135</v>
      </c>
      <c r="M32978" t="s">
        <v>148383</v>
      </c>
      <c r="N32978" t="s">
        <v>152696</v>
      </c>
      <c r="O32978" t="s">
        <v>153692</v>
      </c>
      <c r="P32978" t="s">
        <v>154850</v>
      </c>
      <c r="R32978">
        <v>1</v>
      </c>
      <c r="S32978">
        <v>0</v>
      </c>
    </row>
    <row r="32979" spans="1:19" x14ac:dyDescent="0.35">
      <c r="A32979">
        <v>960</v>
      </c>
      <c r="B32979" t="s">
        <v>122</v>
      </c>
      <c r="C32979">
        <v>2017</v>
      </c>
      <c r="D32979">
        <v>12</v>
      </c>
      <c r="E32979" t="s">
        <v>32622</v>
      </c>
      <c r="F32979" t="s">
        <v>39702</v>
      </c>
      <c r="G32979" t="s">
        <v>70938</v>
      </c>
      <c r="H32979" t="s">
        <v>102761</v>
      </c>
      <c r="I32979" t="s">
        <v>109460</v>
      </c>
      <c r="J32979" t="s">
        <v>140291</v>
      </c>
      <c r="K32979" t="s">
        <v>146100</v>
      </c>
      <c r="L32979" t="s">
        <v>147136</v>
      </c>
      <c r="M32979" t="s">
        <v>148384</v>
      </c>
      <c r="N32979" t="s">
        <v>152697</v>
      </c>
      <c r="O32979" t="s">
        <v>153693</v>
      </c>
      <c r="P32979" t="s">
        <v>154851</v>
      </c>
      <c r="R32979">
        <v>1</v>
      </c>
      <c r="S32979">
        <v>0</v>
      </c>
    </row>
    <row r="32980" spans="1:19" x14ac:dyDescent="0.35">
      <c r="A32980">
        <v>960</v>
      </c>
      <c r="B32980" t="s">
        <v>122</v>
      </c>
      <c r="C32980">
        <v>2018</v>
      </c>
      <c r="D32980">
        <v>1</v>
      </c>
      <c r="E32980" t="s">
        <v>32623</v>
      </c>
      <c r="F32980" t="s">
        <v>39702</v>
      </c>
      <c r="G32980" t="s">
        <v>70939</v>
      </c>
      <c r="H32980" t="s">
        <v>102762</v>
      </c>
      <c r="I32980" t="s">
        <v>109460</v>
      </c>
      <c r="J32980" t="s">
        <v>140292</v>
      </c>
      <c r="K32980" t="s">
        <v>146101</v>
      </c>
      <c r="L32980" t="s">
        <v>147137</v>
      </c>
      <c r="M32980" t="s">
        <v>148385</v>
      </c>
      <c r="N32980" t="s">
        <v>152698</v>
      </c>
      <c r="O32980" t="s">
        <v>153694</v>
      </c>
      <c r="P32980" t="s">
        <v>154852</v>
      </c>
      <c r="R32980">
        <v>1</v>
      </c>
      <c r="S32980">
        <v>0</v>
      </c>
    </row>
    <row r="32981" spans="1:19" x14ac:dyDescent="0.35">
      <c r="A32981">
        <v>960</v>
      </c>
      <c r="B32981" t="s">
        <v>122</v>
      </c>
      <c r="C32981">
        <v>2018</v>
      </c>
      <c r="D32981">
        <v>2</v>
      </c>
      <c r="E32981" t="s">
        <v>32624</v>
      </c>
      <c r="F32981" t="s">
        <v>39702</v>
      </c>
      <c r="G32981" t="s">
        <v>70940</v>
      </c>
      <c r="H32981" t="s">
        <v>102763</v>
      </c>
      <c r="I32981" t="s">
        <v>109460</v>
      </c>
      <c r="J32981" t="s">
        <v>140293</v>
      </c>
      <c r="K32981" t="s">
        <v>146102</v>
      </c>
      <c r="L32981" t="s">
        <v>147137</v>
      </c>
      <c r="M32981" t="s">
        <v>148386</v>
      </c>
      <c r="N32981" t="s">
        <v>152699</v>
      </c>
      <c r="O32981" t="s">
        <v>153694</v>
      </c>
      <c r="P32981" t="s">
        <v>154853</v>
      </c>
      <c r="R32981">
        <v>1</v>
      </c>
      <c r="S32981">
        <v>0</v>
      </c>
    </row>
    <row r="32982" spans="1:19" x14ac:dyDescent="0.35">
      <c r="A32982">
        <v>960</v>
      </c>
      <c r="B32982" t="s">
        <v>122</v>
      </c>
      <c r="C32982">
        <v>2018</v>
      </c>
      <c r="D32982">
        <v>3</v>
      </c>
      <c r="E32982" t="s">
        <v>32625</v>
      </c>
      <c r="F32982" t="s">
        <v>39702</v>
      </c>
      <c r="G32982" t="s">
        <v>70941</v>
      </c>
      <c r="H32982" t="s">
        <v>102764</v>
      </c>
      <c r="I32982" t="s">
        <v>109460</v>
      </c>
      <c r="J32982" t="s">
        <v>140294</v>
      </c>
      <c r="K32982" t="s">
        <v>146102</v>
      </c>
      <c r="L32982" t="s">
        <v>147137</v>
      </c>
      <c r="M32982" t="s">
        <v>148386</v>
      </c>
      <c r="N32982" t="s">
        <v>152699</v>
      </c>
      <c r="O32982" t="s">
        <v>153694</v>
      </c>
      <c r="P32982" t="s">
        <v>154853</v>
      </c>
      <c r="R32982">
        <v>1</v>
      </c>
      <c r="S32982">
        <v>0</v>
      </c>
    </row>
    <row r="32983" spans="1:19" x14ac:dyDescent="0.35">
      <c r="A32983">
        <v>960</v>
      </c>
      <c r="B32983" t="s">
        <v>122</v>
      </c>
      <c r="C32983">
        <v>2018</v>
      </c>
      <c r="D32983">
        <v>4</v>
      </c>
      <c r="E32983" t="s">
        <v>32626</v>
      </c>
      <c r="F32983" t="s">
        <v>39702</v>
      </c>
      <c r="G32983" t="s">
        <v>70942</v>
      </c>
      <c r="H32983" t="s">
        <v>102765</v>
      </c>
      <c r="I32983" t="s">
        <v>109460</v>
      </c>
      <c r="J32983" t="s">
        <v>140295</v>
      </c>
      <c r="K32983" t="s">
        <v>146102</v>
      </c>
      <c r="L32983" t="s">
        <v>147137</v>
      </c>
      <c r="M32983" t="s">
        <v>148386</v>
      </c>
      <c r="N32983" t="s">
        <v>152699</v>
      </c>
      <c r="O32983" t="s">
        <v>153694</v>
      </c>
      <c r="P32983" t="s">
        <v>154853</v>
      </c>
      <c r="R32983">
        <v>1</v>
      </c>
      <c r="S32983">
        <v>0</v>
      </c>
    </row>
    <row r="32984" spans="1:19" x14ac:dyDescent="0.35">
      <c r="A32984">
        <v>960</v>
      </c>
      <c r="B32984" t="s">
        <v>122</v>
      </c>
      <c r="C32984">
        <v>2018</v>
      </c>
      <c r="D32984">
        <v>5</v>
      </c>
      <c r="E32984" t="s">
        <v>32627</v>
      </c>
      <c r="F32984" t="s">
        <v>39702</v>
      </c>
      <c r="G32984" t="s">
        <v>70943</v>
      </c>
      <c r="H32984" t="s">
        <v>102766</v>
      </c>
      <c r="I32984" t="s">
        <v>109460</v>
      </c>
      <c r="J32984" t="s">
        <v>140296</v>
      </c>
      <c r="K32984" t="s">
        <v>146103</v>
      </c>
      <c r="L32984" t="s">
        <v>147137</v>
      </c>
      <c r="M32984" t="s">
        <v>148387</v>
      </c>
      <c r="N32984" t="s">
        <v>152700</v>
      </c>
      <c r="O32984" t="s">
        <v>153694</v>
      </c>
      <c r="P32984" t="s">
        <v>154854</v>
      </c>
      <c r="R32984">
        <v>1</v>
      </c>
      <c r="S32984">
        <v>0</v>
      </c>
    </row>
    <row r="32985" spans="1:19" x14ac:dyDescent="0.35">
      <c r="A32985">
        <v>960</v>
      </c>
      <c r="B32985" t="s">
        <v>122</v>
      </c>
      <c r="C32985">
        <v>2018</v>
      </c>
      <c r="D32985">
        <v>6</v>
      </c>
      <c r="E32985" t="s">
        <v>32628</v>
      </c>
      <c r="F32985" t="s">
        <v>39702</v>
      </c>
      <c r="G32985" t="s">
        <v>70944</v>
      </c>
      <c r="H32985" t="s">
        <v>102767</v>
      </c>
      <c r="I32985" t="s">
        <v>109460</v>
      </c>
      <c r="J32985" t="s">
        <v>140297</v>
      </c>
      <c r="K32985" t="s">
        <v>146104</v>
      </c>
      <c r="L32985" t="s">
        <v>147137</v>
      </c>
      <c r="M32985" t="s">
        <v>148388</v>
      </c>
      <c r="N32985" t="s">
        <v>152701</v>
      </c>
      <c r="O32985" t="s">
        <v>153694</v>
      </c>
      <c r="P32985" t="s">
        <v>154855</v>
      </c>
      <c r="R32985">
        <v>1</v>
      </c>
      <c r="S32985">
        <v>0</v>
      </c>
    </row>
    <row r="32986" spans="1:19" x14ac:dyDescent="0.35">
      <c r="A32986">
        <v>960</v>
      </c>
      <c r="B32986" t="s">
        <v>122</v>
      </c>
      <c r="C32986">
        <v>2018</v>
      </c>
      <c r="D32986">
        <v>7</v>
      </c>
      <c r="E32986" t="s">
        <v>32629</v>
      </c>
      <c r="F32986" t="s">
        <v>39702</v>
      </c>
      <c r="G32986" t="s">
        <v>70945</v>
      </c>
      <c r="H32986" t="s">
        <v>102768</v>
      </c>
      <c r="I32986" t="s">
        <v>109460</v>
      </c>
      <c r="J32986" t="s">
        <v>140298</v>
      </c>
      <c r="K32986" t="s">
        <v>146104</v>
      </c>
      <c r="L32986" t="s">
        <v>147137</v>
      </c>
      <c r="M32986" t="s">
        <v>148388</v>
      </c>
      <c r="N32986" t="s">
        <v>152701</v>
      </c>
      <c r="O32986" t="s">
        <v>153694</v>
      </c>
      <c r="P32986" t="s">
        <v>154855</v>
      </c>
      <c r="R32986">
        <v>1</v>
      </c>
      <c r="S32986">
        <v>0</v>
      </c>
    </row>
    <row r="32987" spans="1:19" x14ac:dyDescent="0.35">
      <c r="A32987">
        <v>960</v>
      </c>
      <c r="B32987" t="s">
        <v>122</v>
      </c>
      <c r="C32987">
        <v>2018</v>
      </c>
      <c r="D32987">
        <v>8</v>
      </c>
      <c r="E32987" t="s">
        <v>32630</v>
      </c>
      <c r="F32987" t="s">
        <v>39702</v>
      </c>
      <c r="G32987" t="s">
        <v>70946</v>
      </c>
      <c r="H32987" t="s">
        <v>102769</v>
      </c>
      <c r="I32987" t="s">
        <v>109460</v>
      </c>
      <c r="J32987" t="s">
        <v>140299</v>
      </c>
      <c r="K32987" t="s">
        <v>146104</v>
      </c>
      <c r="L32987" t="s">
        <v>147137</v>
      </c>
      <c r="M32987" t="s">
        <v>148388</v>
      </c>
      <c r="N32987" t="s">
        <v>152701</v>
      </c>
      <c r="O32987" t="s">
        <v>153694</v>
      </c>
      <c r="P32987" t="s">
        <v>154855</v>
      </c>
      <c r="R32987">
        <v>1</v>
      </c>
      <c r="S32987">
        <v>0</v>
      </c>
    </row>
    <row r="32988" spans="1:19" x14ac:dyDescent="0.35">
      <c r="A32988">
        <v>960</v>
      </c>
      <c r="B32988" t="s">
        <v>122</v>
      </c>
      <c r="C32988">
        <v>2018</v>
      </c>
      <c r="D32988">
        <v>9</v>
      </c>
      <c r="E32988" t="s">
        <v>32631</v>
      </c>
      <c r="F32988" t="s">
        <v>39702</v>
      </c>
      <c r="G32988" t="s">
        <v>70947</v>
      </c>
      <c r="H32988" t="s">
        <v>102770</v>
      </c>
      <c r="I32988" t="s">
        <v>109460</v>
      </c>
      <c r="J32988" t="s">
        <v>140300</v>
      </c>
      <c r="K32988" t="s">
        <v>146104</v>
      </c>
      <c r="L32988" t="s">
        <v>147137</v>
      </c>
      <c r="M32988" t="s">
        <v>148388</v>
      </c>
      <c r="N32988" t="s">
        <v>152701</v>
      </c>
      <c r="O32988" t="s">
        <v>153694</v>
      </c>
      <c r="P32988" t="s">
        <v>154855</v>
      </c>
      <c r="R32988">
        <v>1</v>
      </c>
      <c r="S32988">
        <v>0</v>
      </c>
    </row>
    <row r="32989" spans="1:19" x14ac:dyDescent="0.35">
      <c r="A32989">
        <v>960</v>
      </c>
      <c r="B32989" t="s">
        <v>122</v>
      </c>
      <c r="C32989">
        <v>2018</v>
      </c>
      <c r="D32989">
        <v>10</v>
      </c>
      <c r="E32989" t="s">
        <v>32632</v>
      </c>
      <c r="F32989" t="s">
        <v>39702</v>
      </c>
      <c r="G32989" t="s">
        <v>70948</v>
      </c>
      <c r="H32989" t="s">
        <v>102771</v>
      </c>
      <c r="I32989" t="s">
        <v>109460</v>
      </c>
      <c r="J32989" t="s">
        <v>140301</v>
      </c>
      <c r="K32989" t="s">
        <v>146104</v>
      </c>
      <c r="L32989" t="s">
        <v>147137</v>
      </c>
      <c r="M32989" t="s">
        <v>148388</v>
      </c>
      <c r="N32989" t="s">
        <v>152701</v>
      </c>
      <c r="O32989" t="s">
        <v>153694</v>
      </c>
      <c r="P32989" t="s">
        <v>154855</v>
      </c>
      <c r="R32989">
        <v>1</v>
      </c>
      <c r="S32989">
        <v>0</v>
      </c>
    </row>
    <row r="32990" spans="1:19" x14ac:dyDescent="0.35">
      <c r="A32990">
        <v>960</v>
      </c>
      <c r="B32990" t="s">
        <v>122</v>
      </c>
      <c r="C32990">
        <v>2018</v>
      </c>
      <c r="D32990">
        <v>11</v>
      </c>
      <c r="E32990" t="s">
        <v>32633</v>
      </c>
      <c r="F32990" t="s">
        <v>39702</v>
      </c>
      <c r="G32990" t="s">
        <v>70949</v>
      </c>
      <c r="H32990" t="s">
        <v>102772</v>
      </c>
      <c r="I32990" t="s">
        <v>109460</v>
      </c>
      <c r="J32990" t="s">
        <v>140302</v>
      </c>
      <c r="K32990" t="s">
        <v>146104</v>
      </c>
      <c r="L32990" t="s">
        <v>147137</v>
      </c>
      <c r="M32990" t="s">
        <v>148388</v>
      </c>
      <c r="N32990" t="s">
        <v>152701</v>
      </c>
      <c r="O32990" t="s">
        <v>153694</v>
      </c>
      <c r="P32990" t="s">
        <v>154855</v>
      </c>
      <c r="R32990">
        <v>1</v>
      </c>
      <c r="S32990">
        <v>0</v>
      </c>
    </row>
    <row r="32991" spans="1:19" x14ac:dyDescent="0.35">
      <c r="A32991">
        <v>960</v>
      </c>
      <c r="B32991" t="s">
        <v>122</v>
      </c>
      <c r="C32991">
        <v>2018</v>
      </c>
      <c r="D32991">
        <v>12</v>
      </c>
      <c r="E32991" t="s">
        <v>32634</v>
      </c>
      <c r="F32991" t="s">
        <v>39702</v>
      </c>
      <c r="G32991" t="s">
        <v>70950</v>
      </c>
      <c r="H32991" t="s">
        <v>102773</v>
      </c>
      <c r="I32991" t="s">
        <v>109460</v>
      </c>
      <c r="J32991" t="s">
        <v>140303</v>
      </c>
      <c r="K32991" t="s">
        <v>146105</v>
      </c>
      <c r="L32991" t="s">
        <v>147138</v>
      </c>
      <c r="M32991" t="s">
        <v>148389</v>
      </c>
      <c r="N32991" t="s">
        <v>152702</v>
      </c>
      <c r="O32991" t="s">
        <v>153695</v>
      </c>
      <c r="P32991" t="s">
        <v>154856</v>
      </c>
      <c r="R32991">
        <v>1</v>
      </c>
      <c r="S32991">
        <v>0</v>
      </c>
    </row>
    <row r="32992" spans="1:19" x14ac:dyDescent="0.35">
      <c r="A32992">
        <v>960</v>
      </c>
      <c r="B32992" t="s">
        <v>122</v>
      </c>
      <c r="C32992">
        <v>2019</v>
      </c>
      <c r="D32992">
        <v>1</v>
      </c>
      <c r="E32992" t="s">
        <v>32635</v>
      </c>
      <c r="F32992" t="s">
        <v>39702</v>
      </c>
      <c r="G32992" t="s">
        <v>70951</v>
      </c>
      <c r="H32992" t="s">
        <v>102774</v>
      </c>
      <c r="I32992" t="s">
        <v>109460</v>
      </c>
      <c r="J32992" t="s">
        <v>140304</v>
      </c>
      <c r="K32992" t="s">
        <v>146106</v>
      </c>
      <c r="L32992" t="s">
        <v>147139</v>
      </c>
      <c r="M32992" t="s">
        <v>148390</v>
      </c>
      <c r="N32992" t="s">
        <v>152703</v>
      </c>
      <c r="O32992" t="s">
        <v>153696</v>
      </c>
      <c r="P32992" t="s">
        <v>154857</v>
      </c>
      <c r="R32992">
        <v>1</v>
      </c>
      <c r="S32992">
        <v>0</v>
      </c>
    </row>
    <row r="32993" spans="1:19" x14ac:dyDescent="0.35">
      <c r="A32993">
        <v>960</v>
      </c>
      <c r="B32993" t="s">
        <v>122</v>
      </c>
      <c r="C32993">
        <v>2019</v>
      </c>
      <c r="D32993">
        <v>2</v>
      </c>
      <c r="E32993" t="s">
        <v>32636</v>
      </c>
      <c r="F32993" t="s">
        <v>39702</v>
      </c>
      <c r="G32993" t="s">
        <v>70952</v>
      </c>
      <c r="H32993" t="s">
        <v>102775</v>
      </c>
      <c r="I32993" t="s">
        <v>109460</v>
      </c>
      <c r="J32993" t="s">
        <v>140305</v>
      </c>
      <c r="K32993" t="s">
        <v>146107</v>
      </c>
      <c r="L32993" t="s">
        <v>147139</v>
      </c>
      <c r="M32993" t="s">
        <v>148391</v>
      </c>
      <c r="N32993" t="s">
        <v>152704</v>
      </c>
      <c r="O32993" t="s">
        <v>153696</v>
      </c>
      <c r="P32993" t="s">
        <v>154858</v>
      </c>
      <c r="R32993">
        <v>1</v>
      </c>
      <c r="S32993">
        <v>0</v>
      </c>
    </row>
    <row r="32994" spans="1:19" x14ac:dyDescent="0.35">
      <c r="A32994">
        <v>960</v>
      </c>
      <c r="B32994" t="s">
        <v>122</v>
      </c>
      <c r="C32994">
        <v>2019</v>
      </c>
      <c r="D32994">
        <v>3</v>
      </c>
      <c r="E32994" t="s">
        <v>32637</v>
      </c>
      <c r="F32994" t="s">
        <v>39702</v>
      </c>
      <c r="G32994" t="s">
        <v>70953</v>
      </c>
      <c r="H32994" t="s">
        <v>102776</v>
      </c>
      <c r="I32994" t="s">
        <v>109460</v>
      </c>
      <c r="J32994" t="s">
        <v>140306</v>
      </c>
      <c r="K32994" t="s">
        <v>146108</v>
      </c>
      <c r="L32994" t="s">
        <v>147139</v>
      </c>
      <c r="M32994" t="s">
        <v>148392</v>
      </c>
      <c r="N32994" t="s">
        <v>152705</v>
      </c>
      <c r="O32994" t="s">
        <v>153696</v>
      </c>
      <c r="P32994" t="s">
        <v>154859</v>
      </c>
      <c r="R32994">
        <v>1</v>
      </c>
      <c r="S32994">
        <v>0</v>
      </c>
    </row>
    <row r="32995" spans="1:19" x14ac:dyDescent="0.35">
      <c r="A32995">
        <v>960</v>
      </c>
      <c r="B32995" t="s">
        <v>122</v>
      </c>
      <c r="C32995">
        <v>2019</v>
      </c>
      <c r="D32995">
        <v>4</v>
      </c>
      <c r="E32995" t="s">
        <v>32638</v>
      </c>
      <c r="F32995" t="s">
        <v>39702</v>
      </c>
      <c r="G32995" t="s">
        <v>70954</v>
      </c>
      <c r="H32995" t="s">
        <v>102777</v>
      </c>
      <c r="I32995" t="s">
        <v>109460</v>
      </c>
      <c r="J32995" t="s">
        <v>140307</v>
      </c>
      <c r="K32995" t="s">
        <v>146108</v>
      </c>
      <c r="L32995" t="s">
        <v>147139</v>
      </c>
      <c r="M32995" t="s">
        <v>148392</v>
      </c>
      <c r="N32995" t="s">
        <v>152705</v>
      </c>
      <c r="O32995" t="s">
        <v>153696</v>
      </c>
      <c r="P32995" t="s">
        <v>154859</v>
      </c>
      <c r="R32995">
        <v>1</v>
      </c>
      <c r="S32995">
        <v>0</v>
      </c>
    </row>
    <row r="32996" spans="1:19" x14ac:dyDescent="0.35">
      <c r="A32996">
        <v>960</v>
      </c>
      <c r="B32996" t="s">
        <v>122</v>
      </c>
      <c r="C32996">
        <v>2019</v>
      </c>
      <c r="D32996">
        <v>5</v>
      </c>
      <c r="E32996" t="s">
        <v>32639</v>
      </c>
      <c r="F32996" t="s">
        <v>39702</v>
      </c>
      <c r="G32996" t="s">
        <v>70955</v>
      </c>
      <c r="H32996" t="s">
        <v>102778</v>
      </c>
      <c r="I32996" t="s">
        <v>109460</v>
      </c>
      <c r="J32996" t="s">
        <v>140308</v>
      </c>
      <c r="K32996" t="s">
        <v>146108</v>
      </c>
      <c r="L32996" t="s">
        <v>147139</v>
      </c>
      <c r="M32996" t="s">
        <v>148392</v>
      </c>
      <c r="N32996" t="s">
        <v>152705</v>
      </c>
      <c r="O32996" t="s">
        <v>153696</v>
      </c>
      <c r="P32996" t="s">
        <v>154859</v>
      </c>
      <c r="R32996">
        <v>1</v>
      </c>
      <c r="S32996">
        <v>0</v>
      </c>
    </row>
    <row r="32997" spans="1:19" x14ac:dyDescent="0.35">
      <c r="A32997">
        <v>960</v>
      </c>
      <c r="B32997" t="s">
        <v>122</v>
      </c>
      <c r="C32997">
        <v>2019</v>
      </c>
      <c r="D32997">
        <v>6</v>
      </c>
      <c r="E32997" t="s">
        <v>32640</v>
      </c>
      <c r="F32997" t="s">
        <v>39702</v>
      </c>
      <c r="G32997" t="s">
        <v>70956</v>
      </c>
      <c r="H32997" t="s">
        <v>102779</v>
      </c>
      <c r="I32997" t="s">
        <v>109460</v>
      </c>
      <c r="J32997" t="s">
        <v>140309</v>
      </c>
      <c r="K32997" t="s">
        <v>146108</v>
      </c>
      <c r="L32997" t="s">
        <v>147139</v>
      </c>
      <c r="M32997" t="s">
        <v>148392</v>
      </c>
      <c r="N32997" t="s">
        <v>152705</v>
      </c>
      <c r="O32997" t="s">
        <v>153696</v>
      </c>
      <c r="P32997" t="s">
        <v>154859</v>
      </c>
      <c r="R32997">
        <v>1</v>
      </c>
      <c r="S32997">
        <v>0</v>
      </c>
    </row>
    <row r="32998" spans="1:19" x14ac:dyDescent="0.35">
      <c r="A32998">
        <v>960</v>
      </c>
      <c r="B32998" t="s">
        <v>122</v>
      </c>
      <c r="C32998">
        <v>2019</v>
      </c>
      <c r="D32998">
        <v>7</v>
      </c>
      <c r="E32998" t="s">
        <v>32641</v>
      </c>
      <c r="F32998" t="s">
        <v>39702</v>
      </c>
      <c r="G32998" t="s">
        <v>70957</v>
      </c>
      <c r="H32998" t="s">
        <v>102780</v>
      </c>
      <c r="I32998" t="s">
        <v>109460</v>
      </c>
      <c r="J32998" t="s">
        <v>140310</v>
      </c>
      <c r="K32998" t="s">
        <v>146108</v>
      </c>
      <c r="L32998" t="s">
        <v>147139</v>
      </c>
      <c r="M32998" t="s">
        <v>148392</v>
      </c>
      <c r="N32998" t="s">
        <v>152705</v>
      </c>
      <c r="O32998" t="s">
        <v>153696</v>
      </c>
      <c r="P32998" t="s">
        <v>154859</v>
      </c>
      <c r="R32998">
        <v>1</v>
      </c>
      <c r="S32998">
        <v>0</v>
      </c>
    </row>
    <row r="32999" spans="1:19" x14ac:dyDescent="0.35">
      <c r="A32999">
        <v>960</v>
      </c>
      <c r="B32999" t="s">
        <v>122</v>
      </c>
      <c r="C32999">
        <v>2019</v>
      </c>
      <c r="D32999">
        <v>8</v>
      </c>
      <c r="E32999" t="s">
        <v>32642</v>
      </c>
      <c r="F32999" t="s">
        <v>39702</v>
      </c>
      <c r="G32999" t="s">
        <v>70958</v>
      </c>
      <c r="H32999" t="s">
        <v>102781</v>
      </c>
      <c r="I32999" t="s">
        <v>109460</v>
      </c>
      <c r="J32999" t="s">
        <v>140311</v>
      </c>
      <c r="K32999" t="s">
        <v>146109</v>
      </c>
      <c r="L32999" t="s">
        <v>147139</v>
      </c>
      <c r="M32999" t="s">
        <v>148393</v>
      </c>
      <c r="N32999" t="s">
        <v>152706</v>
      </c>
      <c r="O32999" t="s">
        <v>153696</v>
      </c>
      <c r="P32999" t="s">
        <v>154860</v>
      </c>
      <c r="R32999">
        <v>1</v>
      </c>
      <c r="S32999">
        <v>0</v>
      </c>
    </row>
    <row r="33000" spans="1:19" x14ac:dyDescent="0.35">
      <c r="A33000">
        <v>960</v>
      </c>
      <c r="B33000" t="s">
        <v>122</v>
      </c>
      <c r="C33000">
        <v>2019</v>
      </c>
      <c r="D33000">
        <v>9</v>
      </c>
      <c r="E33000" t="s">
        <v>32643</v>
      </c>
      <c r="F33000" t="s">
        <v>39702</v>
      </c>
      <c r="G33000" t="s">
        <v>70959</v>
      </c>
      <c r="H33000" t="s">
        <v>102782</v>
      </c>
      <c r="I33000" t="s">
        <v>109460</v>
      </c>
      <c r="J33000" t="s">
        <v>140312</v>
      </c>
      <c r="K33000" t="s">
        <v>146110</v>
      </c>
      <c r="L33000" t="s">
        <v>147139</v>
      </c>
      <c r="M33000" t="s">
        <v>148394</v>
      </c>
      <c r="N33000" t="s">
        <v>152707</v>
      </c>
      <c r="O33000" t="s">
        <v>153696</v>
      </c>
      <c r="P33000" t="s">
        <v>154861</v>
      </c>
      <c r="R33000">
        <v>1</v>
      </c>
      <c r="S33000">
        <v>0</v>
      </c>
    </row>
    <row r="33001" spans="1:19" x14ac:dyDescent="0.35">
      <c r="A33001">
        <v>960</v>
      </c>
      <c r="B33001" t="s">
        <v>122</v>
      </c>
      <c r="C33001">
        <v>2019</v>
      </c>
      <c r="D33001">
        <v>10</v>
      </c>
      <c r="E33001" t="s">
        <v>32644</v>
      </c>
      <c r="F33001" t="s">
        <v>39702</v>
      </c>
      <c r="G33001" t="s">
        <v>70960</v>
      </c>
      <c r="H33001" t="s">
        <v>102783</v>
      </c>
      <c r="I33001" t="s">
        <v>109460</v>
      </c>
      <c r="J33001" t="s">
        <v>140313</v>
      </c>
      <c r="K33001" t="s">
        <v>146110</v>
      </c>
      <c r="L33001" t="s">
        <v>147139</v>
      </c>
      <c r="M33001" t="s">
        <v>148394</v>
      </c>
      <c r="N33001" t="s">
        <v>152707</v>
      </c>
      <c r="O33001" t="s">
        <v>153696</v>
      </c>
      <c r="P33001" t="s">
        <v>154861</v>
      </c>
      <c r="R33001">
        <v>1</v>
      </c>
      <c r="S33001">
        <v>0</v>
      </c>
    </row>
    <row r="33002" spans="1:19" x14ac:dyDescent="0.35">
      <c r="A33002">
        <v>960</v>
      </c>
      <c r="B33002" t="s">
        <v>122</v>
      </c>
      <c r="C33002">
        <v>2019</v>
      </c>
      <c r="D33002">
        <v>11</v>
      </c>
      <c r="E33002" t="s">
        <v>32645</v>
      </c>
      <c r="F33002" t="s">
        <v>39702</v>
      </c>
      <c r="G33002" t="s">
        <v>70961</v>
      </c>
      <c r="H33002" t="s">
        <v>102784</v>
      </c>
      <c r="I33002" t="s">
        <v>109460</v>
      </c>
      <c r="J33002" t="s">
        <v>140314</v>
      </c>
      <c r="K33002" t="s">
        <v>146110</v>
      </c>
      <c r="L33002" t="s">
        <v>147139</v>
      </c>
      <c r="M33002" t="s">
        <v>148394</v>
      </c>
      <c r="N33002" t="s">
        <v>152707</v>
      </c>
      <c r="O33002" t="s">
        <v>153696</v>
      </c>
      <c r="P33002" t="s">
        <v>154861</v>
      </c>
      <c r="R33002">
        <v>1</v>
      </c>
      <c r="S33002">
        <v>0</v>
      </c>
    </row>
    <row r="33003" spans="1:19" x14ac:dyDescent="0.35">
      <c r="A33003">
        <v>960</v>
      </c>
      <c r="B33003" t="s">
        <v>122</v>
      </c>
      <c r="C33003">
        <v>2019</v>
      </c>
      <c r="D33003">
        <v>12</v>
      </c>
      <c r="E33003" t="s">
        <v>32646</v>
      </c>
      <c r="F33003" t="s">
        <v>39702</v>
      </c>
      <c r="G33003" t="s">
        <v>70962</v>
      </c>
      <c r="H33003" t="s">
        <v>102785</v>
      </c>
      <c r="I33003" t="s">
        <v>109460</v>
      </c>
      <c r="J33003" t="s">
        <v>140315</v>
      </c>
      <c r="K33003" t="s">
        <v>146110</v>
      </c>
      <c r="L33003" t="s">
        <v>147139</v>
      </c>
      <c r="M33003" t="s">
        <v>148394</v>
      </c>
      <c r="N33003" t="s">
        <v>152707</v>
      </c>
      <c r="O33003" t="s">
        <v>153696</v>
      </c>
      <c r="P33003" t="s">
        <v>154861</v>
      </c>
      <c r="R33003">
        <v>1</v>
      </c>
      <c r="S33003">
        <v>0</v>
      </c>
    </row>
    <row r="33004" spans="1:19" x14ac:dyDescent="0.35">
      <c r="A33004">
        <v>960</v>
      </c>
      <c r="B33004" t="s">
        <v>122</v>
      </c>
      <c r="C33004">
        <v>2020</v>
      </c>
      <c r="D33004">
        <v>1</v>
      </c>
      <c r="E33004" t="s">
        <v>32647</v>
      </c>
      <c r="F33004" t="s">
        <v>39702</v>
      </c>
      <c r="G33004" t="s">
        <v>70963</v>
      </c>
      <c r="H33004" t="s">
        <v>102786</v>
      </c>
      <c r="I33004" t="s">
        <v>109460</v>
      </c>
      <c r="J33004" t="s">
        <v>140316</v>
      </c>
      <c r="K33004" t="s">
        <v>146110</v>
      </c>
      <c r="L33004" t="s">
        <v>147139</v>
      </c>
      <c r="M33004" t="s">
        <v>148394</v>
      </c>
      <c r="N33004" t="s">
        <v>152707</v>
      </c>
      <c r="O33004" t="s">
        <v>153696</v>
      </c>
      <c r="P33004" t="s">
        <v>154861</v>
      </c>
      <c r="Q33004">
        <v>0</v>
      </c>
      <c r="R33004">
        <v>1</v>
      </c>
      <c r="S33004">
        <v>1</v>
      </c>
    </row>
    <row r="33005" spans="1:19" x14ac:dyDescent="0.35">
      <c r="A33005">
        <v>960</v>
      </c>
      <c r="B33005" t="s">
        <v>122</v>
      </c>
      <c r="C33005">
        <v>2020</v>
      </c>
      <c r="D33005">
        <v>2</v>
      </c>
      <c r="E33005" t="s">
        <v>32648</v>
      </c>
      <c r="F33005" t="s">
        <v>39702</v>
      </c>
      <c r="G33005" t="s">
        <v>70964</v>
      </c>
      <c r="H33005" t="s">
        <v>102787</v>
      </c>
      <c r="I33005" t="s">
        <v>109460</v>
      </c>
      <c r="J33005" t="s">
        <v>140317</v>
      </c>
      <c r="K33005" t="s">
        <v>146110</v>
      </c>
      <c r="L33005" t="s">
        <v>147139</v>
      </c>
      <c r="M33005" t="s">
        <v>148394</v>
      </c>
      <c r="N33005" t="s">
        <v>152707</v>
      </c>
      <c r="O33005" t="s">
        <v>153696</v>
      </c>
      <c r="P33005" t="s">
        <v>154861</v>
      </c>
      <c r="Q33005">
        <v>0</v>
      </c>
      <c r="R33005">
        <v>1</v>
      </c>
      <c r="S33005">
        <v>1</v>
      </c>
    </row>
    <row r="33006" spans="1:19" x14ac:dyDescent="0.35">
      <c r="A33006">
        <v>960</v>
      </c>
      <c r="B33006" t="s">
        <v>122</v>
      </c>
      <c r="C33006">
        <v>2020</v>
      </c>
      <c r="D33006">
        <v>3</v>
      </c>
      <c r="E33006" t="s">
        <v>32649</v>
      </c>
      <c r="F33006" t="s">
        <v>39702</v>
      </c>
      <c r="G33006" t="s">
        <v>70965</v>
      </c>
      <c r="H33006" t="s">
        <v>102788</v>
      </c>
      <c r="I33006" t="s">
        <v>109460</v>
      </c>
      <c r="J33006" t="s">
        <v>140318</v>
      </c>
      <c r="K33006" t="s">
        <v>146111</v>
      </c>
      <c r="L33006" t="s">
        <v>147140</v>
      </c>
      <c r="M33006" t="s">
        <v>148395</v>
      </c>
      <c r="N33006" t="s">
        <v>152708</v>
      </c>
      <c r="O33006" t="s">
        <v>153697</v>
      </c>
      <c r="P33006" t="s">
        <v>154862</v>
      </c>
      <c r="Q33006">
        <v>0</v>
      </c>
      <c r="R33006">
        <v>1</v>
      </c>
      <c r="S33006">
        <v>1</v>
      </c>
    </row>
    <row r="33007" spans="1:19" x14ac:dyDescent="0.35">
      <c r="A33007">
        <v>960</v>
      </c>
      <c r="B33007" t="s">
        <v>122</v>
      </c>
      <c r="C33007">
        <v>2020</v>
      </c>
      <c r="D33007">
        <v>4</v>
      </c>
      <c r="E33007" t="s">
        <v>32650</v>
      </c>
      <c r="F33007" t="s">
        <v>39702</v>
      </c>
      <c r="G33007" t="s">
        <v>70966</v>
      </c>
      <c r="H33007" t="s">
        <v>102789</v>
      </c>
      <c r="I33007" t="s">
        <v>109460</v>
      </c>
      <c r="J33007" t="s">
        <v>140319</v>
      </c>
      <c r="K33007" t="s">
        <v>146112</v>
      </c>
      <c r="L33007" t="s">
        <v>147141</v>
      </c>
      <c r="M33007" t="s">
        <v>148396</v>
      </c>
      <c r="N33007" t="s">
        <v>152709</v>
      </c>
      <c r="O33007" t="s">
        <v>153698</v>
      </c>
      <c r="P33007" t="s">
        <v>154863</v>
      </c>
      <c r="Q33007">
        <v>0</v>
      </c>
      <c r="R33007">
        <v>1</v>
      </c>
      <c r="S33007">
        <v>1</v>
      </c>
    </row>
    <row r="33008" spans="1:19" x14ac:dyDescent="0.35">
      <c r="A33008">
        <v>960</v>
      </c>
      <c r="B33008" t="s">
        <v>122</v>
      </c>
      <c r="C33008">
        <v>2020</v>
      </c>
      <c r="D33008">
        <v>5</v>
      </c>
      <c r="E33008" t="s">
        <v>32651</v>
      </c>
      <c r="F33008" t="s">
        <v>39702</v>
      </c>
      <c r="G33008" t="s">
        <v>70967</v>
      </c>
      <c r="H33008" t="s">
        <v>102790</v>
      </c>
      <c r="I33008" t="s">
        <v>109460</v>
      </c>
      <c r="J33008" t="s">
        <v>140320</v>
      </c>
      <c r="K33008" t="s">
        <v>146113</v>
      </c>
      <c r="L33008" t="s">
        <v>147142</v>
      </c>
      <c r="M33008" t="s">
        <v>148397</v>
      </c>
      <c r="N33008" t="s">
        <v>152710</v>
      </c>
      <c r="O33008" t="s">
        <v>153699</v>
      </c>
      <c r="P33008" t="s">
        <v>154864</v>
      </c>
      <c r="Q33008">
        <v>0</v>
      </c>
      <c r="R33008">
        <v>1</v>
      </c>
      <c r="S33008">
        <v>1</v>
      </c>
    </row>
    <row r="33009" spans="1:19" x14ac:dyDescent="0.35">
      <c r="A33009">
        <v>960</v>
      </c>
      <c r="B33009" t="s">
        <v>122</v>
      </c>
      <c r="C33009">
        <v>2020</v>
      </c>
      <c r="D33009">
        <v>6</v>
      </c>
      <c r="E33009" t="s">
        <v>32652</v>
      </c>
      <c r="F33009" t="s">
        <v>39702</v>
      </c>
      <c r="G33009" t="s">
        <v>70968</v>
      </c>
      <c r="H33009" t="s">
        <v>102791</v>
      </c>
      <c r="I33009" t="s">
        <v>109460</v>
      </c>
      <c r="J33009" t="s">
        <v>140321</v>
      </c>
      <c r="K33009" t="s">
        <v>146113</v>
      </c>
      <c r="L33009" t="s">
        <v>147143</v>
      </c>
      <c r="M33009" t="s">
        <v>148398</v>
      </c>
      <c r="N33009" t="s">
        <v>152710</v>
      </c>
      <c r="O33009" t="s">
        <v>153700</v>
      </c>
      <c r="P33009" t="s">
        <v>154865</v>
      </c>
      <c r="Q33009">
        <v>0</v>
      </c>
      <c r="R33009">
        <v>1</v>
      </c>
      <c r="S33009">
        <v>1</v>
      </c>
    </row>
    <row r="33010" spans="1:19" x14ac:dyDescent="0.35">
      <c r="A33010">
        <v>960</v>
      </c>
      <c r="B33010" t="s">
        <v>122</v>
      </c>
      <c r="C33010">
        <v>2020</v>
      </c>
      <c r="D33010">
        <v>7</v>
      </c>
      <c r="E33010" t="s">
        <v>32653</v>
      </c>
      <c r="F33010" t="s">
        <v>39702</v>
      </c>
      <c r="G33010" t="s">
        <v>70969</v>
      </c>
      <c r="H33010" t="s">
        <v>102792</v>
      </c>
      <c r="I33010" t="s">
        <v>109460</v>
      </c>
      <c r="J33010" t="s">
        <v>140322</v>
      </c>
      <c r="K33010" t="s">
        <v>146113</v>
      </c>
      <c r="L33010" t="s">
        <v>147143</v>
      </c>
      <c r="M33010" t="s">
        <v>148398</v>
      </c>
      <c r="N33010" t="s">
        <v>152710</v>
      </c>
      <c r="O33010" t="s">
        <v>153700</v>
      </c>
      <c r="P33010" t="s">
        <v>154865</v>
      </c>
      <c r="Q33010">
        <v>0</v>
      </c>
      <c r="R33010">
        <v>1</v>
      </c>
      <c r="S33010">
        <v>1</v>
      </c>
    </row>
    <row r="33011" spans="1:19" x14ac:dyDescent="0.35">
      <c r="A33011">
        <v>960</v>
      </c>
      <c r="B33011" t="s">
        <v>122</v>
      </c>
      <c r="C33011">
        <v>2020</v>
      </c>
      <c r="D33011">
        <v>8</v>
      </c>
      <c r="E33011" t="s">
        <v>32654</v>
      </c>
      <c r="F33011" t="s">
        <v>39702</v>
      </c>
      <c r="G33011" t="s">
        <v>70970</v>
      </c>
      <c r="H33011" t="s">
        <v>102793</v>
      </c>
      <c r="I33011" t="s">
        <v>109460</v>
      </c>
      <c r="J33011" t="s">
        <v>140323</v>
      </c>
      <c r="K33011" t="s">
        <v>146113</v>
      </c>
      <c r="L33011" t="s">
        <v>147143</v>
      </c>
      <c r="M33011" t="s">
        <v>148398</v>
      </c>
      <c r="N33011" t="s">
        <v>152710</v>
      </c>
      <c r="O33011" t="s">
        <v>153700</v>
      </c>
      <c r="P33011" t="s">
        <v>154865</v>
      </c>
      <c r="Q33011">
        <v>0</v>
      </c>
      <c r="R33011">
        <v>1</v>
      </c>
      <c r="S33011">
        <v>1</v>
      </c>
    </row>
    <row r="33012" spans="1:19" x14ac:dyDescent="0.35">
      <c r="A33012">
        <v>960</v>
      </c>
      <c r="B33012" t="s">
        <v>122</v>
      </c>
      <c r="C33012">
        <v>2020</v>
      </c>
      <c r="D33012">
        <v>9</v>
      </c>
      <c r="E33012" t="s">
        <v>32655</v>
      </c>
      <c r="F33012" t="s">
        <v>39702</v>
      </c>
      <c r="G33012" t="s">
        <v>70971</v>
      </c>
      <c r="H33012" t="s">
        <v>102794</v>
      </c>
      <c r="I33012" t="s">
        <v>109460</v>
      </c>
      <c r="J33012" t="s">
        <v>140324</v>
      </c>
      <c r="K33012" t="s">
        <v>146113</v>
      </c>
      <c r="L33012" t="s">
        <v>147143</v>
      </c>
      <c r="M33012" t="s">
        <v>148398</v>
      </c>
      <c r="N33012" t="s">
        <v>152710</v>
      </c>
      <c r="O33012" t="s">
        <v>153700</v>
      </c>
      <c r="P33012" t="s">
        <v>154865</v>
      </c>
      <c r="Q33012">
        <v>0</v>
      </c>
      <c r="R33012">
        <v>1</v>
      </c>
      <c r="S33012">
        <v>1</v>
      </c>
    </row>
    <row r="33013" spans="1:19" x14ac:dyDescent="0.35">
      <c r="A33013">
        <v>960</v>
      </c>
      <c r="B33013" t="s">
        <v>122</v>
      </c>
      <c r="C33013">
        <v>2020</v>
      </c>
      <c r="D33013">
        <v>10</v>
      </c>
      <c r="E33013" t="s">
        <v>32656</v>
      </c>
      <c r="F33013" t="s">
        <v>39702</v>
      </c>
      <c r="G33013" t="s">
        <v>70972</v>
      </c>
      <c r="H33013" t="s">
        <v>102795</v>
      </c>
      <c r="I33013" t="s">
        <v>109460</v>
      </c>
      <c r="J33013" t="s">
        <v>140325</v>
      </c>
      <c r="K33013" t="s">
        <v>146113</v>
      </c>
      <c r="L33013" t="s">
        <v>147144</v>
      </c>
      <c r="M33013" t="s">
        <v>148399</v>
      </c>
      <c r="N33013" t="s">
        <v>152710</v>
      </c>
      <c r="O33013" t="s">
        <v>153701</v>
      </c>
      <c r="P33013" t="s">
        <v>154866</v>
      </c>
      <c r="Q33013">
        <v>0</v>
      </c>
      <c r="R33013">
        <v>1</v>
      </c>
      <c r="S33013">
        <v>1</v>
      </c>
    </row>
    <row r="33014" spans="1:19" x14ac:dyDescent="0.35">
      <c r="A33014">
        <v>960</v>
      </c>
      <c r="B33014" t="s">
        <v>122</v>
      </c>
      <c r="C33014">
        <v>2020</v>
      </c>
      <c r="D33014">
        <v>11</v>
      </c>
      <c r="E33014" t="s">
        <v>32657</v>
      </c>
      <c r="F33014" t="s">
        <v>39702</v>
      </c>
      <c r="G33014" t="s">
        <v>70973</v>
      </c>
      <c r="H33014" t="s">
        <v>102796</v>
      </c>
      <c r="I33014" t="s">
        <v>109460</v>
      </c>
      <c r="J33014" t="s">
        <v>140326</v>
      </c>
      <c r="K33014" t="s">
        <v>146113</v>
      </c>
      <c r="L33014" t="s">
        <v>147144</v>
      </c>
      <c r="M33014" t="s">
        <v>148399</v>
      </c>
      <c r="N33014" t="s">
        <v>152710</v>
      </c>
      <c r="O33014" t="s">
        <v>153701</v>
      </c>
      <c r="P33014" t="s">
        <v>154866</v>
      </c>
      <c r="Q33014">
        <v>0</v>
      </c>
      <c r="R33014">
        <v>1</v>
      </c>
      <c r="S33014">
        <v>1</v>
      </c>
    </row>
    <row r="33015" spans="1:19" x14ac:dyDescent="0.35">
      <c r="A33015">
        <v>960</v>
      </c>
      <c r="B33015" t="s">
        <v>122</v>
      </c>
      <c r="C33015">
        <v>2020</v>
      </c>
      <c r="D33015">
        <v>12</v>
      </c>
      <c r="E33015" t="s">
        <v>32658</v>
      </c>
      <c r="F33015" t="s">
        <v>39702</v>
      </c>
      <c r="G33015" t="s">
        <v>70974</v>
      </c>
      <c r="H33015" t="s">
        <v>102797</v>
      </c>
      <c r="I33015" t="s">
        <v>109460</v>
      </c>
      <c r="J33015" t="s">
        <v>140327</v>
      </c>
      <c r="K33015" t="s">
        <v>146114</v>
      </c>
      <c r="L33015" t="s">
        <v>147144</v>
      </c>
      <c r="M33015" t="s">
        <v>148399</v>
      </c>
      <c r="N33015" t="s">
        <v>152711</v>
      </c>
      <c r="O33015" t="s">
        <v>153701</v>
      </c>
      <c r="P33015" t="s">
        <v>154866</v>
      </c>
      <c r="Q33015">
        <v>0</v>
      </c>
      <c r="R33015">
        <v>1</v>
      </c>
      <c r="S33015">
        <v>1</v>
      </c>
    </row>
    <row r="33016" spans="1:19" x14ac:dyDescent="0.35">
      <c r="A33016">
        <v>960</v>
      </c>
      <c r="B33016" t="s">
        <v>122</v>
      </c>
      <c r="C33016">
        <v>2021</v>
      </c>
      <c r="D33016">
        <v>1</v>
      </c>
      <c r="E33016" t="s">
        <v>32659</v>
      </c>
      <c r="F33016" t="s">
        <v>39702</v>
      </c>
      <c r="G33016" t="s">
        <v>70975</v>
      </c>
      <c r="H33016" t="s">
        <v>102798</v>
      </c>
      <c r="I33016" t="s">
        <v>109460</v>
      </c>
      <c r="J33016" t="s">
        <v>140328</v>
      </c>
      <c r="K33016" t="s">
        <v>146115</v>
      </c>
      <c r="L33016" t="s">
        <v>147144</v>
      </c>
      <c r="M33016" t="s">
        <v>148399</v>
      </c>
      <c r="N33016" t="s">
        <v>152712</v>
      </c>
      <c r="O33016" t="s">
        <v>153701</v>
      </c>
      <c r="P33016" t="s">
        <v>154866</v>
      </c>
      <c r="Q33016">
        <v>0</v>
      </c>
    </row>
    <row r="33017" spans="1:19" x14ac:dyDescent="0.35">
      <c r="A33017">
        <v>960</v>
      </c>
      <c r="B33017" t="s">
        <v>122</v>
      </c>
      <c r="C33017">
        <v>2021</v>
      </c>
      <c r="D33017">
        <v>2</v>
      </c>
      <c r="E33017" t="s">
        <v>32660</v>
      </c>
      <c r="F33017" t="s">
        <v>39702</v>
      </c>
      <c r="G33017" t="s">
        <v>70976</v>
      </c>
      <c r="H33017" t="s">
        <v>102799</v>
      </c>
      <c r="I33017" t="s">
        <v>109460</v>
      </c>
      <c r="J33017" t="s">
        <v>140329</v>
      </c>
      <c r="K33017" t="s">
        <v>146115</v>
      </c>
      <c r="L33017" t="s">
        <v>147144</v>
      </c>
      <c r="M33017" t="s">
        <v>148399</v>
      </c>
      <c r="N33017" t="s">
        <v>152712</v>
      </c>
      <c r="O33017" t="s">
        <v>153701</v>
      </c>
      <c r="P33017" t="s">
        <v>154866</v>
      </c>
      <c r="Q33017">
        <v>0</v>
      </c>
    </row>
    <row r="33018" spans="1:19" x14ac:dyDescent="0.35">
      <c r="A33018">
        <v>960</v>
      </c>
      <c r="B33018" t="s">
        <v>122</v>
      </c>
      <c r="C33018">
        <v>2021</v>
      </c>
      <c r="D33018">
        <v>3</v>
      </c>
      <c r="E33018" t="s">
        <v>32661</v>
      </c>
      <c r="F33018" t="s">
        <v>39702</v>
      </c>
      <c r="G33018" t="s">
        <v>70977</v>
      </c>
      <c r="H33018" t="s">
        <v>102800</v>
      </c>
      <c r="I33018" t="s">
        <v>109460</v>
      </c>
      <c r="J33018" t="s">
        <v>140330</v>
      </c>
      <c r="K33018" t="s">
        <v>146115</v>
      </c>
      <c r="L33018" t="s">
        <v>147144</v>
      </c>
      <c r="M33018" t="s">
        <v>148399</v>
      </c>
      <c r="N33018" t="s">
        <v>152712</v>
      </c>
      <c r="O33018" t="s">
        <v>153701</v>
      </c>
      <c r="P33018" t="s">
        <v>154866</v>
      </c>
      <c r="Q33018">
        <v>0</v>
      </c>
    </row>
    <row r="33019" spans="1:19" x14ac:dyDescent="0.35">
      <c r="A33019">
        <v>960</v>
      </c>
      <c r="B33019" t="s">
        <v>122</v>
      </c>
      <c r="C33019">
        <v>2021</v>
      </c>
      <c r="D33019">
        <v>4</v>
      </c>
      <c r="E33019" t="s">
        <v>32662</v>
      </c>
      <c r="F33019" t="s">
        <v>39702</v>
      </c>
      <c r="G33019" t="s">
        <v>70978</v>
      </c>
      <c r="H33019" t="s">
        <v>102801</v>
      </c>
      <c r="I33019" t="s">
        <v>109460</v>
      </c>
      <c r="J33019" t="s">
        <v>140331</v>
      </c>
      <c r="K33019" t="s">
        <v>146116</v>
      </c>
      <c r="L33019" t="s">
        <v>147144</v>
      </c>
      <c r="M33019" t="s">
        <v>148399</v>
      </c>
      <c r="N33019" t="s">
        <v>152713</v>
      </c>
      <c r="O33019" t="s">
        <v>153701</v>
      </c>
      <c r="P33019" t="s">
        <v>154866</v>
      </c>
      <c r="Q33019">
        <v>0</v>
      </c>
    </row>
    <row r="33020" spans="1:19" x14ac:dyDescent="0.35">
      <c r="A33020">
        <v>960</v>
      </c>
      <c r="B33020" t="s">
        <v>122</v>
      </c>
      <c r="C33020">
        <v>2021</v>
      </c>
      <c r="D33020">
        <v>5</v>
      </c>
      <c r="E33020" t="s">
        <v>32663</v>
      </c>
      <c r="F33020" t="s">
        <v>39702</v>
      </c>
      <c r="G33020" t="s">
        <v>70979</v>
      </c>
      <c r="H33020" t="s">
        <v>102802</v>
      </c>
      <c r="I33020" t="s">
        <v>109460</v>
      </c>
      <c r="J33020" t="s">
        <v>140332</v>
      </c>
      <c r="K33020" t="s">
        <v>146117</v>
      </c>
      <c r="L33020" t="s">
        <v>147144</v>
      </c>
      <c r="M33020" t="s">
        <v>148399</v>
      </c>
      <c r="N33020" t="s">
        <v>152714</v>
      </c>
      <c r="O33020" t="s">
        <v>153701</v>
      </c>
      <c r="P33020" t="s">
        <v>154866</v>
      </c>
      <c r="Q33020">
        <v>0</v>
      </c>
    </row>
    <row r="33021" spans="1:19" x14ac:dyDescent="0.35">
      <c r="A33021">
        <v>960</v>
      </c>
      <c r="B33021" t="s">
        <v>122</v>
      </c>
      <c r="C33021">
        <v>2021</v>
      </c>
      <c r="D33021">
        <v>6</v>
      </c>
      <c r="E33021" t="s">
        <v>32664</v>
      </c>
      <c r="F33021" t="s">
        <v>39702</v>
      </c>
      <c r="G33021" t="s">
        <v>70980</v>
      </c>
      <c r="H33021" t="s">
        <v>102803</v>
      </c>
      <c r="I33021" t="s">
        <v>109460</v>
      </c>
      <c r="J33021" t="s">
        <v>140333</v>
      </c>
      <c r="K33021" t="s">
        <v>146118</v>
      </c>
      <c r="L33021" t="s">
        <v>147144</v>
      </c>
      <c r="M33021" t="s">
        <v>148399</v>
      </c>
      <c r="N33021" t="s">
        <v>152715</v>
      </c>
      <c r="O33021" t="s">
        <v>153701</v>
      </c>
      <c r="P33021" t="s">
        <v>154866</v>
      </c>
      <c r="Q33021">
        <v>0</v>
      </c>
    </row>
    <row r="33022" spans="1:19" x14ac:dyDescent="0.35">
      <c r="A33022">
        <v>960</v>
      </c>
      <c r="B33022" t="s">
        <v>122</v>
      </c>
      <c r="C33022">
        <v>2021</v>
      </c>
      <c r="D33022">
        <v>7</v>
      </c>
      <c r="E33022" t="s">
        <v>32665</v>
      </c>
      <c r="F33022" t="s">
        <v>39702</v>
      </c>
      <c r="G33022" t="s">
        <v>70981</v>
      </c>
      <c r="H33022" t="s">
        <v>102804</v>
      </c>
      <c r="I33022" t="s">
        <v>109460</v>
      </c>
      <c r="J33022" t="s">
        <v>140334</v>
      </c>
      <c r="K33022" t="s">
        <v>146119</v>
      </c>
      <c r="L33022" t="s">
        <v>147144</v>
      </c>
      <c r="M33022" t="s">
        <v>148399</v>
      </c>
      <c r="N33022" t="s">
        <v>152716</v>
      </c>
      <c r="O33022" t="s">
        <v>153701</v>
      </c>
      <c r="P33022" t="s">
        <v>154866</v>
      </c>
      <c r="Q33022">
        <v>0</v>
      </c>
    </row>
    <row r="33023" spans="1:19" x14ac:dyDescent="0.35">
      <c r="A33023">
        <v>960</v>
      </c>
      <c r="B33023" t="s">
        <v>122</v>
      </c>
      <c r="C33023">
        <v>2021</v>
      </c>
      <c r="D33023">
        <v>8</v>
      </c>
      <c r="E33023" t="s">
        <v>32666</v>
      </c>
      <c r="F33023" t="s">
        <v>39702</v>
      </c>
      <c r="G33023" t="s">
        <v>70982</v>
      </c>
      <c r="H33023" t="s">
        <v>102805</v>
      </c>
      <c r="I33023" t="s">
        <v>109460</v>
      </c>
      <c r="J33023" t="s">
        <v>140335</v>
      </c>
      <c r="K33023" t="s">
        <v>146119</v>
      </c>
      <c r="L33023" t="s">
        <v>147144</v>
      </c>
      <c r="M33023" t="s">
        <v>148399</v>
      </c>
      <c r="N33023" t="s">
        <v>152716</v>
      </c>
      <c r="O33023" t="s">
        <v>153701</v>
      </c>
      <c r="P33023" t="s">
        <v>154866</v>
      </c>
      <c r="Q33023">
        <v>0</v>
      </c>
    </row>
    <row r="33024" spans="1:19" x14ac:dyDescent="0.35">
      <c r="A33024">
        <v>960</v>
      </c>
      <c r="B33024" t="s">
        <v>122</v>
      </c>
      <c r="C33024">
        <v>2021</v>
      </c>
      <c r="D33024">
        <v>9</v>
      </c>
      <c r="E33024" t="s">
        <v>32667</v>
      </c>
      <c r="F33024" t="s">
        <v>39702</v>
      </c>
      <c r="G33024" t="s">
        <v>70983</v>
      </c>
      <c r="H33024" t="s">
        <v>102806</v>
      </c>
      <c r="I33024" t="s">
        <v>109460</v>
      </c>
      <c r="J33024" t="s">
        <v>140336</v>
      </c>
      <c r="K33024" t="s">
        <v>146119</v>
      </c>
      <c r="L33024" t="s">
        <v>147144</v>
      </c>
      <c r="M33024" t="s">
        <v>148399</v>
      </c>
      <c r="N33024" t="s">
        <v>152716</v>
      </c>
      <c r="O33024" t="s">
        <v>153701</v>
      </c>
      <c r="P33024" t="s">
        <v>154866</v>
      </c>
      <c r="Q33024">
        <v>0</v>
      </c>
    </row>
    <row r="33025" spans="1:19" x14ac:dyDescent="0.35">
      <c r="A33025">
        <v>960</v>
      </c>
      <c r="B33025" t="s">
        <v>122</v>
      </c>
      <c r="C33025">
        <v>2021</v>
      </c>
      <c r="D33025">
        <v>10</v>
      </c>
      <c r="E33025" t="s">
        <v>32668</v>
      </c>
      <c r="F33025" t="s">
        <v>39702</v>
      </c>
      <c r="G33025" t="s">
        <v>70984</v>
      </c>
      <c r="H33025" t="s">
        <v>102807</v>
      </c>
      <c r="I33025" t="s">
        <v>109460</v>
      </c>
      <c r="J33025" t="s">
        <v>140337</v>
      </c>
      <c r="K33025" t="s">
        <v>146120</v>
      </c>
      <c r="L33025" t="s">
        <v>147144</v>
      </c>
      <c r="M33025" t="s">
        <v>148399</v>
      </c>
      <c r="N33025" t="s">
        <v>152717</v>
      </c>
      <c r="O33025" t="s">
        <v>153701</v>
      </c>
      <c r="P33025" t="s">
        <v>154866</v>
      </c>
      <c r="Q33025">
        <v>0</v>
      </c>
    </row>
    <row r="33026" spans="1:19" x14ac:dyDescent="0.35">
      <c r="A33026">
        <v>960</v>
      </c>
      <c r="B33026" t="s">
        <v>122</v>
      </c>
      <c r="C33026">
        <v>2021</v>
      </c>
      <c r="D33026">
        <v>11</v>
      </c>
      <c r="E33026" t="s">
        <v>32669</v>
      </c>
      <c r="F33026" t="s">
        <v>39702</v>
      </c>
      <c r="G33026" t="s">
        <v>70985</v>
      </c>
      <c r="H33026" t="s">
        <v>102808</v>
      </c>
      <c r="I33026" t="s">
        <v>109460</v>
      </c>
      <c r="J33026" t="s">
        <v>140338</v>
      </c>
      <c r="K33026" t="s">
        <v>146120</v>
      </c>
      <c r="L33026" t="s">
        <v>147144</v>
      </c>
      <c r="M33026" t="s">
        <v>148399</v>
      </c>
      <c r="N33026" t="s">
        <v>152717</v>
      </c>
      <c r="O33026" t="s">
        <v>153701</v>
      </c>
      <c r="P33026" t="s">
        <v>154866</v>
      </c>
      <c r="Q33026">
        <v>0</v>
      </c>
    </row>
    <row r="33027" spans="1:19" x14ac:dyDescent="0.35">
      <c r="A33027">
        <v>960</v>
      </c>
      <c r="B33027" t="s">
        <v>122</v>
      </c>
      <c r="C33027">
        <v>2021</v>
      </c>
      <c r="D33027">
        <v>12</v>
      </c>
      <c r="E33027" t="s">
        <v>32670</v>
      </c>
      <c r="F33027" t="s">
        <v>39702</v>
      </c>
      <c r="G33027" t="s">
        <v>70986</v>
      </c>
      <c r="H33027" t="s">
        <v>102809</v>
      </c>
      <c r="I33027" t="s">
        <v>109460</v>
      </c>
      <c r="J33027" t="s">
        <v>140339</v>
      </c>
      <c r="K33027" t="s">
        <v>146120</v>
      </c>
      <c r="L33027" t="s">
        <v>147144</v>
      </c>
      <c r="M33027" t="s">
        <v>148399</v>
      </c>
      <c r="N33027" t="s">
        <v>152717</v>
      </c>
      <c r="O33027" t="s">
        <v>153701</v>
      </c>
      <c r="P33027" t="s">
        <v>154866</v>
      </c>
      <c r="Q33027">
        <v>0</v>
      </c>
    </row>
    <row r="33028" spans="1:19" x14ac:dyDescent="0.35">
      <c r="A33028">
        <v>960</v>
      </c>
      <c r="B33028" t="s">
        <v>122</v>
      </c>
      <c r="C33028">
        <v>2022</v>
      </c>
      <c r="D33028">
        <v>1</v>
      </c>
      <c r="E33028" t="s">
        <v>32671</v>
      </c>
      <c r="F33028" t="s">
        <v>39702</v>
      </c>
      <c r="G33028" t="s">
        <v>70987</v>
      </c>
      <c r="H33028" t="s">
        <v>102810</v>
      </c>
      <c r="I33028" t="s">
        <v>109460</v>
      </c>
      <c r="J33028" t="s">
        <v>140340</v>
      </c>
      <c r="K33028" t="s">
        <v>146120</v>
      </c>
      <c r="L33028" t="s">
        <v>147144</v>
      </c>
      <c r="M33028" t="s">
        <v>148399</v>
      </c>
      <c r="N33028" t="s">
        <v>152717</v>
      </c>
      <c r="O33028" t="s">
        <v>153701</v>
      </c>
      <c r="P33028" t="s">
        <v>154866</v>
      </c>
      <c r="Q33028">
        <v>0</v>
      </c>
    </row>
    <row r="33029" spans="1:19" x14ac:dyDescent="0.35">
      <c r="A33029">
        <v>960</v>
      </c>
      <c r="B33029" t="s">
        <v>122</v>
      </c>
      <c r="C33029">
        <v>2022</v>
      </c>
      <c r="D33029">
        <v>2</v>
      </c>
      <c r="E33029" t="s">
        <v>32672</v>
      </c>
      <c r="F33029" t="s">
        <v>39702</v>
      </c>
      <c r="G33029" t="s">
        <v>70988</v>
      </c>
      <c r="H33029" t="s">
        <v>102811</v>
      </c>
      <c r="I33029" t="s">
        <v>109460</v>
      </c>
      <c r="J33029" t="s">
        <v>140341</v>
      </c>
      <c r="K33029" t="s">
        <v>146120</v>
      </c>
      <c r="L33029" t="s">
        <v>147144</v>
      </c>
      <c r="M33029" t="s">
        <v>148399</v>
      </c>
      <c r="N33029" t="s">
        <v>152717</v>
      </c>
      <c r="O33029" t="s">
        <v>153701</v>
      </c>
      <c r="P33029" t="s">
        <v>154866</v>
      </c>
      <c r="Q33029">
        <v>0</v>
      </c>
    </row>
    <row r="33030" spans="1:19" x14ac:dyDescent="0.35">
      <c r="A33030">
        <v>960</v>
      </c>
      <c r="B33030" t="s">
        <v>122</v>
      </c>
      <c r="C33030">
        <v>2022</v>
      </c>
      <c r="D33030">
        <v>3</v>
      </c>
      <c r="E33030" t="s">
        <v>32673</v>
      </c>
      <c r="F33030" t="s">
        <v>39702</v>
      </c>
      <c r="G33030" t="s">
        <v>70989</v>
      </c>
      <c r="H33030" t="s">
        <v>102812</v>
      </c>
      <c r="I33030" t="s">
        <v>109460</v>
      </c>
      <c r="J33030" t="s">
        <v>140342</v>
      </c>
      <c r="K33030" t="s">
        <v>146120</v>
      </c>
      <c r="L33030" t="s">
        <v>147144</v>
      </c>
      <c r="M33030" t="s">
        <v>148399</v>
      </c>
      <c r="N33030" t="s">
        <v>152717</v>
      </c>
      <c r="O33030" t="s">
        <v>153701</v>
      </c>
      <c r="P33030" t="s">
        <v>154866</v>
      </c>
      <c r="Q33030">
        <v>0</v>
      </c>
    </row>
    <row r="33031" spans="1:19" x14ac:dyDescent="0.35">
      <c r="A33031">
        <v>960</v>
      </c>
      <c r="B33031" t="s">
        <v>122</v>
      </c>
      <c r="C33031">
        <v>2022</v>
      </c>
      <c r="D33031">
        <v>4</v>
      </c>
      <c r="E33031" t="s">
        <v>32674</v>
      </c>
      <c r="F33031" t="s">
        <v>39702</v>
      </c>
      <c r="G33031" t="s">
        <v>70990</v>
      </c>
      <c r="H33031" t="s">
        <v>102813</v>
      </c>
      <c r="I33031" t="s">
        <v>109460</v>
      </c>
      <c r="J33031" t="s">
        <v>140343</v>
      </c>
      <c r="K33031" t="s">
        <v>146120</v>
      </c>
      <c r="L33031" t="s">
        <v>147144</v>
      </c>
      <c r="M33031" t="s">
        <v>148399</v>
      </c>
      <c r="N33031" t="s">
        <v>152717</v>
      </c>
      <c r="O33031" t="s">
        <v>153701</v>
      </c>
      <c r="P33031" t="s">
        <v>154866</v>
      </c>
      <c r="Q33031">
        <v>0</v>
      </c>
    </row>
    <row r="33032" spans="1:19" x14ac:dyDescent="0.35">
      <c r="A33032">
        <v>960</v>
      </c>
      <c r="B33032" t="s">
        <v>122</v>
      </c>
      <c r="C33032">
        <v>2022</v>
      </c>
      <c r="D33032">
        <v>5</v>
      </c>
      <c r="E33032" t="s">
        <v>32675</v>
      </c>
      <c r="F33032" t="s">
        <v>39702</v>
      </c>
      <c r="G33032" t="s">
        <v>70991</v>
      </c>
      <c r="H33032" t="s">
        <v>102814</v>
      </c>
      <c r="I33032" t="s">
        <v>109460</v>
      </c>
      <c r="J33032" t="s">
        <v>140344</v>
      </c>
      <c r="K33032" t="s">
        <v>146120</v>
      </c>
      <c r="L33032" t="s">
        <v>147144</v>
      </c>
      <c r="M33032" t="s">
        <v>148399</v>
      </c>
      <c r="N33032" t="s">
        <v>152717</v>
      </c>
      <c r="O33032" t="s">
        <v>153701</v>
      </c>
      <c r="P33032" t="s">
        <v>154866</v>
      </c>
      <c r="Q33032">
        <v>0</v>
      </c>
    </row>
    <row r="33033" spans="1:19" x14ac:dyDescent="0.35">
      <c r="A33033">
        <v>960</v>
      </c>
      <c r="B33033" t="s">
        <v>122</v>
      </c>
      <c r="C33033">
        <v>2022</v>
      </c>
      <c r="D33033">
        <v>6</v>
      </c>
      <c r="E33033" t="s">
        <v>32676</v>
      </c>
      <c r="F33033" t="s">
        <v>39702</v>
      </c>
      <c r="G33033" t="s">
        <v>70992</v>
      </c>
      <c r="H33033" t="s">
        <v>102815</v>
      </c>
      <c r="I33033" t="s">
        <v>109460</v>
      </c>
      <c r="J33033" t="s">
        <v>140345</v>
      </c>
      <c r="K33033" t="s">
        <v>146120</v>
      </c>
      <c r="L33033" t="s">
        <v>147144</v>
      </c>
      <c r="M33033" t="s">
        <v>148399</v>
      </c>
      <c r="N33033" t="s">
        <v>152717</v>
      </c>
      <c r="O33033" t="s">
        <v>153701</v>
      </c>
      <c r="P33033" t="s">
        <v>154866</v>
      </c>
      <c r="Q33033">
        <v>0</v>
      </c>
    </row>
    <row r="33034" spans="1:19" x14ac:dyDescent="0.35">
      <c r="A33034">
        <v>960</v>
      </c>
      <c r="B33034" t="s">
        <v>122</v>
      </c>
      <c r="C33034">
        <v>2022</v>
      </c>
      <c r="D33034">
        <v>7</v>
      </c>
      <c r="E33034" t="s">
        <v>32677</v>
      </c>
      <c r="F33034" t="s">
        <v>39702</v>
      </c>
      <c r="G33034" t="s">
        <v>70993</v>
      </c>
      <c r="H33034" t="s">
        <v>102816</v>
      </c>
      <c r="I33034" t="s">
        <v>109460</v>
      </c>
      <c r="J33034" t="s">
        <v>140346</v>
      </c>
      <c r="K33034" t="s">
        <v>146120</v>
      </c>
      <c r="L33034" t="s">
        <v>147144</v>
      </c>
      <c r="M33034" t="s">
        <v>148399</v>
      </c>
      <c r="N33034" t="s">
        <v>152717</v>
      </c>
      <c r="O33034" t="s">
        <v>153701</v>
      </c>
      <c r="P33034" t="s">
        <v>154866</v>
      </c>
      <c r="Q33034">
        <v>0</v>
      </c>
    </row>
    <row r="33035" spans="1:19" x14ac:dyDescent="0.35">
      <c r="A33035">
        <v>960</v>
      </c>
      <c r="B33035" t="s">
        <v>122</v>
      </c>
      <c r="C33035">
        <v>2022</v>
      </c>
      <c r="D33035">
        <v>8</v>
      </c>
      <c r="E33035" t="s">
        <v>32678</v>
      </c>
      <c r="F33035" t="s">
        <v>39702</v>
      </c>
      <c r="G33035" t="s">
        <v>70994</v>
      </c>
      <c r="H33035" t="s">
        <v>102817</v>
      </c>
      <c r="I33035" t="s">
        <v>109460</v>
      </c>
      <c r="J33035" t="s">
        <v>140347</v>
      </c>
      <c r="K33035" t="s">
        <v>146120</v>
      </c>
      <c r="L33035" t="s">
        <v>147144</v>
      </c>
      <c r="M33035" t="s">
        <v>148399</v>
      </c>
      <c r="N33035" t="s">
        <v>152717</v>
      </c>
      <c r="O33035" t="s">
        <v>153701</v>
      </c>
      <c r="P33035" t="s">
        <v>154866</v>
      </c>
      <c r="Q33035">
        <v>0</v>
      </c>
    </row>
    <row r="33036" spans="1:19" x14ac:dyDescent="0.35">
      <c r="A33036">
        <v>960</v>
      </c>
      <c r="B33036" t="s">
        <v>122</v>
      </c>
      <c r="C33036">
        <v>2022</v>
      </c>
      <c r="D33036">
        <v>9</v>
      </c>
      <c r="E33036" t="s">
        <v>32679</v>
      </c>
      <c r="F33036" t="s">
        <v>39702</v>
      </c>
      <c r="G33036" t="s">
        <v>70995</v>
      </c>
      <c r="H33036" t="s">
        <v>102818</v>
      </c>
      <c r="I33036" t="s">
        <v>109460</v>
      </c>
      <c r="J33036" t="s">
        <v>140348</v>
      </c>
      <c r="K33036" t="s">
        <v>146120</v>
      </c>
      <c r="L33036" t="s">
        <v>147144</v>
      </c>
      <c r="M33036" t="s">
        <v>148399</v>
      </c>
      <c r="N33036" t="s">
        <v>152717</v>
      </c>
      <c r="O33036" t="s">
        <v>153701</v>
      </c>
      <c r="P33036" t="s">
        <v>154866</v>
      </c>
      <c r="Q33036">
        <v>0</v>
      </c>
    </row>
    <row r="33037" spans="1:19" x14ac:dyDescent="0.35">
      <c r="A33037">
        <v>960</v>
      </c>
      <c r="B33037" t="s">
        <v>122</v>
      </c>
      <c r="C33037">
        <v>2022</v>
      </c>
      <c r="D33037">
        <v>10</v>
      </c>
      <c r="E33037" t="s">
        <v>32680</v>
      </c>
      <c r="F33037" t="s">
        <v>39702</v>
      </c>
      <c r="G33037" t="s">
        <v>70996</v>
      </c>
      <c r="H33037" t="s">
        <v>102819</v>
      </c>
      <c r="I33037" t="s">
        <v>109460</v>
      </c>
      <c r="J33037" t="s">
        <v>140349</v>
      </c>
      <c r="K33037" t="s">
        <v>146120</v>
      </c>
      <c r="L33037" t="s">
        <v>147144</v>
      </c>
      <c r="M33037" t="s">
        <v>148399</v>
      </c>
      <c r="N33037" t="s">
        <v>152717</v>
      </c>
      <c r="O33037" t="s">
        <v>153701</v>
      </c>
      <c r="P33037" t="s">
        <v>154866</v>
      </c>
      <c r="Q33037">
        <v>0</v>
      </c>
    </row>
    <row r="33038" spans="1:19" x14ac:dyDescent="0.35">
      <c r="A33038">
        <v>960</v>
      </c>
      <c r="B33038" t="s">
        <v>122</v>
      </c>
      <c r="C33038">
        <v>2022</v>
      </c>
      <c r="D33038">
        <v>11</v>
      </c>
      <c r="E33038" t="s">
        <v>32681</v>
      </c>
      <c r="F33038" t="s">
        <v>39702</v>
      </c>
      <c r="G33038" t="s">
        <v>70997</v>
      </c>
      <c r="H33038" t="s">
        <v>102820</v>
      </c>
      <c r="I33038" t="s">
        <v>109460</v>
      </c>
      <c r="J33038" t="s">
        <v>140350</v>
      </c>
      <c r="K33038" t="s">
        <v>146120</v>
      </c>
      <c r="L33038" t="s">
        <v>147144</v>
      </c>
      <c r="M33038" t="s">
        <v>148399</v>
      </c>
      <c r="N33038" t="s">
        <v>152717</v>
      </c>
      <c r="O33038" t="s">
        <v>153701</v>
      </c>
      <c r="P33038" t="s">
        <v>154866</v>
      </c>
      <c r="Q33038">
        <v>0</v>
      </c>
    </row>
    <row r="33039" spans="1:19" x14ac:dyDescent="0.35">
      <c r="A33039">
        <v>960</v>
      </c>
      <c r="B33039" t="s">
        <v>122</v>
      </c>
      <c r="C33039">
        <v>2022</v>
      </c>
      <c r="D33039">
        <v>12</v>
      </c>
      <c r="E33039" t="s">
        <v>32682</v>
      </c>
      <c r="F33039" t="s">
        <v>39702</v>
      </c>
      <c r="G33039" t="s">
        <v>70998</v>
      </c>
      <c r="H33039" t="s">
        <v>102821</v>
      </c>
      <c r="I33039" t="s">
        <v>109460</v>
      </c>
      <c r="J33039" t="s">
        <v>140351</v>
      </c>
      <c r="K33039" t="s">
        <v>146120</v>
      </c>
      <c r="L33039" t="s">
        <v>147144</v>
      </c>
      <c r="M33039" t="s">
        <v>148399</v>
      </c>
      <c r="N33039" t="s">
        <v>152717</v>
      </c>
      <c r="O33039" t="s">
        <v>153701</v>
      </c>
      <c r="P33039" t="s">
        <v>154866</v>
      </c>
      <c r="Q33039">
        <v>0</v>
      </c>
    </row>
    <row r="33040" spans="1:19" x14ac:dyDescent="0.35">
      <c r="A33040">
        <v>961</v>
      </c>
      <c r="B33040" t="s">
        <v>123</v>
      </c>
      <c r="C33040">
        <v>2000</v>
      </c>
      <c r="D33040">
        <v>1</v>
      </c>
      <c r="E33040" t="s">
        <v>32683</v>
      </c>
      <c r="F33040" t="s">
        <v>39702</v>
      </c>
      <c r="G33040" t="s">
        <v>70999</v>
      </c>
      <c r="H33040" t="s">
        <v>102822</v>
      </c>
      <c r="I33040" t="s">
        <v>109460</v>
      </c>
      <c r="J33040" t="s">
        <v>140352</v>
      </c>
      <c r="K33040" t="s">
        <v>146120</v>
      </c>
      <c r="L33040" t="s">
        <v>147144</v>
      </c>
      <c r="M33040" t="s">
        <v>148399</v>
      </c>
      <c r="N33040" t="s">
        <v>152717</v>
      </c>
      <c r="O33040" t="s">
        <v>153701</v>
      </c>
      <c r="P33040" t="s">
        <v>154866</v>
      </c>
      <c r="Q33040">
        <v>1</v>
      </c>
      <c r="R33040">
        <v>0</v>
      </c>
      <c r="S33040">
        <v>0</v>
      </c>
    </row>
    <row r="33041" spans="1:19" x14ac:dyDescent="0.35">
      <c r="A33041">
        <v>961</v>
      </c>
      <c r="B33041" t="s">
        <v>123</v>
      </c>
      <c r="C33041">
        <v>2000</v>
      </c>
      <c r="D33041">
        <v>2</v>
      </c>
      <c r="E33041" t="s">
        <v>32684</v>
      </c>
      <c r="F33041" t="s">
        <v>39702</v>
      </c>
      <c r="G33041" t="s">
        <v>71000</v>
      </c>
      <c r="H33041" t="s">
        <v>102823</v>
      </c>
      <c r="I33041" t="s">
        <v>109460</v>
      </c>
      <c r="J33041" t="s">
        <v>140353</v>
      </c>
      <c r="K33041" t="s">
        <v>146120</v>
      </c>
      <c r="L33041" t="s">
        <v>147144</v>
      </c>
      <c r="M33041" t="s">
        <v>148399</v>
      </c>
      <c r="N33041" t="s">
        <v>152717</v>
      </c>
      <c r="O33041" t="s">
        <v>153701</v>
      </c>
      <c r="P33041" t="s">
        <v>154866</v>
      </c>
      <c r="Q33041">
        <v>0</v>
      </c>
      <c r="R33041">
        <v>0</v>
      </c>
      <c r="S33041">
        <v>0</v>
      </c>
    </row>
    <row r="33042" spans="1:19" x14ac:dyDescent="0.35">
      <c r="A33042">
        <v>961</v>
      </c>
      <c r="B33042" t="s">
        <v>123</v>
      </c>
      <c r="C33042">
        <v>2000</v>
      </c>
      <c r="D33042">
        <v>3</v>
      </c>
      <c r="E33042" t="s">
        <v>32685</v>
      </c>
      <c r="F33042" t="s">
        <v>39702</v>
      </c>
      <c r="G33042" t="s">
        <v>71001</v>
      </c>
      <c r="H33042" t="s">
        <v>102824</v>
      </c>
      <c r="I33042" t="s">
        <v>109460</v>
      </c>
      <c r="J33042" t="s">
        <v>140354</v>
      </c>
      <c r="K33042" t="s">
        <v>146120</v>
      </c>
      <c r="L33042" t="s">
        <v>147144</v>
      </c>
      <c r="M33042" t="s">
        <v>148399</v>
      </c>
      <c r="N33042" t="s">
        <v>152717</v>
      </c>
      <c r="O33042" t="s">
        <v>153701</v>
      </c>
      <c r="P33042" t="s">
        <v>154866</v>
      </c>
      <c r="Q33042">
        <v>1</v>
      </c>
      <c r="R33042">
        <v>0</v>
      </c>
      <c r="S33042">
        <v>0</v>
      </c>
    </row>
    <row r="33043" spans="1:19" x14ac:dyDescent="0.35">
      <c r="A33043">
        <v>961</v>
      </c>
      <c r="B33043" t="s">
        <v>123</v>
      </c>
      <c r="C33043">
        <v>2000</v>
      </c>
      <c r="D33043">
        <v>4</v>
      </c>
      <c r="E33043" t="s">
        <v>32686</v>
      </c>
      <c r="F33043" t="s">
        <v>39703</v>
      </c>
      <c r="G33043" t="s">
        <v>71002</v>
      </c>
      <c r="H33043" t="s">
        <v>102825</v>
      </c>
      <c r="I33043" t="s">
        <v>109461</v>
      </c>
      <c r="J33043" t="s">
        <v>140355</v>
      </c>
      <c r="K33043" t="s">
        <v>146120</v>
      </c>
      <c r="L33043" t="s">
        <v>147144</v>
      </c>
      <c r="M33043" t="s">
        <v>148399</v>
      </c>
      <c r="N33043" t="s">
        <v>152717</v>
      </c>
      <c r="O33043" t="s">
        <v>153701</v>
      </c>
      <c r="P33043" t="s">
        <v>154866</v>
      </c>
      <c r="Q33043">
        <v>0</v>
      </c>
      <c r="R33043">
        <v>0</v>
      </c>
      <c r="S33043">
        <v>0</v>
      </c>
    </row>
    <row r="33044" spans="1:19" x14ac:dyDescent="0.35">
      <c r="A33044">
        <v>961</v>
      </c>
      <c r="B33044" t="s">
        <v>123</v>
      </c>
      <c r="C33044">
        <v>2000</v>
      </c>
      <c r="D33044">
        <v>5</v>
      </c>
      <c r="E33044" t="s">
        <v>32687</v>
      </c>
      <c r="F33044" t="s">
        <v>39704</v>
      </c>
      <c r="G33044" t="s">
        <v>71003</v>
      </c>
      <c r="H33044" t="s">
        <v>102826</v>
      </c>
      <c r="I33044" t="s">
        <v>109462</v>
      </c>
      <c r="J33044" t="s">
        <v>140356</v>
      </c>
      <c r="K33044" t="s">
        <v>146120</v>
      </c>
      <c r="L33044" t="s">
        <v>147144</v>
      </c>
      <c r="M33044" t="s">
        <v>148399</v>
      </c>
      <c r="N33044" t="s">
        <v>152717</v>
      </c>
      <c r="O33044" t="s">
        <v>153701</v>
      </c>
      <c r="P33044" t="s">
        <v>154866</v>
      </c>
      <c r="Q33044">
        <v>0</v>
      </c>
      <c r="R33044">
        <v>0</v>
      </c>
      <c r="S33044">
        <v>0</v>
      </c>
    </row>
    <row r="33045" spans="1:19" x14ac:dyDescent="0.35">
      <c r="A33045">
        <v>961</v>
      </c>
      <c r="B33045" t="s">
        <v>123</v>
      </c>
      <c r="C33045">
        <v>2000</v>
      </c>
      <c r="D33045">
        <v>6</v>
      </c>
      <c r="E33045" t="s">
        <v>32688</v>
      </c>
      <c r="F33045" t="s">
        <v>39705</v>
      </c>
      <c r="G33045" t="s">
        <v>71004</v>
      </c>
      <c r="H33045" t="s">
        <v>102827</v>
      </c>
      <c r="I33045" t="s">
        <v>109463</v>
      </c>
      <c r="J33045" t="s">
        <v>140357</v>
      </c>
      <c r="K33045" t="s">
        <v>146120</v>
      </c>
      <c r="L33045" t="s">
        <v>147144</v>
      </c>
      <c r="M33045" t="s">
        <v>148399</v>
      </c>
      <c r="N33045" t="s">
        <v>152717</v>
      </c>
      <c r="O33045" t="s">
        <v>153701</v>
      </c>
      <c r="P33045" t="s">
        <v>154866</v>
      </c>
      <c r="Q33045">
        <v>1</v>
      </c>
      <c r="R33045">
        <v>0</v>
      </c>
      <c r="S33045">
        <v>0</v>
      </c>
    </row>
    <row r="33046" spans="1:19" x14ac:dyDescent="0.35">
      <c r="A33046">
        <v>961</v>
      </c>
      <c r="B33046" t="s">
        <v>123</v>
      </c>
      <c r="C33046">
        <v>2000</v>
      </c>
      <c r="D33046">
        <v>7</v>
      </c>
      <c r="E33046" t="s">
        <v>32689</v>
      </c>
      <c r="F33046" t="s">
        <v>39706</v>
      </c>
      <c r="G33046" t="s">
        <v>71005</v>
      </c>
      <c r="H33046" t="s">
        <v>102828</v>
      </c>
      <c r="I33046" t="s">
        <v>109464</v>
      </c>
      <c r="J33046" t="s">
        <v>140358</v>
      </c>
      <c r="K33046" t="s">
        <v>146120</v>
      </c>
      <c r="L33046" t="s">
        <v>147144</v>
      </c>
      <c r="M33046" t="s">
        <v>148399</v>
      </c>
      <c r="N33046" t="s">
        <v>152717</v>
      </c>
      <c r="O33046" t="s">
        <v>153701</v>
      </c>
      <c r="P33046" t="s">
        <v>154866</v>
      </c>
      <c r="Q33046">
        <v>1</v>
      </c>
      <c r="R33046">
        <v>0</v>
      </c>
      <c r="S33046">
        <v>0</v>
      </c>
    </row>
    <row r="33047" spans="1:19" x14ac:dyDescent="0.35">
      <c r="A33047">
        <v>961</v>
      </c>
      <c r="B33047" t="s">
        <v>123</v>
      </c>
      <c r="C33047">
        <v>2000</v>
      </c>
      <c r="D33047">
        <v>8</v>
      </c>
      <c r="E33047" t="s">
        <v>32690</v>
      </c>
      <c r="F33047" t="s">
        <v>39707</v>
      </c>
      <c r="G33047" t="s">
        <v>71006</v>
      </c>
      <c r="H33047" t="s">
        <v>102829</v>
      </c>
      <c r="I33047" t="s">
        <v>109465</v>
      </c>
      <c r="J33047" t="s">
        <v>140359</v>
      </c>
      <c r="K33047" t="s">
        <v>146120</v>
      </c>
      <c r="L33047" t="s">
        <v>147144</v>
      </c>
      <c r="M33047" t="s">
        <v>148399</v>
      </c>
      <c r="N33047" t="s">
        <v>152717</v>
      </c>
      <c r="O33047" t="s">
        <v>153701</v>
      </c>
      <c r="P33047" t="s">
        <v>154866</v>
      </c>
      <c r="Q33047">
        <v>1</v>
      </c>
      <c r="R33047">
        <v>0</v>
      </c>
      <c r="S33047">
        <v>0</v>
      </c>
    </row>
    <row r="33048" spans="1:19" x14ac:dyDescent="0.35">
      <c r="A33048">
        <v>961</v>
      </c>
      <c r="B33048" t="s">
        <v>123</v>
      </c>
      <c r="C33048">
        <v>2000</v>
      </c>
      <c r="D33048">
        <v>9</v>
      </c>
      <c r="E33048" t="s">
        <v>32691</v>
      </c>
      <c r="F33048" t="s">
        <v>39708</v>
      </c>
      <c r="G33048" t="s">
        <v>71007</v>
      </c>
      <c r="H33048" t="s">
        <v>102830</v>
      </c>
      <c r="I33048" t="s">
        <v>109466</v>
      </c>
      <c r="J33048" t="s">
        <v>140360</v>
      </c>
      <c r="K33048" t="s">
        <v>146120</v>
      </c>
      <c r="L33048" t="s">
        <v>147144</v>
      </c>
      <c r="M33048" t="s">
        <v>148399</v>
      </c>
      <c r="N33048" t="s">
        <v>152717</v>
      </c>
      <c r="O33048" t="s">
        <v>153701</v>
      </c>
      <c r="P33048" t="s">
        <v>154866</v>
      </c>
      <c r="Q33048">
        <v>0</v>
      </c>
      <c r="R33048">
        <v>0</v>
      </c>
      <c r="S33048">
        <v>0</v>
      </c>
    </row>
    <row r="33049" spans="1:19" x14ac:dyDescent="0.35">
      <c r="A33049">
        <v>961</v>
      </c>
      <c r="B33049" t="s">
        <v>123</v>
      </c>
      <c r="C33049">
        <v>2000</v>
      </c>
      <c r="D33049">
        <v>10</v>
      </c>
      <c r="E33049" t="s">
        <v>32692</v>
      </c>
      <c r="F33049" t="s">
        <v>39709</v>
      </c>
      <c r="G33049" t="s">
        <v>71008</v>
      </c>
      <c r="H33049" t="s">
        <v>102831</v>
      </c>
      <c r="I33049" t="s">
        <v>109467</v>
      </c>
      <c r="J33049" t="s">
        <v>140361</v>
      </c>
      <c r="K33049" t="s">
        <v>146120</v>
      </c>
      <c r="L33049" t="s">
        <v>147144</v>
      </c>
      <c r="M33049" t="s">
        <v>148399</v>
      </c>
      <c r="N33049" t="s">
        <v>152717</v>
      </c>
      <c r="O33049" t="s">
        <v>153701</v>
      </c>
      <c r="P33049" t="s">
        <v>154866</v>
      </c>
      <c r="Q33049">
        <v>0</v>
      </c>
      <c r="R33049">
        <v>0</v>
      </c>
      <c r="S33049">
        <v>0</v>
      </c>
    </row>
    <row r="33050" spans="1:19" x14ac:dyDescent="0.35">
      <c r="A33050">
        <v>961</v>
      </c>
      <c r="B33050" t="s">
        <v>123</v>
      </c>
      <c r="C33050">
        <v>2000</v>
      </c>
      <c r="D33050">
        <v>11</v>
      </c>
      <c r="E33050" t="s">
        <v>32693</v>
      </c>
      <c r="F33050" t="s">
        <v>39710</v>
      </c>
      <c r="G33050" t="s">
        <v>71009</v>
      </c>
      <c r="H33050" t="s">
        <v>102832</v>
      </c>
      <c r="I33050" t="s">
        <v>109468</v>
      </c>
      <c r="J33050" t="s">
        <v>140362</v>
      </c>
      <c r="K33050" t="s">
        <v>146120</v>
      </c>
      <c r="L33050" t="s">
        <v>147144</v>
      </c>
      <c r="M33050" t="s">
        <v>148399</v>
      </c>
      <c r="N33050" t="s">
        <v>152717</v>
      </c>
      <c r="O33050" t="s">
        <v>153701</v>
      </c>
      <c r="P33050" t="s">
        <v>154866</v>
      </c>
      <c r="Q33050">
        <v>1</v>
      </c>
      <c r="R33050">
        <v>0</v>
      </c>
      <c r="S33050">
        <v>0</v>
      </c>
    </row>
    <row r="33051" spans="1:19" x14ac:dyDescent="0.35">
      <c r="A33051">
        <v>961</v>
      </c>
      <c r="B33051" t="s">
        <v>123</v>
      </c>
      <c r="C33051">
        <v>2000</v>
      </c>
      <c r="D33051">
        <v>12</v>
      </c>
      <c r="E33051" t="s">
        <v>32694</v>
      </c>
      <c r="F33051" t="s">
        <v>39711</v>
      </c>
      <c r="G33051" t="s">
        <v>71010</v>
      </c>
      <c r="H33051" t="s">
        <v>102833</v>
      </c>
      <c r="I33051" t="s">
        <v>109469</v>
      </c>
      <c r="J33051" t="s">
        <v>140363</v>
      </c>
      <c r="K33051" t="s">
        <v>146120</v>
      </c>
      <c r="L33051" t="s">
        <v>147144</v>
      </c>
      <c r="M33051" t="s">
        <v>148399</v>
      </c>
      <c r="N33051" t="s">
        <v>152717</v>
      </c>
      <c r="O33051" t="s">
        <v>153701</v>
      </c>
      <c r="P33051" t="s">
        <v>154866</v>
      </c>
      <c r="Q33051">
        <v>1</v>
      </c>
      <c r="R33051">
        <v>0</v>
      </c>
      <c r="S33051">
        <v>0</v>
      </c>
    </row>
    <row r="33052" spans="1:19" x14ac:dyDescent="0.35">
      <c r="A33052">
        <v>961</v>
      </c>
      <c r="B33052" t="s">
        <v>123</v>
      </c>
      <c r="C33052">
        <v>2001</v>
      </c>
      <c r="D33052">
        <v>1</v>
      </c>
      <c r="E33052" t="s">
        <v>32695</v>
      </c>
      <c r="F33052" t="s">
        <v>39712</v>
      </c>
      <c r="G33052" t="s">
        <v>71011</v>
      </c>
      <c r="H33052" t="s">
        <v>102834</v>
      </c>
      <c r="I33052" t="s">
        <v>109470</v>
      </c>
      <c r="J33052" t="s">
        <v>140364</v>
      </c>
      <c r="K33052" t="s">
        <v>146120</v>
      </c>
      <c r="L33052" t="s">
        <v>147144</v>
      </c>
      <c r="M33052" t="s">
        <v>148399</v>
      </c>
      <c r="N33052" t="s">
        <v>152717</v>
      </c>
      <c r="O33052" t="s">
        <v>153701</v>
      </c>
      <c r="P33052" t="s">
        <v>154866</v>
      </c>
      <c r="Q33052">
        <v>1</v>
      </c>
      <c r="R33052">
        <v>0</v>
      </c>
      <c r="S33052">
        <v>0</v>
      </c>
    </row>
    <row r="33053" spans="1:19" x14ac:dyDescent="0.35">
      <c r="A33053">
        <v>961</v>
      </c>
      <c r="B33053" t="s">
        <v>123</v>
      </c>
      <c r="C33053">
        <v>2001</v>
      </c>
      <c r="D33053">
        <v>2</v>
      </c>
      <c r="E33053" t="s">
        <v>32696</v>
      </c>
      <c r="F33053" t="s">
        <v>39713</v>
      </c>
      <c r="G33053" t="s">
        <v>71012</v>
      </c>
      <c r="H33053" t="s">
        <v>102835</v>
      </c>
      <c r="I33053" t="s">
        <v>109471</v>
      </c>
      <c r="J33053" t="s">
        <v>140365</v>
      </c>
      <c r="K33053" t="s">
        <v>146120</v>
      </c>
      <c r="L33053" t="s">
        <v>147144</v>
      </c>
      <c r="M33053" t="s">
        <v>148399</v>
      </c>
      <c r="N33053" t="s">
        <v>152717</v>
      </c>
      <c r="O33053" t="s">
        <v>153701</v>
      </c>
      <c r="P33053" t="s">
        <v>154866</v>
      </c>
      <c r="Q33053">
        <v>1</v>
      </c>
      <c r="R33053">
        <v>0</v>
      </c>
      <c r="S33053">
        <v>0</v>
      </c>
    </row>
    <row r="33054" spans="1:19" x14ac:dyDescent="0.35">
      <c r="A33054">
        <v>961</v>
      </c>
      <c r="B33054" t="s">
        <v>123</v>
      </c>
      <c r="C33054">
        <v>2001</v>
      </c>
      <c r="D33054">
        <v>3</v>
      </c>
      <c r="E33054" t="s">
        <v>32697</v>
      </c>
      <c r="F33054" t="s">
        <v>39714</v>
      </c>
      <c r="G33054" t="s">
        <v>71013</v>
      </c>
      <c r="H33054" t="s">
        <v>102836</v>
      </c>
      <c r="I33054" t="s">
        <v>109472</v>
      </c>
      <c r="J33054" t="s">
        <v>140366</v>
      </c>
      <c r="K33054" t="s">
        <v>146120</v>
      </c>
      <c r="L33054" t="s">
        <v>147144</v>
      </c>
      <c r="M33054" t="s">
        <v>148399</v>
      </c>
      <c r="N33054" t="s">
        <v>152717</v>
      </c>
      <c r="O33054" t="s">
        <v>153701</v>
      </c>
      <c r="P33054" t="s">
        <v>154866</v>
      </c>
      <c r="Q33054">
        <v>1</v>
      </c>
      <c r="R33054">
        <v>0</v>
      </c>
      <c r="S33054">
        <v>0</v>
      </c>
    </row>
    <row r="33055" spans="1:19" x14ac:dyDescent="0.35">
      <c r="A33055">
        <v>961</v>
      </c>
      <c r="B33055" t="s">
        <v>123</v>
      </c>
      <c r="C33055">
        <v>2001</v>
      </c>
      <c r="D33055">
        <v>4</v>
      </c>
      <c r="E33055" t="s">
        <v>32698</v>
      </c>
      <c r="F33055" t="s">
        <v>39715</v>
      </c>
      <c r="G33055" t="s">
        <v>71014</v>
      </c>
      <c r="H33055" t="s">
        <v>102837</v>
      </c>
      <c r="I33055" t="s">
        <v>109473</v>
      </c>
      <c r="J33055" t="s">
        <v>140367</v>
      </c>
      <c r="K33055" t="s">
        <v>146120</v>
      </c>
      <c r="L33055" t="s">
        <v>147144</v>
      </c>
      <c r="M33055" t="s">
        <v>148399</v>
      </c>
      <c r="N33055" t="s">
        <v>152717</v>
      </c>
      <c r="O33055" t="s">
        <v>153701</v>
      </c>
      <c r="P33055" t="s">
        <v>154866</v>
      </c>
      <c r="Q33055">
        <v>1</v>
      </c>
      <c r="R33055">
        <v>0</v>
      </c>
      <c r="S33055">
        <v>0</v>
      </c>
    </row>
    <row r="33056" spans="1:19" x14ac:dyDescent="0.35">
      <c r="A33056">
        <v>961</v>
      </c>
      <c r="B33056" t="s">
        <v>123</v>
      </c>
      <c r="C33056">
        <v>2001</v>
      </c>
      <c r="D33056">
        <v>5</v>
      </c>
      <c r="E33056" t="s">
        <v>32699</v>
      </c>
      <c r="F33056" t="s">
        <v>39716</v>
      </c>
      <c r="G33056" t="s">
        <v>71015</v>
      </c>
      <c r="H33056" t="s">
        <v>102838</v>
      </c>
      <c r="I33056" t="s">
        <v>109474</v>
      </c>
      <c r="J33056" t="s">
        <v>140368</v>
      </c>
      <c r="K33056" t="s">
        <v>146120</v>
      </c>
      <c r="L33056" t="s">
        <v>147144</v>
      </c>
      <c r="M33056" t="s">
        <v>148399</v>
      </c>
      <c r="N33056" t="s">
        <v>152717</v>
      </c>
      <c r="O33056" t="s">
        <v>153701</v>
      </c>
      <c r="P33056" t="s">
        <v>154866</v>
      </c>
      <c r="Q33056">
        <v>1</v>
      </c>
      <c r="R33056">
        <v>0</v>
      </c>
      <c r="S33056">
        <v>0</v>
      </c>
    </row>
    <row r="33057" spans="1:19" x14ac:dyDescent="0.35">
      <c r="A33057">
        <v>961</v>
      </c>
      <c r="B33057" t="s">
        <v>123</v>
      </c>
      <c r="C33057">
        <v>2001</v>
      </c>
      <c r="D33057">
        <v>6</v>
      </c>
      <c r="E33057" t="s">
        <v>32700</v>
      </c>
      <c r="F33057" t="s">
        <v>39717</v>
      </c>
      <c r="G33057" t="s">
        <v>71016</v>
      </c>
      <c r="H33057" t="s">
        <v>102839</v>
      </c>
      <c r="I33057" t="s">
        <v>109475</v>
      </c>
      <c r="J33057" t="s">
        <v>140369</v>
      </c>
      <c r="K33057" t="s">
        <v>146120</v>
      </c>
      <c r="L33057" t="s">
        <v>147144</v>
      </c>
      <c r="M33057" t="s">
        <v>148399</v>
      </c>
      <c r="N33057" t="s">
        <v>152717</v>
      </c>
      <c r="O33057" t="s">
        <v>153701</v>
      </c>
      <c r="P33057" t="s">
        <v>154866</v>
      </c>
      <c r="Q33057">
        <v>1</v>
      </c>
      <c r="R33057">
        <v>0</v>
      </c>
      <c r="S33057">
        <v>0</v>
      </c>
    </row>
    <row r="33058" spans="1:19" x14ac:dyDescent="0.35">
      <c r="A33058">
        <v>961</v>
      </c>
      <c r="B33058" t="s">
        <v>123</v>
      </c>
      <c r="C33058">
        <v>2001</v>
      </c>
      <c r="D33058">
        <v>7</v>
      </c>
      <c r="E33058" t="s">
        <v>32701</v>
      </c>
      <c r="F33058" t="s">
        <v>39718</v>
      </c>
      <c r="G33058" t="s">
        <v>71017</v>
      </c>
      <c r="H33058" t="s">
        <v>102840</v>
      </c>
      <c r="I33058" t="s">
        <v>109476</v>
      </c>
      <c r="J33058" t="s">
        <v>140370</v>
      </c>
      <c r="K33058" t="s">
        <v>146120</v>
      </c>
      <c r="L33058" t="s">
        <v>147144</v>
      </c>
      <c r="M33058" t="s">
        <v>148399</v>
      </c>
      <c r="N33058" t="s">
        <v>152717</v>
      </c>
      <c r="O33058" t="s">
        <v>153701</v>
      </c>
      <c r="P33058" t="s">
        <v>154866</v>
      </c>
      <c r="Q33058">
        <v>1</v>
      </c>
      <c r="R33058">
        <v>0</v>
      </c>
      <c r="S33058">
        <v>0</v>
      </c>
    </row>
    <row r="33059" spans="1:19" x14ac:dyDescent="0.35">
      <c r="A33059">
        <v>961</v>
      </c>
      <c r="B33059" t="s">
        <v>123</v>
      </c>
      <c r="C33059">
        <v>2001</v>
      </c>
      <c r="D33059">
        <v>8</v>
      </c>
      <c r="E33059" t="s">
        <v>32702</v>
      </c>
      <c r="F33059" t="s">
        <v>39719</v>
      </c>
      <c r="G33059" t="s">
        <v>71018</v>
      </c>
      <c r="H33059" t="s">
        <v>102841</v>
      </c>
      <c r="I33059" t="s">
        <v>109477</v>
      </c>
      <c r="J33059" t="s">
        <v>140371</v>
      </c>
      <c r="K33059" t="s">
        <v>146120</v>
      </c>
      <c r="L33059" t="s">
        <v>147144</v>
      </c>
      <c r="M33059" t="s">
        <v>148399</v>
      </c>
      <c r="N33059" t="s">
        <v>152717</v>
      </c>
      <c r="O33059" t="s">
        <v>153701</v>
      </c>
      <c r="P33059" t="s">
        <v>154866</v>
      </c>
      <c r="Q33059">
        <v>1</v>
      </c>
      <c r="R33059">
        <v>0</v>
      </c>
      <c r="S33059">
        <v>0</v>
      </c>
    </row>
    <row r="33060" spans="1:19" x14ac:dyDescent="0.35">
      <c r="A33060">
        <v>961</v>
      </c>
      <c r="B33060" t="s">
        <v>123</v>
      </c>
      <c r="C33060">
        <v>2001</v>
      </c>
      <c r="D33060">
        <v>9</v>
      </c>
      <c r="E33060" t="s">
        <v>32703</v>
      </c>
      <c r="F33060" t="s">
        <v>39720</v>
      </c>
      <c r="G33060" t="s">
        <v>71019</v>
      </c>
      <c r="H33060" t="s">
        <v>102842</v>
      </c>
      <c r="I33060" t="s">
        <v>109478</v>
      </c>
      <c r="J33060" t="s">
        <v>140372</v>
      </c>
      <c r="K33060" t="s">
        <v>146120</v>
      </c>
      <c r="L33060" t="s">
        <v>147144</v>
      </c>
      <c r="M33060" t="s">
        <v>148399</v>
      </c>
      <c r="N33060" t="s">
        <v>152717</v>
      </c>
      <c r="O33060" t="s">
        <v>153701</v>
      </c>
      <c r="P33060" t="s">
        <v>154866</v>
      </c>
      <c r="Q33060">
        <v>1</v>
      </c>
      <c r="R33060">
        <v>0</v>
      </c>
      <c r="S33060">
        <v>0</v>
      </c>
    </row>
    <row r="33061" spans="1:19" x14ac:dyDescent="0.35">
      <c r="A33061">
        <v>961</v>
      </c>
      <c r="B33061" t="s">
        <v>123</v>
      </c>
      <c r="C33061">
        <v>2001</v>
      </c>
      <c r="D33061">
        <v>10</v>
      </c>
      <c r="E33061" t="s">
        <v>32704</v>
      </c>
      <c r="F33061" t="s">
        <v>39721</v>
      </c>
      <c r="G33061" t="s">
        <v>71020</v>
      </c>
      <c r="H33061" t="s">
        <v>102843</v>
      </c>
      <c r="I33061" t="s">
        <v>109479</v>
      </c>
      <c r="J33061" t="s">
        <v>140373</v>
      </c>
      <c r="K33061" t="s">
        <v>146120</v>
      </c>
      <c r="L33061" t="s">
        <v>147144</v>
      </c>
      <c r="M33061" t="s">
        <v>148399</v>
      </c>
      <c r="N33061" t="s">
        <v>152717</v>
      </c>
      <c r="O33061" t="s">
        <v>153701</v>
      </c>
      <c r="P33061" t="s">
        <v>154866</v>
      </c>
      <c r="Q33061">
        <v>0</v>
      </c>
      <c r="R33061">
        <v>0</v>
      </c>
      <c r="S33061">
        <v>0</v>
      </c>
    </row>
    <row r="33062" spans="1:19" x14ac:dyDescent="0.35">
      <c r="A33062">
        <v>961</v>
      </c>
      <c r="B33062" t="s">
        <v>123</v>
      </c>
      <c r="C33062">
        <v>2001</v>
      </c>
      <c r="D33062">
        <v>11</v>
      </c>
      <c r="E33062" t="s">
        <v>32705</v>
      </c>
      <c r="F33062" t="s">
        <v>39722</v>
      </c>
      <c r="G33062" t="s">
        <v>71021</v>
      </c>
      <c r="H33062" t="s">
        <v>102844</v>
      </c>
      <c r="I33062" t="s">
        <v>109480</v>
      </c>
      <c r="J33062" t="s">
        <v>140374</v>
      </c>
      <c r="K33062" t="s">
        <v>146120</v>
      </c>
      <c r="L33062" t="s">
        <v>147144</v>
      </c>
      <c r="M33062" t="s">
        <v>148399</v>
      </c>
      <c r="N33062" t="s">
        <v>152717</v>
      </c>
      <c r="O33062" t="s">
        <v>153701</v>
      </c>
      <c r="P33062" t="s">
        <v>154866</v>
      </c>
      <c r="Q33062">
        <v>0</v>
      </c>
      <c r="R33062">
        <v>0</v>
      </c>
      <c r="S33062">
        <v>0</v>
      </c>
    </row>
    <row r="33063" spans="1:19" x14ac:dyDescent="0.35">
      <c r="A33063">
        <v>961</v>
      </c>
      <c r="B33063" t="s">
        <v>123</v>
      </c>
      <c r="C33063">
        <v>2001</v>
      </c>
      <c r="D33063">
        <v>12</v>
      </c>
      <c r="E33063" t="s">
        <v>32706</v>
      </c>
      <c r="F33063" t="s">
        <v>39723</v>
      </c>
      <c r="G33063" t="s">
        <v>71022</v>
      </c>
      <c r="H33063" t="s">
        <v>102845</v>
      </c>
      <c r="I33063" t="s">
        <v>109481</v>
      </c>
      <c r="J33063" t="s">
        <v>140375</v>
      </c>
      <c r="K33063" t="s">
        <v>146120</v>
      </c>
      <c r="L33063" t="s">
        <v>147144</v>
      </c>
      <c r="M33063" t="s">
        <v>148399</v>
      </c>
      <c r="N33063" t="s">
        <v>152717</v>
      </c>
      <c r="O33063" t="s">
        <v>153701</v>
      </c>
      <c r="P33063" t="s">
        <v>154866</v>
      </c>
      <c r="Q33063">
        <v>0</v>
      </c>
      <c r="R33063">
        <v>0</v>
      </c>
      <c r="S33063">
        <v>0</v>
      </c>
    </row>
    <row r="33064" spans="1:19" x14ac:dyDescent="0.35">
      <c r="A33064">
        <v>961</v>
      </c>
      <c r="B33064" t="s">
        <v>123</v>
      </c>
      <c r="C33064">
        <v>2002</v>
      </c>
      <c r="D33064">
        <v>1</v>
      </c>
      <c r="E33064" t="s">
        <v>32707</v>
      </c>
      <c r="F33064" t="s">
        <v>39724</v>
      </c>
      <c r="G33064" t="s">
        <v>71023</v>
      </c>
      <c r="H33064" t="s">
        <v>102846</v>
      </c>
      <c r="I33064" t="s">
        <v>109482</v>
      </c>
      <c r="J33064" t="s">
        <v>140376</v>
      </c>
      <c r="K33064" t="s">
        <v>146120</v>
      </c>
      <c r="L33064" t="s">
        <v>147144</v>
      </c>
      <c r="M33064" t="s">
        <v>148399</v>
      </c>
      <c r="N33064" t="s">
        <v>152717</v>
      </c>
      <c r="O33064" t="s">
        <v>153701</v>
      </c>
      <c r="P33064" t="s">
        <v>154866</v>
      </c>
      <c r="Q33064">
        <v>1</v>
      </c>
      <c r="R33064">
        <v>0</v>
      </c>
      <c r="S33064">
        <v>0</v>
      </c>
    </row>
    <row r="33065" spans="1:19" x14ac:dyDescent="0.35">
      <c r="A33065">
        <v>961</v>
      </c>
      <c r="B33065" t="s">
        <v>123</v>
      </c>
      <c r="C33065">
        <v>2002</v>
      </c>
      <c r="D33065">
        <v>2</v>
      </c>
      <c r="E33065" t="s">
        <v>32708</v>
      </c>
      <c r="F33065" t="s">
        <v>39725</v>
      </c>
      <c r="G33065" t="s">
        <v>71024</v>
      </c>
      <c r="H33065" t="s">
        <v>102847</v>
      </c>
      <c r="I33065" t="s">
        <v>109483</v>
      </c>
      <c r="J33065" t="s">
        <v>140377</v>
      </c>
      <c r="K33065" t="s">
        <v>146120</v>
      </c>
      <c r="L33065" t="s">
        <v>147144</v>
      </c>
      <c r="M33065" t="s">
        <v>148399</v>
      </c>
      <c r="N33065" t="s">
        <v>152717</v>
      </c>
      <c r="O33065" t="s">
        <v>153701</v>
      </c>
      <c r="P33065" t="s">
        <v>154866</v>
      </c>
      <c r="Q33065">
        <v>1</v>
      </c>
      <c r="R33065">
        <v>0</v>
      </c>
      <c r="S33065">
        <v>0</v>
      </c>
    </row>
    <row r="33066" spans="1:19" x14ac:dyDescent="0.35">
      <c r="A33066">
        <v>961</v>
      </c>
      <c r="B33066" t="s">
        <v>123</v>
      </c>
      <c r="C33066">
        <v>2002</v>
      </c>
      <c r="D33066">
        <v>3</v>
      </c>
      <c r="E33066" t="s">
        <v>32709</v>
      </c>
      <c r="F33066" t="s">
        <v>39726</v>
      </c>
      <c r="G33066" t="s">
        <v>71025</v>
      </c>
      <c r="H33066" t="s">
        <v>102848</v>
      </c>
      <c r="I33066" t="s">
        <v>109484</v>
      </c>
      <c r="J33066" t="s">
        <v>140378</v>
      </c>
      <c r="K33066" t="s">
        <v>146120</v>
      </c>
      <c r="L33066" t="s">
        <v>147144</v>
      </c>
      <c r="M33066" t="s">
        <v>148399</v>
      </c>
      <c r="N33066" t="s">
        <v>152717</v>
      </c>
      <c r="O33066" t="s">
        <v>153701</v>
      </c>
      <c r="P33066" t="s">
        <v>154866</v>
      </c>
      <c r="Q33066">
        <v>1</v>
      </c>
      <c r="R33066">
        <v>0</v>
      </c>
      <c r="S33066">
        <v>0</v>
      </c>
    </row>
    <row r="33067" spans="1:19" x14ac:dyDescent="0.35">
      <c r="A33067">
        <v>961</v>
      </c>
      <c r="B33067" t="s">
        <v>123</v>
      </c>
      <c r="C33067">
        <v>2002</v>
      </c>
      <c r="D33067">
        <v>4</v>
      </c>
      <c r="E33067" t="s">
        <v>32710</v>
      </c>
      <c r="F33067" t="s">
        <v>39727</v>
      </c>
      <c r="G33067" t="s">
        <v>71026</v>
      </c>
      <c r="H33067" t="s">
        <v>102849</v>
      </c>
      <c r="I33067" t="s">
        <v>109485</v>
      </c>
      <c r="J33067" t="s">
        <v>140379</v>
      </c>
      <c r="K33067" t="s">
        <v>146120</v>
      </c>
      <c r="L33067" t="s">
        <v>147144</v>
      </c>
      <c r="M33067" t="s">
        <v>148399</v>
      </c>
      <c r="N33067" t="s">
        <v>152717</v>
      </c>
      <c r="O33067" t="s">
        <v>153701</v>
      </c>
      <c r="P33067" t="s">
        <v>154866</v>
      </c>
      <c r="Q33067">
        <v>1</v>
      </c>
      <c r="R33067">
        <v>0</v>
      </c>
      <c r="S33067">
        <v>0</v>
      </c>
    </row>
    <row r="33068" spans="1:19" x14ac:dyDescent="0.35">
      <c r="A33068">
        <v>961</v>
      </c>
      <c r="B33068" t="s">
        <v>123</v>
      </c>
      <c r="C33068">
        <v>2002</v>
      </c>
      <c r="D33068">
        <v>5</v>
      </c>
      <c r="E33068" t="s">
        <v>32711</v>
      </c>
      <c r="F33068" t="s">
        <v>39728</v>
      </c>
      <c r="G33068" t="s">
        <v>71027</v>
      </c>
      <c r="H33068" t="s">
        <v>102850</v>
      </c>
      <c r="I33068" t="s">
        <v>109486</v>
      </c>
      <c r="J33068" t="s">
        <v>140380</v>
      </c>
      <c r="K33068" t="s">
        <v>146120</v>
      </c>
      <c r="L33068" t="s">
        <v>147144</v>
      </c>
      <c r="M33068" t="s">
        <v>148399</v>
      </c>
      <c r="N33068" t="s">
        <v>152717</v>
      </c>
      <c r="O33068" t="s">
        <v>153701</v>
      </c>
      <c r="P33068" t="s">
        <v>154866</v>
      </c>
      <c r="Q33068">
        <v>1</v>
      </c>
      <c r="R33068">
        <v>0</v>
      </c>
      <c r="S33068">
        <v>0</v>
      </c>
    </row>
    <row r="33069" spans="1:19" x14ac:dyDescent="0.35">
      <c r="A33069">
        <v>961</v>
      </c>
      <c r="B33069" t="s">
        <v>123</v>
      </c>
      <c r="C33069">
        <v>2002</v>
      </c>
      <c r="D33069">
        <v>6</v>
      </c>
      <c r="E33069" t="s">
        <v>32712</v>
      </c>
      <c r="F33069" t="s">
        <v>39729</v>
      </c>
      <c r="G33069" t="s">
        <v>71028</v>
      </c>
      <c r="H33069" t="s">
        <v>102851</v>
      </c>
      <c r="I33069" t="s">
        <v>109487</v>
      </c>
      <c r="J33069" t="s">
        <v>140381</v>
      </c>
      <c r="K33069" t="s">
        <v>146120</v>
      </c>
      <c r="L33069" t="s">
        <v>147144</v>
      </c>
      <c r="M33069" t="s">
        <v>148399</v>
      </c>
      <c r="N33069" t="s">
        <v>152717</v>
      </c>
      <c r="O33069" t="s">
        <v>153701</v>
      </c>
      <c r="P33069" t="s">
        <v>154866</v>
      </c>
      <c r="Q33069">
        <v>1</v>
      </c>
      <c r="R33069">
        <v>0</v>
      </c>
      <c r="S33069">
        <v>0</v>
      </c>
    </row>
    <row r="33070" spans="1:19" x14ac:dyDescent="0.35">
      <c r="A33070">
        <v>961</v>
      </c>
      <c r="B33070" t="s">
        <v>123</v>
      </c>
      <c r="C33070">
        <v>2002</v>
      </c>
      <c r="D33070">
        <v>7</v>
      </c>
      <c r="E33070" t="s">
        <v>32713</v>
      </c>
      <c r="F33070" t="s">
        <v>39730</v>
      </c>
      <c r="G33070" t="s">
        <v>71029</v>
      </c>
      <c r="H33070" t="s">
        <v>102852</v>
      </c>
      <c r="I33070" t="s">
        <v>109488</v>
      </c>
      <c r="J33070" t="s">
        <v>140382</v>
      </c>
      <c r="K33070" t="s">
        <v>146120</v>
      </c>
      <c r="L33070" t="s">
        <v>147144</v>
      </c>
      <c r="M33070" t="s">
        <v>148399</v>
      </c>
      <c r="N33070" t="s">
        <v>152717</v>
      </c>
      <c r="O33070" t="s">
        <v>153701</v>
      </c>
      <c r="P33070" t="s">
        <v>154866</v>
      </c>
      <c r="Q33070">
        <v>1</v>
      </c>
      <c r="R33070">
        <v>0</v>
      </c>
      <c r="S33070">
        <v>0</v>
      </c>
    </row>
    <row r="33071" spans="1:19" x14ac:dyDescent="0.35">
      <c r="A33071">
        <v>961</v>
      </c>
      <c r="B33071" t="s">
        <v>123</v>
      </c>
      <c r="C33071">
        <v>2002</v>
      </c>
      <c r="D33071">
        <v>8</v>
      </c>
      <c r="E33071" t="s">
        <v>32714</v>
      </c>
      <c r="F33071" t="s">
        <v>39731</v>
      </c>
      <c r="G33071" t="s">
        <v>71030</v>
      </c>
      <c r="H33071" t="s">
        <v>102853</v>
      </c>
      <c r="I33071" t="s">
        <v>109489</v>
      </c>
      <c r="J33071" t="s">
        <v>140383</v>
      </c>
      <c r="K33071" t="s">
        <v>146120</v>
      </c>
      <c r="L33071" t="s">
        <v>147144</v>
      </c>
      <c r="M33071" t="s">
        <v>148399</v>
      </c>
      <c r="N33071" t="s">
        <v>152717</v>
      </c>
      <c r="O33071" t="s">
        <v>153701</v>
      </c>
      <c r="P33071" t="s">
        <v>154866</v>
      </c>
      <c r="Q33071">
        <v>1</v>
      </c>
      <c r="R33071">
        <v>0</v>
      </c>
      <c r="S33071">
        <v>0</v>
      </c>
    </row>
    <row r="33072" spans="1:19" x14ac:dyDescent="0.35">
      <c r="A33072">
        <v>961</v>
      </c>
      <c r="B33072" t="s">
        <v>123</v>
      </c>
      <c r="C33072">
        <v>2002</v>
      </c>
      <c r="D33072">
        <v>9</v>
      </c>
      <c r="E33072" t="s">
        <v>32715</v>
      </c>
      <c r="F33072" t="s">
        <v>39732</v>
      </c>
      <c r="G33072" t="s">
        <v>71031</v>
      </c>
      <c r="H33072" t="s">
        <v>102854</v>
      </c>
      <c r="I33072" t="s">
        <v>109490</v>
      </c>
      <c r="J33072" t="s">
        <v>140384</v>
      </c>
      <c r="K33072" t="s">
        <v>146120</v>
      </c>
      <c r="L33072" t="s">
        <v>147144</v>
      </c>
      <c r="M33072" t="s">
        <v>148399</v>
      </c>
      <c r="N33072" t="s">
        <v>152717</v>
      </c>
      <c r="O33072" t="s">
        <v>153701</v>
      </c>
      <c r="P33072" t="s">
        <v>154866</v>
      </c>
      <c r="Q33072">
        <v>1</v>
      </c>
      <c r="R33072">
        <v>0</v>
      </c>
      <c r="S33072">
        <v>0</v>
      </c>
    </row>
    <row r="33073" spans="1:19" x14ac:dyDescent="0.35">
      <c r="A33073">
        <v>961</v>
      </c>
      <c r="B33073" t="s">
        <v>123</v>
      </c>
      <c r="C33073">
        <v>2002</v>
      </c>
      <c r="D33073">
        <v>10</v>
      </c>
      <c r="E33073" t="s">
        <v>32716</v>
      </c>
      <c r="F33073" t="s">
        <v>39733</v>
      </c>
      <c r="G33073" t="s">
        <v>71032</v>
      </c>
      <c r="H33073" t="s">
        <v>102855</v>
      </c>
      <c r="I33073" t="s">
        <v>109491</v>
      </c>
      <c r="J33073" t="s">
        <v>140385</v>
      </c>
      <c r="K33073" t="s">
        <v>146120</v>
      </c>
      <c r="L33073" t="s">
        <v>147144</v>
      </c>
      <c r="M33073" t="s">
        <v>148399</v>
      </c>
      <c r="N33073" t="s">
        <v>152717</v>
      </c>
      <c r="O33073" t="s">
        <v>153701</v>
      </c>
      <c r="P33073" t="s">
        <v>154866</v>
      </c>
      <c r="Q33073">
        <v>1</v>
      </c>
      <c r="R33073">
        <v>0</v>
      </c>
      <c r="S33073">
        <v>0</v>
      </c>
    </row>
    <row r="33074" spans="1:19" x14ac:dyDescent="0.35">
      <c r="A33074">
        <v>961</v>
      </c>
      <c r="B33074" t="s">
        <v>123</v>
      </c>
      <c r="C33074">
        <v>2002</v>
      </c>
      <c r="D33074">
        <v>11</v>
      </c>
      <c r="E33074" t="s">
        <v>32717</v>
      </c>
      <c r="F33074" t="s">
        <v>39734</v>
      </c>
      <c r="G33074" t="s">
        <v>71033</v>
      </c>
      <c r="H33074" t="s">
        <v>102856</v>
      </c>
      <c r="I33074" t="s">
        <v>109492</v>
      </c>
      <c r="J33074" t="s">
        <v>140386</v>
      </c>
      <c r="K33074" t="s">
        <v>146120</v>
      </c>
      <c r="L33074" t="s">
        <v>147144</v>
      </c>
      <c r="M33074" t="s">
        <v>148399</v>
      </c>
      <c r="N33074" t="s">
        <v>152717</v>
      </c>
      <c r="O33074" t="s">
        <v>153701</v>
      </c>
      <c r="P33074" t="s">
        <v>154866</v>
      </c>
      <c r="Q33074">
        <v>1</v>
      </c>
      <c r="R33074">
        <v>0</v>
      </c>
      <c r="S33074">
        <v>0</v>
      </c>
    </row>
    <row r="33075" spans="1:19" x14ac:dyDescent="0.35">
      <c r="A33075">
        <v>961</v>
      </c>
      <c r="B33075" t="s">
        <v>123</v>
      </c>
      <c r="C33075">
        <v>2002</v>
      </c>
      <c r="D33075">
        <v>12</v>
      </c>
      <c r="E33075" t="s">
        <v>32718</v>
      </c>
      <c r="F33075" t="s">
        <v>39735</v>
      </c>
      <c r="G33075" t="s">
        <v>71034</v>
      </c>
      <c r="H33075" t="s">
        <v>102857</v>
      </c>
      <c r="I33075" t="s">
        <v>109493</v>
      </c>
      <c r="J33075" t="s">
        <v>140387</v>
      </c>
      <c r="K33075" t="s">
        <v>146120</v>
      </c>
      <c r="L33075" t="s">
        <v>147144</v>
      </c>
      <c r="M33075" t="s">
        <v>148399</v>
      </c>
      <c r="N33075" t="s">
        <v>152717</v>
      </c>
      <c r="O33075" t="s">
        <v>153701</v>
      </c>
      <c r="P33075" t="s">
        <v>154866</v>
      </c>
      <c r="Q33075">
        <v>0</v>
      </c>
      <c r="R33075">
        <v>0</v>
      </c>
      <c r="S33075">
        <v>0</v>
      </c>
    </row>
    <row r="33076" spans="1:19" x14ac:dyDescent="0.35">
      <c r="A33076">
        <v>961</v>
      </c>
      <c r="B33076" t="s">
        <v>123</v>
      </c>
      <c r="C33076">
        <v>2003</v>
      </c>
      <c r="D33076">
        <v>1</v>
      </c>
      <c r="E33076" t="s">
        <v>32719</v>
      </c>
      <c r="F33076" t="s">
        <v>39736</v>
      </c>
      <c r="G33076" t="s">
        <v>71035</v>
      </c>
      <c r="H33076" t="s">
        <v>102858</v>
      </c>
      <c r="I33076" t="s">
        <v>109494</v>
      </c>
      <c r="J33076" t="s">
        <v>140388</v>
      </c>
      <c r="K33076" t="s">
        <v>146120</v>
      </c>
      <c r="L33076" t="s">
        <v>147144</v>
      </c>
      <c r="M33076" t="s">
        <v>148399</v>
      </c>
      <c r="N33076" t="s">
        <v>152717</v>
      </c>
      <c r="O33076" t="s">
        <v>153701</v>
      </c>
      <c r="P33076" t="s">
        <v>154866</v>
      </c>
      <c r="Q33076">
        <v>0</v>
      </c>
      <c r="R33076">
        <v>1</v>
      </c>
      <c r="S33076">
        <v>1</v>
      </c>
    </row>
    <row r="33077" spans="1:19" x14ac:dyDescent="0.35">
      <c r="A33077">
        <v>961</v>
      </c>
      <c r="B33077" t="s">
        <v>123</v>
      </c>
      <c r="C33077">
        <v>2003</v>
      </c>
      <c r="D33077">
        <v>2</v>
      </c>
      <c r="E33077" t="s">
        <v>32720</v>
      </c>
      <c r="F33077" t="s">
        <v>39737</v>
      </c>
      <c r="G33077" t="s">
        <v>71036</v>
      </c>
      <c r="H33077" t="s">
        <v>102859</v>
      </c>
      <c r="I33077" t="s">
        <v>109495</v>
      </c>
      <c r="J33077" t="s">
        <v>140389</v>
      </c>
      <c r="K33077" t="s">
        <v>146120</v>
      </c>
      <c r="L33077" t="s">
        <v>147144</v>
      </c>
      <c r="M33077" t="s">
        <v>148399</v>
      </c>
      <c r="N33077" t="s">
        <v>152717</v>
      </c>
      <c r="O33077" t="s">
        <v>153701</v>
      </c>
      <c r="P33077" t="s">
        <v>154866</v>
      </c>
      <c r="Q33077">
        <v>0</v>
      </c>
      <c r="R33077">
        <v>1</v>
      </c>
      <c r="S33077">
        <v>1</v>
      </c>
    </row>
    <row r="33078" spans="1:19" x14ac:dyDescent="0.35">
      <c r="A33078">
        <v>961</v>
      </c>
      <c r="B33078" t="s">
        <v>123</v>
      </c>
      <c r="C33078">
        <v>2003</v>
      </c>
      <c r="D33078">
        <v>3</v>
      </c>
      <c r="E33078" t="s">
        <v>32721</v>
      </c>
      <c r="F33078" t="s">
        <v>39738</v>
      </c>
      <c r="G33078" t="s">
        <v>71037</v>
      </c>
      <c r="H33078" t="s">
        <v>102860</v>
      </c>
      <c r="I33078" t="s">
        <v>109496</v>
      </c>
      <c r="J33078" t="s">
        <v>140390</v>
      </c>
      <c r="K33078" t="s">
        <v>146120</v>
      </c>
      <c r="L33078" t="s">
        <v>147144</v>
      </c>
      <c r="M33078" t="s">
        <v>148399</v>
      </c>
      <c r="N33078" t="s">
        <v>152717</v>
      </c>
      <c r="O33078" t="s">
        <v>153701</v>
      </c>
      <c r="P33078" t="s">
        <v>154866</v>
      </c>
      <c r="Q33078">
        <v>0</v>
      </c>
      <c r="R33078">
        <v>1</v>
      </c>
      <c r="S33078">
        <v>1</v>
      </c>
    </row>
    <row r="33079" spans="1:19" x14ac:dyDescent="0.35">
      <c r="A33079">
        <v>961</v>
      </c>
      <c r="B33079" t="s">
        <v>123</v>
      </c>
      <c r="C33079">
        <v>2003</v>
      </c>
      <c r="D33079">
        <v>4</v>
      </c>
      <c r="E33079" t="s">
        <v>32722</v>
      </c>
      <c r="F33079" t="s">
        <v>39739</v>
      </c>
      <c r="G33079" t="s">
        <v>71038</v>
      </c>
      <c r="H33079" t="s">
        <v>102861</v>
      </c>
      <c r="I33079" t="s">
        <v>109497</v>
      </c>
      <c r="J33079" t="s">
        <v>140391</v>
      </c>
      <c r="K33079" t="s">
        <v>146120</v>
      </c>
      <c r="L33079" t="s">
        <v>147144</v>
      </c>
      <c r="M33079" t="s">
        <v>148399</v>
      </c>
      <c r="N33079" t="s">
        <v>152717</v>
      </c>
      <c r="O33079" t="s">
        <v>153701</v>
      </c>
      <c r="P33079" t="s">
        <v>154866</v>
      </c>
      <c r="Q33079">
        <v>0</v>
      </c>
      <c r="R33079">
        <v>1</v>
      </c>
      <c r="S33079">
        <v>1</v>
      </c>
    </row>
    <row r="33080" spans="1:19" x14ac:dyDescent="0.35">
      <c r="A33080">
        <v>961</v>
      </c>
      <c r="B33080" t="s">
        <v>123</v>
      </c>
      <c r="C33080">
        <v>2003</v>
      </c>
      <c r="D33080">
        <v>5</v>
      </c>
      <c r="E33080" t="s">
        <v>32723</v>
      </c>
      <c r="F33080" t="s">
        <v>39740</v>
      </c>
      <c r="G33080" t="s">
        <v>71039</v>
      </c>
      <c r="H33080" t="s">
        <v>102862</v>
      </c>
      <c r="I33080" t="s">
        <v>109498</v>
      </c>
      <c r="J33080" t="s">
        <v>140392</v>
      </c>
      <c r="K33080" t="s">
        <v>146120</v>
      </c>
      <c r="L33080" t="s">
        <v>147144</v>
      </c>
      <c r="M33080" t="s">
        <v>148399</v>
      </c>
      <c r="N33080" t="s">
        <v>152717</v>
      </c>
      <c r="O33080" t="s">
        <v>153701</v>
      </c>
      <c r="P33080" t="s">
        <v>154866</v>
      </c>
      <c r="Q33080">
        <v>0</v>
      </c>
      <c r="R33080">
        <v>1</v>
      </c>
      <c r="S33080">
        <v>1</v>
      </c>
    </row>
    <row r="33081" spans="1:19" x14ac:dyDescent="0.35">
      <c r="A33081">
        <v>961</v>
      </c>
      <c r="B33081" t="s">
        <v>123</v>
      </c>
      <c r="C33081">
        <v>2003</v>
      </c>
      <c r="D33081">
        <v>6</v>
      </c>
      <c r="E33081" t="s">
        <v>32724</v>
      </c>
      <c r="F33081" t="s">
        <v>39741</v>
      </c>
      <c r="G33081" t="s">
        <v>71040</v>
      </c>
      <c r="H33081" t="s">
        <v>102863</v>
      </c>
      <c r="I33081" t="s">
        <v>109499</v>
      </c>
      <c r="J33081" t="s">
        <v>140393</v>
      </c>
      <c r="K33081" t="s">
        <v>146120</v>
      </c>
      <c r="L33081" t="s">
        <v>147144</v>
      </c>
      <c r="M33081" t="s">
        <v>148399</v>
      </c>
      <c r="N33081" t="s">
        <v>152717</v>
      </c>
      <c r="O33081" t="s">
        <v>153701</v>
      </c>
      <c r="P33081" t="s">
        <v>154866</v>
      </c>
      <c r="Q33081">
        <v>0</v>
      </c>
      <c r="R33081">
        <v>1</v>
      </c>
      <c r="S33081">
        <v>1</v>
      </c>
    </row>
    <row r="33082" spans="1:19" x14ac:dyDescent="0.35">
      <c r="A33082">
        <v>961</v>
      </c>
      <c r="B33082" t="s">
        <v>123</v>
      </c>
      <c r="C33082">
        <v>2003</v>
      </c>
      <c r="D33082">
        <v>7</v>
      </c>
      <c r="E33082" t="s">
        <v>32725</v>
      </c>
      <c r="F33082" t="s">
        <v>39742</v>
      </c>
      <c r="G33082" t="s">
        <v>71041</v>
      </c>
      <c r="H33082" t="s">
        <v>102864</v>
      </c>
      <c r="I33082" t="s">
        <v>109500</v>
      </c>
      <c r="J33082" t="s">
        <v>140394</v>
      </c>
      <c r="K33082" t="s">
        <v>146120</v>
      </c>
      <c r="L33082" t="s">
        <v>147144</v>
      </c>
      <c r="M33082" t="s">
        <v>148399</v>
      </c>
      <c r="N33082" t="s">
        <v>152717</v>
      </c>
      <c r="O33082" t="s">
        <v>153701</v>
      </c>
      <c r="P33082" t="s">
        <v>154866</v>
      </c>
      <c r="Q33082">
        <v>0</v>
      </c>
      <c r="R33082">
        <v>1</v>
      </c>
      <c r="S33082">
        <v>1</v>
      </c>
    </row>
    <row r="33083" spans="1:19" x14ac:dyDescent="0.35">
      <c r="A33083">
        <v>961</v>
      </c>
      <c r="B33083" t="s">
        <v>123</v>
      </c>
      <c r="C33083">
        <v>2003</v>
      </c>
      <c r="D33083">
        <v>8</v>
      </c>
      <c r="E33083" t="s">
        <v>32726</v>
      </c>
      <c r="F33083" t="s">
        <v>39743</v>
      </c>
      <c r="G33083" t="s">
        <v>71042</v>
      </c>
      <c r="H33083" t="s">
        <v>102865</v>
      </c>
      <c r="I33083" t="s">
        <v>109501</v>
      </c>
      <c r="J33083" t="s">
        <v>140395</v>
      </c>
      <c r="K33083" t="s">
        <v>146120</v>
      </c>
      <c r="L33083" t="s">
        <v>147144</v>
      </c>
      <c r="M33083" t="s">
        <v>148399</v>
      </c>
      <c r="N33083" t="s">
        <v>152717</v>
      </c>
      <c r="O33083" t="s">
        <v>153701</v>
      </c>
      <c r="P33083" t="s">
        <v>154866</v>
      </c>
      <c r="Q33083">
        <v>0</v>
      </c>
      <c r="R33083">
        <v>1</v>
      </c>
      <c r="S33083">
        <v>1</v>
      </c>
    </row>
    <row r="33084" spans="1:19" x14ac:dyDescent="0.35">
      <c r="A33084">
        <v>961</v>
      </c>
      <c r="B33084" t="s">
        <v>123</v>
      </c>
      <c r="C33084">
        <v>2003</v>
      </c>
      <c r="D33084">
        <v>9</v>
      </c>
      <c r="E33084" t="s">
        <v>32727</v>
      </c>
      <c r="F33084" t="s">
        <v>39744</v>
      </c>
      <c r="G33084" t="s">
        <v>71043</v>
      </c>
      <c r="H33084" t="s">
        <v>102866</v>
      </c>
      <c r="I33084" t="s">
        <v>109502</v>
      </c>
      <c r="J33084" t="s">
        <v>140396</v>
      </c>
      <c r="K33084" t="s">
        <v>146120</v>
      </c>
      <c r="L33084" t="s">
        <v>147144</v>
      </c>
      <c r="M33084" t="s">
        <v>148399</v>
      </c>
      <c r="N33084" t="s">
        <v>152717</v>
      </c>
      <c r="O33084" t="s">
        <v>153701</v>
      </c>
      <c r="P33084" t="s">
        <v>154866</v>
      </c>
      <c r="Q33084">
        <v>0</v>
      </c>
      <c r="R33084">
        <v>1</v>
      </c>
      <c r="S33084">
        <v>1</v>
      </c>
    </row>
    <row r="33085" spans="1:19" x14ac:dyDescent="0.35">
      <c r="A33085">
        <v>961</v>
      </c>
      <c r="B33085" t="s">
        <v>123</v>
      </c>
      <c r="C33085">
        <v>2003</v>
      </c>
      <c r="D33085">
        <v>10</v>
      </c>
      <c r="E33085" t="s">
        <v>32728</v>
      </c>
      <c r="F33085" t="s">
        <v>39745</v>
      </c>
      <c r="G33085" t="s">
        <v>71044</v>
      </c>
      <c r="H33085" t="s">
        <v>102867</v>
      </c>
      <c r="I33085" t="s">
        <v>109503</v>
      </c>
      <c r="J33085" t="s">
        <v>140397</v>
      </c>
      <c r="K33085" t="s">
        <v>146120</v>
      </c>
      <c r="L33085" t="s">
        <v>147144</v>
      </c>
      <c r="M33085" t="s">
        <v>148399</v>
      </c>
      <c r="N33085" t="s">
        <v>152717</v>
      </c>
      <c r="O33085" t="s">
        <v>153701</v>
      </c>
      <c r="P33085" t="s">
        <v>154866</v>
      </c>
      <c r="Q33085">
        <v>0</v>
      </c>
      <c r="R33085">
        <v>1</v>
      </c>
      <c r="S33085">
        <v>1</v>
      </c>
    </row>
    <row r="33086" spans="1:19" x14ac:dyDescent="0.35">
      <c r="A33086">
        <v>961</v>
      </c>
      <c r="B33086" t="s">
        <v>123</v>
      </c>
      <c r="C33086">
        <v>2003</v>
      </c>
      <c r="D33086">
        <v>11</v>
      </c>
      <c r="E33086" t="s">
        <v>32729</v>
      </c>
      <c r="F33086" t="s">
        <v>39746</v>
      </c>
      <c r="G33086" t="s">
        <v>71045</v>
      </c>
      <c r="H33086" t="s">
        <v>102868</v>
      </c>
      <c r="I33086" t="s">
        <v>109504</v>
      </c>
      <c r="J33086" t="s">
        <v>140398</v>
      </c>
      <c r="K33086" t="s">
        <v>146120</v>
      </c>
      <c r="L33086" t="s">
        <v>147144</v>
      </c>
      <c r="M33086" t="s">
        <v>148399</v>
      </c>
      <c r="N33086" t="s">
        <v>152717</v>
      </c>
      <c r="O33086" t="s">
        <v>153701</v>
      </c>
      <c r="P33086" t="s">
        <v>154866</v>
      </c>
      <c r="Q33086">
        <v>0</v>
      </c>
      <c r="R33086">
        <v>1</v>
      </c>
      <c r="S33086">
        <v>1</v>
      </c>
    </row>
    <row r="33087" spans="1:19" x14ac:dyDescent="0.35">
      <c r="A33087">
        <v>961</v>
      </c>
      <c r="B33087" t="s">
        <v>123</v>
      </c>
      <c r="C33087">
        <v>2003</v>
      </c>
      <c r="D33087">
        <v>12</v>
      </c>
      <c r="E33087" t="s">
        <v>32730</v>
      </c>
      <c r="F33087" t="s">
        <v>39747</v>
      </c>
      <c r="G33087" t="s">
        <v>71046</v>
      </c>
      <c r="H33087" t="s">
        <v>102869</v>
      </c>
      <c r="I33087" t="s">
        <v>109505</v>
      </c>
      <c r="J33087" t="s">
        <v>140399</v>
      </c>
      <c r="K33087" t="s">
        <v>146120</v>
      </c>
      <c r="L33087" t="s">
        <v>147144</v>
      </c>
      <c r="M33087" t="s">
        <v>148399</v>
      </c>
      <c r="N33087" t="s">
        <v>152717</v>
      </c>
      <c r="O33087" t="s">
        <v>153701</v>
      </c>
      <c r="P33087" t="s">
        <v>154866</v>
      </c>
      <c r="Q33087">
        <v>0</v>
      </c>
      <c r="R33087">
        <v>1</v>
      </c>
      <c r="S33087">
        <v>1</v>
      </c>
    </row>
    <row r="33088" spans="1:19" x14ac:dyDescent="0.35">
      <c r="A33088">
        <v>961</v>
      </c>
      <c r="B33088" t="s">
        <v>123</v>
      </c>
      <c r="C33088">
        <v>2004</v>
      </c>
      <c r="D33088">
        <v>1</v>
      </c>
      <c r="E33088" t="s">
        <v>32731</v>
      </c>
      <c r="F33088" t="s">
        <v>39748</v>
      </c>
      <c r="G33088" t="s">
        <v>71047</v>
      </c>
      <c r="H33088" t="s">
        <v>102870</v>
      </c>
      <c r="I33088" t="s">
        <v>109506</v>
      </c>
      <c r="J33088" t="s">
        <v>140400</v>
      </c>
      <c r="K33088" t="s">
        <v>146120</v>
      </c>
      <c r="L33088" t="s">
        <v>147144</v>
      </c>
      <c r="M33088" t="s">
        <v>148399</v>
      </c>
      <c r="N33088" t="s">
        <v>152717</v>
      </c>
      <c r="O33088" t="s">
        <v>153701</v>
      </c>
      <c r="P33088" t="s">
        <v>154866</v>
      </c>
      <c r="Q33088">
        <v>0</v>
      </c>
      <c r="R33088">
        <v>1</v>
      </c>
      <c r="S33088">
        <v>1</v>
      </c>
    </row>
    <row r="33089" spans="1:19" x14ac:dyDescent="0.35">
      <c r="A33089">
        <v>961</v>
      </c>
      <c r="B33089" t="s">
        <v>123</v>
      </c>
      <c r="C33089">
        <v>2004</v>
      </c>
      <c r="D33089">
        <v>2</v>
      </c>
      <c r="E33089" t="s">
        <v>32732</v>
      </c>
      <c r="F33089" t="s">
        <v>39749</v>
      </c>
      <c r="G33089" t="s">
        <v>71048</v>
      </c>
      <c r="H33089" t="s">
        <v>102871</v>
      </c>
      <c r="I33089" t="s">
        <v>109507</v>
      </c>
      <c r="J33089" t="s">
        <v>140401</v>
      </c>
      <c r="K33089" t="s">
        <v>146120</v>
      </c>
      <c r="L33089" t="s">
        <v>147144</v>
      </c>
      <c r="M33089" t="s">
        <v>148399</v>
      </c>
      <c r="N33089" t="s">
        <v>152717</v>
      </c>
      <c r="O33089" t="s">
        <v>153701</v>
      </c>
      <c r="P33089" t="s">
        <v>154866</v>
      </c>
      <c r="Q33089">
        <v>0</v>
      </c>
      <c r="R33089">
        <v>1</v>
      </c>
      <c r="S33089">
        <v>1</v>
      </c>
    </row>
    <row r="33090" spans="1:19" x14ac:dyDescent="0.35">
      <c r="A33090">
        <v>961</v>
      </c>
      <c r="B33090" t="s">
        <v>123</v>
      </c>
      <c r="C33090">
        <v>2004</v>
      </c>
      <c r="D33090">
        <v>3</v>
      </c>
      <c r="E33090" t="s">
        <v>32733</v>
      </c>
      <c r="F33090" t="s">
        <v>39750</v>
      </c>
      <c r="G33090" t="s">
        <v>71049</v>
      </c>
      <c r="H33090" t="s">
        <v>102872</v>
      </c>
      <c r="I33090" t="s">
        <v>109508</v>
      </c>
      <c r="J33090" t="s">
        <v>140402</v>
      </c>
      <c r="K33090" t="s">
        <v>146120</v>
      </c>
      <c r="L33090" t="s">
        <v>147144</v>
      </c>
      <c r="M33090" t="s">
        <v>148399</v>
      </c>
      <c r="N33090" t="s">
        <v>152717</v>
      </c>
      <c r="O33090" t="s">
        <v>153701</v>
      </c>
      <c r="P33090" t="s">
        <v>154866</v>
      </c>
      <c r="Q33090">
        <v>0</v>
      </c>
      <c r="R33090">
        <v>1</v>
      </c>
      <c r="S33090">
        <v>1</v>
      </c>
    </row>
    <row r="33091" spans="1:19" x14ac:dyDescent="0.35">
      <c r="A33091">
        <v>961</v>
      </c>
      <c r="B33091" t="s">
        <v>123</v>
      </c>
      <c r="C33091">
        <v>2004</v>
      </c>
      <c r="D33091">
        <v>4</v>
      </c>
      <c r="E33091" t="s">
        <v>32734</v>
      </c>
      <c r="F33091" t="s">
        <v>39751</v>
      </c>
      <c r="G33091" t="s">
        <v>71050</v>
      </c>
      <c r="H33091" t="s">
        <v>102873</v>
      </c>
      <c r="I33091" t="s">
        <v>109509</v>
      </c>
      <c r="J33091" t="s">
        <v>140403</v>
      </c>
      <c r="K33091" t="s">
        <v>146120</v>
      </c>
      <c r="L33091" t="s">
        <v>147144</v>
      </c>
      <c r="M33091" t="s">
        <v>148399</v>
      </c>
      <c r="N33091" t="s">
        <v>152717</v>
      </c>
      <c r="O33091" t="s">
        <v>153701</v>
      </c>
      <c r="P33091" t="s">
        <v>154866</v>
      </c>
      <c r="Q33091">
        <v>0</v>
      </c>
      <c r="R33091">
        <v>1</v>
      </c>
      <c r="S33091">
        <v>1</v>
      </c>
    </row>
    <row r="33092" spans="1:19" x14ac:dyDescent="0.35">
      <c r="A33092">
        <v>961</v>
      </c>
      <c r="B33092" t="s">
        <v>123</v>
      </c>
      <c r="C33092">
        <v>2004</v>
      </c>
      <c r="D33092">
        <v>5</v>
      </c>
      <c r="E33092" t="s">
        <v>32735</v>
      </c>
      <c r="F33092" t="s">
        <v>39752</v>
      </c>
      <c r="G33092" t="s">
        <v>71051</v>
      </c>
      <c r="H33092" t="s">
        <v>102874</v>
      </c>
      <c r="I33092" t="s">
        <v>109510</v>
      </c>
      <c r="J33092" t="s">
        <v>140404</v>
      </c>
      <c r="K33092" t="s">
        <v>146120</v>
      </c>
      <c r="L33092" t="s">
        <v>147144</v>
      </c>
      <c r="M33092" t="s">
        <v>148399</v>
      </c>
      <c r="N33092" t="s">
        <v>152717</v>
      </c>
      <c r="O33092" t="s">
        <v>153701</v>
      </c>
      <c r="P33092" t="s">
        <v>154866</v>
      </c>
      <c r="Q33092">
        <v>0</v>
      </c>
      <c r="R33092">
        <v>1</v>
      </c>
      <c r="S33092">
        <v>1</v>
      </c>
    </row>
    <row r="33093" spans="1:19" x14ac:dyDescent="0.35">
      <c r="A33093">
        <v>961</v>
      </c>
      <c r="B33093" t="s">
        <v>123</v>
      </c>
      <c r="C33093">
        <v>2004</v>
      </c>
      <c r="D33093">
        <v>6</v>
      </c>
      <c r="E33093" t="s">
        <v>32736</v>
      </c>
      <c r="F33093" t="s">
        <v>39753</v>
      </c>
      <c r="G33093" t="s">
        <v>71052</v>
      </c>
      <c r="H33093" t="s">
        <v>102875</v>
      </c>
      <c r="I33093" t="s">
        <v>109511</v>
      </c>
      <c r="J33093" t="s">
        <v>140405</v>
      </c>
      <c r="K33093" t="s">
        <v>146120</v>
      </c>
      <c r="L33093" t="s">
        <v>147144</v>
      </c>
      <c r="M33093" t="s">
        <v>148399</v>
      </c>
      <c r="N33093" t="s">
        <v>152717</v>
      </c>
      <c r="O33093" t="s">
        <v>153701</v>
      </c>
      <c r="P33093" t="s">
        <v>154866</v>
      </c>
      <c r="Q33093">
        <v>0</v>
      </c>
      <c r="R33093">
        <v>1</v>
      </c>
      <c r="S33093">
        <v>1</v>
      </c>
    </row>
    <row r="33094" spans="1:19" x14ac:dyDescent="0.35">
      <c r="A33094">
        <v>961</v>
      </c>
      <c r="B33094" t="s">
        <v>123</v>
      </c>
      <c r="C33094">
        <v>2004</v>
      </c>
      <c r="D33094">
        <v>7</v>
      </c>
      <c r="E33094" t="s">
        <v>32737</v>
      </c>
      <c r="F33094" t="s">
        <v>39754</v>
      </c>
      <c r="G33094" t="s">
        <v>71053</v>
      </c>
      <c r="H33094" t="s">
        <v>102876</v>
      </c>
      <c r="I33094" t="s">
        <v>109512</v>
      </c>
      <c r="J33094" t="s">
        <v>140406</v>
      </c>
      <c r="K33094" t="s">
        <v>146120</v>
      </c>
      <c r="L33094" t="s">
        <v>147144</v>
      </c>
      <c r="M33094" t="s">
        <v>148399</v>
      </c>
      <c r="N33094" t="s">
        <v>152717</v>
      </c>
      <c r="O33094" t="s">
        <v>153701</v>
      </c>
      <c r="P33094" t="s">
        <v>154866</v>
      </c>
      <c r="Q33094">
        <v>0</v>
      </c>
      <c r="R33094">
        <v>1</v>
      </c>
      <c r="S33094">
        <v>1</v>
      </c>
    </row>
    <row r="33095" spans="1:19" x14ac:dyDescent="0.35">
      <c r="A33095">
        <v>961</v>
      </c>
      <c r="B33095" t="s">
        <v>123</v>
      </c>
      <c r="C33095">
        <v>2004</v>
      </c>
      <c r="D33095">
        <v>8</v>
      </c>
      <c r="E33095" t="s">
        <v>32738</v>
      </c>
      <c r="F33095" t="s">
        <v>39755</v>
      </c>
      <c r="G33095" t="s">
        <v>71054</v>
      </c>
      <c r="H33095" t="s">
        <v>102877</v>
      </c>
      <c r="I33095" t="s">
        <v>109513</v>
      </c>
      <c r="J33095" t="s">
        <v>140407</v>
      </c>
      <c r="K33095" t="s">
        <v>146120</v>
      </c>
      <c r="L33095" t="s">
        <v>147144</v>
      </c>
      <c r="M33095" t="s">
        <v>148399</v>
      </c>
      <c r="N33095" t="s">
        <v>152717</v>
      </c>
      <c r="O33095" t="s">
        <v>153701</v>
      </c>
      <c r="P33095" t="s">
        <v>154866</v>
      </c>
      <c r="Q33095">
        <v>0</v>
      </c>
      <c r="R33095">
        <v>1</v>
      </c>
      <c r="S33095">
        <v>1</v>
      </c>
    </row>
    <row r="33096" spans="1:19" x14ac:dyDescent="0.35">
      <c r="A33096">
        <v>961</v>
      </c>
      <c r="B33096" t="s">
        <v>123</v>
      </c>
      <c r="C33096">
        <v>2004</v>
      </c>
      <c r="D33096">
        <v>9</v>
      </c>
      <c r="E33096" t="s">
        <v>32739</v>
      </c>
      <c r="F33096" t="s">
        <v>39756</v>
      </c>
      <c r="G33096" t="s">
        <v>71055</v>
      </c>
      <c r="H33096" t="s">
        <v>102878</v>
      </c>
      <c r="I33096" t="s">
        <v>109514</v>
      </c>
      <c r="J33096" t="s">
        <v>140408</v>
      </c>
      <c r="K33096" t="s">
        <v>146120</v>
      </c>
      <c r="L33096" t="s">
        <v>147144</v>
      </c>
      <c r="M33096" t="s">
        <v>148399</v>
      </c>
      <c r="N33096" t="s">
        <v>152717</v>
      </c>
      <c r="O33096" t="s">
        <v>153701</v>
      </c>
      <c r="P33096" t="s">
        <v>154866</v>
      </c>
      <c r="Q33096">
        <v>0</v>
      </c>
      <c r="R33096">
        <v>1</v>
      </c>
      <c r="S33096">
        <v>1</v>
      </c>
    </row>
    <row r="33097" spans="1:19" x14ac:dyDescent="0.35">
      <c r="A33097">
        <v>961</v>
      </c>
      <c r="B33097" t="s">
        <v>123</v>
      </c>
      <c r="C33097">
        <v>2004</v>
      </c>
      <c r="D33097">
        <v>10</v>
      </c>
      <c r="E33097" t="s">
        <v>32740</v>
      </c>
      <c r="F33097" t="s">
        <v>39757</v>
      </c>
      <c r="G33097" t="s">
        <v>71056</v>
      </c>
      <c r="H33097" t="s">
        <v>102879</v>
      </c>
      <c r="I33097" t="s">
        <v>109515</v>
      </c>
      <c r="J33097" t="s">
        <v>140409</v>
      </c>
      <c r="K33097" t="s">
        <v>146120</v>
      </c>
      <c r="L33097" t="s">
        <v>147144</v>
      </c>
      <c r="M33097" t="s">
        <v>148399</v>
      </c>
      <c r="N33097" t="s">
        <v>152717</v>
      </c>
      <c r="O33097" t="s">
        <v>153701</v>
      </c>
      <c r="P33097" t="s">
        <v>154866</v>
      </c>
      <c r="Q33097">
        <v>0</v>
      </c>
      <c r="R33097">
        <v>1</v>
      </c>
      <c r="S33097">
        <v>1</v>
      </c>
    </row>
    <row r="33098" spans="1:19" x14ac:dyDescent="0.35">
      <c r="A33098">
        <v>961</v>
      </c>
      <c r="B33098" t="s">
        <v>123</v>
      </c>
      <c r="C33098">
        <v>2004</v>
      </c>
      <c r="D33098">
        <v>11</v>
      </c>
      <c r="E33098" t="s">
        <v>32741</v>
      </c>
      <c r="F33098" t="s">
        <v>39758</v>
      </c>
      <c r="G33098" t="s">
        <v>71057</v>
      </c>
      <c r="H33098" t="s">
        <v>102880</v>
      </c>
      <c r="I33098" t="s">
        <v>109516</v>
      </c>
      <c r="J33098" t="s">
        <v>140410</v>
      </c>
      <c r="K33098" t="s">
        <v>146120</v>
      </c>
      <c r="L33098" t="s">
        <v>147144</v>
      </c>
      <c r="M33098" t="s">
        <v>148399</v>
      </c>
      <c r="N33098" t="s">
        <v>152717</v>
      </c>
      <c r="O33098" t="s">
        <v>153701</v>
      </c>
      <c r="P33098" t="s">
        <v>154866</v>
      </c>
      <c r="Q33098">
        <v>0</v>
      </c>
      <c r="R33098">
        <v>1</v>
      </c>
      <c r="S33098">
        <v>1</v>
      </c>
    </row>
    <row r="33099" spans="1:19" x14ac:dyDescent="0.35">
      <c r="A33099">
        <v>961</v>
      </c>
      <c r="B33099" t="s">
        <v>123</v>
      </c>
      <c r="C33099">
        <v>2004</v>
      </c>
      <c r="D33099">
        <v>12</v>
      </c>
      <c r="E33099" t="s">
        <v>32742</v>
      </c>
      <c r="F33099" t="s">
        <v>39759</v>
      </c>
      <c r="G33099" t="s">
        <v>71058</v>
      </c>
      <c r="H33099" t="s">
        <v>102881</v>
      </c>
      <c r="I33099" t="s">
        <v>109517</v>
      </c>
      <c r="J33099" t="s">
        <v>140411</v>
      </c>
      <c r="K33099" t="s">
        <v>146120</v>
      </c>
      <c r="L33099" t="s">
        <v>147144</v>
      </c>
      <c r="M33099" t="s">
        <v>148399</v>
      </c>
      <c r="N33099" t="s">
        <v>152717</v>
      </c>
      <c r="O33099" t="s">
        <v>153701</v>
      </c>
      <c r="P33099" t="s">
        <v>154866</v>
      </c>
      <c r="Q33099">
        <v>0</v>
      </c>
      <c r="R33099">
        <v>1</v>
      </c>
      <c r="S33099">
        <v>1</v>
      </c>
    </row>
    <row r="33100" spans="1:19" x14ac:dyDescent="0.35">
      <c r="A33100">
        <v>961</v>
      </c>
      <c r="B33100" t="s">
        <v>123</v>
      </c>
      <c r="C33100">
        <v>2005</v>
      </c>
      <c r="D33100">
        <v>1</v>
      </c>
      <c r="E33100" t="s">
        <v>32743</v>
      </c>
      <c r="F33100" t="s">
        <v>39760</v>
      </c>
      <c r="G33100" t="s">
        <v>71059</v>
      </c>
      <c r="H33100" t="s">
        <v>102882</v>
      </c>
      <c r="I33100" t="s">
        <v>109518</v>
      </c>
      <c r="J33100" t="s">
        <v>140412</v>
      </c>
      <c r="K33100" t="s">
        <v>146120</v>
      </c>
      <c r="L33100" t="s">
        <v>147144</v>
      </c>
      <c r="M33100" t="s">
        <v>148399</v>
      </c>
      <c r="N33100" t="s">
        <v>152717</v>
      </c>
      <c r="O33100" t="s">
        <v>153701</v>
      </c>
      <c r="P33100" t="s">
        <v>154866</v>
      </c>
      <c r="Q33100">
        <v>0</v>
      </c>
      <c r="R33100">
        <v>1</v>
      </c>
      <c r="S33100">
        <v>1</v>
      </c>
    </row>
    <row r="33101" spans="1:19" x14ac:dyDescent="0.35">
      <c r="A33101">
        <v>961</v>
      </c>
      <c r="B33101" t="s">
        <v>123</v>
      </c>
      <c r="C33101">
        <v>2005</v>
      </c>
      <c r="D33101">
        <v>2</v>
      </c>
      <c r="E33101" t="s">
        <v>32744</v>
      </c>
      <c r="F33101" t="s">
        <v>39761</v>
      </c>
      <c r="G33101" t="s">
        <v>71060</v>
      </c>
      <c r="H33101" t="s">
        <v>102883</v>
      </c>
      <c r="I33101" t="s">
        <v>109519</v>
      </c>
      <c r="J33101" t="s">
        <v>140413</v>
      </c>
      <c r="K33101" t="s">
        <v>146120</v>
      </c>
      <c r="L33101" t="s">
        <v>147144</v>
      </c>
      <c r="M33101" t="s">
        <v>148399</v>
      </c>
      <c r="N33101" t="s">
        <v>152717</v>
      </c>
      <c r="O33101" t="s">
        <v>153701</v>
      </c>
      <c r="P33101" t="s">
        <v>154866</v>
      </c>
      <c r="Q33101">
        <v>0</v>
      </c>
      <c r="R33101">
        <v>1</v>
      </c>
      <c r="S33101">
        <v>1</v>
      </c>
    </row>
    <row r="33102" spans="1:19" x14ac:dyDescent="0.35">
      <c r="A33102">
        <v>961</v>
      </c>
      <c r="B33102" t="s">
        <v>123</v>
      </c>
      <c r="C33102">
        <v>2005</v>
      </c>
      <c r="D33102">
        <v>3</v>
      </c>
      <c r="E33102" t="s">
        <v>32745</v>
      </c>
      <c r="F33102" t="s">
        <v>39762</v>
      </c>
      <c r="G33102" t="s">
        <v>71061</v>
      </c>
      <c r="H33102" t="s">
        <v>102884</v>
      </c>
      <c r="I33102" t="s">
        <v>109520</v>
      </c>
      <c r="J33102" t="s">
        <v>140414</v>
      </c>
      <c r="K33102" t="s">
        <v>146120</v>
      </c>
      <c r="L33102" t="s">
        <v>147144</v>
      </c>
      <c r="M33102" t="s">
        <v>148399</v>
      </c>
      <c r="N33102" t="s">
        <v>152717</v>
      </c>
      <c r="O33102" t="s">
        <v>153701</v>
      </c>
      <c r="P33102" t="s">
        <v>154866</v>
      </c>
      <c r="Q33102">
        <v>0</v>
      </c>
      <c r="R33102">
        <v>1</v>
      </c>
      <c r="S33102">
        <v>1</v>
      </c>
    </row>
    <row r="33103" spans="1:19" x14ac:dyDescent="0.35">
      <c r="A33103">
        <v>961</v>
      </c>
      <c r="B33103" t="s">
        <v>123</v>
      </c>
      <c r="C33103">
        <v>2005</v>
      </c>
      <c r="D33103">
        <v>4</v>
      </c>
      <c r="E33103" t="s">
        <v>32746</v>
      </c>
      <c r="F33103" t="s">
        <v>39763</v>
      </c>
      <c r="G33103" t="s">
        <v>71062</v>
      </c>
      <c r="H33103" t="s">
        <v>102885</v>
      </c>
      <c r="I33103" t="s">
        <v>109521</v>
      </c>
      <c r="J33103" t="s">
        <v>140415</v>
      </c>
      <c r="K33103" t="s">
        <v>146120</v>
      </c>
      <c r="L33103" t="s">
        <v>147144</v>
      </c>
      <c r="M33103" t="s">
        <v>148399</v>
      </c>
      <c r="N33103" t="s">
        <v>152717</v>
      </c>
      <c r="O33103" t="s">
        <v>153701</v>
      </c>
      <c r="P33103" t="s">
        <v>154866</v>
      </c>
      <c r="Q33103">
        <v>0</v>
      </c>
      <c r="R33103">
        <v>1</v>
      </c>
      <c r="S33103">
        <v>1</v>
      </c>
    </row>
    <row r="33104" spans="1:19" x14ac:dyDescent="0.35">
      <c r="A33104">
        <v>961</v>
      </c>
      <c r="B33104" t="s">
        <v>123</v>
      </c>
      <c r="C33104">
        <v>2005</v>
      </c>
      <c r="D33104">
        <v>5</v>
      </c>
      <c r="E33104" t="s">
        <v>32747</v>
      </c>
      <c r="F33104" t="s">
        <v>39764</v>
      </c>
      <c r="G33104" t="s">
        <v>71063</v>
      </c>
      <c r="H33104" t="s">
        <v>102886</v>
      </c>
      <c r="I33104" t="s">
        <v>109522</v>
      </c>
      <c r="J33104" t="s">
        <v>140416</v>
      </c>
      <c r="K33104" t="s">
        <v>146120</v>
      </c>
      <c r="L33104" t="s">
        <v>147144</v>
      </c>
      <c r="M33104" t="s">
        <v>148399</v>
      </c>
      <c r="N33104" t="s">
        <v>152717</v>
      </c>
      <c r="O33104" t="s">
        <v>153701</v>
      </c>
      <c r="P33104" t="s">
        <v>154866</v>
      </c>
      <c r="Q33104">
        <v>0</v>
      </c>
      <c r="R33104">
        <v>1</v>
      </c>
      <c r="S33104">
        <v>1</v>
      </c>
    </row>
    <row r="33105" spans="1:19" x14ac:dyDescent="0.35">
      <c r="A33105">
        <v>961</v>
      </c>
      <c r="B33105" t="s">
        <v>123</v>
      </c>
      <c r="C33105">
        <v>2005</v>
      </c>
      <c r="D33105">
        <v>6</v>
      </c>
      <c r="E33105" t="s">
        <v>32748</v>
      </c>
      <c r="F33105" t="s">
        <v>39765</v>
      </c>
      <c r="G33105" t="s">
        <v>71064</v>
      </c>
      <c r="H33105" t="s">
        <v>102887</v>
      </c>
      <c r="I33105" t="s">
        <v>109523</v>
      </c>
      <c r="J33105" t="s">
        <v>140417</v>
      </c>
      <c r="K33105" t="s">
        <v>146120</v>
      </c>
      <c r="L33105" t="s">
        <v>147144</v>
      </c>
      <c r="M33105" t="s">
        <v>148399</v>
      </c>
      <c r="N33105" t="s">
        <v>152717</v>
      </c>
      <c r="O33105" t="s">
        <v>153701</v>
      </c>
      <c r="P33105" t="s">
        <v>154866</v>
      </c>
      <c r="Q33105">
        <v>0</v>
      </c>
      <c r="R33105">
        <v>1</v>
      </c>
      <c r="S33105">
        <v>1</v>
      </c>
    </row>
    <row r="33106" spans="1:19" x14ac:dyDescent="0.35">
      <c r="A33106">
        <v>961</v>
      </c>
      <c r="B33106" t="s">
        <v>123</v>
      </c>
      <c r="C33106">
        <v>2005</v>
      </c>
      <c r="D33106">
        <v>7</v>
      </c>
      <c r="E33106" t="s">
        <v>32749</v>
      </c>
      <c r="F33106" t="s">
        <v>39766</v>
      </c>
      <c r="G33106" t="s">
        <v>71065</v>
      </c>
      <c r="H33106" t="s">
        <v>102888</v>
      </c>
      <c r="I33106" t="s">
        <v>109524</v>
      </c>
      <c r="J33106" t="s">
        <v>140418</v>
      </c>
      <c r="K33106" t="s">
        <v>146120</v>
      </c>
      <c r="L33106" t="s">
        <v>147144</v>
      </c>
      <c r="M33106" t="s">
        <v>148399</v>
      </c>
      <c r="N33106" t="s">
        <v>152717</v>
      </c>
      <c r="O33106" t="s">
        <v>153701</v>
      </c>
      <c r="P33106" t="s">
        <v>154866</v>
      </c>
      <c r="Q33106">
        <v>0</v>
      </c>
      <c r="R33106">
        <v>1</v>
      </c>
      <c r="S33106">
        <v>1</v>
      </c>
    </row>
    <row r="33107" spans="1:19" x14ac:dyDescent="0.35">
      <c r="A33107">
        <v>961</v>
      </c>
      <c r="B33107" t="s">
        <v>123</v>
      </c>
      <c r="C33107">
        <v>2005</v>
      </c>
      <c r="D33107">
        <v>8</v>
      </c>
      <c r="E33107" t="s">
        <v>32750</v>
      </c>
      <c r="F33107" t="s">
        <v>39767</v>
      </c>
      <c r="G33107" t="s">
        <v>71066</v>
      </c>
      <c r="H33107" t="s">
        <v>102889</v>
      </c>
      <c r="I33107" t="s">
        <v>109525</v>
      </c>
      <c r="J33107" t="s">
        <v>140419</v>
      </c>
      <c r="K33107" t="s">
        <v>146120</v>
      </c>
      <c r="L33107" t="s">
        <v>147144</v>
      </c>
      <c r="M33107" t="s">
        <v>148399</v>
      </c>
      <c r="N33107" t="s">
        <v>152717</v>
      </c>
      <c r="O33107" t="s">
        <v>153701</v>
      </c>
      <c r="P33107" t="s">
        <v>154866</v>
      </c>
      <c r="Q33107">
        <v>0</v>
      </c>
      <c r="R33107">
        <v>1</v>
      </c>
      <c r="S33107">
        <v>1</v>
      </c>
    </row>
    <row r="33108" spans="1:19" x14ac:dyDescent="0.35">
      <c r="A33108">
        <v>961</v>
      </c>
      <c r="B33108" t="s">
        <v>123</v>
      </c>
      <c r="C33108">
        <v>2005</v>
      </c>
      <c r="D33108">
        <v>9</v>
      </c>
      <c r="E33108" t="s">
        <v>32751</v>
      </c>
      <c r="F33108" t="s">
        <v>39768</v>
      </c>
      <c r="G33108" t="s">
        <v>71067</v>
      </c>
      <c r="H33108" t="s">
        <v>102890</v>
      </c>
      <c r="I33108" t="s">
        <v>109526</v>
      </c>
      <c r="J33108" t="s">
        <v>140420</v>
      </c>
      <c r="K33108" t="s">
        <v>146120</v>
      </c>
      <c r="L33108" t="s">
        <v>147144</v>
      </c>
      <c r="M33108" t="s">
        <v>148399</v>
      </c>
      <c r="N33108" t="s">
        <v>152717</v>
      </c>
      <c r="O33108" t="s">
        <v>153701</v>
      </c>
      <c r="P33108" t="s">
        <v>154866</v>
      </c>
      <c r="Q33108">
        <v>0</v>
      </c>
      <c r="R33108">
        <v>1</v>
      </c>
      <c r="S33108">
        <v>1</v>
      </c>
    </row>
    <row r="33109" spans="1:19" x14ac:dyDescent="0.35">
      <c r="A33109">
        <v>961</v>
      </c>
      <c r="B33109" t="s">
        <v>123</v>
      </c>
      <c r="C33109">
        <v>2005</v>
      </c>
      <c r="D33109">
        <v>10</v>
      </c>
      <c r="E33109" t="s">
        <v>32752</v>
      </c>
      <c r="F33109" t="s">
        <v>39769</v>
      </c>
      <c r="G33109" t="s">
        <v>71068</v>
      </c>
      <c r="H33109" t="s">
        <v>102891</v>
      </c>
      <c r="I33109" t="s">
        <v>109527</v>
      </c>
      <c r="J33109" t="s">
        <v>140421</v>
      </c>
      <c r="K33109" t="s">
        <v>146120</v>
      </c>
      <c r="L33109" t="s">
        <v>147144</v>
      </c>
      <c r="M33109" t="s">
        <v>148399</v>
      </c>
      <c r="N33109" t="s">
        <v>152717</v>
      </c>
      <c r="O33109" t="s">
        <v>153701</v>
      </c>
      <c r="P33109" t="s">
        <v>154866</v>
      </c>
      <c r="Q33109">
        <v>0</v>
      </c>
      <c r="R33109">
        <v>1</v>
      </c>
      <c r="S33109">
        <v>1</v>
      </c>
    </row>
    <row r="33110" spans="1:19" x14ac:dyDescent="0.35">
      <c r="A33110">
        <v>961</v>
      </c>
      <c r="B33110" t="s">
        <v>123</v>
      </c>
      <c r="C33110">
        <v>2005</v>
      </c>
      <c r="D33110">
        <v>11</v>
      </c>
      <c r="E33110" t="s">
        <v>32753</v>
      </c>
      <c r="F33110" t="s">
        <v>39770</v>
      </c>
      <c r="G33110" t="s">
        <v>71069</v>
      </c>
      <c r="H33110" t="s">
        <v>102892</v>
      </c>
      <c r="I33110" t="s">
        <v>109528</v>
      </c>
      <c r="J33110" t="s">
        <v>140422</v>
      </c>
      <c r="K33110" t="s">
        <v>146120</v>
      </c>
      <c r="L33110" t="s">
        <v>147144</v>
      </c>
      <c r="M33110" t="s">
        <v>148399</v>
      </c>
      <c r="N33110" t="s">
        <v>152717</v>
      </c>
      <c r="O33110" t="s">
        <v>153701</v>
      </c>
      <c r="P33110" t="s">
        <v>154866</v>
      </c>
      <c r="Q33110">
        <v>0</v>
      </c>
      <c r="R33110">
        <v>1</v>
      </c>
      <c r="S33110">
        <v>1</v>
      </c>
    </row>
    <row r="33111" spans="1:19" x14ac:dyDescent="0.35">
      <c r="A33111">
        <v>961</v>
      </c>
      <c r="B33111" t="s">
        <v>123</v>
      </c>
      <c r="C33111">
        <v>2005</v>
      </c>
      <c r="D33111">
        <v>12</v>
      </c>
      <c r="E33111" t="s">
        <v>32754</v>
      </c>
      <c r="F33111" t="s">
        <v>39771</v>
      </c>
      <c r="G33111" t="s">
        <v>71070</v>
      </c>
      <c r="H33111" t="s">
        <v>102893</v>
      </c>
      <c r="I33111" t="s">
        <v>109529</v>
      </c>
      <c r="J33111" t="s">
        <v>140423</v>
      </c>
      <c r="K33111" t="s">
        <v>146120</v>
      </c>
      <c r="L33111" t="s">
        <v>147144</v>
      </c>
      <c r="M33111" t="s">
        <v>148399</v>
      </c>
      <c r="N33111" t="s">
        <v>152717</v>
      </c>
      <c r="O33111" t="s">
        <v>153701</v>
      </c>
      <c r="P33111" t="s">
        <v>154866</v>
      </c>
      <c r="Q33111">
        <v>0</v>
      </c>
      <c r="R33111">
        <v>1</v>
      </c>
      <c r="S33111">
        <v>1</v>
      </c>
    </row>
    <row r="33112" spans="1:19" x14ac:dyDescent="0.35">
      <c r="A33112">
        <v>961</v>
      </c>
      <c r="B33112" t="s">
        <v>123</v>
      </c>
      <c r="C33112">
        <v>2006</v>
      </c>
      <c r="D33112">
        <v>1</v>
      </c>
      <c r="E33112" t="s">
        <v>32755</v>
      </c>
      <c r="F33112" t="s">
        <v>39772</v>
      </c>
      <c r="G33112" t="s">
        <v>71071</v>
      </c>
      <c r="H33112" t="s">
        <v>102894</v>
      </c>
      <c r="I33112" t="s">
        <v>109530</v>
      </c>
      <c r="J33112" t="s">
        <v>140424</v>
      </c>
      <c r="K33112" t="s">
        <v>146120</v>
      </c>
      <c r="L33112" t="s">
        <v>147144</v>
      </c>
      <c r="M33112" t="s">
        <v>148399</v>
      </c>
      <c r="N33112" t="s">
        <v>152717</v>
      </c>
      <c r="O33112" t="s">
        <v>153701</v>
      </c>
      <c r="P33112" t="s">
        <v>154866</v>
      </c>
      <c r="Q33112">
        <v>0</v>
      </c>
      <c r="R33112">
        <v>1</v>
      </c>
      <c r="S33112">
        <v>1</v>
      </c>
    </row>
    <row r="33113" spans="1:19" x14ac:dyDescent="0.35">
      <c r="A33113">
        <v>961</v>
      </c>
      <c r="B33113" t="s">
        <v>123</v>
      </c>
      <c r="C33113">
        <v>2006</v>
      </c>
      <c r="D33113">
        <v>2</v>
      </c>
      <c r="E33113" t="s">
        <v>32756</v>
      </c>
      <c r="F33113" t="s">
        <v>39773</v>
      </c>
      <c r="G33113" t="s">
        <v>71072</v>
      </c>
      <c r="H33113" t="s">
        <v>102895</v>
      </c>
      <c r="I33113" t="s">
        <v>109531</v>
      </c>
      <c r="J33113" t="s">
        <v>140425</v>
      </c>
      <c r="K33113" t="s">
        <v>146120</v>
      </c>
      <c r="L33113" t="s">
        <v>147144</v>
      </c>
      <c r="M33113" t="s">
        <v>148399</v>
      </c>
      <c r="N33113" t="s">
        <v>152717</v>
      </c>
      <c r="O33113" t="s">
        <v>153701</v>
      </c>
      <c r="P33113" t="s">
        <v>154866</v>
      </c>
      <c r="Q33113">
        <v>0</v>
      </c>
      <c r="R33113">
        <v>1</v>
      </c>
      <c r="S33113">
        <v>1</v>
      </c>
    </row>
    <row r="33114" spans="1:19" x14ac:dyDescent="0.35">
      <c r="A33114">
        <v>961</v>
      </c>
      <c r="B33114" t="s">
        <v>123</v>
      </c>
      <c r="C33114">
        <v>2006</v>
      </c>
      <c r="D33114">
        <v>3</v>
      </c>
      <c r="E33114" t="s">
        <v>32757</v>
      </c>
      <c r="F33114" t="s">
        <v>39774</v>
      </c>
      <c r="G33114" t="s">
        <v>71073</v>
      </c>
      <c r="H33114" t="s">
        <v>102896</v>
      </c>
      <c r="I33114" t="s">
        <v>109532</v>
      </c>
      <c r="J33114" t="s">
        <v>140426</v>
      </c>
      <c r="K33114" t="s">
        <v>146120</v>
      </c>
      <c r="L33114" t="s">
        <v>147144</v>
      </c>
      <c r="M33114" t="s">
        <v>148399</v>
      </c>
      <c r="N33114" t="s">
        <v>152717</v>
      </c>
      <c r="O33114" t="s">
        <v>153701</v>
      </c>
      <c r="P33114" t="s">
        <v>154866</v>
      </c>
      <c r="Q33114">
        <v>0</v>
      </c>
      <c r="R33114">
        <v>1</v>
      </c>
      <c r="S33114">
        <v>1</v>
      </c>
    </row>
    <row r="33115" spans="1:19" x14ac:dyDescent="0.35">
      <c r="A33115">
        <v>961</v>
      </c>
      <c r="B33115" t="s">
        <v>123</v>
      </c>
      <c r="C33115">
        <v>2006</v>
      </c>
      <c r="D33115">
        <v>4</v>
      </c>
      <c r="E33115" t="s">
        <v>32758</v>
      </c>
      <c r="F33115" t="s">
        <v>39775</v>
      </c>
      <c r="G33115" t="s">
        <v>71074</v>
      </c>
      <c r="H33115" t="s">
        <v>102897</v>
      </c>
      <c r="I33115" t="s">
        <v>109533</v>
      </c>
      <c r="J33115" t="s">
        <v>140427</v>
      </c>
      <c r="K33115" t="s">
        <v>146120</v>
      </c>
      <c r="L33115" t="s">
        <v>147144</v>
      </c>
      <c r="M33115" t="s">
        <v>148399</v>
      </c>
      <c r="N33115" t="s">
        <v>152717</v>
      </c>
      <c r="O33115" t="s">
        <v>153701</v>
      </c>
      <c r="P33115" t="s">
        <v>154866</v>
      </c>
      <c r="Q33115">
        <v>0</v>
      </c>
      <c r="R33115">
        <v>1</v>
      </c>
      <c r="S33115">
        <v>1</v>
      </c>
    </row>
    <row r="33116" spans="1:19" x14ac:dyDescent="0.35">
      <c r="A33116">
        <v>961</v>
      </c>
      <c r="B33116" t="s">
        <v>123</v>
      </c>
      <c r="C33116">
        <v>2006</v>
      </c>
      <c r="D33116">
        <v>5</v>
      </c>
      <c r="E33116" t="s">
        <v>32759</v>
      </c>
      <c r="F33116" t="s">
        <v>39776</v>
      </c>
      <c r="G33116" t="s">
        <v>71075</v>
      </c>
      <c r="H33116" t="s">
        <v>102898</v>
      </c>
      <c r="I33116" t="s">
        <v>109534</v>
      </c>
      <c r="J33116" t="s">
        <v>140428</v>
      </c>
      <c r="K33116" t="s">
        <v>146120</v>
      </c>
      <c r="L33116" t="s">
        <v>147144</v>
      </c>
      <c r="M33116" t="s">
        <v>148399</v>
      </c>
      <c r="N33116" t="s">
        <v>152717</v>
      </c>
      <c r="O33116" t="s">
        <v>153701</v>
      </c>
      <c r="P33116" t="s">
        <v>154866</v>
      </c>
      <c r="Q33116">
        <v>0</v>
      </c>
      <c r="R33116">
        <v>1</v>
      </c>
      <c r="S33116">
        <v>1</v>
      </c>
    </row>
    <row r="33117" spans="1:19" x14ac:dyDescent="0.35">
      <c r="A33117">
        <v>961</v>
      </c>
      <c r="B33117" t="s">
        <v>123</v>
      </c>
      <c r="C33117">
        <v>2006</v>
      </c>
      <c r="D33117">
        <v>6</v>
      </c>
      <c r="E33117" t="s">
        <v>32760</v>
      </c>
      <c r="F33117" t="s">
        <v>39777</v>
      </c>
      <c r="G33117" t="s">
        <v>71076</v>
      </c>
      <c r="H33117" t="s">
        <v>102899</v>
      </c>
      <c r="I33117" t="s">
        <v>109535</v>
      </c>
      <c r="J33117" t="s">
        <v>140429</v>
      </c>
      <c r="K33117" t="s">
        <v>146120</v>
      </c>
      <c r="L33117" t="s">
        <v>147144</v>
      </c>
      <c r="M33117" t="s">
        <v>148399</v>
      </c>
      <c r="N33117" t="s">
        <v>152717</v>
      </c>
      <c r="O33117" t="s">
        <v>153701</v>
      </c>
      <c r="P33117" t="s">
        <v>154866</v>
      </c>
      <c r="Q33117">
        <v>0</v>
      </c>
      <c r="R33117">
        <v>1</v>
      </c>
      <c r="S33117">
        <v>1</v>
      </c>
    </row>
    <row r="33118" spans="1:19" x14ac:dyDescent="0.35">
      <c r="A33118">
        <v>961</v>
      </c>
      <c r="B33118" t="s">
        <v>123</v>
      </c>
      <c r="C33118">
        <v>2006</v>
      </c>
      <c r="D33118">
        <v>7</v>
      </c>
      <c r="E33118" t="s">
        <v>32761</v>
      </c>
      <c r="F33118" t="s">
        <v>39778</v>
      </c>
      <c r="G33118" t="s">
        <v>71077</v>
      </c>
      <c r="H33118" t="s">
        <v>102899</v>
      </c>
      <c r="I33118" t="s">
        <v>109536</v>
      </c>
      <c r="J33118" t="s">
        <v>140430</v>
      </c>
      <c r="K33118" t="s">
        <v>146120</v>
      </c>
      <c r="L33118" t="s">
        <v>147144</v>
      </c>
      <c r="M33118" t="s">
        <v>148399</v>
      </c>
      <c r="N33118" t="s">
        <v>152717</v>
      </c>
      <c r="O33118" t="s">
        <v>153701</v>
      </c>
      <c r="P33118" t="s">
        <v>154866</v>
      </c>
      <c r="Q33118">
        <v>0</v>
      </c>
      <c r="R33118">
        <v>1</v>
      </c>
      <c r="S33118">
        <v>1</v>
      </c>
    </row>
    <row r="33119" spans="1:19" x14ac:dyDescent="0.35">
      <c r="A33119">
        <v>961</v>
      </c>
      <c r="B33119" t="s">
        <v>123</v>
      </c>
      <c r="C33119">
        <v>2006</v>
      </c>
      <c r="D33119">
        <v>8</v>
      </c>
      <c r="E33119" t="s">
        <v>32762</v>
      </c>
      <c r="F33119" t="s">
        <v>39779</v>
      </c>
      <c r="G33119" t="s">
        <v>71078</v>
      </c>
      <c r="H33119" t="s">
        <v>102900</v>
      </c>
      <c r="I33119" t="s">
        <v>109537</v>
      </c>
      <c r="J33119" t="s">
        <v>140431</v>
      </c>
      <c r="K33119" t="s">
        <v>146120</v>
      </c>
      <c r="L33119" t="s">
        <v>147144</v>
      </c>
      <c r="M33119" t="s">
        <v>148399</v>
      </c>
      <c r="N33119" t="s">
        <v>152717</v>
      </c>
      <c r="O33119" t="s">
        <v>153701</v>
      </c>
      <c r="P33119" t="s">
        <v>154866</v>
      </c>
      <c r="Q33119">
        <v>0</v>
      </c>
      <c r="R33119">
        <v>1</v>
      </c>
      <c r="S33119">
        <v>1</v>
      </c>
    </row>
    <row r="33120" spans="1:19" x14ac:dyDescent="0.35">
      <c r="A33120">
        <v>961</v>
      </c>
      <c r="B33120" t="s">
        <v>123</v>
      </c>
      <c r="C33120">
        <v>2006</v>
      </c>
      <c r="D33120">
        <v>9</v>
      </c>
      <c r="E33120" t="s">
        <v>32763</v>
      </c>
      <c r="F33120" t="s">
        <v>39780</v>
      </c>
      <c r="G33120" t="s">
        <v>71079</v>
      </c>
      <c r="H33120" t="s">
        <v>102901</v>
      </c>
      <c r="I33120" t="s">
        <v>109538</v>
      </c>
      <c r="J33120" t="s">
        <v>140432</v>
      </c>
      <c r="K33120" t="s">
        <v>146120</v>
      </c>
      <c r="L33120" t="s">
        <v>147144</v>
      </c>
      <c r="M33120" t="s">
        <v>148399</v>
      </c>
      <c r="N33120" t="s">
        <v>152717</v>
      </c>
      <c r="O33120" t="s">
        <v>153701</v>
      </c>
      <c r="P33120" t="s">
        <v>154866</v>
      </c>
      <c r="Q33120">
        <v>0</v>
      </c>
      <c r="R33120">
        <v>1</v>
      </c>
      <c r="S33120">
        <v>1</v>
      </c>
    </row>
    <row r="33121" spans="1:19" x14ac:dyDescent="0.35">
      <c r="A33121">
        <v>961</v>
      </c>
      <c r="B33121" t="s">
        <v>123</v>
      </c>
      <c r="C33121">
        <v>2006</v>
      </c>
      <c r="D33121">
        <v>10</v>
      </c>
      <c r="E33121" t="s">
        <v>32764</v>
      </c>
      <c r="F33121" t="s">
        <v>39781</v>
      </c>
      <c r="G33121" t="s">
        <v>71080</v>
      </c>
      <c r="H33121" t="s">
        <v>102902</v>
      </c>
      <c r="I33121" t="s">
        <v>109539</v>
      </c>
      <c r="J33121" t="s">
        <v>140433</v>
      </c>
      <c r="K33121" t="s">
        <v>146120</v>
      </c>
      <c r="L33121" t="s">
        <v>147144</v>
      </c>
      <c r="M33121" t="s">
        <v>148399</v>
      </c>
      <c r="N33121" t="s">
        <v>152717</v>
      </c>
      <c r="O33121" t="s">
        <v>153701</v>
      </c>
      <c r="P33121" t="s">
        <v>154866</v>
      </c>
      <c r="Q33121">
        <v>0</v>
      </c>
      <c r="R33121">
        <v>1</v>
      </c>
      <c r="S33121">
        <v>1</v>
      </c>
    </row>
    <row r="33122" spans="1:19" x14ac:dyDescent="0.35">
      <c r="A33122">
        <v>961</v>
      </c>
      <c r="B33122" t="s">
        <v>123</v>
      </c>
      <c r="C33122">
        <v>2006</v>
      </c>
      <c r="D33122">
        <v>11</v>
      </c>
      <c r="E33122" t="s">
        <v>32765</v>
      </c>
      <c r="F33122" t="s">
        <v>39782</v>
      </c>
      <c r="G33122" t="s">
        <v>71081</v>
      </c>
      <c r="H33122" t="s">
        <v>102903</v>
      </c>
      <c r="I33122" t="s">
        <v>109540</v>
      </c>
      <c r="J33122" t="s">
        <v>140434</v>
      </c>
      <c r="K33122" t="s">
        <v>146120</v>
      </c>
      <c r="L33122" t="s">
        <v>147144</v>
      </c>
      <c r="M33122" t="s">
        <v>148399</v>
      </c>
      <c r="N33122" t="s">
        <v>152717</v>
      </c>
      <c r="O33122" t="s">
        <v>153701</v>
      </c>
      <c r="P33122" t="s">
        <v>154866</v>
      </c>
      <c r="Q33122">
        <v>0</v>
      </c>
      <c r="R33122">
        <v>1</v>
      </c>
      <c r="S33122">
        <v>1</v>
      </c>
    </row>
    <row r="33123" spans="1:19" x14ac:dyDescent="0.35">
      <c r="A33123">
        <v>961</v>
      </c>
      <c r="B33123" t="s">
        <v>123</v>
      </c>
      <c r="C33123">
        <v>2006</v>
      </c>
      <c r="D33123">
        <v>12</v>
      </c>
      <c r="E33123" t="s">
        <v>32766</v>
      </c>
      <c r="F33123" t="s">
        <v>39783</v>
      </c>
      <c r="G33123" t="s">
        <v>71082</v>
      </c>
      <c r="H33123" t="s">
        <v>102904</v>
      </c>
      <c r="I33123" t="s">
        <v>109541</v>
      </c>
      <c r="J33123" t="s">
        <v>140435</v>
      </c>
      <c r="K33123" t="s">
        <v>146120</v>
      </c>
      <c r="L33123" t="s">
        <v>147144</v>
      </c>
      <c r="M33123" t="s">
        <v>148399</v>
      </c>
      <c r="N33123" t="s">
        <v>152717</v>
      </c>
      <c r="O33123" t="s">
        <v>153701</v>
      </c>
      <c r="P33123" t="s">
        <v>154866</v>
      </c>
      <c r="Q33123">
        <v>0</v>
      </c>
      <c r="R33123">
        <v>1</v>
      </c>
      <c r="S33123">
        <v>1</v>
      </c>
    </row>
    <row r="33124" spans="1:19" x14ac:dyDescent="0.35">
      <c r="A33124">
        <v>962</v>
      </c>
      <c r="B33124" t="s">
        <v>124</v>
      </c>
      <c r="C33124">
        <v>2000</v>
      </c>
      <c r="D33124">
        <v>1</v>
      </c>
      <c r="E33124" t="s">
        <v>32767</v>
      </c>
      <c r="F33124" t="s">
        <v>39784</v>
      </c>
      <c r="G33124" t="s">
        <v>71083</v>
      </c>
      <c r="H33124" t="s">
        <v>102905</v>
      </c>
      <c r="I33124" t="s">
        <v>109541</v>
      </c>
      <c r="J33124" t="s">
        <v>140436</v>
      </c>
      <c r="K33124" t="s">
        <v>146120</v>
      </c>
      <c r="L33124" t="s">
        <v>147144</v>
      </c>
      <c r="M33124" t="s">
        <v>148399</v>
      </c>
      <c r="N33124" t="s">
        <v>152717</v>
      </c>
      <c r="O33124" t="s">
        <v>153701</v>
      </c>
      <c r="P33124" t="s">
        <v>154866</v>
      </c>
      <c r="R33124">
        <v>1</v>
      </c>
      <c r="S33124">
        <v>1</v>
      </c>
    </row>
    <row r="33125" spans="1:19" x14ac:dyDescent="0.35">
      <c r="A33125">
        <v>962</v>
      </c>
      <c r="B33125" t="s">
        <v>124</v>
      </c>
      <c r="C33125">
        <v>2000</v>
      </c>
      <c r="D33125">
        <v>2</v>
      </c>
      <c r="E33125" t="s">
        <v>32767</v>
      </c>
      <c r="F33125" t="s">
        <v>39784</v>
      </c>
      <c r="G33125" t="s">
        <v>71083</v>
      </c>
      <c r="H33125" t="s">
        <v>102905</v>
      </c>
      <c r="I33125" t="s">
        <v>109541</v>
      </c>
      <c r="J33125" t="s">
        <v>140436</v>
      </c>
      <c r="K33125" t="s">
        <v>146120</v>
      </c>
      <c r="L33125" t="s">
        <v>147144</v>
      </c>
      <c r="M33125" t="s">
        <v>148399</v>
      </c>
      <c r="N33125" t="s">
        <v>152717</v>
      </c>
      <c r="O33125" t="s">
        <v>153701</v>
      </c>
      <c r="P33125" t="s">
        <v>154866</v>
      </c>
      <c r="R33125">
        <v>1</v>
      </c>
      <c r="S33125">
        <v>1</v>
      </c>
    </row>
    <row r="33126" spans="1:19" x14ac:dyDescent="0.35">
      <c r="A33126">
        <v>962</v>
      </c>
      <c r="B33126" t="s">
        <v>124</v>
      </c>
      <c r="C33126">
        <v>2000</v>
      </c>
      <c r="D33126">
        <v>3</v>
      </c>
      <c r="E33126" t="s">
        <v>32767</v>
      </c>
      <c r="F33126" t="s">
        <v>39784</v>
      </c>
      <c r="G33126" t="s">
        <v>71083</v>
      </c>
      <c r="H33126" t="s">
        <v>102905</v>
      </c>
      <c r="I33126" t="s">
        <v>109541</v>
      </c>
      <c r="J33126" t="s">
        <v>140436</v>
      </c>
      <c r="K33126" t="s">
        <v>146120</v>
      </c>
      <c r="L33126" t="s">
        <v>147144</v>
      </c>
      <c r="M33126" t="s">
        <v>148399</v>
      </c>
      <c r="N33126" t="s">
        <v>152717</v>
      </c>
      <c r="O33126" t="s">
        <v>153701</v>
      </c>
      <c r="P33126" t="s">
        <v>154866</v>
      </c>
      <c r="R33126">
        <v>1</v>
      </c>
      <c r="S33126">
        <v>1</v>
      </c>
    </row>
    <row r="33127" spans="1:19" x14ac:dyDescent="0.35">
      <c r="A33127">
        <v>962</v>
      </c>
      <c r="B33127" t="s">
        <v>124</v>
      </c>
      <c r="C33127">
        <v>2000</v>
      </c>
      <c r="D33127">
        <v>4</v>
      </c>
      <c r="E33127" t="s">
        <v>32767</v>
      </c>
      <c r="F33127" t="s">
        <v>39784</v>
      </c>
      <c r="G33127" t="s">
        <v>71083</v>
      </c>
      <c r="H33127" t="s">
        <v>102905</v>
      </c>
      <c r="I33127" t="s">
        <v>109541</v>
      </c>
      <c r="J33127" t="s">
        <v>140436</v>
      </c>
      <c r="K33127" t="s">
        <v>146120</v>
      </c>
      <c r="L33127" t="s">
        <v>147144</v>
      </c>
      <c r="M33127" t="s">
        <v>148399</v>
      </c>
      <c r="N33127" t="s">
        <v>152717</v>
      </c>
      <c r="O33127" t="s">
        <v>153701</v>
      </c>
      <c r="P33127" t="s">
        <v>154866</v>
      </c>
      <c r="R33127">
        <v>1</v>
      </c>
      <c r="S33127">
        <v>1</v>
      </c>
    </row>
    <row r="33128" spans="1:19" x14ac:dyDescent="0.35">
      <c r="A33128">
        <v>962</v>
      </c>
      <c r="B33128" t="s">
        <v>124</v>
      </c>
      <c r="C33128">
        <v>2000</v>
      </c>
      <c r="D33128">
        <v>5</v>
      </c>
      <c r="E33128" t="s">
        <v>32767</v>
      </c>
      <c r="F33128" t="s">
        <v>39784</v>
      </c>
      <c r="G33128" t="s">
        <v>71083</v>
      </c>
      <c r="H33128" t="s">
        <v>102905</v>
      </c>
      <c r="I33128" t="s">
        <v>109541</v>
      </c>
      <c r="J33128" t="s">
        <v>140436</v>
      </c>
      <c r="K33128" t="s">
        <v>146120</v>
      </c>
      <c r="L33128" t="s">
        <v>147144</v>
      </c>
      <c r="M33128" t="s">
        <v>148399</v>
      </c>
      <c r="N33128" t="s">
        <v>152717</v>
      </c>
      <c r="O33128" t="s">
        <v>153701</v>
      </c>
      <c r="P33128" t="s">
        <v>154866</v>
      </c>
      <c r="R33128">
        <v>1</v>
      </c>
      <c r="S33128">
        <v>1</v>
      </c>
    </row>
    <row r="33129" spans="1:19" x14ac:dyDescent="0.35">
      <c r="A33129">
        <v>962</v>
      </c>
      <c r="B33129" t="s">
        <v>124</v>
      </c>
      <c r="C33129">
        <v>2000</v>
      </c>
      <c r="D33129">
        <v>6</v>
      </c>
      <c r="E33129" t="s">
        <v>32767</v>
      </c>
      <c r="F33129" t="s">
        <v>39784</v>
      </c>
      <c r="G33129" t="s">
        <v>71083</v>
      </c>
      <c r="H33129" t="s">
        <v>102905</v>
      </c>
      <c r="I33129" t="s">
        <v>109541</v>
      </c>
      <c r="J33129" t="s">
        <v>140436</v>
      </c>
      <c r="K33129" t="s">
        <v>146120</v>
      </c>
      <c r="L33129" t="s">
        <v>147144</v>
      </c>
      <c r="M33129" t="s">
        <v>148399</v>
      </c>
      <c r="N33129" t="s">
        <v>152717</v>
      </c>
      <c r="O33129" t="s">
        <v>153701</v>
      </c>
      <c r="P33129" t="s">
        <v>154866</v>
      </c>
      <c r="R33129">
        <v>1</v>
      </c>
      <c r="S33129">
        <v>1</v>
      </c>
    </row>
    <row r="33130" spans="1:19" x14ac:dyDescent="0.35">
      <c r="A33130">
        <v>962</v>
      </c>
      <c r="B33130" t="s">
        <v>124</v>
      </c>
      <c r="C33130">
        <v>2000</v>
      </c>
      <c r="D33130">
        <v>7</v>
      </c>
      <c r="E33130" t="s">
        <v>32767</v>
      </c>
      <c r="F33130" t="s">
        <v>39784</v>
      </c>
      <c r="G33130" t="s">
        <v>71083</v>
      </c>
      <c r="H33130" t="s">
        <v>102905</v>
      </c>
      <c r="I33130" t="s">
        <v>109541</v>
      </c>
      <c r="J33130" t="s">
        <v>140436</v>
      </c>
      <c r="K33130" t="s">
        <v>146120</v>
      </c>
      <c r="L33130" t="s">
        <v>147144</v>
      </c>
      <c r="M33130" t="s">
        <v>148399</v>
      </c>
      <c r="N33130" t="s">
        <v>152717</v>
      </c>
      <c r="O33130" t="s">
        <v>153701</v>
      </c>
      <c r="P33130" t="s">
        <v>154866</v>
      </c>
      <c r="R33130">
        <v>1</v>
      </c>
      <c r="S33130">
        <v>1</v>
      </c>
    </row>
    <row r="33131" spans="1:19" x14ac:dyDescent="0.35">
      <c r="A33131">
        <v>962</v>
      </c>
      <c r="B33131" t="s">
        <v>124</v>
      </c>
      <c r="C33131">
        <v>2000</v>
      </c>
      <c r="D33131">
        <v>8</v>
      </c>
      <c r="E33131" t="s">
        <v>32767</v>
      </c>
      <c r="F33131" t="s">
        <v>39784</v>
      </c>
      <c r="G33131" t="s">
        <v>71083</v>
      </c>
      <c r="H33131" t="s">
        <v>102905</v>
      </c>
      <c r="I33131" t="s">
        <v>109541</v>
      </c>
      <c r="J33131" t="s">
        <v>140436</v>
      </c>
      <c r="K33131" t="s">
        <v>146120</v>
      </c>
      <c r="L33131" t="s">
        <v>147144</v>
      </c>
      <c r="M33131" t="s">
        <v>148399</v>
      </c>
      <c r="N33131" t="s">
        <v>152717</v>
      </c>
      <c r="O33131" t="s">
        <v>153701</v>
      </c>
      <c r="P33131" t="s">
        <v>154866</v>
      </c>
      <c r="R33131">
        <v>1</v>
      </c>
      <c r="S33131">
        <v>1</v>
      </c>
    </row>
    <row r="33132" spans="1:19" x14ac:dyDescent="0.35">
      <c r="A33132">
        <v>962</v>
      </c>
      <c r="B33132" t="s">
        <v>124</v>
      </c>
      <c r="C33132">
        <v>2000</v>
      </c>
      <c r="D33132">
        <v>9</v>
      </c>
      <c r="E33132" t="s">
        <v>32767</v>
      </c>
      <c r="F33132" t="s">
        <v>39784</v>
      </c>
      <c r="G33132" t="s">
        <v>71083</v>
      </c>
      <c r="H33132" t="s">
        <v>102905</v>
      </c>
      <c r="I33132" t="s">
        <v>109541</v>
      </c>
      <c r="J33132" t="s">
        <v>140436</v>
      </c>
      <c r="K33132" t="s">
        <v>146120</v>
      </c>
      <c r="L33132" t="s">
        <v>147144</v>
      </c>
      <c r="M33132" t="s">
        <v>148399</v>
      </c>
      <c r="N33132" t="s">
        <v>152717</v>
      </c>
      <c r="O33132" t="s">
        <v>153701</v>
      </c>
      <c r="P33132" t="s">
        <v>154866</v>
      </c>
      <c r="R33132">
        <v>1</v>
      </c>
      <c r="S33132">
        <v>1</v>
      </c>
    </row>
    <row r="33133" spans="1:19" x14ac:dyDescent="0.35">
      <c r="A33133">
        <v>962</v>
      </c>
      <c r="B33133" t="s">
        <v>124</v>
      </c>
      <c r="C33133">
        <v>2000</v>
      </c>
      <c r="D33133">
        <v>10</v>
      </c>
      <c r="E33133" t="s">
        <v>32767</v>
      </c>
      <c r="F33133" t="s">
        <v>39784</v>
      </c>
      <c r="G33133" t="s">
        <v>71083</v>
      </c>
      <c r="H33133" t="s">
        <v>102905</v>
      </c>
      <c r="I33133" t="s">
        <v>109541</v>
      </c>
      <c r="J33133" t="s">
        <v>140436</v>
      </c>
      <c r="K33133" t="s">
        <v>146120</v>
      </c>
      <c r="L33133" t="s">
        <v>147144</v>
      </c>
      <c r="M33133" t="s">
        <v>148399</v>
      </c>
      <c r="N33133" t="s">
        <v>152717</v>
      </c>
      <c r="O33133" t="s">
        <v>153701</v>
      </c>
      <c r="P33133" t="s">
        <v>154866</v>
      </c>
      <c r="R33133">
        <v>1</v>
      </c>
      <c r="S33133">
        <v>1</v>
      </c>
    </row>
    <row r="33134" spans="1:19" x14ac:dyDescent="0.35">
      <c r="A33134">
        <v>962</v>
      </c>
      <c r="B33134" t="s">
        <v>124</v>
      </c>
      <c r="C33134">
        <v>2000</v>
      </c>
      <c r="D33134">
        <v>11</v>
      </c>
      <c r="E33134" t="s">
        <v>32767</v>
      </c>
      <c r="F33134" t="s">
        <v>39784</v>
      </c>
      <c r="G33134" t="s">
        <v>71083</v>
      </c>
      <c r="H33134" t="s">
        <v>102905</v>
      </c>
      <c r="I33134" t="s">
        <v>109541</v>
      </c>
      <c r="J33134" t="s">
        <v>140436</v>
      </c>
      <c r="K33134" t="s">
        <v>146120</v>
      </c>
      <c r="L33134" t="s">
        <v>147144</v>
      </c>
      <c r="M33134" t="s">
        <v>148399</v>
      </c>
      <c r="N33134" t="s">
        <v>152717</v>
      </c>
      <c r="O33134" t="s">
        <v>153701</v>
      </c>
      <c r="P33134" t="s">
        <v>154866</v>
      </c>
      <c r="R33134">
        <v>1</v>
      </c>
      <c r="S33134">
        <v>1</v>
      </c>
    </row>
    <row r="33135" spans="1:19" x14ac:dyDescent="0.35">
      <c r="A33135">
        <v>962</v>
      </c>
      <c r="B33135" t="s">
        <v>124</v>
      </c>
      <c r="C33135">
        <v>2000</v>
      </c>
      <c r="D33135">
        <v>12</v>
      </c>
      <c r="E33135" t="s">
        <v>32767</v>
      </c>
      <c r="F33135" t="s">
        <v>39784</v>
      </c>
      <c r="G33135" t="s">
        <v>71083</v>
      </c>
      <c r="H33135" t="s">
        <v>102905</v>
      </c>
      <c r="I33135" t="s">
        <v>109541</v>
      </c>
      <c r="J33135" t="s">
        <v>140436</v>
      </c>
      <c r="K33135" t="s">
        <v>146120</v>
      </c>
      <c r="L33135" t="s">
        <v>147144</v>
      </c>
      <c r="M33135" t="s">
        <v>148399</v>
      </c>
      <c r="N33135" t="s">
        <v>152717</v>
      </c>
      <c r="O33135" t="s">
        <v>153701</v>
      </c>
      <c r="P33135" t="s">
        <v>154866</v>
      </c>
      <c r="R33135">
        <v>1</v>
      </c>
      <c r="S33135">
        <v>1</v>
      </c>
    </row>
    <row r="33136" spans="1:19" x14ac:dyDescent="0.35">
      <c r="A33136">
        <v>962</v>
      </c>
      <c r="B33136" t="s">
        <v>124</v>
      </c>
      <c r="C33136">
        <v>2001</v>
      </c>
      <c r="D33136">
        <v>1</v>
      </c>
      <c r="E33136" t="s">
        <v>32767</v>
      </c>
      <c r="F33136" t="s">
        <v>39784</v>
      </c>
      <c r="G33136" t="s">
        <v>71083</v>
      </c>
      <c r="H33136" t="s">
        <v>102905</v>
      </c>
      <c r="I33136" t="s">
        <v>109541</v>
      </c>
      <c r="J33136" t="s">
        <v>140436</v>
      </c>
      <c r="K33136" t="s">
        <v>146120</v>
      </c>
      <c r="L33136" t="s">
        <v>147144</v>
      </c>
      <c r="M33136" t="s">
        <v>148399</v>
      </c>
      <c r="N33136" t="s">
        <v>152717</v>
      </c>
      <c r="O33136" t="s">
        <v>153701</v>
      </c>
      <c r="P33136" t="s">
        <v>154866</v>
      </c>
      <c r="R33136">
        <v>1</v>
      </c>
      <c r="S33136">
        <v>1</v>
      </c>
    </row>
    <row r="33137" spans="1:19" x14ac:dyDescent="0.35">
      <c r="A33137">
        <v>962</v>
      </c>
      <c r="B33137" t="s">
        <v>124</v>
      </c>
      <c r="C33137">
        <v>2001</v>
      </c>
      <c r="D33137">
        <v>2</v>
      </c>
      <c r="E33137" t="s">
        <v>32768</v>
      </c>
      <c r="F33137" t="s">
        <v>39784</v>
      </c>
      <c r="G33137" t="s">
        <v>71084</v>
      </c>
      <c r="H33137" t="s">
        <v>102906</v>
      </c>
      <c r="I33137" t="s">
        <v>109541</v>
      </c>
      <c r="J33137" t="s">
        <v>140437</v>
      </c>
      <c r="K33137" t="s">
        <v>146120</v>
      </c>
      <c r="L33137" t="s">
        <v>147144</v>
      </c>
      <c r="M33137" t="s">
        <v>148399</v>
      </c>
      <c r="N33137" t="s">
        <v>152717</v>
      </c>
      <c r="O33137" t="s">
        <v>153701</v>
      </c>
      <c r="P33137" t="s">
        <v>154866</v>
      </c>
      <c r="Q33137">
        <v>0</v>
      </c>
      <c r="R33137">
        <v>1</v>
      </c>
      <c r="S33137">
        <v>1</v>
      </c>
    </row>
    <row r="33138" spans="1:19" x14ac:dyDescent="0.35">
      <c r="A33138">
        <v>962</v>
      </c>
      <c r="B33138" t="s">
        <v>124</v>
      </c>
      <c r="C33138">
        <v>2001</v>
      </c>
      <c r="D33138">
        <v>3</v>
      </c>
      <c r="E33138" t="s">
        <v>32769</v>
      </c>
      <c r="F33138" t="s">
        <v>39784</v>
      </c>
      <c r="G33138" t="s">
        <v>71085</v>
      </c>
      <c r="H33138" t="s">
        <v>102907</v>
      </c>
      <c r="I33138" t="s">
        <v>109541</v>
      </c>
      <c r="J33138" t="s">
        <v>140438</v>
      </c>
      <c r="K33138" t="s">
        <v>146120</v>
      </c>
      <c r="L33138" t="s">
        <v>147144</v>
      </c>
      <c r="M33138" t="s">
        <v>148399</v>
      </c>
      <c r="N33138" t="s">
        <v>152717</v>
      </c>
      <c r="O33138" t="s">
        <v>153701</v>
      </c>
      <c r="P33138" t="s">
        <v>154866</v>
      </c>
      <c r="Q33138">
        <v>0</v>
      </c>
      <c r="R33138">
        <v>1</v>
      </c>
      <c r="S33138">
        <v>1</v>
      </c>
    </row>
    <row r="33139" spans="1:19" x14ac:dyDescent="0.35">
      <c r="A33139">
        <v>962</v>
      </c>
      <c r="B33139" t="s">
        <v>124</v>
      </c>
      <c r="C33139">
        <v>2001</v>
      </c>
      <c r="D33139">
        <v>4</v>
      </c>
      <c r="E33139" t="s">
        <v>32770</v>
      </c>
      <c r="F33139" t="s">
        <v>39784</v>
      </c>
      <c r="G33139" t="s">
        <v>71086</v>
      </c>
      <c r="H33139" t="s">
        <v>102908</v>
      </c>
      <c r="I33139" t="s">
        <v>109541</v>
      </c>
      <c r="J33139" t="s">
        <v>140439</v>
      </c>
      <c r="K33139" t="s">
        <v>146120</v>
      </c>
      <c r="L33139" t="s">
        <v>147144</v>
      </c>
      <c r="M33139" t="s">
        <v>148399</v>
      </c>
      <c r="N33139" t="s">
        <v>152717</v>
      </c>
      <c r="O33139" t="s">
        <v>153701</v>
      </c>
      <c r="P33139" t="s">
        <v>154866</v>
      </c>
      <c r="Q33139">
        <v>0</v>
      </c>
      <c r="R33139">
        <v>1</v>
      </c>
      <c r="S33139">
        <v>1</v>
      </c>
    </row>
    <row r="33140" spans="1:19" x14ac:dyDescent="0.35">
      <c r="A33140">
        <v>962</v>
      </c>
      <c r="B33140" t="s">
        <v>124</v>
      </c>
      <c r="C33140">
        <v>2001</v>
      </c>
      <c r="D33140">
        <v>5</v>
      </c>
      <c r="E33140" t="s">
        <v>32771</v>
      </c>
      <c r="F33140" t="s">
        <v>39784</v>
      </c>
      <c r="G33140" t="s">
        <v>71087</v>
      </c>
      <c r="H33140" t="s">
        <v>102909</v>
      </c>
      <c r="I33140" t="s">
        <v>109541</v>
      </c>
      <c r="J33140" t="s">
        <v>140440</v>
      </c>
      <c r="K33140" t="s">
        <v>146120</v>
      </c>
      <c r="L33140" t="s">
        <v>147144</v>
      </c>
      <c r="M33140" t="s">
        <v>148399</v>
      </c>
      <c r="N33140" t="s">
        <v>152717</v>
      </c>
      <c r="O33140" t="s">
        <v>153701</v>
      </c>
      <c r="P33140" t="s">
        <v>154866</v>
      </c>
      <c r="Q33140">
        <v>0</v>
      </c>
      <c r="R33140">
        <v>1</v>
      </c>
      <c r="S33140">
        <v>1</v>
      </c>
    </row>
    <row r="33141" spans="1:19" x14ac:dyDescent="0.35">
      <c r="A33141">
        <v>962</v>
      </c>
      <c r="B33141" t="s">
        <v>124</v>
      </c>
      <c r="C33141">
        <v>2001</v>
      </c>
      <c r="D33141">
        <v>6</v>
      </c>
      <c r="E33141" t="s">
        <v>32772</v>
      </c>
      <c r="F33141" t="s">
        <v>39784</v>
      </c>
      <c r="G33141" t="s">
        <v>71088</v>
      </c>
      <c r="H33141" t="s">
        <v>102910</v>
      </c>
      <c r="I33141" t="s">
        <v>109541</v>
      </c>
      <c r="J33141" t="s">
        <v>140441</v>
      </c>
      <c r="K33141" t="s">
        <v>146120</v>
      </c>
      <c r="L33141" t="s">
        <v>147144</v>
      </c>
      <c r="M33141" t="s">
        <v>148399</v>
      </c>
      <c r="N33141" t="s">
        <v>152717</v>
      </c>
      <c r="O33141" t="s">
        <v>153701</v>
      </c>
      <c r="P33141" t="s">
        <v>154866</v>
      </c>
      <c r="Q33141">
        <v>0</v>
      </c>
      <c r="R33141">
        <v>1</v>
      </c>
      <c r="S33141">
        <v>1</v>
      </c>
    </row>
    <row r="33142" spans="1:19" x14ac:dyDescent="0.35">
      <c r="A33142">
        <v>962</v>
      </c>
      <c r="B33142" t="s">
        <v>124</v>
      </c>
      <c r="C33142">
        <v>2001</v>
      </c>
      <c r="D33142">
        <v>7</v>
      </c>
      <c r="E33142" t="s">
        <v>32773</v>
      </c>
      <c r="F33142" t="s">
        <v>39784</v>
      </c>
      <c r="G33142" t="s">
        <v>71089</v>
      </c>
      <c r="H33142" t="s">
        <v>102911</v>
      </c>
      <c r="I33142" t="s">
        <v>109541</v>
      </c>
      <c r="J33142" t="s">
        <v>140442</v>
      </c>
      <c r="K33142" t="s">
        <v>146120</v>
      </c>
      <c r="L33142" t="s">
        <v>147144</v>
      </c>
      <c r="M33142" t="s">
        <v>148399</v>
      </c>
      <c r="N33142" t="s">
        <v>152717</v>
      </c>
      <c r="O33142" t="s">
        <v>153701</v>
      </c>
      <c r="P33142" t="s">
        <v>154866</v>
      </c>
      <c r="Q33142">
        <v>0</v>
      </c>
      <c r="R33142">
        <v>1</v>
      </c>
      <c r="S33142">
        <v>1</v>
      </c>
    </row>
    <row r="33143" spans="1:19" x14ac:dyDescent="0.35">
      <c r="A33143">
        <v>962</v>
      </c>
      <c r="B33143" t="s">
        <v>124</v>
      </c>
      <c r="C33143">
        <v>2001</v>
      </c>
      <c r="D33143">
        <v>8</v>
      </c>
      <c r="E33143" t="s">
        <v>32774</v>
      </c>
      <c r="F33143" t="s">
        <v>39784</v>
      </c>
      <c r="G33143" t="s">
        <v>71090</v>
      </c>
      <c r="H33143" t="s">
        <v>102912</v>
      </c>
      <c r="I33143" t="s">
        <v>109541</v>
      </c>
      <c r="J33143" t="s">
        <v>140443</v>
      </c>
      <c r="K33143" t="s">
        <v>146120</v>
      </c>
      <c r="L33143" t="s">
        <v>147144</v>
      </c>
      <c r="M33143" t="s">
        <v>148399</v>
      </c>
      <c r="N33143" t="s">
        <v>152717</v>
      </c>
      <c r="O33143" t="s">
        <v>153701</v>
      </c>
      <c r="P33143" t="s">
        <v>154866</v>
      </c>
      <c r="Q33143">
        <v>0</v>
      </c>
      <c r="R33143">
        <v>1</v>
      </c>
      <c r="S33143">
        <v>1</v>
      </c>
    </row>
    <row r="33144" spans="1:19" x14ac:dyDescent="0.35">
      <c r="A33144">
        <v>962</v>
      </c>
      <c r="B33144" t="s">
        <v>124</v>
      </c>
      <c r="C33144">
        <v>2001</v>
      </c>
      <c r="D33144">
        <v>9</v>
      </c>
      <c r="E33144" t="s">
        <v>32775</v>
      </c>
      <c r="F33144" t="s">
        <v>39784</v>
      </c>
      <c r="G33144" t="s">
        <v>71091</v>
      </c>
      <c r="H33144" t="s">
        <v>102913</v>
      </c>
      <c r="I33144" t="s">
        <v>109541</v>
      </c>
      <c r="J33144" t="s">
        <v>140444</v>
      </c>
      <c r="K33144" t="s">
        <v>146120</v>
      </c>
      <c r="L33144" t="s">
        <v>147144</v>
      </c>
      <c r="M33144" t="s">
        <v>148399</v>
      </c>
      <c r="N33144" t="s">
        <v>152717</v>
      </c>
      <c r="O33144" t="s">
        <v>153701</v>
      </c>
      <c r="P33144" t="s">
        <v>154866</v>
      </c>
      <c r="Q33144">
        <v>0</v>
      </c>
      <c r="R33144">
        <v>1</v>
      </c>
      <c r="S33144">
        <v>1</v>
      </c>
    </row>
    <row r="33145" spans="1:19" x14ac:dyDescent="0.35">
      <c r="A33145">
        <v>962</v>
      </c>
      <c r="B33145" t="s">
        <v>124</v>
      </c>
      <c r="C33145">
        <v>2001</v>
      </c>
      <c r="D33145">
        <v>10</v>
      </c>
      <c r="E33145" t="s">
        <v>32776</v>
      </c>
      <c r="F33145" t="s">
        <v>39784</v>
      </c>
      <c r="G33145" t="s">
        <v>71092</v>
      </c>
      <c r="H33145" t="s">
        <v>102914</v>
      </c>
      <c r="I33145" t="s">
        <v>109541</v>
      </c>
      <c r="J33145" t="s">
        <v>140445</v>
      </c>
      <c r="K33145" t="s">
        <v>146120</v>
      </c>
      <c r="L33145" t="s">
        <v>147144</v>
      </c>
      <c r="M33145" t="s">
        <v>148399</v>
      </c>
      <c r="N33145" t="s">
        <v>152717</v>
      </c>
      <c r="O33145" t="s">
        <v>153701</v>
      </c>
      <c r="P33145" t="s">
        <v>154866</v>
      </c>
      <c r="Q33145">
        <v>0</v>
      </c>
      <c r="R33145">
        <v>1</v>
      </c>
      <c r="S33145">
        <v>1</v>
      </c>
    </row>
    <row r="33146" spans="1:19" x14ac:dyDescent="0.35">
      <c r="A33146">
        <v>962</v>
      </c>
      <c r="B33146" t="s">
        <v>124</v>
      </c>
      <c r="C33146">
        <v>2001</v>
      </c>
      <c r="D33146">
        <v>11</v>
      </c>
      <c r="E33146" t="s">
        <v>32777</v>
      </c>
      <c r="F33146" t="s">
        <v>39784</v>
      </c>
      <c r="G33146" t="s">
        <v>71093</v>
      </c>
      <c r="H33146" t="s">
        <v>102915</v>
      </c>
      <c r="I33146" t="s">
        <v>109541</v>
      </c>
      <c r="J33146" t="s">
        <v>140446</v>
      </c>
      <c r="K33146" t="s">
        <v>146120</v>
      </c>
      <c r="L33146" t="s">
        <v>147144</v>
      </c>
      <c r="M33146" t="s">
        <v>148399</v>
      </c>
      <c r="N33146" t="s">
        <v>152717</v>
      </c>
      <c r="O33146" t="s">
        <v>153701</v>
      </c>
      <c r="P33146" t="s">
        <v>154866</v>
      </c>
      <c r="Q33146">
        <v>0</v>
      </c>
      <c r="R33146">
        <v>1</v>
      </c>
      <c r="S33146">
        <v>1</v>
      </c>
    </row>
    <row r="33147" spans="1:19" x14ac:dyDescent="0.35">
      <c r="A33147">
        <v>962</v>
      </c>
      <c r="B33147" t="s">
        <v>124</v>
      </c>
      <c r="C33147">
        <v>2001</v>
      </c>
      <c r="D33147">
        <v>12</v>
      </c>
      <c r="E33147" t="s">
        <v>32778</v>
      </c>
      <c r="F33147" t="s">
        <v>39784</v>
      </c>
      <c r="G33147" t="s">
        <v>71094</v>
      </c>
      <c r="H33147" t="s">
        <v>102916</v>
      </c>
      <c r="I33147" t="s">
        <v>109541</v>
      </c>
      <c r="J33147" t="s">
        <v>140447</v>
      </c>
      <c r="K33147" t="s">
        <v>146120</v>
      </c>
      <c r="L33147" t="s">
        <v>147144</v>
      </c>
      <c r="M33147" t="s">
        <v>148399</v>
      </c>
      <c r="N33147" t="s">
        <v>152717</v>
      </c>
      <c r="O33147" t="s">
        <v>153701</v>
      </c>
      <c r="P33147" t="s">
        <v>154866</v>
      </c>
      <c r="Q33147">
        <v>0</v>
      </c>
      <c r="R33147">
        <v>1</v>
      </c>
      <c r="S33147">
        <v>1</v>
      </c>
    </row>
    <row r="33148" spans="1:19" x14ac:dyDescent="0.35">
      <c r="A33148">
        <v>962</v>
      </c>
      <c r="B33148" t="s">
        <v>124</v>
      </c>
      <c r="C33148">
        <v>2002</v>
      </c>
      <c r="D33148">
        <v>1</v>
      </c>
      <c r="E33148" t="s">
        <v>32779</v>
      </c>
      <c r="F33148" t="s">
        <v>39784</v>
      </c>
      <c r="G33148" t="s">
        <v>71095</v>
      </c>
      <c r="H33148" t="s">
        <v>102917</v>
      </c>
      <c r="I33148" t="s">
        <v>109541</v>
      </c>
      <c r="J33148" t="s">
        <v>140448</v>
      </c>
      <c r="K33148" t="s">
        <v>146120</v>
      </c>
      <c r="L33148" t="s">
        <v>147144</v>
      </c>
      <c r="M33148" t="s">
        <v>148399</v>
      </c>
      <c r="N33148" t="s">
        <v>152717</v>
      </c>
      <c r="O33148" t="s">
        <v>153701</v>
      </c>
      <c r="P33148" t="s">
        <v>154866</v>
      </c>
      <c r="Q33148">
        <v>0</v>
      </c>
      <c r="R33148">
        <v>1</v>
      </c>
      <c r="S33148">
        <v>1</v>
      </c>
    </row>
    <row r="33149" spans="1:19" x14ac:dyDescent="0.35">
      <c r="A33149">
        <v>962</v>
      </c>
      <c r="B33149" t="s">
        <v>124</v>
      </c>
      <c r="C33149">
        <v>2002</v>
      </c>
      <c r="D33149">
        <v>2</v>
      </c>
      <c r="E33149" t="s">
        <v>32780</v>
      </c>
      <c r="F33149" t="s">
        <v>39784</v>
      </c>
      <c r="G33149" t="s">
        <v>71096</v>
      </c>
      <c r="H33149" t="s">
        <v>102918</v>
      </c>
      <c r="I33149" t="s">
        <v>109541</v>
      </c>
      <c r="J33149" t="s">
        <v>140449</v>
      </c>
      <c r="K33149" t="s">
        <v>146120</v>
      </c>
      <c r="L33149" t="s">
        <v>147144</v>
      </c>
      <c r="M33149" t="s">
        <v>148399</v>
      </c>
      <c r="N33149" t="s">
        <v>152717</v>
      </c>
      <c r="O33149" t="s">
        <v>153701</v>
      </c>
      <c r="P33149" t="s">
        <v>154866</v>
      </c>
      <c r="Q33149">
        <v>0</v>
      </c>
      <c r="R33149">
        <v>1</v>
      </c>
      <c r="S33149">
        <v>1</v>
      </c>
    </row>
    <row r="33150" spans="1:19" x14ac:dyDescent="0.35">
      <c r="A33150">
        <v>962</v>
      </c>
      <c r="B33150" t="s">
        <v>124</v>
      </c>
      <c r="C33150">
        <v>2002</v>
      </c>
      <c r="D33150">
        <v>3</v>
      </c>
      <c r="E33150" t="s">
        <v>32781</v>
      </c>
      <c r="F33150" t="s">
        <v>39784</v>
      </c>
      <c r="G33150" t="s">
        <v>71097</v>
      </c>
      <c r="H33150" t="s">
        <v>102919</v>
      </c>
      <c r="I33150" t="s">
        <v>109541</v>
      </c>
      <c r="J33150" t="s">
        <v>140450</v>
      </c>
      <c r="K33150" t="s">
        <v>146120</v>
      </c>
      <c r="L33150" t="s">
        <v>147144</v>
      </c>
      <c r="M33150" t="s">
        <v>148399</v>
      </c>
      <c r="N33150" t="s">
        <v>152717</v>
      </c>
      <c r="O33150" t="s">
        <v>153701</v>
      </c>
      <c r="P33150" t="s">
        <v>154866</v>
      </c>
      <c r="Q33150">
        <v>0</v>
      </c>
      <c r="R33150">
        <v>1</v>
      </c>
      <c r="S33150">
        <v>1</v>
      </c>
    </row>
    <row r="33151" spans="1:19" x14ac:dyDescent="0.35">
      <c r="A33151">
        <v>962</v>
      </c>
      <c r="B33151" t="s">
        <v>124</v>
      </c>
      <c r="C33151">
        <v>2002</v>
      </c>
      <c r="D33151">
        <v>4</v>
      </c>
      <c r="E33151" t="s">
        <v>32782</v>
      </c>
      <c r="F33151" t="s">
        <v>39784</v>
      </c>
      <c r="G33151" t="s">
        <v>71098</v>
      </c>
      <c r="H33151" t="s">
        <v>102920</v>
      </c>
      <c r="I33151" t="s">
        <v>109541</v>
      </c>
      <c r="J33151" t="s">
        <v>140451</v>
      </c>
      <c r="K33151" t="s">
        <v>146120</v>
      </c>
      <c r="L33151" t="s">
        <v>147144</v>
      </c>
      <c r="M33151" t="s">
        <v>148399</v>
      </c>
      <c r="N33151" t="s">
        <v>152717</v>
      </c>
      <c r="O33151" t="s">
        <v>153701</v>
      </c>
      <c r="P33151" t="s">
        <v>154866</v>
      </c>
      <c r="Q33151">
        <v>0</v>
      </c>
      <c r="R33151">
        <v>1</v>
      </c>
      <c r="S33151">
        <v>1</v>
      </c>
    </row>
    <row r="33152" spans="1:19" x14ac:dyDescent="0.35">
      <c r="A33152">
        <v>962</v>
      </c>
      <c r="B33152" t="s">
        <v>124</v>
      </c>
      <c r="C33152">
        <v>2002</v>
      </c>
      <c r="D33152">
        <v>5</v>
      </c>
      <c r="E33152" t="s">
        <v>32783</v>
      </c>
      <c r="F33152" t="s">
        <v>39784</v>
      </c>
      <c r="G33152" t="s">
        <v>71099</v>
      </c>
      <c r="H33152" t="s">
        <v>102921</v>
      </c>
      <c r="I33152" t="s">
        <v>109541</v>
      </c>
      <c r="J33152" t="s">
        <v>140452</v>
      </c>
      <c r="K33152" t="s">
        <v>146120</v>
      </c>
      <c r="L33152" t="s">
        <v>147144</v>
      </c>
      <c r="M33152" t="s">
        <v>148399</v>
      </c>
      <c r="N33152" t="s">
        <v>152717</v>
      </c>
      <c r="O33152" t="s">
        <v>153701</v>
      </c>
      <c r="P33152" t="s">
        <v>154866</v>
      </c>
      <c r="Q33152">
        <v>0</v>
      </c>
      <c r="R33152">
        <v>1</v>
      </c>
      <c r="S33152">
        <v>1</v>
      </c>
    </row>
    <row r="33153" spans="1:19" x14ac:dyDescent="0.35">
      <c r="A33153">
        <v>962</v>
      </c>
      <c r="B33153" t="s">
        <v>124</v>
      </c>
      <c r="C33153">
        <v>2002</v>
      </c>
      <c r="D33153">
        <v>6</v>
      </c>
      <c r="E33153" t="s">
        <v>32784</v>
      </c>
      <c r="F33153" t="s">
        <v>39784</v>
      </c>
      <c r="G33153" t="s">
        <v>71100</v>
      </c>
      <c r="H33153" t="s">
        <v>102922</v>
      </c>
      <c r="I33153" t="s">
        <v>109541</v>
      </c>
      <c r="J33153" t="s">
        <v>140453</v>
      </c>
      <c r="K33153" t="s">
        <v>146120</v>
      </c>
      <c r="L33153" t="s">
        <v>147144</v>
      </c>
      <c r="M33153" t="s">
        <v>148399</v>
      </c>
      <c r="N33153" t="s">
        <v>152717</v>
      </c>
      <c r="O33153" t="s">
        <v>153701</v>
      </c>
      <c r="P33153" t="s">
        <v>154866</v>
      </c>
      <c r="Q33153">
        <v>0</v>
      </c>
      <c r="R33153">
        <v>1</v>
      </c>
      <c r="S33153">
        <v>1</v>
      </c>
    </row>
    <row r="33154" spans="1:19" x14ac:dyDescent="0.35">
      <c r="A33154">
        <v>962</v>
      </c>
      <c r="B33154" t="s">
        <v>124</v>
      </c>
      <c r="C33154">
        <v>2002</v>
      </c>
      <c r="D33154">
        <v>7</v>
      </c>
      <c r="E33154" t="s">
        <v>32785</v>
      </c>
      <c r="F33154" t="s">
        <v>39784</v>
      </c>
      <c r="G33154" t="s">
        <v>71101</v>
      </c>
      <c r="H33154" t="s">
        <v>102923</v>
      </c>
      <c r="I33154" t="s">
        <v>109541</v>
      </c>
      <c r="J33154" t="s">
        <v>140454</v>
      </c>
      <c r="K33154" t="s">
        <v>146120</v>
      </c>
      <c r="L33154" t="s">
        <v>147144</v>
      </c>
      <c r="M33154" t="s">
        <v>148399</v>
      </c>
      <c r="N33154" t="s">
        <v>152717</v>
      </c>
      <c r="O33154" t="s">
        <v>153701</v>
      </c>
      <c r="P33154" t="s">
        <v>154866</v>
      </c>
      <c r="Q33154">
        <v>0</v>
      </c>
      <c r="R33154">
        <v>1</v>
      </c>
      <c r="S33154">
        <v>1</v>
      </c>
    </row>
    <row r="33155" spans="1:19" x14ac:dyDescent="0.35">
      <c r="A33155">
        <v>962</v>
      </c>
      <c r="B33155" t="s">
        <v>124</v>
      </c>
      <c r="C33155">
        <v>2002</v>
      </c>
      <c r="D33155">
        <v>8</v>
      </c>
      <c r="E33155" t="s">
        <v>32786</v>
      </c>
      <c r="F33155" t="s">
        <v>39784</v>
      </c>
      <c r="G33155" t="s">
        <v>71102</v>
      </c>
      <c r="H33155" t="s">
        <v>102924</v>
      </c>
      <c r="I33155" t="s">
        <v>109541</v>
      </c>
      <c r="J33155" t="s">
        <v>140455</v>
      </c>
      <c r="K33155" t="s">
        <v>146120</v>
      </c>
      <c r="L33155" t="s">
        <v>147144</v>
      </c>
      <c r="M33155" t="s">
        <v>148399</v>
      </c>
      <c r="N33155" t="s">
        <v>152717</v>
      </c>
      <c r="O33155" t="s">
        <v>153701</v>
      </c>
      <c r="P33155" t="s">
        <v>154866</v>
      </c>
      <c r="Q33155">
        <v>0</v>
      </c>
      <c r="R33155">
        <v>1</v>
      </c>
      <c r="S33155">
        <v>1</v>
      </c>
    </row>
    <row r="33156" spans="1:19" x14ac:dyDescent="0.35">
      <c r="A33156">
        <v>962</v>
      </c>
      <c r="B33156" t="s">
        <v>124</v>
      </c>
      <c r="C33156">
        <v>2002</v>
      </c>
      <c r="D33156">
        <v>9</v>
      </c>
      <c r="E33156" t="s">
        <v>32787</v>
      </c>
      <c r="F33156" t="s">
        <v>39784</v>
      </c>
      <c r="G33156" t="s">
        <v>71103</v>
      </c>
      <c r="H33156" t="s">
        <v>102925</v>
      </c>
      <c r="I33156" t="s">
        <v>109541</v>
      </c>
      <c r="J33156" t="s">
        <v>140456</v>
      </c>
      <c r="K33156" t="s">
        <v>146120</v>
      </c>
      <c r="L33156" t="s">
        <v>147144</v>
      </c>
      <c r="M33156" t="s">
        <v>148399</v>
      </c>
      <c r="N33156" t="s">
        <v>152717</v>
      </c>
      <c r="O33156" t="s">
        <v>153701</v>
      </c>
      <c r="P33156" t="s">
        <v>154866</v>
      </c>
      <c r="Q33156">
        <v>0</v>
      </c>
      <c r="R33156">
        <v>1</v>
      </c>
      <c r="S33156">
        <v>1</v>
      </c>
    </row>
    <row r="33157" spans="1:19" x14ac:dyDescent="0.35">
      <c r="A33157">
        <v>962</v>
      </c>
      <c r="B33157" t="s">
        <v>124</v>
      </c>
      <c r="C33157">
        <v>2002</v>
      </c>
      <c r="D33157">
        <v>10</v>
      </c>
      <c r="E33157" t="s">
        <v>32788</v>
      </c>
      <c r="F33157" t="s">
        <v>39784</v>
      </c>
      <c r="G33157" t="s">
        <v>71104</v>
      </c>
      <c r="H33157" t="s">
        <v>102926</v>
      </c>
      <c r="I33157" t="s">
        <v>109541</v>
      </c>
      <c r="J33157" t="s">
        <v>140457</v>
      </c>
      <c r="K33157" t="s">
        <v>146120</v>
      </c>
      <c r="L33157" t="s">
        <v>147144</v>
      </c>
      <c r="M33157" t="s">
        <v>148399</v>
      </c>
      <c r="N33157" t="s">
        <v>152717</v>
      </c>
      <c r="O33157" t="s">
        <v>153701</v>
      </c>
      <c r="P33157" t="s">
        <v>154866</v>
      </c>
      <c r="Q33157">
        <v>0</v>
      </c>
      <c r="R33157">
        <v>1</v>
      </c>
      <c r="S33157">
        <v>1</v>
      </c>
    </row>
    <row r="33158" spans="1:19" x14ac:dyDescent="0.35">
      <c r="A33158">
        <v>962</v>
      </c>
      <c r="B33158" t="s">
        <v>124</v>
      </c>
      <c r="C33158">
        <v>2002</v>
      </c>
      <c r="D33158">
        <v>11</v>
      </c>
      <c r="E33158" t="s">
        <v>32789</v>
      </c>
      <c r="F33158" t="s">
        <v>39784</v>
      </c>
      <c r="G33158" t="s">
        <v>71105</v>
      </c>
      <c r="H33158" t="s">
        <v>102927</v>
      </c>
      <c r="I33158" t="s">
        <v>109541</v>
      </c>
      <c r="J33158" t="s">
        <v>140458</v>
      </c>
      <c r="K33158" t="s">
        <v>146120</v>
      </c>
      <c r="L33158" t="s">
        <v>147144</v>
      </c>
      <c r="M33158" t="s">
        <v>148399</v>
      </c>
      <c r="N33158" t="s">
        <v>152717</v>
      </c>
      <c r="O33158" t="s">
        <v>153701</v>
      </c>
      <c r="P33158" t="s">
        <v>154866</v>
      </c>
      <c r="Q33158">
        <v>0</v>
      </c>
      <c r="R33158">
        <v>1</v>
      </c>
      <c r="S33158">
        <v>1</v>
      </c>
    </row>
    <row r="33159" spans="1:19" x14ac:dyDescent="0.35">
      <c r="A33159">
        <v>962</v>
      </c>
      <c r="B33159" t="s">
        <v>124</v>
      </c>
      <c r="C33159">
        <v>2002</v>
      </c>
      <c r="D33159">
        <v>12</v>
      </c>
      <c r="E33159" t="s">
        <v>32790</v>
      </c>
      <c r="F33159" t="s">
        <v>39784</v>
      </c>
      <c r="G33159" t="s">
        <v>71106</v>
      </c>
      <c r="H33159" t="s">
        <v>102928</v>
      </c>
      <c r="I33159" t="s">
        <v>109541</v>
      </c>
      <c r="J33159" t="s">
        <v>140459</v>
      </c>
      <c r="K33159" t="s">
        <v>146120</v>
      </c>
      <c r="L33159" t="s">
        <v>147144</v>
      </c>
      <c r="M33159" t="s">
        <v>148399</v>
      </c>
      <c r="N33159" t="s">
        <v>152717</v>
      </c>
      <c r="O33159" t="s">
        <v>153701</v>
      </c>
      <c r="P33159" t="s">
        <v>154866</v>
      </c>
      <c r="Q33159">
        <v>0</v>
      </c>
      <c r="R33159">
        <v>1</v>
      </c>
      <c r="S33159">
        <v>1</v>
      </c>
    </row>
    <row r="33160" spans="1:19" x14ac:dyDescent="0.35">
      <c r="A33160">
        <v>962</v>
      </c>
      <c r="B33160" t="s">
        <v>124</v>
      </c>
      <c r="C33160">
        <v>2003</v>
      </c>
      <c r="D33160">
        <v>1</v>
      </c>
      <c r="E33160" t="s">
        <v>32791</v>
      </c>
      <c r="F33160" t="s">
        <v>39784</v>
      </c>
      <c r="G33160" t="s">
        <v>71107</v>
      </c>
      <c r="H33160" t="s">
        <v>102929</v>
      </c>
      <c r="I33160" t="s">
        <v>109541</v>
      </c>
      <c r="J33160" t="s">
        <v>140460</v>
      </c>
      <c r="K33160" t="s">
        <v>146120</v>
      </c>
      <c r="L33160" t="s">
        <v>147144</v>
      </c>
      <c r="M33160" t="s">
        <v>148399</v>
      </c>
      <c r="N33160" t="s">
        <v>152717</v>
      </c>
      <c r="O33160" t="s">
        <v>153701</v>
      </c>
      <c r="P33160" t="s">
        <v>154866</v>
      </c>
      <c r="Q33160">
        <v>0</v>
      </c>
      <c r="R33160">
        <v>1</v>
      </c>
      <c r="S33160">
        <v>1</v>
      </c>
    </row>
    <row r="33161" spans="1:19" x14ac:dyDescent="0.35">
      <c r="A33161">
        <v>962</v>
      </c>
      <c r="B33161" t="s">
        <v>124</v>
      </c>
      <c r="C33161">
        <v>2003</v>
      </c>
      <c r="D33161">
        <v>2</v>
      </c>
      <c r="E33161" t="s">
        <v>32792</v>
      </c>
      <c r="F33161" t="s">
        <v>39784</v>
      </c>
      <c r="G33161" t="s">
        <v>71108</v>
      </c>
      <c r="H33161" t="s">
        <v>102930</v>
      </c>
      <c r="I33161" t="s">
        <v>109541</v>
      </c>
      <c r="J33161" t="s">
        <v>140461</v>
      </c>
      <c r="K33161" t="s">
        <v>146120</v>
      </c>
      <c r="L33161" t="s">
        <v>147144</v>
      </c>
      <c r="M33161" t="s">
        <v>148399</v>
      </c>
      <c r="N33161" t="s">
        <v>152717</v>
      </c>
      <c r="O33161" t="s">
        <v>153701</v>
      </c>
      <c r="P33161" t="s">
        <v>154866</v>
      </c>
      <c r="Q33161">
        <v>0</v>
      </c>
      <c r="R33161">
        <v>1</v>
      </c>
      <c r="S33161">
        <v>1</v>
      </c>
    </row>
    <row r="33162" spans="1:19" x14ac:dyDescent="0.35">
      <c r="A33162">
        <v>962</v>
      </c>
      <c r="B33162" t="s">
        <v>124</v>
      </c>
      <c r="C33162">
        <v>2003</v>
      </c>
      <c r="D33162">
        <v>3</v>
      </c>
      <c r="E33162" t="s">
        <v>32793</v>
      </c>
      <c r="F33162" t="s">
        <v>39784</v>
      </c>
      <c r="G33162" t="s">
        <v>71109</v>
      </c>
      <c r="H33162" t="s">
        <v>102931</v>
      </c>
      <c r="I33162" t="s">
        <v>109541</v>
      </c>
      <c r="J33162" t="s">
        <v>140462</v>
      </c>
      <c r="K33162" t="s">
        <v>146120</v>
      </c>
      <c r="L33162" t="s">
        <v>147144</v>
      </c>
      <c r="M33162" t="s">
        <v>148399</v>
      </c>
      <c r="N33162" t="s">
        <v>152717</v>
      </c>
      <c r="O33162" t="s">
        <v>153701</v>
      </c>
      <c r="P33162" t="s">
        <v>154866</v>
      </c>
      <c r="Q33162">
        <v>0</v>
      </c>
      <c r="R33162">
        <v>1</v>
      </c>
      <c r="S33162">
        <v>1</v>
      </c>
    </row>
    <row r="33163" spans="1:19" x14ac:dyDescent="0.35">
      <c r="A33163">
        <v>962</v>
      </c>
      <c r="B33163" t="s">
        <v>124</v>
      </c>
      <c r="C33163">
        <v>2003</v>
      </c>
      <c r="D33163">
        <v>4</v>
      </c>
      <c r="E33163" t="s">
        <v>32794</v>
      </c>
      <c r="F33163" t="s">
        <v>39784</v>
      </c>
      <c r="G33163" t="s">
        <v>71110</v>
      </c>
      <c r="H33163" t="s">
        <v>102932</v>
      </c>
      <c r="I33163" t="s">
        <v>109541</v>
      </c>
      <c r="J33163" t="s">
        <v>140463</v>
      </c>
      <c r="K33163" t="s">
        <v>146120</v>
      </c>
      <c r="L33163" t="s">
        <v>147144</v>
      </c>
      <c r="M33163" t="s">
        <v>148399</v>
      </c>
      <c r="N33163" t="s">
        <v>152717</v>
      </c>
      <c r="O33163" t="s">
        <v>153701</v>
      </c>
      <c r="P33163" t="s">
        <v>154866</v>
      </c>
      <c r="Q33163">
        <v>0</v>
      </c>
      <c r="R33163">
        <v>1</v>
      </c>
      <c r="S33163">
        <v>1</v>
      </c>
    </row>
    <row r="33164" spans="1:19" x14ac:dyDescent="0.35">
      <c r="A33164">
        <v>962</v>
      </c>
      <c r="B33164" t="s">
        <v>124</v>
      </c>
      <c r="C33164">
        <v>2003</v>
      </c>
      <c r="D33164">
        <v>5</v>
      </c>
      <c r="E33164" t="s">
        <v>32795</v>
      </c>
      <c r="F33164" t="s">
        <v>39784</v>
      </c>
      <c r="G33164" t="s">
        <v>71111</v>
      </c>
      <c r="H33164" t="s">
        <v>102933</v>
      </c>
      <c r="I33164" t="s">
        <v>109541</v>
      </c>
      <c r="J33164" t="s">
        <v>140464</v>
      </c>
      <c r="K33164" t="s">
        <v>146120</v>
      </c>
      <c r="L33164" t="s">
        <v>147144</v>
      </c>
      <c r="M33164" t="s">
        <v>148399</v>
      </c>
      <c r="N33164" t="s">
        <v>152717</v>
      </c>
      <c r="O33164" t="s">
        <v>153701</v>
      </c>
      <c r="P33164" t="s">
        <v>154866</v>
      </c>
      <c r="Q33164">
        <v>0</v>
      </c>
      <c r="R33164">
        <v>1</v>
      </c>
      <c r="S33164">
        <v>1</v>
      </c>
    </row>
    <row r="33165" spans="1:19" x14ac:dyDescent="0.35">
      <c r="A33165">
        <v>962</v>
      </c>
      <c r="B33165" t="s">
        <v>124</v>
      </c>
      <c r="C33165">
        <v>2003</v>
      </c>
      <c r="D33165">
        <v>6</v>
      </c>
      <c r="E33165" t="s">
        <v>32796</v>
      </c>
      <c r="F33165" t="s">
        <v>39784</v>
      </c>
      <c r="G33165" t="s">
        <v>71112</v>
      </c>
      <c r="H33165" t="s">
        <v>102934</v>
      </c>
      <c r="I33165" t="s">
        <v>109541</v>
      </c>
      <c r="J33165" t="s">
        <v>140465</v>
      </c>
      <c r="K33165" t="s">
        <v>146120</v>
      </c>
      <c r="L33165" t="s">
        <v>147144</v>
      </c>
      <c r="M33165" t="s">
        <v>148399</v>
      </c>
      <c r="N33165" t="s">
        <v>152717</v>
      </c>
      <c r="O33165" t="s">
        <v>153701</v>
      </c>
      <c r="P33165" t="s">
        <v>154866</v>
      </c>
      <c r="Q33165">
        <v>0</v>
      </c>
      <c r="R33165">
        <v>1</v>
      </c>
      <c r="S33165">
        <v>1</v>
      </c>
    </row>
    <row r="33166" spans="1:19" x14ac:dyDescent="0.35">
      <c r="A33166">
        <v>962</v>
      </c>
      <c r="B33166" t="s">
        <v>124</v>
      </c>
      <c r="C33166">
        <v>2003</v>
      </c>
      <c r="D33166">
        <v>7</v>
      </c>
      <c r="E33166" t="s">
        <v>32797</v>
      </c>
      <c r="F33166" t="s">
        <v>39784</v>
      </c>
      <c r="G33166" t="s">
        <v>71113</v>
      </c>
      <c r="H33166" t="s">
        <v>102935</v>
      </c>
      <c r="I33166" t="s">
        <v>109541</v>
      </c>
      <c r="J33166" t="s">
        <v>140466</v>
      </c>
      <c r="K33166" t="s">
        <v>146120</v>
      </c>
      <c r="L33166" t="s">
        <v>147144</v>
      </c>
      <c r="M33166" t="s">
        <v>148399</v>
      </c>
      <c r="N33166" t="s">
        <v>152717</v>
      </c>
      <c r="O33166" t="s">
        <v>153701</v>
      </c>
      <c r="P33166" t="s">
        <v>154866</v>
      </c>
      <c r="Q33166">
        <v>0</v>
      </c>
      <c r="R33166">
        <v>1</v>
      </c>
      <c r="S33166">
        <v>1</v>
      </c>
    </row>
    <row r="33167" spans="1:19" x14ac:dyDescent="0.35">
      <c r="A33167">
        <v>962</v>
      </c>
      <c r="B33167" t="s">
        <v>124</v>
      </c>
      <c r="C33167">
        <v>2003</v>
      </c>
      <c r="D33167">
        <v>8</v>
      </c>
      <c r="E33167" t="s">
        <v>32798</v>
      </c>
      <c r="F33167" t="s">
        <v>39784</v>
      </c>
      <c r="G33167" t="s">
        <v>71114</v>
      </c>
      <c r="H33167" t="s">
        <v>102936</v>
      </c>
      <c r="I33167" t="s">
        <v>109541</v>
      </c>
      <c r="J33167" t="s">
        <v>140467</v>
      </c>
      <c r="K33167" t="s">
        <v>146120</v>
      </c>
      <c r="L33167" t="s">
        <v>147144</v>
      </c>
      <c r="M33167" t="s">
        <v>148399</v>
      </c>
      <c r="N33167" t="s">
        <v>152717</v>
      </c>
      <c r="O33167" t="s">
        <v>153701</v>
      </c>
      <c r="P33167" t="s">
        <v>154866</v>
      </c>
      <c r="Q33167">
        <v>0</v>
      </c>
      <c r="R33167">
        <v>1</v>
      </c>
      <c r="S33167">
        <v>1</v>
      </c>
    </row>
    <row r="33168" spans="1:19" x14ac:dyDescent="0.35">
      <c r="A33168">
        <v>962</v>
      </c>
      <c r="B33168" t="s">
        <v>124</v>
      </c>
      <c r="C33168">
        <v>2003</v>
      </c>
      <c r="D33168">
        <v>9</v>
      </c>
      <c r="E33168" t="s">
        <v>32799</v>
      </c>
      <c r="F33168" t="s">
        <v>39784</v>
      </c>
      <c r="G33168" t="s">
        <v>71115</v>
      </c>
      <c r="H33168" t="s">
        <v>102937</v>
      </c>
      <c r="I33168" t="s">
        <v>109541</v>
      </c>
      <c r="J33168" t="s">
        <v>140468</v>
      </c>
      <c r="K33168" t="s">
        <v>146120</v>
      </c>
      <c r="L33168" t="s">
        <v>147144</v>
      </c>
      <c r="M33168" t="s">
        <v>148399</v>
      </c>
      <c r="N33168" t="s">
        <v>152717</v>
      </c>
      <c r="O33168" t="s">
        <v>153701</v>
      </c>
      <c r="P33168" t="s">
        <v>154866</v>
      </c>
      <c r="Q33168">
        <v>0</v>
      </c>
      <c r="R33168">
        <v>1</v>
      </c>
      <c r="S33168">
        <v>1</v>
      </c>
    </row>
    <row r="33169" spans="1:19" x14ac:dyDescent="0.35">
      <c r="A33169">
        <v>962</v>
      </c>
      <c r="B33169" t="s">
        <v>124</v>
      </c>
      <c r="C33169">
        <v>2003</v>
      </c>
      <c r="D33169">
        <v>10</v>
      </c>
      <c r="E33169" t="s">
        <v>32800</v>
      </c>
      <c r="F33169" t="s">
        <v>39784</v>
      </c>
      <c r="G33169" t="s">
        <v>71116</v>
      </c>
      <c r="H33169" t="s">
        <v>102938</v>
      </c>
      <c r="I33169" t="s">
        <v>109541</v>
      </c>
      <c r="J33169" t="s">
        <v>140469</v>
      </c>
      <c r="K33169" t="s">
        <v>146120</v>
      </c>
      <c r="L33169" t="s">
        <v>147144</v>
      </c>
      <c r="M33169" t="s">
        <v>148399</v>
      </c>
      <c r="N33169" t="s">
        <v>152717</v>
      </c>
      <c r="O33169" t="s">
        <v>153701</v>
      </c>
      <c r="P33169" t="s">
        <v>154866</v>
      </c>
      <c r="Q33169">
        <v>0</v>
      </c>
      <c r="R33169">
        <v>1</v>
      </c>
      <c r="S33169">
        <v>1</v>
      </c>
    </row>
    <row r="33170" spans="1:19" x14ac:dyDescent="0.35">
      <c r="A33170">
        <v>962</v>
      </c>
      <c r="B33170" t="s">
        <v>124</v>
      </c>
      <c r="C33170">
        <v>2003</v>
      </c>
      <c r="D33170">
        <v>11</v>
      </c>
      <c r="E33170" t="s">
        <v>32801</v>
      </c>
      <c r="F33170" t="s">
        <v>39784</v>
      </c>
      <c r="G33170" t="s">
        <v>71117</v>
      </c>
      <c r="H33170" t="s">
        <v>102939</v>
      </c>
      <c r="I33170" t="s">
        <v>109541</v>
      </c>
      <c r="J33170" t="s">
        <v>140470</v>
      </c>
      <c r="K33170" t="s">
        <v>146120</v>
      </c>
      <c r="L33170" t="s">
        <v>147144</v>
      </c>
      <c r="M33170" t="s">
        <v>148399</v>
      </c>
      <c r="N33170" t="s">
        <v>152717</v>
      </c>
      <c r="O33170" t="s">
        <v>153701</v>
      </c>
      <c r="P33170" t="s">
        <v>154866</v>
      </c>
      <c r="Q33170">
        <v>0</v>
      </c>
      <c r="R33170">
        <v>1</v>
      </c>
      <c r="S33170">
        <v>1</v>
      </c>
    </row>
    <row r="33171" spans="1:19" x14ac:dyDescent="0.35">
      <c r="A33171">
        <v>962</v>
      </c>
      <c r="B33171" t="s">
        <v>124</v>
      </c>
      <c r="C33171">
        <v>2003</v>
      </c>
      <c r="D33171">
        <v>12</v>
      </c>
      <c r="E33171" t="s">
        <v>32802</v>
      </c>
      <c r="F33171" t="s">
        <v>39784</v>
      </c>
      <c r="G33171" t="s">
        <v>71118</v>
      </c>
      <c r="H33171" t="s">
        <v>102940</v>
      </c>
      <c r="I33171" t="s">
        <v>109541</v>
      </c>
      <c r="J33171" t="s">
        <v>140471</v>
      </c>
      <c r="K33171" t="s">
        <v>146120</v>
      </c>
      <c r="L33171" t="s">
        <v>147144</v>
      </c>
      <c r="M33171" t="s">
        <v>148399</v>
      </c>
      <c r="N33171" t="s">
        <v>152717</v>
      </c>
      <c r="O33171" t="s">
        <v>153701</v>
      </c>
      <c r="P33171" t="s">
        <v>154866</v>
      </c>
      <c r="Q33171">
        <v>0</v>
      </c>
      <c r="R33171">
        <v>1</v>
      </c>
      <c r="S33171">
        <v>1</v>
      </c>
    </row>
    <row r="33172" spans="1:19" x14ac:dyDescent="0.35">
      <c r="A33172">
        <v>962</v>
      </c>
      <c r="B33172" t="s">
        <v>124</v>
      </c>
      <c r="C33172">
        <v>2004</v>
      </c>
      <c r="D33172">
        <v>1</v>
      </c>
      <c r="E33172" t="s">
        <v>32803</v>
      </c>
      <c r="F33172" t="s">
        <v>39784</v>
      </c>
      <c r="G33172" t="s">
        <v>71119</v>
      </c>
      <c r="H33172" t="s">
        <v>102941</v>
      </c>
      <c r="I33172" t="s">
        <v>109541</v>
      </c>
      <c r="J33172" t="s">
        <v>140472</v>
      </c>
      <c r="K33172" t="s">
        <v>146120</v>
      </c>
      <c r="L33172" t="s">
        <v>147144</v>
      </c>
      <c r="M33172" t="s">
        <v>148399</v>
      </c>
      <c r="N33172" t="s">
        <v>152717</v>
      </c>
      <c r="O33172" t="s">
        <v>153701</v>
      </c>
      <c r="P33172" t="s">
        <v>154866</v>
      </c>
      <c r="Q33172">
        <v>0</v>
      </c>
      <c r="R33172">
        <v>1</v>
      </c>
      <c r="S33172">
        <v>1</v>
      </c>
    </row>
    <row r="33173" spans="1:19" x14ac:dyDescent="0.35">
      <c r="A33173">
        <v>962</v>
      </c>
      <c r="B33173" t="s">
        <v>124</v>
      </c>
      <c r="C33173">
        <v>2004</v>
      </c>
      <c r="D33173">
        <v>2</v>
      </c>
      <c r="E33173" t="s">
        <v>32804</v>
      </c>
      <c r="F33173" t="s">
        <v>39784</v>
      </c>
      <c r="G33173" t="s">
        <v>71120</v>
      </c>
      <c r="H33173" t="s">
        <v>102942</v>
      </c>
      <c r="I33173" t="s">
        <v>109541</v>
      </c>
      <c r="J33173" t="s">
        <v>140473</v>
      </c>
      <c r="K33173" t="s">
        <v>146120</v>
      </c>
      <c r="L33173" t="s">
        <v>147144</v>
      </c>
      <c r="M33173" t="s">
        <v>148399</v>
      </c>
      <c r="N33173" t="s">
        <v>152717</v>
      </c>
      <c r="O33173" t="s">
        <v>153701</v>
      </c>
      <c r="P33173" t="s">
        <v>154866</v>
      </c>
      <c r="Q33173">
        <v>0</v>
      </c>
      <c r="R33173">
        <v>1</v>
      </c>
      <c r="S33173">
        <v>1</v>
      </c>
    </row>
    <row r="33174" spans="1:19" x14ac:dyDescent="0.35">
      <c r="A33174">
        <v>962</v>
      </c>
      <c r="B33174" t="s">
        <v>124</v>
      </c>
      <c r="C33174">
        <v>2004</v>
      </c>
      <c r="D33174">
        <v>3</v>
      </c>
      <c r="E33174" t="s">
        <v>32805</v>
      </c>
      <c r="F33174" t="s">
        <v>39784</v>
      </c>
      <c r="G33174" t="s">
        <v>71121</v>
      </c>
      <c r="H33174" t="s">
        <v>102943</v>
      </c>
      <c r="I33174" t="s">
        <v>109541</v>
      </c>
      <c r="J33174" t="s">
        <v>140474</v>
      </c>
      <c r="K33174" t="s">
        <v>146120</v>
      </c>
      <c r="L33174" t="s">
        <v>147144</v>
      </c>
      <c r="M33174" t="s">
        <v>148399</v>
      </c>
      <c r="N33174" t="s">
        <v>152717</v>
      </c>
      <c r="O33174" t="s">
        <v>153701</v>
      </c>
      <c r="P33174" t="s">
        <v>154866</v>
      </c>
      <c r="Q33174">
        <v>0</v>
      </c>
      <c r="R33174">
        <v>1</v>
      </c>
      <c r="S33174">
        <v>1</v>
      </c>
    </row>
    <row r="33175" spans="1:19" x14ac:dyDescent="0.35">
      <c r="A33175">
        <v>962</v>
      </c>
      <c r="B33175" t="s">
        <v>124</v>
      </c>
      <c r="C33175">
        <v>2004</v>
      </c>
      <c r="D33175">
        <v>4</v>
      </c>
      <c r="E33175" t="s">
        <v>32806</v>
      </c>
      <c r="F33175" t="s">
        <v>39784</v>
      </c>
      <c r="G33175" t="s">
        <v>71122</v>
      </c>
      <c r="H33175" t="s">
        <v>102944</v>
      </c>
      <c r="I33175" t="s">
        <v>109541</v>
      </c>
      <c r="J33175" t="s">
        <v>140475</v>
      </c>
      <c r="K33175" t="s">
        <v>146120</v>
      </c>
      <c r="L33175" t="s">
        <v>147144</v>
      </c>
      <c r="M33175" t="s">
        <v>148399</v>
      </c>
      <c r="N33175" t="s">
        <v>152717</v>
      </c>
      <c r="O33175" t="s">
        <v>153701</v>
      </c>
      <c r="P33175" t="s">
        <v>154866</v>
      </c>
      <c r="Q33175">
        <v>0</v>
      </c>
      <c r="R33175">
        <v>1</v>
      </c>
      <c r="S33175">
        <v>1</v>
      </c>
    </row>
    <row r="33176" spans="1:19" x14ac:dyDescent="0.35">
      <c r="A33176">
        <v>962</v>
      </c>
      <c r="B33176" t="s">
        <v>124</v>
      </c>
      <c r="C33176">
        <v>2004</v>
      </c>
      <c r="D33176">
        <v>5</v>
      </c>
      <c r="E33176" t="s">
        <v>32807</v>
      </c>
      <c r="F33176" t="s">
        <v>39784</v>
      </c>
      <c r="G33176" t="s">
        <v>71123</v>
      </c>
      <c r="H33176" t="s">
        <v>102945</v>
      </c>
      <c r="I33176" t="s">
        <v>109541</v>
      </c>
      <c r="J33176" t="s">
        <v>140476</v>
      </c>
      <c r="K33176" t="s">
        <v>146120</v>
      </c>
      <c r="L33176" t="s">
        <v>147144</v>
      </c>
      <c r="M33176" t="s">
        <v>148399</v>
      </c>
      <c r="N33176" t="s">
        <v>152717</v>
      </c>
      <c r="O33176" t="s">
        <v>153701</v>
      </c>
      <c r="P33176" t="s">
        <v>154866</v>
      </c>
      <c r="Q33176">
        <v>0</v>
      </c>
      <c r="R33176">
        <v>1</v>
      </c>
      <c r="S33176">
        <v>1</v>
      </c>
    </row>
    <row r="33177" spans="1:19" x14ac:dyDescent="0.35">
      <c r="A33177">
        <v>962</v>
      </c>
      <c r="B33177" t="s">
        <v>124</v>
      </c>
      <c r="C33177">
        <v>2004</v>
      </c>
      <c r="D33177">
        <v>6</v>
      </c>
      <c r="E33177" t="s">
        <v>32808</v>
      </c>
      <c r="F33177" t="s">
        <v>39784</v>
      </c>
      <c r="G33177" t="s">
        <v>71124</v>
      </c>
      <c r="H33177" t="s">
        <v>102946</v>
      </c>
      <c r="I33177" t="s">
        <v>109541</v>
      </c>
      <c r="J33177" t="s">
        <v>140477</v>
      </c>
      <c r="K33177" t="s">
        <v>146120</v>
      </c>
      <c r="L33177" t="s">
        <v>147144</v>
      </c>
      <c r="M33177" t="s">
        <v>148399</v>
      </c>
      <c r="N33177" t="s">
        <v>152717</v>
      </c>
      <c r="O33177" t="s">
        <v>153701</v>
      </c>
      <c r="P33177" t="s">
        <v>154866</v>
      </c>
      <c r="Q33177">
        <v>0</v>
      </c>
      <c r="R33177">
        <v>1</v>
      </c>
      <c r="S33177">
        <v>1</v>
      </c>
    </row>
    <row r="33178" spans="1:19" x14ac:dyDescent="0.35">
      <c r="A33178">
        <v>962</v>
      </c>
      <c r="B33178" t="s">
        <v>124</v>
      </c>
      <c r="C33178">
        <v>2004</v>
      </c>
      <c r="D33178">
        <v>7</v>
      </c>
      <c r="E33178" t="s">
        <v>32809</v>
      </c>
      <c r="F33178" t="s">
        <v>39784</v>
      </c>
      <c r="G33178" t="s">
        <v>71125</v>
      </c>
      <c r="H33178" t="s">
        <v>102947</v>
      </c>
      <c r="I33178" t="s">
        <v>109541</v>
      </c>
      <c r="J33178" t="s">
        <v>140478</v>
      </c>
      <c r="K33178" t="s">
        <v>146120</v>
      </c>
      <c r="L33178" t="s">
        <v>147144</v>
      </c>
      <c r="M33178" t="s">
        <v>148399</v>
      </c>
      <c r="N33178" t="s">
        <v>152717</v>
      </c>
      <c r="O33178" t="s">
        <v>153701</v>
      </c>
      <c r="P33178" t="s">
        <v>154866</v>
      </c>
      <c r="Q33178">
        <v>0</v>
      </c>
      <c r="R33178">
        <v>1</v>
      </c>
      <c r="S33178">
        <v>1</v>
      </c>
    </row>
    <row r="33179" spans="1:19" x14ac:dyDescent="0.35">
      <c r="A33179">
        <v>962</v>
      </c>
      <c r="B33179" t="s">
        <v>124</v>
      </c>
      <c r="C33179">
        <v>2004</v>
      </c>
      <c r="D33179">
        <v>8</v>
      </c>
      <c r="E33179" t="s">
        <v>32810</v>
      </c>
      <c r="F33179" t="s">
        <v>39784</v>
      </c>
      <c r="G33179" t="s">
        <v>71126</v>
      </c>
      <c r="H33179" t="s">
        <v>102948</v>
      </c>
      <c r="I33179" t="s">
        <v>109541</v>
      </c>
      <c r="J33179" t="s">
        <v>140479</v>
      </c>
      <c r="K33179" t="s">
        <v>146120</v>
      </c>
      <c r="L33179" t="s">
        <v>147144</v>
      </c>
      <c r="M33179" t="s">
        <v>148399</v>
      </c>
      <c r="N33179" t="s">
        <v>152717</v>
      </c>
      <c r="O33179" t="s">
        <v>153701</v>
      </c>
      <c r="P33179" t="s">
        <v>154866</v>
      </c>
      <c r="Q33179">
        <v>0</v>
      </c>
      <c r="R33179">
        <v>1</v>
      </c>
      <c r="S33179">
        <v>1</v>
      </c>
    </row>
    <row r="33180" spans="1:19" x14ac:dyDescent="0.35">
      <c r="A33180">
        <v>962</v>
      </c>
      <c r="B33180" t="s">
        <v>124</v>
      </c>
      <c r="C33180">
        <v>2004</v>
      </c>
      <c r="D33180">
        <v>9</v>
      </c>
      <c r="E33180" t="s">
        <v>32811</v>
      </c>
      <c r="F33180" t="s">
        <v>39784</v>
      </c>
      <c r="G33180" t="s">
        <v>71127</v>
      </c>
      <c r="H33180" t="s">
        <v>102949</v>
      </c>
      <c r="I33180" t="s">
        <v>109541</v>
      </c>
      <c r="J33180" t="s">
        <v>140480</v>
      </c>
      <c r="K33180" t="s">
        <v>146120</v>
      </c>
      <c r="L33180" t="s">
        <v>147144</v>
      </c>
      <c r="M33180" t="s">
        <v>148399</v>
      </c>
      <c r="N33180" t="s">
        <v>152717</v>
      </c>
      <c r="O33180" t="s">
        <v>153701</v>
      </c>
      <c r="P33180" t="s">
        <v>154866</v>
      </c>
      <c r="Q33180">
        <v>0</v>
      </c>
      <c r="R33180">
        <v>1</v>
      </c>
      <c r="S33180">
        <v>1</v>
      </c>
    </row>
    <row r="33181" spans="1:19" x14ac:dyDescent="0.35">
      <c r="A33181">
        <v>962</v>
      </c>
      <c r="B33181" t="s">
        <v>124</v>
      </c>
      <c r="C33181">
        <v>2004</v>
      </c>
      <c r="D33181">
        <v>10</v>
      </c>
      <c r="E33181" t="s">
        <v>32812</v>
      </c>
      <c r="F33181" t="s">
        <v>39784</v>
      </c>
      <c r="G33181" t="s">
        <v>71128</v>
      </c>
      <c r="H33181" t="s">
        <v>102950</v>
      </c>
      <c r="I33181" t="s">
        <v>109541</v>
      </c>
      <c r="J33181" t="s">
        <v>140481</v>
      </c>
      <c r="K33181" t="s">
        <v>146120</v>
      </c>
      <c r="L33181" t="s">
        <v>147144</v>
      </c>
      <c r="M33181" t="s">
        <v>148399</v>
      </c>
      <c r="N33181" t="s">
        <v>152717</v>
      </c>
      <c r="O33181" t="s">
        <v>153701</v>
      </c>
      <c r="P33181" t="s">
        <v>154866</v>
      </c>
      <c r="Q33181">
        <v>0</v>
      </c>
      <c r="R33181">
        <v>1</v>
      </c>
      <c r="S33181">
        <v>1</v>
      </c>
    </row>
    <row r="33182" spans="1:19" x14ac:dyDescent="0.35">
      <c r="A33182">
        <v>962</v>
      </c>
      <c r="B33182" t="s">
        <v>124</v>
      </c>
      <c r="C33182">
        <v>2004</v>
      </c>
      <c r="D33182">
        <v>11</v>
      </c>
      <c r="E33182" t="s">
        <v>32813</v>
      </c>
      <c r="F33182" t="s">
        <v>39784</v>
      </c>
      <c r="G33182" t="s">
        <v>71129</v>
      </c>
      <c r="H33182" t="s">
        <v>102951</v>
      </c>
      <c r="I33182" t="s">
        <v>109541</v>
      </c>
      <c r="J33182" t="s">
        <v>140482</v>
      </c>
      <c r="K33182" t="s">
        <v>146120</v>
      </c>
      <c r="L33182" t="s">
        <v>147144</v>
      </c>
      <c r="M33182" t="s">
        <v>148399</v>
      </c>
      <c r="N33182" t="s">
        <v>152717</v>
      </c>
      <c r="O33182" t="s">
        <v>153701</v>
      </c>
      <c r="P33182" t="s">
        <v>154866</v>
      </c>
      <c r="Q33182">
        <v>0</v>
      </c>
      <c r="R33182">
        <v>1</v>
      </c>
      <c r="S33182">
        <v>1</v>
      </c>
    </row>
    <row r="33183" spans="1:19" x14ac:dyDescent="0.35">
      <c r="A33183">
        <v>962</v>
      </c>
      <c r="B33183" t="s">
        <v>124</v>
      </c>
      <c r="C33183">
        <v>2004</v>
      </c>
      <c r="D33183">
        <v>12</v>
      </c>
      <c r="E33183" t="s">
        <v>32814</v>
      </c>
      <c r="F33183" t="s">
        <v>39784</v>
      </c>
      <c r="G33183" t="s">
        <v>71130</v>
      </c>
      <c r="H33183" t="s">
        <v>102952</v>
      </c>
      <c r="I33183" t="s">
        <v>109541</v>
      </c>
      <c r="J33183" t="s">
        <v>140483</v>
      </c>
      <c r="K33183" t="s">
        <v>146120</v>
      </c>
      <c r="L33183" t="s">
        <v>147144</v>
      </c>
      <c r="M33183" t="s">
        <v>148399</v>
      </c>
      <c r="N33183" t="s">
        <v>152717</v>
      </c>
      <c r="O33183" t="s">
        <v>153701</v>
      </c>
      <c r="P33183" t="s">
        <v>154866</v>
      </c>
      <c r="Q33183">
        <v>0</v>
      </c>
      <c r="R33183">
        <v>1</v>
      </c>
      <c r="S33183">
        <v>1</v>
      </c>
    </row>
    <row r="33184" spans="1:19" x14ac:dyDescent="0.35">
      <c r="A33184">
        <v>962</v>
      </c>
      <c r="B33184" t="s">
        <v>124</v>
      </c>
      <c r="C33184">
        <v>2005</v>
      </c>
      <c r="D33184">
        <v>1</v>
      </c>
      <c r="E33184" t="s">
        <v>32815</v>
      </c>
      <c r="F33184" t="s">
        <v>39784</v>
      </c>
      <c r="G33184" t="s">
        <v>71131</v>
      </c>
      <c r="H33184" t="s">
        <v>102953</v>
      </c>
      <c r="I33184" t="s">
        <v>109541</v>
      </c>
      <c r="J33184" t="s">
        <v>140484</v>
      </c>
      <c r="K33184" t="s">
        <v>146120</v>
      </c>
      <c r="L33184" t="s">
        <v>147144</v>
      </c>
      <c r="M33184" t="s">
        <v>148399</v>
      </c>
      <c r="N33184" t="s">
        <v>152717</v>
      </c>
      <c r="O33184" t="s">
        <v>153701</v>
      </c>
      <c r="P33184" t="s">
        <v>154866</v>
      </c>
      <c r="Q33184">
        <v>0</v>
      </c>
      <c r="R33184">
        <v>1</v>
      </c>
      <c r="S33184">
        <v>1</v>
      </c>
    </row>
    <row r="33185" spans="1:19" x14ac:dyDescent="0.35">
      <c r="A33185">
        <v>962</v>
      </c>
      <c r="B33185" t="s">
        <v>124</v>
      </c>
      <c r="C33185">
        <v>2005</v>
      </c>
      <c r="D33185">
        <v>2</v>
      </c>
      <c r="E33185" t="s">
        <v>32816</v>
      </c>
      <c r="F33185" t="s">
        <v>39784</v>
      </c>
      <c r="G33185" t="s">
        <v>71132</v>
      </c>
      <c r="H33185" t="s">
        <v>102954</v>
      </c>
      <c r="I33185" t="s">
        <v>109541</v>
      </c>
      <c r="J33185" t="s">
        <v>140485</v>
      </c>
      <c r="K33185" t="s">
        <v>146120</v>
      </c>
      <c r="L33185" t="s">
        <v>147144</v>
      </c>
      <c r="M33185" t="s">
        <v>148399</v>
      </c>
      <c r="N33185" t="s">
        <v>152717</v>
      </c>
      <c r="O33185" t="s">
        <v>153701</v>
      </c>
      <c r="P33185" t="s">
        <v>154866</v>
      </c>
      <c r="Q33185">
        <v>0</v>
      </c>
      <c r="R33185">
        <v>1</v>
      </c>
      <c r="S33185">
        <v>1</v>
      </c>
    </row>
    <row r="33186" spans="1:19" x14ac:dyDescent="0.35">
      <c r="A33186">
        <v>962</v>
      </c>
      <c r="B33186" t="s">
        <v>124</v>
      </c>
      <c r="C33186">
        <v>2005</v>
      </c>
      <c r="D33186">
        <v>3</v>
      </c>
      <c r="E33186" t="s">
        <v>32817</v>
      </c>
      <c r="F33186" t="s">
        <v>39784</v>
      </c>
      <c r="G33186" t="s">
        <v>71133</v>
      </c>
      <c r="H33186" t="s">
        <v>102955</v>
      </c>
      <c r="I33186" t="s">
        <v>109541</v>
      </c>
      <c r="J33186" t="s">
        <v>140486</v>
      </c>
      <c r="K33186" t="s">
        <v>146120</v>
      </c>
      <c r="L33186" t="s">
        <v>147144</v>
      </c>
      <c r="M33186" t="s">
        <v>148399</v>
      </c>
      <c r="N33186" t="s">
        <v>152717</v>
      </c>
      <c r="O33186" t="s">
        <v>153701</v>
      </c>
      <c r="P33186" t="s">
        <v>154866</v>
      </c>
      <c r="Q33186">
        <v>0</v>
      </c>
      <c r="R33186">
        <v>1</v>
      </c>
      <c r="S33186">
        <v>1</v>
      </c>
    </row>
    <row r="33187" spans="1:19" x14ac:dyDescent="0.35">
      <c r="A33187">
        <v>962</v>
      </c>
      <c r="B33187" t="s">
        <v>124</v>
      </c>
      <c r="C33187">
        <v>2005</v>
      </c>
      <c r="D33187">
        <v>4</v>
      </c>
      <c r="E33187" t="s">
        <v>32818</v>
      </c>
      <c r="F33187" t="s">
        <v>39784</v>
      </c>
      <c r="G33187" t="s">
        <v>71134</v>
      </c>
      <c r="H33187" t="s">
        <v>102956</v>
      </c>
      <c r="I33187" t="s">
        <v>109541</v>
      </c>
      <c r="J33187" t="s">
        <v>140487</v>
      </c>
      <c r="K33187" t="s">
        <v>146120</v>
      </c>
      <c r="L33187" t="s">
        <v>147144</v>
      </c>
      <c r="M33187" t="s">
        <v>148399</v>
      </c>
      <c r="N33187" t="s">
        <v>152717</v>
      </c>
      <c r="O33187" t="s">
        <v>153701</v>
      </c>
      <c r="P33187" t="s">
        <v>154866</v>
      </c>
      <c r="Q33187">
        <v>0</v>
      </c>
      <c r="R33187">
        <v>1</v>
      </c>
      <c r="S33187">
        <v>1</v>
      </c>
    </row>
    <row r="33188" spans="1:19" x14ac:dyDescent="0.35">
      <c r="A33188">
        <v>962</v>
      </c>
      <c r="B33188" t="s">
        <v>124</v>
      </c>
      <c r="C33188">
        <v>2005</v>
      </c>
      <c r="D33188">
        <v>5</v>
      </c>
      <c r="E33188" t="s">
        <v>32819</v>
      </c>
      <c r="F33188" t="s">
        <v>39784</v>
      </c>
      <c r="G33188" t="s">
        <v>71135</v>
      </c>
      <c r="H33188" t="s">
        <v>102957</v>
      </c>
      <c r="I33188" t="s">
        <v>109541</v>
      </c>
      <c r="J33188" t="s">
        <v>140488</v>
      </c>
      <c r="K33188" t="s">
        <v>146120</v>
      </c>
      <c r="L33188" t="s">
        <v>147144</v>
      </c>
      <c r="M33188" t="s">
        <v>148399</v>
      </c>
      <c r="N33188" t="s">
        <v>152717</v>
      </c>
      <c r="O33188" t="s">
        <v>153701</v>
      </c>
      <c r="P33188" t="s">
        <v>154866</v>
      </c>
      <c r="Q33188">
        <v>0</v>
      </c>
      <c r="R33188">
        <v>1</v>
      </c>
      <c r="S33188">
        <v>1</v>
      </c>
    </row>
    <row r="33189" spans="1:19" x14ac:dyDescent="0.35">
      <c r="A33189">
        <v>962</v>
      </c>
      <c r="B33189" t="s">
        <v>124</v>
      </c>
      <c r="C33189">
        <v>2005</v>
      </c>
      <c r="D33189">
        <v>6</v>
      </c>
      <c r="E33189" t="s">
        <v>32820</v>
      </c>
      <c r="F33189" t="s">
        <v>39784</v>
      </c>
      <c r="G33189" t="s">
        <v>71136</v>
      </c>
      <c r="H33189" t="s">
        <v>102958</v>
      </c>
      <c r="I33189" t="s">
        <v>109541</v>
      </c>
      <c r="J33189" t="s">
        <v>140489</v>
      </c>
      <c r="K33189" t="s">
        <v>146120</v>
      </c>
      <c r="L33189" t="s">
        <v>147144</v>
      </c>
      <c r="M33189" t="s">
        <v>148399</v>
      </c>
      <c r="N33189" t="s">
        <v>152717</v>
      </c>
      <c r="O33189" t="s">
        <v>153701</v>
      </c>
      <c r="P33189" t="s">
        <v>154866</v>
      </c>
      <c r="Q33189">
        <v>0</v>
      </c>
      <c r="R33189">
        <v>1</v>
      </c>
      <c r="S33189">
        <v>1</v>
      </c>
    </row>
    <row r="33190" spans="1:19" x14ac:dyDescent="0.35">
      <c r="A33190">
        <v>962</v>
      </c>
      <c r="B33190" t="s">
        <v>124</v>
      </c>
      <c r="C33190">
        <v>2005</v>
      </c>
      <c r="D33190">
        <v>7</v>
      </c>
      <c r="E33190" t="s">
        <v>32821</v>
      </c>
      <c r="F33190" t="s">
        <v>39784</v>
      </c>
      <c r="G33190" t="s">
        <v>71137</v>
      </c>
      <c r="H33190" t="s">
        <v>102959</v>
      </c>
      <c r="I33190" t="s">
        <v>109541</v>
      </c>
      <c r="J33190" t="s">
        <v>140490</v>
      </c>
      <c r="K33190" t="s">
        <v>146120</v>
      </c>
      <c r="L33190" t="s">
        <v>147144</v>
      </c>
      <c r="M33190" t="s">
        <v>148399</v>
      </c>
      <c r="N33190" t="s">
        <v>152717</v>
      </c>
      <c r="O33190" t="s">
        <v>153701</v>
      </c>
      <c r="P33190" t="s">
        <v>154866</v>
      </c>
      <c r="Q33190">
        <v>0</v>
      </c>
      <c r="R33190">
        <v>1</v>
      </c>
      <c r="S33190">
        <v>1</v>
      </c>
    </row>
    <row r="33191" spans="1:19" x14ac:dyDescent="0.35">
      <c r="A33191">
        <v>962</v>
      </c>
      <c r="B33191" t="s">
        <v>124</v>
      </c>
      <c r="C33191">
        <v>2005</v>
      </c>
      <c r="D33191">
        <v>8</v>
      </c>
      <c r="E33191" t="s">
        <v>32822</v>
      </c>
      <c r="F33191" t="s">
        <v>39784</v>
      </c>
      <c r="G33191" t="s">
        <v>71138</v>
      </c>
      <c r="H33191" t="s">
        <v>102960</v>
      </c>
      <c r="I33191" t="s">
        <v>109541</v>
      </c>
      <c r="J33191" t="s">
        <v>140491</v>
      </c>
      <c r="K33191" t="s">
        <v>146120</v>
      </c>
      <c r="L33191" t="s">
        <v>147144</v>
      </c>
      <c r="M33191" t="s">
        <v>148399</v>
      </c>
      <c r="N33191" t="s">
        <v>152717</v>
      </c>
      <c r="O33191" t="s">
        <v>153701</v>
      </c>
      <c r="P33191" t="s">
        <v>154866</v>
      </c>
      <c r="Q33191">
        <v>0</v>
      </c>
      <c r="R33191">
        <v>1</v>
      </c>
      <c r="S33191">
        <v>1</v>
      </c>
    </row>
    <row r="33192" spans="1:19" x14ac:dyDescent="0.35">
      <c r="A33192">
        <v>962</v>
      </c>
      <c r="B33192" t="s">
        <v>124</v>
      </c>
      <c r="C33192">
        <v>2005</v>
      </c>
      <c r="D33192">
        <v>9</v>
      </c>
      <c r="E33192" t="s">
        <v>32823</v>
      </c>
      <c r="F33192" t="s">
        <v>39784</v>
      </c>
      <c r="G33192" t="s">
        <v>71139</v>
      </c>
      <c r="H33192" t="s">
        <v>102961</v>
      </c>
      <c r="I33192" t="s">
        <v>109541</v>
      </c>
      <c r="J33192" t="s">
        <v>140492</v>
      </c>
      <c r="K33192" t="s">
        <v>146120</v>
      </c>
      <c r="L33192" t="s">
        <v>147144</v>
      </c>
      <c r="M33192" t="s">
        <v>148399</v>
      </c>
      <c r="N33192" t="s">
        <v>152717</v>
      </c>
      <c r="O33192" t="s">
        <v>153701</v>
      </c>
      <c r="P33192" t="s">
        <v>154866</v>
      </c>
      <c r="Q33192">
        <v>0</v>
      </c>
      <c r="R33192">
        <v>1</v>
      </c>
      <c r="S33192">
        <v>1</v>
      </c>
    </row>
    <row r="33193" spans="1:19" x14ac:dyDescent="0.35">
      <c r="A33193">
        <v>962</v>
      </c>
      <c r="B33193" t="s">
        <v>124</v>
      </c>
      <c r="C33193">
        <v>2005</v>
      </c>
      <c r="D33193">
        <v>10</v>
      </c>
      <c r="E33193" t="s">
        <v>32824</v>
      </c>
      <c r="F33193" t="s">
        <v>39784</v>
      </c>
      <c r="G33193" t="s">
        <v>71140</v>
      </c>
      <c r="H33193" t="s">
        <v>102962</v>
      </c>
      <c r="I33193" t="s">
        <v>109541</v>
      </c>
      <c r="J33193" t="s">
        <v>140493</v>
      </c>
      <c r="K33193" t="s">
        <v>146120</v>
      </c>
      <c r="L33193" t="s">
        <v>147144</v>
      </c>
      <c r="M33193" t="s">
        <v>148399</v>
      </c>
      <c r="N33193" t="s">
        <v>152717</v>
      </c>
      <c r="O33193" t="s">
        <v>153701</v>
      </c>
      <c r="P33193" t="s">
        <v>154866</v>
      </c>
      <c r="Q33193">
        <v>0</v>
      </c>
      <c r="R33193">
        <v>1</v>
      </c>
      <c r="S33193">
        <v>1</v>
      </c>
    </row>
    <row r="33194" spans="1:19" x14ac:dyDescent="0.35">
      <c r="A33194">
        <v>962</v>
      </c>
      <c r="B33194" t="s">
        <v>124</v>
      </c>
      <c r="C33194">
        <v>2005</v>
      </c>
      <c r="D33194">
        <v>11</v>
      </c>
      <c r="E33194" t="s">
        <v>32825</v>
      </c>
      <c r="F33194" t="s">
        <v>39784</v>
      </c>
      <c r="G33194" t="s">
        <v>71141</v>
      </c>
      <c r="H33194" t="s">
        <v>102963</v>
      </c>
      <c r="I33194" t="s">
        <v>109541</v>
      </c>
      <c r="J33194" t="s">
        <v>140494</v>
      </c>
      <c r="K33194" t="s">
        <v>146120</v>
      </c>
      <c r="L33194" t="s">
        <v>147144</v>
      </c>
      <c r="M33194" t="s">
        <v>148399</v>
      </c>
      <c r="N33194" t="s">
        <v>152717</v>
      </c>
      <c r="O33194" t="s">
        <v>153701</v>
      </c>
      <c r="P33194" t="s">
        <v>154866</v>
      </c>
      <c r="Q33194">
        <v>0</v>
      </c>
      <c r="R33194">
        <v>1</v>
      </c>
      <c r="S33194">
        <v>1</v>
      </c>
    </row>
    <row r="33195" spans="1:19" x14ac:dyDescent="0.35">
      <c r="A33195">
        <v>962</v>
      </c>
      <c r="B33195" t="s">
        <v>124</v>
      </c>
      <c r="C33195">
        <v>2005</v>
      </c>
      <c r="D33195">
        <v>12</v>
      </c>
      <c r="E33195" t="s">
        <v>32826</v>
      </c>
      <c r="F33195" t="s">
        <v>39784</v>
      </c>
      <c r="G33195" t="s">
        <v>71142</v>
      </c>
      <c r="H33195" t="s">
        <v>102964</v>
      </c>
      <c r="I33195" t="s">
        <v>109541</v>
      </c>
      <c r="J33195" t="s">
        <v>140495</v>
      </c>
      <c r="K33195" t="s">
        <v>146120</v>
      </c>
      <c r="L33195" t="s">
        <v>147144</v>
      </c>
      <c r="M33195" t="s">
        <v>148399</v>
      </c>
      <c r="N33195" t="s">
        <v>152717</v>
      </c>
      <c r="O33195" t="s">
        <v>153701</v>
      </c>
      <c r="P33195" t="s">
        <v>154866</v>
      </c>
      <c r="Q33195">
        <v>0</v>
      </c>
      <c r="R33195">
        <v>1</v>
      </c>
      <c r="S33195">
        <v>1</v>
      </c>
    </row>
    <row r="33196" spans="1:19" x14ac:dyDescent="0.35">
      <c r="A33196">
        <v>962</v>
      </c>
      <c r="B33196" t="s">
        <v>124</v>
      </c>
      <c r="C33196">
        <v>2006</v>
      </c>
      <c r="D33196">
        <v>1</v>
      </c>
      <c r="E33196" t="s">
        <v>32827</v>
      </c>
      <c r="F33196" t="s">
        <v>39784</v>
      </c>
      <c r="G33196" t="s">
        <v>71143</v>
      </c>
      <c r="H33196" t="s">
        <v>102965</v>
      </c>
      <c r="I33196" t="s">
        <v>109541</v>
      </c>
      <c r="J33196" t="s">
        <v>140496</v>
      </c>
      <c r="K33196" t="s">
        <v>146120</v>
      </c>
      <c r="L33196" t="s">
        <v>147144</v>
      </c>
      <c r="M33196" t="s">
        <v>148399</v>
      </c>
      <c r="N33196" t="s">
        <v>152717</v>
      </c>
      <c r="O33196" t="s">
        <v>153701</v>
      </c>
      <c r="P33196" t="s">
        <v>154866</v>
      </c>
      <c r="Q33196">
        <v>0</v>
      </c>
      <c r="R33196">
        <v>1</v>
      </c>
      <c r="S33196">
        <v>1</v>
      </c>
    </row>
    <row r="33197" spans="1:19" x14ac:dyDescent="0.35">
      <c r="A33197">
        <v>962</v>
      </c>
      <c r="B33197" t="s">
        <v>124</v>
      </c>
      <c r="C33197">
        <v>2006</v>
      </c>
      <c r="D33197">
        <v>2</v>
      </c>
      <c r="E33197" t="s">
        <v>32828</v>
      </c>
      <c r="F33197" t="s">
        <v>39784</v>
      </c>
      <c r="G33197" t="s">
        <v>71144</v>
      </c>
      <c r="H33197" t="s">
        <v>102966</v>
      </c>
      <c r="I33197" t="s">
        <v>109541</v>
      </c>
      <c r="J33197" t="s">
        <v>140497</v>
      </c>
      <c r="K33197" t="s">
        <v>146120</v>
      </c>
      <c r="L33197" t="s">
        <v>147144</v>
      </c>
      <c r="M33197" t="s">
        <v>148399</v>
      </c>
      <c r="N33197" t="s">
        <v>152717</v>
      </c>
      <c r="O33197" t="s">
        <v>153701</v>
      </c>
      <c r="P33197" t="s">
        <v>154866</v>
      </c>
      <c r="Q33197">
        <v>0</v>
      </c>
      <c r="R33197">
        <v>1</v>
      </c>
      <c r="S33197">
        <v>1</v>
      </c>
    </row>
    <row r="33198" spans="1:19" x14ac:dyDescent="0.35">
      <c r="A33198">
        <v>962</v>
      </c>
      <c r="B33198" t="s">
        <v>124</v>
      </c>
      <c r="C33198">
        <v>2006</v>
      </c>
      <c r="D33198">
        <v>3</v>
      </c>
      <c r="E33198" t="s">
        <v>32829</v>
      </c>
      <c r="F33198" t="s">
        <v>39784</v>
      </c>
      <c r="G33198" t="s">
        <v>71145</v>
      </c>
      <c r="H33198" t="s">
        <v>102967</v>
      </c>
      <c r="I33198" t="s">
        <v>109541</v>
      </c>
      <c r="J33198" t="s">
        <v>140498</v>
      </c>
      <c r="K33198" t="s">
        <v>146120</v>
      </c>
      <c r="L33198" t="s">
        <v>147144</v>
      </c>
      <c r="M33198" t="s">
        <v>148399</v>
      </c>
      <c r="N33198" t="s">
        <v>152717</v>
      </c>
      <c r="O33198" t="s">
        <v>153701</v>
      </c>
      <c r="P33198" t="s">
        <v>154866</v>
      </c>
      <c r="Q33198">
        <v>0</v>
      </c>
      <c r="R33198">
        <v>1</v>
      </c>
      <c r="S33198">
        <v>1</v>
      </c>
    </row>
    <row r="33199" spans="1:19" x14ac:dyDescent="0.35">
      <c r="A33199">
        <v>962</v>
      </c>
      <c r="B33199" t="s">
        <v>124</v>
      </c>
      <c r="C33199">
        <v>2006</v>
      </c>
      <c r="D33199">
        <v>4</v>
      </c>
      <c r="E33199" t="s">
        <v>32830</v>
      </c>
      <c r="F33199" t="s">
        <v>39784</v>
      </c>
      <c r="G33199" t="s">
        <v>71146</v>
      </c>
      <c r="H33199" t="s">
        <v>102968</v>
      </c>
      <c r="I33199" t="s">
        <v>109541</v>
      </c>
      <c r="J33199" t="s">
        <v>140499</v>
      </c>
      <c r="K33199" t="s">
        <v>146120</v>
      </c>
      <c r="L33199" t="s">
        <v>147144</v>
      </c>
      <c r="M33199" t="s">
        <v>148399</v>
      </c>
      <c r="N33199" t="s">
        <v>152717</v>
      </c>
      <c r="O33199" t="s">
        <v>153701</v>
      </c>
      <c r="P33199" t="s">
        <v>154866</v>
      </c>
      <c r="Q33199">
        <v>0</v>
      </c>
      <c r="R33199">
        <v>1</v>
      </c>
      <c r="S33199">
        <v>1</v>
      </c>
    </row>
    <row r="33200" spans="1:19" x14ac:dyDescent="0.35">
      <c r="A33200">
        <v>962</v>
      </c>
      <c r="B33200" t="s">
        <v>124</v>
      </c>
      <c r="C33200">
        <v>2006</v>
      </c>
      <c r="D33200">
        <v>5</v>
      </c>
      <c r="E33200" t="s">
        <v>32831</v>
      </c>
      <c r="F33200" t="s">
        <v>39784</v>
      </c>
      <c r="G33200" t="s">
        <v>71147</v>
      </c>
      <c r="H33200" t="s">
        <v>102969</v>
      </c>
      <c r="I33200" t="s">
        <v>109541</v>
      </c>
      <c r="J33200" t="s">
        <v>140500</v>
      </c>
      <c r="K33200" t="s">
        <v>146120</v>
      </c>
      <c r="L33200" t="s">
        <v>147144</v>
      </c>
      <c r="M33200" t="s">
        <v>148399</v>
      </c>
      <c r="N33200" t="s">
        <v>152717</v>
      </c>
      <c r="O33200" t="s">
        <v>153701</v>
      </c>
      <c r="P33200" t="s">
        <v>154866</v>
      </c>
      <c r="Q33200">
        <v>0</v>
      </c>
      <c r="R33200">
        <v>1</v>
      </c>
      <c r="S33200">
        <v>1</v>
      </c>
    </row>
    <row r="33201" spans="1:19" x14ac:dyDescent="0.35">
      <c r="A33201">
        <v>962</v>
      </c>
      <c r="B33201" t="s">
        <v>124</v>
      </c>
      <c r="C33201">
        <v>2006</v>
      </c>
      <c r="D33201">
        <v>6</v>
      </c>
      <c r="E33201" t="s">
        <v>32832</v>
      </c>
      <c r="F33201" t="s">
        <v>39784</v>
      </c>
      <c r="G33201" t="s">
        <v>71148</v>
      </c>
      <c r="H33201" t="s">
        <v>102970</v>
      </c>
      <c r="I33201" t="s">
        <v>109541</v>
      </c>
      <c r="J33201" t="s">
        <v>140501</v>
      </c>
      <c r="K33201" t="s">
        <v>146120</v>
      </c>
      <c r="L33201" t="s">
        <v>147144</v>
      </c>
      <c r="M33201" t="s">
        <v>148399</v>
      </c>
      <c r="N33201" t="s">
        <v>152717</v>
      </c>
      <c r="O33201" t="s">
        <v>153701</v>
      </c>
      <c r="P33201" t="s">
        <v>154866</v>
      </c>
      <c r="Q33201">
        <v>0</v>
      </c>
      <c r="R33201">
        <v>1</v>
      </c>
      <c r="S33201">
        <v>1</v>
      </c>
    </row>
    <row r="33202" spans="1:19" x14ac:dyDescent="0.35">
      <c r="A33202">
        <v>962</v>
      </c>
      <c r="B33202" t="s">
        <v>124</v>
      </c>
      <c r="C33202">
        <v>2006</v>
      </c>
      <c r="D33202">
        <v>7</v>
      </c>
      <c r="E33202" t="s">
        <v>32833</v>
      </c>
      <c r="F33202" t="s">
        <v>39784</v>
      </c>
      <c r="G33202" t="s">
        <v>71149</v>
      </c>
      <c r="H33202" t="s">
        <v>102971</v>
      </c>
      <c r="I33202" t="s">
        <v>109541</v>
      </c>
      <c r="J33202" t="s">
        <v>140502</v>
      </c>
      <c r="K33202" t="s">
        <v>146120</v>
      </c>
      <c r="L33202" t="s">
        <v>147144</v>
      </c>
      <c r="M33202" t="s">
        <v>148399</v>
      </c>
      <c r="N33202" t="s">
        <v>152717</v>
      </c>
      <c r="O33202" t="s">
        <v>153701</v>
      </c>
      <c r="P33202" t="s">
        <v>154866</v>
      </c>
      <c r="Q33202">
        <v>0</v>
      </c>
      <c r="R33202">
        <v>1</v>
      </c>
      <c r="S33202">
        <v>1</v>
      </c>
    </row>
    <row r="33203" spans="1:19" x14ac:dyDescent="0.35">
      <c r="A33203">
        <v>962</v>
      </c>
      <c r="B33203" t="s">
        <v>124</v>
      </c>
      <c r="C33203">
        <v>2006</v>
      </c>
      <c r="D33203">
        <v>8</v>
      </c>
      <c r="E33203" t="s">
        <v>32834</v>
      </c>
      <c r="F33203" t="s">
        <v>39784</v>
      </c>
      <c r="G33203" t="s">
        <v>71150</v>
      </c>
      <c r="H33203" t="s">
        <v>102972</v>
      </c>
      <c r="I33203" t="s">
        <v>109541</v>
      </c>
      <c r="J33203" t="s">
        <v>140503</v>
      </c>
      <c r="K33203" t="s">
        <v>146120</v>
      </c>
      <c r="L33203" t="s">
        <v>147144</v>
      </c>
      <c r="M33203" t="s">
        <v>148399</v>
      </c>
      <c r="N33203" t="s">
        <v>152717</v>
      </c>
      <c r="O33203" t="s">
        <v>153701</v>
      </c>
      <c r="P33203" t="s">
        <v>154866</v>
      </c>
      <c r="Q33203">
        <v>0</v>
      </c>
      <c r="R33203">
        <v>1</v>
      </c>
      <c r="S33203">
        <v>1</v>
      </c>
    </row>
    <row r="33204" spans="1:19" x14ac:dyDescent="0.35">
      <c r="A33204">
        <v>962</v>
      </c>
      <c r="B33204" t="s">
        <v>124</v>
      </c>
      <c r="C33204">
        <v>2006</v>
      </c>
      <c r="D33204">
        <v>9</v>
      </c>
      <c r="E33204" t="s">
        <v>32835</v>
      </c>
      <c r="F33204" t="s">
        <v>39784</v>
      </c>
      <c r="G33204" t="s">
        <v>71151</v>
      </c>
      <c r="H33204" t="s">
        <v>102973</v>
      </c>
      <c r="I33204" t="s">
        <v>109541</v>
      </c>
      <c r="J33204" t="s">
        <v>140504</v>
      </c>
      <c r="K33204" t="s">
        <v>146120</v>
      </c>
      <c r="L33204" t="s">
        <v>147144</v>
      </c>
      <c r="M33204" t="s">
        <v>148399</v>
      </c>
      <c r="N33204" t="s">
        <v>152717</v>
      </c>
      <c r="O33204" t="s">
        <v>153701</v>
      </c>
      <c r="P33204" t="s">
        <v>154866</v>
      </c>
      <c r="Q33204">
        <v>0</v>
      </c>
      <c r="R33204">
        <v>1</v>
      </c>
      <c r="S33204">
        <v>1</v>
      </c>
    </row>
    <row r="33205" spans="1:19" x14ac:dyDescent="0.35">
      <c r="A33205">
        <v>962</v>
      </c>
      <c r="B33205" t="s">
        <v>124</v>
      </c>
      <c r="C33205">
        <v>2006</v>
      </c>
      <c r="D33205">
        <v>10</v>
      </c>
      <c r="E33205" t="s">
        <v>32836</v>
      </c>
      <c r="F33205" t="s">
        <v>39784</v>
      </c>
      <c r="G33205" t="s">
        <v>71152</v>
      </c>
      <c r="H33205" t="s">
        <v>102974</v>
      </c>
      <c r="I33205" t="s">
        <v>109541</v>
      </c>
      <c r="J33205" t="s">
        <v>140505</v>
      </c>
      <c r="K33205" t="s">
        <v>146120</v>
      </c>
      <c r="L33205" t="s">
        <v>147144</v>
      </c>
      <c r="M33205" t="s">
        <v>148399</v>
      </c>
      <c r="N33205" t="s">
        <v>152717</v>
      </c>
      <c r="O33205" t="s">
        <v>153701</v>
      </c>
      <c r="P33205" t="s">
        <v>154866</v>
      </c>
      <c r="Q33205">
        <v>0</v>
      </c>
      <c r="R33205">
        <v>1</v>
      </c>
      <c r="S33205">
        <v>1</v>
      </c>
    </row>
    <row r="33206" spans="1:19" x14ac:dyDescent="0.35">
      <c r="A33206">
        <v>962</v>
      </c>
      <c r="B33206" t="s">
        <v>124</v>
      </c>
      <c r="C33206">
        <v>2006</v>
      </c>
      <c r="D33206">
        <v>11</v>
      </c>
      <c r="E33206" t="s">
        <v>32837</v>
      </c>
      <c r="F33206" t="s">
        <v>39784</v>
      </c>
      <c r="G33206" t="s">
        <v>71153</v>
      </c>
      <c r="H33206" t="s">
        <v>102975</v>
      </c>
      <c r="I33206" t="s">
        <v>109541</v>
      </c>
      <c r="J33206" t="s">
        <v>140506</v>
      </c>
      <c r="K33206" t="s">
        <v>146120</v>
      </c>
      <c r="L33206" t="s">
        <v>147144</v>
      </c>
      <c r="M33206" t="s">
        <v>148399</v>
      </c>
      <c r="N33206" t="s">
        <v>152717</v>
      </c>
      <c r="O33206" t="s">
        <v>153701</v>
      </c>
      <c r="P33206" t="s">
        <v>154866</v>
      </c>
      <c r="Q33206">
        <v>0</v>
      </c>
      <c r="R33206">
        <v>1</v>
      </c>
      <c r="S33206">
        <v>1</v>
      </c>
    </row>
    <row r="33207" spans="1:19" x14ac:dyDescent="0.35">
      <c r="A33207">
        <v>962</v>
      </c>
      <c r="B33207" t="s">
        <v>124</v>
      </c>
      <c r="C33207">
        <v>2006</v>
      </c>
      <c r="D33207">
        <v>12</v>
      </c>
      <c r="E33207" t="s">
        <v>32838</v>
      </c>
      <c r="F33207" t="s">
        <v>39784</v>
      </c>
      <c r="G33207" t="s">
        <v>71154</v>
      </c>
      <c r="H33207" t="s">
        <v>102976</v>
      </c>
      <c r="I33207" t="s">
        <v>109541</v>
      </c>
      <c r="J33207" t="s">
        <v>140507</v>
      </c>
      <c r="K33207" t="s">
        <v>146120</v>
      </c>
      <c r="L33207" t="s">
        <v>147144</v>
      </c>
      <c r="M33207" t="s">
        <v>148399</v>
      </c>
      <c r="N33207" t="s">
        <v>152717</v>
      </c>
      <c r="O33207" t="s">
        <v>153701</v>
      </c>
      <c r="P33207" t="s">
        <v>154866</v>
      </c>
      <c r="Q33207">
        <v>0</v>
      </c>
      <c r="R33207">
        <v>1</v>
      </c>
      <c r="S33207">
        <v>1</v>
      </c>
    </row>
    <row r="33208" spans="1:19" x14ac:dyDescent="0.35">
      <c r="A33208">
        <v>962</v>
      </c>
      <c r="B33208" t="s">
        <v>124</v>
      </c>
      <c r="C33208">
        <v>2007</v>
      </c>
      <c r="D33208">
        <v>1</v>
      </c>
      <c r="E33208" t="s">
        <v>32839</v>
      </c>
      <c r="F33208" t="s">
        <v>39784</v>
      </c>
      <c r="G33208" t="s">
        <v>71155</v>
      </c>
      <c r="H33208" t="s">
        <v>102977</v>
      </c>
      <c r="I33208" t="s">
        <v>109541</v>
      </c>
      <c r="J33208" t="s">
        <v>140508</v>
      </c>
      <c r="K33208" t="s">
        <v>146120</v>
      </c>
      <c r="L33208" t="s">
        <v>147144</v>
      </c>
      <c r="M33208" t="s">
        <v>148399</v>
      </c>
      <c r="N33208" t="s">
        <v>152717</v>
      </c>
      <c r="O33208" t="s">
        <v>153701</v>
      </c>
      <c r="P33208" t="s">
        <v>154866</v>
      </c>
      <c r="R33208">
        <v>1</v>
      </c>
      <c r="S33208">
        <v>0</v>
      </c>
    </row>
    <row r="33209" spans="1:19" x14ac:dyDescent="0.35">
      <c r="A33209">
        <v>962</v>
      </c>
      <c r="B33209" t="s">
        <v>124</v>
      </c>
      <c r="C33209">
        <v>2007</v>
      </c>
      <c r="D33209">
        <v>2</v>
      </c>
      <c r="E33209" t="s">
        <v>32840</v>
      </c>
      <c r="F33209" t="s">
        <v>39784</v>
      </c>
      <c r="G33209" t="s">
        <v>71156</v>
      </c>
      <c r="H33209" t="s">
        <v>102978</v>
      </c>
      <c r="I33209" t="s">
        <v>109541</v>
      </c>
      <c r="J33209" t="s">
        <v>140509</v>
      </c>
      <c r="K33209" t="s">
        <v>146120</v>
      </c>
      <c r="L33209" t="s">
        <v>147144</v>
      </c>
      <c r="M33209" t="s">
        <v>148399</v>
      </c>
      <c r="N33209" t="s">
        <v>152717</v>
      </c>
      <c r="O33209" t="s">
        <v>153701</v>
      </c>
      <c r="P33209" t="s">
        <v>154866</v>
      </c>
      <c r="R33209">
        <v>1</v>
      </c>
      <c r="S33209">
        <v>0</v>
      </c>
    </row>
    <row r="33210" spans="1:19" x14ac:dyDescent="0.35">
      <c r="A33210">
        <v>962</v>
      </c>
      <c r="B33210" t="s">
        <v>124</v>
      </c>
      <c r="C33210">
        <v>2007</v>
      </c>
      <c r="D33210">
        <v>3</v>
      </c>
      <c r="E33210" t="s">
        <v>32841</v>
      </c>
      <c r="F33210" t="s">
        <v>39784</v>
      </c>
      <c r="G33210" t="s">
        <v>71157</v>
      </c>
      <c r="H33210" t="s">
        <v>102979</v>
      </c>
      <c r="I33210" t="s">
        <v>109541</v>
      </c>
      <c r="J33210" t="s">
        <v>140510</v>
      </c>
      <c r="K33210" t="s">
        <v>146120</v>
      </c>
      <c r="L33210" t="s">
        <v>147144</v>
      </c>
      <c r="M33210" t="s">
        <v>148399</v>
      </c>
      <c r="N33210" t="s">
        <v>152717</v>
      </c>
      <c r="O33210" t="s">
        <v>153701</v>
      </c>
      <c r="P33210" t="s">
        <v>154866</v>
      </c>
      <c r="R33210">
        <v>1</v>
      </c>
      <c r="S33210">
        <v>0</v>
      </c>
    </row>
    <row r="33211" spans="1:19" x14ac:dyDescent="0.35">
      <c r="A33211">
        <v>962</v>
      </c>
      <c r="B33211" t="s">
        <v>124</v>
      </c>
      <c r="C33211">
        <v>2007</v>
      </c>
      <c r="D33211">
        <v>4</v>
      </c>
      <c r="E33211" t="s">
        <v>32842</v>
      </c>
      <c r="F33211" t="s">
        <v>39784</v>
      </c>
      <c r="G33211" t="s">
        <v>71158</v>
      </c>
      <c r="H33211" t="s">
        <v>102980</v>
      </c>
      <c r="I33211" t="s">
        <v>109541</v>
      </c>
      <c r="J33211" t="s">
        <v>140511</v>
      </c>
      <c r="K33211" t="s">
        <v>146120</v>
      </c>
      <c r="L33211" t="s">
        <v>147144</v>
      </c>
      <c r="M33211" t="s">
        <v>148399</v>
      </c>
      <c r="N33211" t="s">
        <v>152717</v>
      </c>
      <c r="O33211" t="s">
        <v>153701</v>
      </c>
      <c r="P33211" t="s">
        <v>154866</v>
      </c>
      <c r="R33211">
        <v>1</v>
      </c>
      <c r="S33211">
        <v>0</v>
      </c>
    </row>
    <row r="33212" spans="1:19" x14ac:dyDescent="0.35">
      <c r="A33212">
        <v>962</v>
      </c>
      <c r="B33212" t="s">
        <v>124</v>
      </c>
      <c r="C33212">
        <v>2007</v>
      </c>
      <c r="D33212">
        <v>5</v>
      </c>
      <c r="E33212" t="s">
        <v>32843</v>
      </c>
      <c r="F33212" t="s">
        <v>39784</v>
      </c>
      <c r="G33212" t="s">
        <v>71159</v>
      </c>
      <c r="H33212" t="s">
        <v>102981</v>
      </c>
      <c r="I33212" t="s">
        <v>109541</v>
      </c>
      <c r="J33212" t="s">
        <v>140512</v>
      </c>
      <c r="K33212" t="s">
        <v>146120</v>
      </c>
      <c r="L33212" t="s">
        <v>147144</v>
      </c>
      <c r="M33212" t="s">
        <v>148399</v>
      </c>
      <c r="N33212" t="s">
        <v>152717</v>
      </c>
      <c r="O33212" t="s">
        <v>153701</v>
      </c>
      <c r="P33212" t="s">
        <v>154866</v>
      </c>
      <c r="R33212">
        <v>1</v>
      </c>
      <c r="S33212">
        <v>0</v>
      </c>
    </row>
    <row r="33213" spans="1:19" x14ac:dyDescent="0.35">
      <c r="A33213">
        <v>962</v>
      </c>
      <c r="B33213" t="s">
        <v>124</v>
      </c>
      <c r="C33213">
        <v>2007</v>
      </c>
      <c r="D33213">
        <v>6</v>
      </c>
      <c r="E33213" t="s">
        <v>32844</v>
      </c>
      <c r="F33213" t="s">
        <v>39784</v>
      </c>
      <c r="G33213" t="s">
        <v>71160</v>
      </c>
      <c r="H33213" t="s">
        <v>102982</v>
      </c>
      <c r="I33213" t="s">
        <v>109541</v>
      </c>
      <c r="J33213" t="s">
        <v>140513</v>
      </c>
      <c r="K33213" t="s">
        <v>146120</v>
      </c>
      <c r="L33213" t="s">
        <v>147144</v>
      </c>
      <c r="M33213" t="s">
        <v>148399</v>
      </c>
      <c r="N33213" t="s">
        <v>152717</v>
      </c>
      <c r="O33213" t="s">
        <v>153701</v>
      </c>
      <c r="P33213" t="s">
        <v>154866</v>
      </c>
      <c r="R33213">
        <v>1</v>
      </c>
      <c r="S33213">
        <v>0</v>
      </c>
    </row>
    <row r="33214" spans="1:19" x14ac:dyDescent="0.35">
      <c r="A33214">
        <v>962</v>
      </c>
      <c r="B33214" t="s">
        <v>124</v>
      </c>
      <c r="C33214">
        <v>2007</v>
      </c>
      <c r="D33214">
        <v>7</v>
      </c>
      <c r="E33214" t="s">
        <v>32845</v>
      </c>
      <c r="F33214" t="s">
        <v>39784</v>
      </c>
      <c r="G33214" t="s">
        <v>71161</v>
      </c>
      <c r="H33214" t="s">
        <v>102983</v>
      </c>
      <c r="I33214" t="s">
        <v>109541</v>
      </c>
      <c r="J33214" t="s">
        <v>140514</v>
      </c>
      <c r="K33214" t="s">
        <v>146120</v>
      </c>
      <c r="L33214" t="s">
        <v>147144</v>
      </c>
      <c r="M33214" t="s">
        <v>148399</v>
      </c>
      <c r="N33214" t="s">
        <v>152717</v>
      </c>
      <c r="O33214" t="s">
        <v>153701</v>
      </c>
      <c r="P33214" t="s">
        <v>154866</v>
      </c>
      <c r="R33214">
        <v>1</v>
      </c>
      <c r="S33214">
        <v>0</v>
      </c>
    </row>
    <row r="33215" spans="1:19" x14ac:dyDescent="0.35">
      <c r="A33215">
        <v>962</v>
      </c>
      <c r="B33215" t="s">
        <v>124</v>
      </c>
      <c r="C33215">
        <v>2007</v>
      </c>
      <c r="D33215">
        <v>8</v>
      </c>
      <c r="E33215" t="s">
        <v>32846</v>
      </c>
      <c r="F33215" t="s">
        <v>39784</v>
      </c>
      <c r="G33215" t="s">
        <v>71162</v>
      </c>
      <c r="H33215" t="s">
        <v>102984</v>
      </c>
      <c r="I33215" t="s">
        <v>109541</v>
      </c>
      <c r="J33215" t="s">
        <v>140515</v>
      </c>
      <c r="K33215" t="s">
        <v>146120</v>
      </c>
      <c r="L33215" t="s">
        <v>147144</v>
      </c>
      <c r="M33215" t="s">
        <v>148399</v>
      </c>
      <c r="N33215" t="s">
        <v>152717</v>
      </c>
      <c r="O33215" t="s">
        <v>153701</v>
      </c>
      <c r="P33215" t="s">
        <v>154866</v>
      </c>
      <c r="R33215">
        <v>1</v>
      </c>
      <c r="S33215">
        <v>0</v>
      </c>
    </row>
    <row r="33216" spans="1:19" x14ac:dyDescent="0.35">
      <c r="A33216">
        <v>962</v>
      </c>
      <c r="B33216" t="s">
        <v>124</v>
      </c>
      <c r="C33216">
        <v>2007</v>
      </c>
      <c r="D33216">
        <v>9</v>
      </c>
      <c r="E33216" t="s">
        <v>32847</v>
      </c>
      <c r="F33216" t="s">
        <v>39784</v>
      </c>
      <c r="G33216" t="s">
        <v>71163</v>
      </c>
      <c r="H33216" t="s">
        <v>102985</v>
      </c>
      <c r="I33216" t="s">
        <v>109541</v>
      </c>
      <c r="J33216" t="s">
        <v>140516</v>
      </c>
      <c r="K33216" t="s">
        <v>146120</v>
      </c>
      <c r="L33216" t="s">
        <v>147144</v>
      </c>
      <c r="M33216" t="s">
        <v>148399</v>
      </c>
      <c r="N33216" t="s">
        <v>152717</v>
      </c>
      <c r="O33216" t="s">
        <v>153701</v>
      </c>
      <c r="P33216" t="s">
        <v>154866</v>
      </c>
      <c r="R33216">
        <v>1</v>
      </c>
      <c r="S33216">
        <v>0</v>
      </c>
    </row>
    <row r="33217" spans="1:19" x14ac:dyDescent="0.35">
      <c r="A33217">
        <v>962</v>
      </c>
      <c r="B33217" t="s">
        <v>124</v>
      </c>
      <c r="C33217">
        <v>2007</v>
      </c>
      <c r="D33217">
        <v>10</v>
      </c>
      <c r="E33217" t="s">
        <v>32848</v>
      </c>
      <c r="F33217" t="s">
        <v>39784</v>
      </c>
      <c r="G33217" t="s">
        <v>71164</v>
      </c>
      <c r="H33217" t="s">
        <v>102986</v>
      </c>
      <c r="I33217" t="s">
        <v>109541</v>
      </c>
      <c r="J33217" t="s">
        <v>140517</v>
      </c>
      <c r="K33217" t="s">
        <v>146120</v>
      </c>
      <c r="L33217" t="s">
        <v>147144</v>
      </c>
      <c r="M33217" t="s">
        <v>148399</v>
      </c>
      <c r="N33217" t="s">
        <v>152717</v>
      </c>
      <c r="O33217" t="s">
        <v>153701</v>
      </c>
      <c r="P33217" t="s">
        <v>154866</v>
      </c>
      <c r="R33217">
        <v>1</v>
      </c>
      <c r="S33217">
        <v>0</v>
      </c>
    </row>
    <row r="33218" spans="1:19" x14ac:dyDescent="0.35">
      <c r="A33218">
        <v>962</v>
      </c>
      <c r="B33218" t="s">
        <v>124</v>
      </c>
      <c r="C33218">
        <v>2007</v>
      </c>
      <c r="D33218">
        <v>11</v>
      </c>
      <c r="E33218" t="s">
        <v>32849</v>
      </c>
      <c r="F33218" t="s">
        <v>39784</v>
      </c>
      <c r="G33218" t="s">
        <v>71165</v>
      </c>
      <c r="H33218" t="s">
        <v>102987</v>
      </c>
      <c r="I33218" t="s">
        <v>109541</v>
      </c>
      <c r="J33218" t="s">
        <v>140518</v>
      </c>
      <c r="K33218" t="s">
        <v>146120</v>
      </c>
      <c r="L33218" t="s">
        <v>147144</v>
      </c>
      <c r="M33218" t="s">
        <v>148399</v>
      </c>
      <c r="N33218" t="s">
        <v>152717</v>
      </c>
      <c r="O33218" t="s">
        <v>153701</v>
      </c>
      <c r="P33218" t="s">
        <v>154866</v>
      </c>
      <c r="R33218">
        <v>1</v>
      </c>
      <c r="S33218">
        <v>0</v>
      </c>
    </row>
    <row r="33219" spans="1:19" x14ac:dyDescent="0.35">
      <c r="A33219">
        <v>962</v>
      </c>
      <c r="B33219" t="s">
        <v>124</v>
      </c>
      <c r="C33219">
        <v>2007</v>
      </c>
      <c r="D33219">
        <v>12</v>
      </c>
      <c r="E33219" t="s">
        <v>32850</v>
      </c>
      <c r="F33219" t="s">
        <v>39784</v>
      </c>
      <c r="G33219" t="s">
        <v>71166</v>
      </c>
      <c r="H33219" t="s">
        <v>102988</v>
      </c>
      <c r="I33219" t="s">
        <v>109541</v>
      </c>
      <c r="J33219" t="s">
        <v>140519</v>
      </c>
      <c r="K33219" t="s">
        <v>146120</v>
      </c>
      <c r="L33219" t="s">
        <v>147144</v>
      </c>
      <c r="M33219" t="s">
        <v>148399</v>
      </c>
      <c r="N33219" t="s">
        <v>152717</v>
      </c>
      <c r="O33219" t="s">
        <v>153701</v>
      </c>
      <c r="P33219" t="s">
        <v>154866</v>
      </c>
      <c r="R33219">
        <v>1</v>
      </c>
      <c r="S33219">
        <v>0</v>
      </c>
    </row>
    <row r="33220" spans="1:19" x14ac:dyDescent="0.35">
      <c r="A33220">
        <v>962</v>
      </c>
      <c r="B33220" t="s">
        <v>124</v>
      </c>
      <c r="C33220">
        <v>2008</v>
      </c>
      <c r="D33220">
        <v>1</v>
      </c>
      <c r="E33220" t="s">
        <v>32851</v>
      </c>
      <c r="F33220" t="s">
        <v>39784</v>
      </c>
      <c r="G33220" t="s">
        <v>71167</v>
      </c>
      <c r="H33220" t="s">
        <v>102989</v>
      </c>
      <c r="I33220" t="s">
        <v>109541</v>
      </c>
      <c r="J33220" t="s">
        <v>140520</v>
      </c>
      <c r="K33220" t="s">
        <v>146120</v>
      </c>
      <c r="L33220" t="s">
        <v>147144</v>
      </c>
      <c r="M33220" t="s">
        <v>148399</v>
      </c>
      <c r="N33220" t="s">
        <v>152717</v>
      </c>
      <c r="O33220" t="s">
        <v>153701</v>
      </c>
      <c r="P33220" t="s">
        <v>154866</v>
      </c>
      <c r="R33220">
        <v>1</v>
      </c>
      <c r="S33220">
        <v>0</v>
      </c>
    </row>
    <row r="33221" spans="1:19" x14ac:dyDescent="0.35">
      <c r="A33221">
        <v>962</v>
      </c>
      <c r="B33221" t="s">
        <v>124</v>
      </c>
      <c r="C33221">
        <v>2008</v>
      </c>
      <c r="D33221">
        <v>2</v>
      </c>
      <c r="E33221" t="s">
        <v>32852</v>
      </c>
      <c r="F33221" t="s">
        <v>39784</v>
      </c>
      <c r="G33221" t="s">
        <v>71168</v>
      </c>
      <c r="H33221" t="s">
        <v>102990</v>
      </c>
      <c r="I33221" t="s">
        <v>109541</v>
      </c>
      <c r="J33221" t="s">
        <v>140521</v>
      </c>
      <c r="K33221" t="s">
        <v>146120</v>
      </c>
      <c r="L33221" t="s">
        <v>147144</v>
      </c>
      <c r="M33221" t="s">
        <v>148399</v>
      </c>
      <c r="N33221" t="s">
        <v>152717</v>
      </c>
      <c r="O33221" t="s">
        <v>153701</v>
      </c>
      <c r="P33221" t="s">
        <v>154866</v>
      </c>
      <c r="R33221">
        <v>1</v>
      </c>
      <c r="S33221">
        <v>0</v>
      </c>
    </row>
    <row r="33222" spans="1:19" x14ac:dyDescent="0.35">
      <c r="A33222">
        <v>962</v>
      </c>
      <c r="B33222" t="s">
        <v>124</v>
      </c>
      <c r="C33222">
        <v>2008</v>
      </c>
      <c r="D33222">
        <v>3</v>
      </c>
      <c r="E33222" t="s">
        <v>32853</v>
      </c>
      <c r="F33222" t="s">
        <v>39784</v>
      </c>
      <c r="G33222" t="s">
        <v>71169</v>
      </c>
      <c r="H33222" t="s">
        <v>102991</v>
      </c>
      <c r="I33222" t="s">
        <v>109541</v>
      </c>
      <c r="J33222" t="s">
        <v>140522</v>
      </c>
      <c r="K33222" t="s">
        <v>146120</v>
      </c>
      <c r="L33222" t="s">
        <v>147144</v>
      </c>
      <c r="M33222" t="s">
        <v>148399</v>
      </c>
      <c r="N33222" t="s">
        <v>152717</v>
      </c>
      <c r="O33222" t="s">
        <v>153701</v>
      </c>
      <c r="P33222" t="s">
        <v>154866</v>
      </c>
      <c r="R33222">
        <v>1</v>
      </c>
      <c r="S33222">
        <v>0</v>
      </c>
    </row>
    <row r="33223" spans="1:19" x14ac:dyDescent="0.35">
      <c r="A33223">
        <v>962</v>
      </c>
      <c r="B33223" t="s">
        <v>124</v>
      </c>
      <c r="C33223">
        <v>2008</v>
      </c>
      <c r="D33223">
        <v>4</v>
      </c>
      <c r="E33223" t="s">
        <v>32854</v>
      </c>
      <c r="F33223" t="s">
        <v>39784</v>
      </c>
      <c r="G33223" t="s">
        <v>71170</v>
      </c>
      <c r="H33223" t="s">
        <v>102992</v>
      </c>
      <c r="I33223" t="s">
        <v>109541</v>
      </c>
      <c r="J33223" t="s">
        <v>140523</v>
      </c>
      <c r="K33223" t="s">
        <v>146120</v>
      </c>
      <c r="L33223" t="s">
        <v>147144</v>
      </c>
      <c r="M33223" t="s">
        <v>148399</v>
      </c>
      <c r="N33223" t="s">
        <v>152717</v>
      </c>
      <c r="O33223" t="s">
        <v>153701</v>
      </c>
      <c r="P33223" t="s">
        <v>154866</v>
      </c>
      <c r="R33223">
        <v>1</v>
      </c>
      <c r="S33223">
        <v>0</v>
      </c>
    </row>
    <row r="33224" spans="1:19" x14ac:dyDescent="0.35">
      <c r="A33224">
        <v>962</v>
      </c>
      <c r="B33224" t="s">
        <v>124</v>
      </c>
      <c r="C33224">
        <v>2008</v>
      </c>
      <c r="D33224">
        <v>5</v>
      </c>
      <c r="E33224" t="s">
        <v>32855</v>
      </c>
      <c r="F33224" t="s">
        <v>39784</v>
      </c>
      <c r="G33224" t="s">
        <v>71171</v>
      </c>
      <c r="H33224" t="s">
        <v>102993</v>
      </c>
      <c r="I33224" t="s">
        <v>109541</v>
      </c>
      <c r="J33224" t="s">
        <v>140524</v>
      </c>
      <c r="K33224" t="s">
        <v>146120</v>
      </c>
      <c r="L33224" t="s">
        <v>147144</v>
      </c>
      <c r="M33224" t="s">
        <v>148399</v>
      </c>
      <c r="N33224" t="s">
        <v>152717</v>
      </c>
      <c r="O33224" t="s">
        <v>153701</v>
      </c>
      <c r="P33224" t="s">
        <v>154866</v>
      </c>
      <c r="R33224">
        <v>1</v>
      </c>
      <c r="S33224">
        <v>0</v>
      </c>
    </row>
    <row r="33225" spans="1:19" x14ac:dyDescent="0.35">
      <c r="A33225">
        <v>962</v>
      </c>
      <c r="B33225" t="s">
        <v>124</v>
      </c>
      <c r="C33225">
        <v>2008</v>
      </c>
      <c r="D33225">
        <v>6</v>
      </c>
      <c r="E33225" t="s">
        <v>32856</v>
      </c>
      <c r="F33225" t="s">
        <v>39784</v>
      </c>
      <c r="G33225" t="s">
        <v>71172</v>
      </c>
      <c r="H33225" t="s">
        <v>102994</v>
      </c>
      <c r="I33225" t="s">
        <v>109541</v>
      </c>
      <c r="J33225" t="s">
        <v>140525</v>
      </c>
      <c r="K33225" t="s">
        <v>146120</v>
      </c>
      <c r="L33225" t="s">
        <v>147144</v>
      </c>
      <c r="M33225" t="s">
        <v>148399</v>
      </c>
      <c r="N33225" t="s">
        <v>152717</v>
      </c>
      <c r="O33225" t="s">
        <v>153701</v>
      </c>
      <c r="P33225" t="s">
        <v>154866</v>
      </c>
      <c r="R33225">
        <v>1</v>
      </c>
      <c r="S33225">
        <v>0</v>
      </c>
    </row>
    <row r="33226" spans="1:19" x14ac:dyDescent="0.35">
      <c r="A33226">
        <v>962</v>
      </c>
      <c r="B33226" t="s">
        <v>124</v>
      </c>
      <c r="C33226">
        <v>2008</v>
      </c>
      <c r="D33226">
        <v>7</v>
      </c>
      <c r="E33226" t="s">
        <v>32857</v>
      </c>
      <c r="F33226" t="s">
        <v>39784</v>
      </c>
      <c r="G33226" t="s">
        <v>71173</v>
      </c>
      <c r="H33226" t="s">
        <v>102995</v>
      </c>
      <c r="I33226" t="s">
        <v>109541</v>
      </c>
      <c r="J33226" t="s">
        <v>140526</v>
      </c>
      <c r="K33226" t="s">
        <v>146120</v>
      </c>
      <c r="L33226" t="s">
        <v>147144</v>
      </c>
      <c r="M33226" t="s">
        <v>148399</v>
      </c>
      <c r="N33226" t="s">
        <v>152717</v>
      </c>
      <c r="O33226" t="s">
        <v>153701</v>
      </c>
      <c r="P33226" t="s">
        <v>154866</v>
      </c>
      <c r="R33226">
        <v>1</v>
      </c>
      <c r="S33226">
        <v>0</v>
      </c>
    </row>
    <row r="33227" spans="1:19" x14ac:dyDescent="0.35">
      <c r="A33227">
        <v>962</v>
      </c>
      <c r="B33227" t="s">
        <v>124</v>
      </c>
      <c r="C33227">
        <v>2008</v>
      </c>
      <c r="D33227">
        <v>8</v>
      </c>
      <c r="E33227" t="s">
        <v>32858</v>
      </c>
      <c r="F33227" t="s">
        <v>39784</v>
      </c>
      <c r="G33227" t="s">
        <v>71174</v>
      </c>
      <c r="H33227" t="s">
        <v>102996</v>
      </c>
      <c r="I33227" t="s">
        <v>109541</v>
      </c>
      <c r="J33227" t="s">
        <v>140527</v>
      </c>
      <c r="K33227" t="s">
        <v>146120</v>
      </c>
      <c r="L33227" t="s">
        <v>147144</v>
      </c>
      <c r="M33227" t="s">
        <v>148399</v>
      </c>
      <c r="N33227" t="s">
        <v>152717</v>
      </c>
      <c r="O33227" t="s">
        <v>153701</v>
      </c>
      <c r="P33227" t="s">
        <v>154866</v>
      </c>
      <c r="R33227">
        <v>1</v>
      </c>
      <c r="S33227">
        <v>0</v>
      </c>
    </row>
    <row r="33228" spans="1:19" x14ac:dyDescent="0.35">
      <c r="A33228">
        <v>962</v>
      </c>
      <c r="B33228" t="s">
        <v>124</v>
      </c>
      <c r="C33228">
        <v>2008</v>
      </c>
      <c r="D33228">
        <v>9</v>
      </c>
      <c r="E33228" t="s">
        <v>32859</v>
      </c>
      <c r="F33228" t="s">
        <v>39784</v>
      </c>
      <c r="G33228" t="s">
        <v>71175</v>
      </c>
      <c r="H33228" t="s">
        <v>102997</v>
      </c>
      <c r="I33228" t="s">
        <v>109541</v>
      </c>
      <c r="J33228" t="s">
        <v>140528</v>
      </c>
      <c r="K33228" t="s">
        <v>146120</v>
      </c>
      <c r="L33228" t="s">
        <v>147144</v>
      </c>
      <c r="M33228" t="s">
        <v>148399</v>
      </c>
      <c r="N33228" t="s">
        <v>152717</v>
      </c>
      <c r="O33228" t="s">
        <v>153701</v>
      </c>
      <c r="P33228" t="s">
        <v>154866</v>
      </c>
      <c r="R33228">
        <v>1</v>
      </c>
      <c r="S33228">
        <v>0</v>
      </c>
    </row>
    <row r="33229" spans="1:19" x14ac:dyDescent="0.35">
      <c r="A33229">
        <v>962</v>
      </c>
      <c r="B33229" t="s">
        <v>124</v>
      </c>
      <c r="C33229">
        <v>2008</v>
      </c>
      <c r="D33229">
        <v>10</v>
      </c>
      <c r="E33229" t="s">
        <v>32860</v>
      </c>
      <c r="F33229" t="s">
        <v>39784</v>
      </c>
      <c r="G33229" t="s">
        <v>71176</v>
      </c>
      <c r="H33229" t="s">
        <v>102998</v>
      </c>
      <c r="I33229" t="s">
        <v>109541</v>
      </c>
      <c r="J33229" t="s">
        <v>140529</v>
      </c>
      <c r="K33229" t="s">
        <v>146120</v>
      </c>
      <c r="L33229" t="s">
        <v>147144</v>
      </c>
      <c r="M33229" t="s">
        <v>148399</v>
      </c>
      <c r="N33229" t="s">
        <v>152717</v>
      </c>
      <c r="O33229" t="s">
        <v>153701</v>
      </c>
      <c r="P33229" t="s">
        <v>154866</v>
      </c>
      <c r="R33229">
        <v>1</v>
      </c>
      <c r="S33229">
        <v>0</v>
      </c>
    </row>
    <row r="33230" spans="1:19" x14ac:dyDescent="0.35">
      <c r="A33230">
        <v>962</v>
      </c>
      <c r="B33230" t="s">
        <v>124</v>
      </c>
      <c r="C33230">
        <v>2008</v>
      </c>
      <c r="D33230">
        <v>11</v>
      </c>
      <c r="E33230" t="s">
        <v>32861</v>
      </c>
      <c r="F33230" t="s">
        <v>39784</v>
      </c>
      <c r="G33230" t="s">
        <v>71177</v>
      </c>
      <c r="H33230" t="s">
        <v>102999</v>
      </c>
      <c r="I33230" t="s">
        <v>109541</v>
      </c>
      <c r="J33230" t="s">
        <v>140530</v>
      </c>
      <c r="K33230" t="s">
        <v>146120</v>
      </c>
      <c r="L33230" t="s">
        <v>147144</v>
      </c>
      <c r="M33230" t="s">
        <v>148399</v>
      </c>
      <c r="N33230" t="s">
        <v>152717</v>
      </c>
      <c r="O33230" t="s">
        <v>153701</v>
      </c>
      <c r="P33230" t="s">
        <v>154866</v>
      </c>
      <c r="R33230">
        <v>1</v>
      </c>
      <c r="S33230">
        <v>0</v>
      </c>
    </row>
    <row r="33231" spans="1:19" x14ac:dyDescent="0.35">
      <c r="A33231">
        <v>962</v>
      </c>
      <c r="B33231" t="s">
        <v>124</v>
      </c>
      <c r="C33231">
        <v>2008</v>
      </c>
      <c r="D33231">
        <v>12</v>
      </c>
      <c r="E33231" t="s">
        <v>32862</v>
      </c>
      <c r="F33231" t="s">
        <v>39784</v>
      </c>
      <c r="G33231" t="s">
        <v>71178</v>
      </c>
      <c r="H33231" t="s">
        <v>103000</v>
      </c>
      <c r="I33231" t="s">
        <v>109541</v>
      </c>
      <c r="J33231" t="s">
        <v>140531</v>
      </c>
      <c r="K33231" t="s">
        <v>146120</v>
      </c>
      <c r="L33231" t="s">
        <v>147144</v>
      </c>
      <c r="M33231" t="s">
        <v>148399</v>
      </c>
      <c r="N33231" t="s">
        <v>152717</v>
      </c>
      <c r="O33231" t="s">
        <v>153701</v>
      </c>
      <c r="P33231" t="s">
        <v>154866</v>
      </c>
      <c r="R33231">
        <v>1</v>
      </c>
      <c r="S33231">
        <v>0</v>
      </c>
    </row>
    <row r="33232" spans="1:19" x14ac:dyDescent="0.35">
      <c r="A33232">
        <v>962</v>
      </c>
      <c r="B33232" t="s">
        <v>124</v>
      </c>
      <c r="C33232">
        <v>2009</v>
      </c>
      <c r="D33232">
        <v>1</v>
      </c>
      <c r="E33232" t="s">
        <v>32863</v>
      </c>
      <c r="F33232" t="s">
        <v>39784</v>
      </c>
      <c r="G33232" t="s">
        <v>71179</v>
      </c>
      <c r="H33232" t="s">
        <v>103001</v>
      </c>
      <c r="I33232" t="s">
        <v>109541</v>
      </c>
      <c r="J33232" t="s">
        <v>140532</v>
      </c>
      <c r="K33232" t="s">
        <v>146120</v>
      </c>
      <c r="L33232" t="s">
        <v>147144</v>
      </c>
      <c r="M33232" t="s">
        <v>148399</v>
      </c>
      <c r="N33232" t="s">
        <v>152717</v>
      </c>
      <c r="O33232" t="s">
        <v>153701</v>
      </c>
      <c r="P33232" t="s">
        <v>154866</v>
      </c>
      <c r="R33232">
        <v>1</v>
      </c>
      <c r="S33232">
        <v>0</v>
      </c>
    </row>
    <row r="33233" spans="1:19" x14ac:dyDescent="0.35">
      <c r="A33233">
        <v>962</v>
      </c>
      <c r="B33233" t="s">
        <v>124</v>
      </c>
      <c r="C33233">
        <v>2009</v>
      </c>
      <c r="D33233">
        <v>2</v>
      </c>
      <c r="E33233" t="s">
        <v>32864</v>
      </c>
      <c r="F33233" t="s">
        <v>39784</v>
      </c>
      <c r="G33233" t="s">
        <v>71180</v>
      </c>
      <c r="H33233" t="s">
        <v>103002</v>
      </c>
      <c r="I33233" t="s">
        <v>109541</v>
      </c>
      <c r="J33233" t="s">
        <v>140533</v>
      </c>
      <c r="K33233" t="s">
        <v>146120</v>
      </c>
      <c r="L33233" t="s">
        <v>147144</v>
      </c>
      <c r="M33233" t="s">
        <v>148399</v>
      </c>
      <c r="N33233" t="s">
        <v>152717</v>
      </c>
      <c r="O33233" t="s">
        <v>153701</v>
      </c>
      <c r="P33233" t="s">
        <v>154866</v>
      </c>
      <c r="R33233">
        <v>1</v>
      </c>
      <c r="S33233">
        <v>0</v>
      </c>
    </row>
    <row r="33234" spans="1:19" x14ac:dyDescent="0.35">
      <c r="A33234">
        <v>962</v>
      </c>
      <c r="B33234" t="s">
        <v>124</v>
      </c>
      <c r="C33234">
        <v>2009</v>
      </c>
      <c r="D33234">
        <v>3</v>
      </c>
      <c r="E33234" t="s">
        <v>32865</v>
      </c>
      <c r="F33234" t="s">
        <v>39784</v>
      </c>
      <c r="G33234" t="s">
        <v>71181</v>
      </c>
      <c r="H33234" t="s">
        <v>103003</v>
      </c>
      <c r="I33234" t="s">
        <v>109541</v>
      </c>
      <c r="J33234" t="s">
        <v>140534</v>
      </c>
      <c r="K33234" t="s">
        <v>146120</v>
      </c>
      <c r="L33234" t="s">
        <v>147144</v>
      </c>
      <c r="M33234" t="s">
        <v>148399</v>
      </c>
      <c r="N33234" t="s">
        <v>152717</v>
      </c>
      <c r="O33234" t="s">
        <v>153701</v>
      </c>
      <c r="P33234" t="s">
        <v>154866</v>
      </c>
      <c r="R33234">
        <v>1</v>
      </c>
      <c r="S33234">
        <v>0</v>
      </c>
    </row>
    <row r="33235" spans="1:19" x14ac:dyDescent="0.35">
      <c r="A33235">
        <v>962</v>
      </c>
      <c r="B33235" t="s">
        <v>124</v>
      </c>
      <c r="C33235">
        <v>2009</v>
      </c>
      <c r="D33235">
        <v>4</v>
      </c>
      <c r="E33235" t="s">
        <v>32866</v>
      </c>
      <c r="F33235" t="s">
        <v>39784</v>
      </c>
      <c r="G33235" t="s">
        <v>71182</v>
      </c>
      <c r="H33235" t="s">
        <v>103004</v>
      </c>
      <c r="I33235" t="s">
        <v>109541</v>
      </c>
      <c r="J33235" t="s">
        <v>140535</v>
      </c>
      <c r="K33235" t="s">
        <v>146120</v>
      </c>
      <c r="L33235" t="s">
        <v>147144</v>
      </c>
      <c r="M33235" t="s">
        <v>148399</v>
      </c>
      <c r="N33235" t="s">
        <v>152717</v>
      </c>
      <c r="O33235" t="s">
        <v>153701</v>
      </c>
      <c r="P33235" t="s">
        <v>154866</v>
      </c>
      <c r="R33235">
        <v>1</v>
      </c>
      <c r="S33235">
        <v>0</v>
      </c>
    </row>
    <row r="33236" spans="1:19" x14ac:dyDescent="0.35">
      <c r="A33236">
        <v>962</v>
      </c>
      <c r="B33236" t="s">
        <v>124</v>
      </c>
      <c r="C33236">
        <v>2009</v>
      </c>
      <c r="D33236">
        <v>5</v>
      </c>
      <c r="E33236" t="s">
        <v>32867</v>
      </c>
      <c r="F33236" t="s">
        <v>39784</v>
      </c>
      <c r="G33236" t="s">
        <v>71183</v>
      </c>
      <c r="H33236" t="s">
        <v>103005</v>
      </c>
      <c r="I33236" t="s">
        <v>109541</v>
      </c>
      <c r="J33236" t="s">
        <v>140536</v>
      </c>
      <c r="K33236" t="s">
        <v>146120</v>
      </c>
      <c r="L33236" t="s">
        <v>147144</v>
      </c>
      <c r="M33236" t="s">
        <v>148399</v>
      </c>
      <c r="N33236" t="s">
        <v>152717</v>
      </c>
      <c r="O33236" t="s">
        <v>153701</v>
      </c>
      <c r="P33236" t="s">
        <v>154866</v>
      </c>
      <c r="R33236">
        <v>1</v>
      </c>
      <c r="S33236">
        <v>0</v>
      </c>
    </row>
    <row r="33237" spans="1:19" x14ac:dyDescent="0.35">
      <c r="A33237">
        <v>962</v>
      </c>
      <c r="B33237" t="s">
        <v>124</v>
      </c>
      <c r="C33237">
        <v>2009</v>
      </c>
      <c r="D33237">
        <v>6</v>
      </c>
      <c r="E33237" t="s">
        <v>32868</v>
      </c>
      <c r="F33237" t="s">
        <v>39784</v>
      </c>
      <c r="G33237" t="s">
        <v>71184</v>
      </c>
      <c r="H33237" t="s">
        <v>103006</v>
      </c>
      <c r="I33237" t="s">
        <v>109541</v>
      </c>
      <c r="J33237" t="s">
        <v>140537</v>
      </c>
      <c r="K33237" t="s">
        <v>146120</v>
      </c>
      <c r="L33237" t="s">
        <v>147144</v>
      </c>
      <c r="M33237" t="s">
        <v>148399</v>
      </c>
      <c r="N33237" t="s">
        <v>152717</v>
      </c>
      <c r="O33237" t="s">
        <v>153701</v>
      </c>
      <c r="P33237" t="s">
        <v>154866</v>
      </c>
      <c r="R33237">
        <v>1</v>
      </c>
      <c r="S33237">
        <v>0</v>
      </c>
    </row>
    <row r="33238" spans="1:19" x14ac:dyDescent="0.35">
      <c r="A33238">
        <v>962</v>
      </c>
      <c r="B33238" t="s">
        <v>124</v>
      </c>
      <c r="C33238">
        <v>2009</v>
      </c>
      <c r="D33238">
        <v>7</v>
      </c>
      <c r="E33238" t="s">
        <v>32869</v>
      </c>
      <c r="F33238" t="s">
        <v>39784</v>
      </c>
      <c r="G33238" t="s">
        <v>71185</v>
      </c>
      <c r="H33238" t="s">
        <v>103007</v>
      </c>
      <c r="I33238" t="s">
        <v>109541</v>
      </c>
      <c r="J33238" t="s">
        <v>140538</v>
      </c>
      <c r="K33238" t="s">
        <v>146120</v>
      </c>
      <c r="L33238" t="s">
        <v>147144</v>
      </c>
      <c r="M33238" t="s">
        <v>148399</v>
      </c>
      <c r="N33238" t="s">
        <v>152717</v>
      </c>
      <c r="O33238" t="s">
        <v>153701</v>
      </c>
      <c r="P33238" t="s">
        <v>154866</v>
      </c>
      <c r="R33238">
        <v>1</v>
      </c>
      <c r="S33238">
        <v>0</v>
      </c>
    </row>
    <row r="33239" spans="1:19" x14ac:dyDescent="0.35">
      <c r="A33239">
        <v>962</v>
      </c>
      <c r="B33239" t="s">
        <v>124</v>
      </c>
      <c r="C33239">
        <v>2009</v>
      </c>
      <c r="D33239">
        <v>8</v>
      </c>
      <c r="E33239" t="s">
        <v>32870</v>
      </c>
      <c r="F33239" t="s">
        <v>39784</v>
      </c>
      <c r="G33239" t="s">
        <v>71186</v>
      </c>
      <c r="H33239" t="s">
        <v>103008</v>
      </c>
      <c r="I33239" t="s">
        <v>109541</v>
      </c>
      <c r="J33239" t="s">
        <v>140539</v>
      </c>
      <c r="K33239" t="s">
        <v>146120</v>
      </c>
      <c r="L33239" t="s">
        <v>147144</v>
      </c>
      <c r="M33239" t="s">
        <v>148399</v>
      </c>
      <c r="N33239" t="s">
        <v>152717</v>
      </c>
      <c r="O33239" t="s">
        <v>153701</v>
      </c>
      <c r="P33239" t="s">
        <v>154866</v>
      </c>
      <c r="R33239">
        <v>1</v>
      </c>
      <c r="S33239">
        <v>0</v>
      </c>
    </row>
    <row r="33240" spans="1:19" x14ac:dyDescent="0.35">
      <c r="A33240">
        <v>962</v>
      </c>
      <c r="B33240" t="s">
        <v>124</v>
      </c>
      <c r="C33240">
        <v>2009</v>
      </c>
      <c r="D33240">
        <v>9</v>
      </c>
      <c r="E33240" t="s">
        <v>32871</v>
      </c>
      <c r="F33240" t="s">
        <v>39784</v>
      </c>
      <c r="G33240" t="s">
        <v>71187</v>
      </c>
      <c r="H33240" t="s">
        <v>103009</v>
      </c>
      <c r="I33240" t="s">
        <v>109541</v>
      </c>
      <c r="J33240" t="s">
        <v>140540</v>
      </c>
      <c r="K33240" t="s">
        <v>146120</v>
      </c>
      <c r="L33240" t="s">
        <v>147144</v>
      </c>
      <c r="M33240" t="s">
        <v>148399</v>
      </c>
      <c r="N33240" t="s">
        <v>152717</v>
      </c>
      <c r="O33240" t="s">
        <v>153701</v>
      </c>
      <c r="P33240" t="s">
        <v>154866</v>
      </c>
      <c r="R33240">
        <v>1</v>
      </c>
      <c r="S33240">
        <v>0</v>
      </c>
    </row>
    <row r="33241" spans="1:19" x14ac:dyDescent="0.35">
      <c r="A33241">
        <v>962</v>
      </c>
      <c r="B33241" t="s">
        <v>124</v>
      </c>
      <c r="C33241">
        <v>2009</v>
      </c>
      <c r="D33241">
        <v>10</v>
      </c>
      <c r="E33241" t="s">
        <v>32872</v>
      </c>
      <c r="F33241" t="s">
        <v>39784</v>
      </c>
      <c r="G33241" t="s">
        <v>71188</v>
      </c>
      <c r="H33241" t="s">
        <v>103010</v>
      </c>
      <c r="I33241" t="s">
        <v>109541</v>
      </c>
      <c r="J33241" t="s">
        <v>140541</v>
      </c>
      <c r="K33241" t="s">
        <v>146120</v>
      </c>
      <c r="L33241" t="s">
        <v>147144</v>
      </c>
      <c r="M33241" t="s">
        <v>148399</v>
      </c>
      <c r="N33241" t="s">
        <v>152717</v>
      </c>
      <c r="O33241" t="s">
        <v>153701</v>
      </c>
      <c r="P33241" t="s">
        <v>154866</v>
      </c>
      <c r="R33241">
        <v>1</v>
      </c>
      <c r="S33241">
        <v>0</v>
      </c>
    </row>
    <row r="33242" spans="1:19" x14ac:dyDescent="0.35">
      <c r="A33242">
        <v>962</v>
      </c>
      <c r="B33242" t="s">
        <v>124</v>
      </c>
      <c r="C33242">
        <v>2009</v>
      </c>
      <c r="D33242">
        <v>11</v>
      </c>
      <c r="E33242" t="s">
        <v>32873</v>
      </c>
      <c r="F33242" t="s">
        <v>39784</v>
      </c>
      <c r="G33242" t="s">
        <v>71189</v>
      </c>
      <c r="H33242" t="s">
        <v>103011</v>
      </c>
      <c r="I33242" t="s">
        <v>109541</v>
      </c>
      <c r="J33242" t="s">
        <v>140542</v>
      </c>
      <c r="K33242" t="s">
        <v>146120</v>
      </c>
      <c r="L33242" t="s">
        <v>147144</v>
      </c>
      <c r="M33242" t="s">
        <v>148399</v>
      </c>
      <c r="N33242" t="s">
        <v>152717</v>
      </c>
      <c r="O33242" t="s">
        <v>153701</v>
      </c>
      <c r="P33242" t="s">
        <v>154866</v>
      </c>
      <c r="R33242">
        <v>1</v>
      </c>
      <c r="S33242">
        <v>0</v>
      </c>
    </row>
    <row r="33243" spans="1:19" x14ac:dyDescent="0.35">
      <c r="A33243">
        <v>962</v>
      </c>
      <c r="B33243" t="s">
        <v>124</v>
      </c>
      <c r="C33243">
        <v>2009</v>
      </c>
      <c r="D33243">
        <v>12</v>
      </c>
      <c r="E33243" t="s">
        <v>32874</v>
      </c>
      <c r="F33243" t="s">
        <v>39784</v>
      </c>
      <c r="G33243" t="s">
        <v>71190</v>
      </c>
      <c r="H33243" t="s">
        <v>103012</v>
      </c>
      <c r="I33243" t="s">
        <v>109541</v>
      </c>
      <c r="J33243" t="s">
        <v>140543</v>
      </c>
      <c r="K33243" t="s">
        <v>146120</v>
      </c>
      <c r="L33243" t="s">
        <v>147144</v>
      </c>
      <c r="M33243" t="s">
        <v>148399</v>
      </c>
      <c r="N33243" t="s">
        <v>152717</v>
      </c>
      <c r="O33243" t="s">
        <v>153701</v>
      </c>
      <c r="P33243" t="s">
        <v>154866</v>
      </c>
      <c r="R33243">
        <v>1</v>
      </c>
      <c r="S33243">
        <v>0</v>
      </c>
    </row>
    <row r="33244" spans="1:19" x14ac:dyDescent="0.35">
      <c r="A33244">
        <v>962</v>
      </c>
      <c r="B33244" t="s">
        <v>124</v>
      </c>
      <c r="C33244">
        <v>2010</v>
      </c>
      <c r="D33244">
        <v>1</v>
      </c>
      <c r="E33244" t="s">
        <v>32875</v>
      </c>
      <c r="F33244" t="s">
        <v>39784</v>
      </c>
      <c r="G33244" t="s">
        <v>71191</v>
      </c>
      <c r="H33244" t="s">
        <v>103013</v>
      </c>
      <c r="I33244" t="s">
        <v>109541</v>
      </c>
      <c r="J33244" t="s">
        <v>140544</v>
      </c>
      <c r="K33244" t="s">
        <v>146120</v>
      </c>
      <c r="L33244" t="s">
        <v>147144</v>
      </c>
      <c r="M33244" t="s">
        <v>148399</v>
      </c>
      <c r="N33244" t="s">
        <v>152717</v>
      </c>
      <c r="O33244" t="s">
        <v>153701</v>
      </c>
      <c r="P33244" t="s">
        <v>154866</v>
      </c>
      <c r="R33244">
        <v>1</v>
      </c>
      <c r="S33244">
        <v>0</v>
      </c>
    </row>
    <row r="33245" spans="1:19" x14ac:dyDescent="0.35">
      <c r="A33245">
        <v>962</v>
      </c>
      <c r="B33245" t="s">
        <v>124</v>
      </c>
      <c r="C33245">
        <v>2010</v>
      </c>
      <c r="D33245">
        <v>2</v>
      </c>
      <c r="E33245" t="s">
        <v>32876</v>
      </c>
      <c r="F33245" t="s">
        <v>39784</v>
      </c>
      <c r="G33245" t="s">
        <v>71192</v>
      </c>
      <c r="H33245" t="s">
        <v>103014</v>
      </c>
      <c r="I33245" t="s">
        <v>109541</v>
      </c>
      <c r="J33245" t="s">
        <v>140545</v>
      </c>
      <c r="K33245" t="s">
        <v>146120</v>
      </c>
      <c r="L33245" t="s">
        <v>147144</v>
      </c>
      <c r="M33245" t="s">
        <v>148399</v>
      </c>
      <c r="N33245" t="s">
        <v>152717</v>
      </c>
      <c r="O33245" t="s">
        <v>153701</v>
      </c>
      <c r="P33245" t="s">
        <v>154866</v>
      </c>
      <c r="R33245">
        <v>1</v>
      </c>
      <c r="S33245">
        <v>0</v>
      </c>
    </row>
    <row r="33246" spans="1:19" x14ac:dyDescent="0.35">
      <c r="A33246">
        <v>962</v>
      </c>
      <c r="B33246" t="s">
        <v>124</v>
      </c>
      <c r="C33246">
        <v>2010</v>
      </c>
      <c r="D33246">
        <v>3</v>
      </c>
      <c r="E33246" t="s">
        <v>32877</v>
      </c>
      <c r="F33246" t="s">
        <v>39784</v>
      </c>
      <c r="G33246" t="s">
        <v>71193</v>
      </c>
      <c r="H33246" t="s">
        <v>103015</v>
      </c>
      <c r="I33246" t="s">
        <v>109541</v>
      </c>
      <c r="J33246" t="s">
        <v>140546</v>
      </c>
      <c r="K33246" t="s">
        <v>146120</v>
      </c>
      <c r="L33246" t="s">
        <v>147144</v>
      </c>
      <c r="M33246" t="s">
        <v>148399</v>
      </c>
      <c r="N33246" t="s">
        <v>152717</v>
      </c>
      <c r="O33246" t="s">
        <v>153701</v>
      </c>
      <c r="P33246" t="s">
        <v>154866</v>
      </c>
      <c r="R33246">
        <v>1</v>
      </c>
      <c r="S33246">
        <v>0</v>
      </c>
    </row>
    <row r="33247" spans="1:19" x14ac:dyDescent="0.35">
      <c r="A33247">
        <v>962</v>
      </c>
      <c r="B33247" t="s">
        <v>124</v>
      </c>
      <c r="C33247">
        <v>2010</v>
      </c>
      <c r="D33247">
        <v>4</v>
      </c>
      <c r="E33247" t="s">
        <v>32878</v>
      </c>
      <c r="F33247" t="s">
        <v>39784</v>
      </c>
      <c r="G33247" t="s">
        <v>71194</v>
      </c>
      <c r="H33247" t="s">
        <v>103016</v>
      </c>
      <c r="I33247" t="s">
        <v>109541</v>
      </c>
      <c r="J33247" t="s">
        <v>140547</v>
      </c>
      <c r="K33247" t="s">
        <v>146120</v>
      </c>
      <c r="L33247" t="s">
        <v>147144</v>
      </c>
      <c r="M33247" t="s">
        <v>148399</v>
      </c>
      <c r="N33247" t="s">
        <v>152717</v>
      </c>
      <c r="O33247" t="s">
        <v>153701</v>
      </c>
      <c r="P33247" t="s">
        <v>154866</v>
      </c>
      <c r="R33247">
        <v>1</v>
      </c>
      <c r="S33247">
        <v>0</v>
      </c>
    </row>
    <row r="33248" spans="1:19" x14ac:dyDescent="0.35">
      <c r="A33248">
        <v>962</v>
      </c>
      <c r="B33248" t="s">
        <v>124</v>
      </c>
      <c r="C33248">
        <v>2010</v>
      </c>
      <c r="D33248">
        <v>5</v>
      </c>
      <c r="E33248" t="s">
        <v>32879</v>
      </c>
      <c r="F33248" t="s">
        <v>39784</v>
      </c>
      <c r="G33248" t="s">
        <v>71195</v>
      </c>
      <c r="H33248" t="s">
        <v>103017</v>
      </c>
      <c r="I33248" t="s">
        <v>109541</v>
      </c>
      <c r="J33248" t="s">
        <v>140548</v>
      </c>
      <c r="K33248" t="s">
        <v>146120</v>
      </c>
      <c r="L33248" t="s">
        <v>147144</v>
      </c>
      <c r="M33248" t="s">
        <v>148399</v>
      </c>
      <c r="N33248" t="s">
        <v>152717</v>
      </c>
      <c r="O33248" t="s">
        <v>153701</v>
      </c>
      <c r="P33248" t="s">
        <v>154866</v>
      </c>
      <c r="R33248">
        <v>1</v>
      </c>
      <c r="S33248">
        <v>0</v>
      </c>
    </row>
    <row r="33249" spans="1:19" x14ac:dyDescent="0.35">
      <c r="A33249">
        <v>962</v>
      </c>
      <c r="B33249" t="s">
        <v>124</v>
      </c>
      <c r="C33249">
        <v>2010</v>
      </c>
      <c r="D33249">
        <v>6</v>
      </c>
      <c r="E33249" t="s">
        <v>32880</v>
      </c>
      <c r="F33249" t="s">
        <v>39784</v>
      </c>
      <c r="G33249" t="s">
        <v>71196</v>
      </c>
      <c r="H33249" t="s">
        <v>103018</v>
      </c>
      <c r="I33249" t="s">
        <v>109541</v>
      </c>
      <c r="J33249" t="s">
        <v>140549</v>
      </c>
      <c r="K33249" t="s">
        <v>146120</v>
      </c>
      <c r="L33249" t="s">
        <v>147144</v>
      </c>
      <c r="M33249" t="s">
        <v>148399</v>
      </c>
      <c r="N33249" t="s">
        <v>152717</v>
      </c>
      <c r="O33249" t="s">
        <v>153701</v>
      </c>
      <c r="P33249" t="s">
        <v>154866</v>
      </c>
      <c r="R33249">
        <v>1</v>
      </c>
      <c r="S33249">
        <v>0</v>
      </c>
    </row>
    <row r="33250" spans="1:19" x14ac:dyDescent="0.35">
      <c r="A33250">
        <v>962</v>
      </c>
      <c r="B33250" t="s">
        <v>124</v>
      </c>
      <c r="C33250">
        <v>2010</v>
      </c>
      <c r="D33250">
        <v>7</v>
      </c>
      <c r="E33250" t="s">
        <v>32881</v>
      </c>
      <c r="F33250" t="s">
        <v>39784</v>
      </c>
      <c r="G33250" t="s">
        <v>71197</v>
      </c>
      <c r="H33250" t="s">
        <v>103019</v>
      </c>
      <c r="I33250" t="s">
        <v>109541</v>
      </c>
      <c r="J33250" t="s">
        <v>140550</v>
      </c>
      <c r="K33250" t="s">
        <v>146120</v>
      </c>
      <c r="L33250" t="s">
        <v>147144</v>
      </c>
      <c r="M33250" t="s">
        <v>148399</v>
      </c>
      <c r="N33250" t="s">
        <v>152717</v>
      </c>
      <c r="O33250" t="s">
        <v>153701</v>
      </c>
      <c r="P33250" t="s">
        <v>154866</v>
      </c>
      <c r="R33250">
        <v>1</v>
      </c>
      <c r="S33250">
        <v>0</v>
      </c>
    </row>
    <row r="33251" spans="1:19" x14ac:dyDescent="0.35">
      <c r="A33251">
        <v>962</v>
      </c>
      <c r="B33251" t="s">
        <v>124</v>
      </c>
      <c r="C33251">
        <v>2010</v>
      </c>
      <c r="D33251">
        <v>8</v>
      </c>
      <c r="E33251" t="s">
        <v>32882</v>
      </c>
      <c r="F33251" t="s">
        <v>39784</v>
      </c>
      <c r="G33251" t="s">
        <v>71198</v>
      </c>
      <c r="H33251" t="s">
        <v>103020</v>
      </c>
      <c r="I33251" t="s">
        <v>109541</v>
      </c>
      <c r="J33251" t="s">
        <v>140551</v>
      </c>
      <c r="K33251" t="s">
        <v>146120</v>
      </c>
      <c r="L33251" t="s">
        <v>147144</v>
      </c>
      <c r="M33251" t="s">
        <v>148399</v>
      </c>
      <c r="N33251" t="s">
        <v>152717</v>
      </c>
      <c r="O33251" t="s">
        <v>153701</v>
      </c>
      <c r="P33251" t="s">
        <v>154866</v>
      </c>
      <c r="R33251">
        <v>1</v>
      </c>
      <c r="S33251">
        <v>0</v>
      </c>
    </row>
    <row r="33252" spans="1:19" x14ac:dyDescent="0.35">
      <c r="A33252">
        <v>962</v>
      </c>
      <c r="B33252" t="s">
        <v>124</v>
      </c>
      <c r="C33252">
        <v>2010</v>
      </c>
      <c r="D33252">
        <v>9</v>
      </c>
      <c r="E33252" t="s">
        <v>32883</v>
      </c>
      <c r="F33252" t="s">
        <v>39784</v>
      </c>
      <c r="G33252" t="s">
        <v>71199</v>
      </c>
      <c r="H33252" t="s">
        <v>103021</v>
      </c>
      <c r="I33252" t="s">
        <v>109541</v>
      </c>
      <c r="J33252" t="s">
        <v>140552</v>
      </c>
      <c r="K33252" t="s">
        <v>146120</v>
      </c>
      <c r="L33252" t="s">
        <v>147144</v>
      </c>
      <c r="M33252" t="s">
        <v>148399</v>
      </c>
      <c r="N33252" t="s">
        <v>152717</v>
      </c>
      <c r="O33252" t="s">
        <v>153701</v>
      </c>
      <c r="P33252" t="s">
        <v>154866</v>
      </c>
      <c r="R33252">
        <v>1</v>
      </c>
      <c r="S33252">
        <v>0</v>
      </c>
    </row>
    <row r="33253" spans="1:19" x14ac:dyDescent="0.35">
      <c r="A33253">
        <v>962</v>
      </c>
      <c r="B33253" t="s">
        <v>124</v>
      </c>
      <c r="C33253">
        <v>2010</v>
      </c>
      <c r="D33253">
        <v>10</v>
      </c>
      <c r="E33253" t="s">
        <v>32884</v>
      </c>
      <c r="F33253" t="s">
        <v>39784</v>
      </c>
      <c r="G33253" t="s">
        <v>71200</v>
      </c>
      <c r="H33253" t="s">
        <v>103022</v>
      </c>
      <c r="I33253" t="s">
        <v>109541</v>
      </c>
      <c r="J33253" t="s">
        <v>140553</v>
      </c>
      <c r="K33253" t="s">
        <v>146120</v>
      </c>
      <c r="L33253" t="s">
        <v>147144</v>
      </c>
      <c r="M33253" t="s">
        <v>148399</v>
      </c>
      <c r="N33253" t="s">
        <v>152717</v>
      </c>
      <c r="O33253" t="s">
        <v>153701</v>
      </c>
      <c r="P33253" t="s">
        <v>154866</v>
      </c>
      <c r="R33253">
        <v>1</v>
      </c>
      <c r="S33253">
        <v>0</v>
      </c>
    </row>
    <row r="33254" spans="1:19" x14ac:dyDescent="0.35">
      <c r="A33254">
        <v>962</v>
      </c>
      <c r="B33254" t="s">
        <v>124</v>
      </c>
      <c r="C33254">
        <v>2010</v>
      </c>
      <c r="D33254">
        <v>11</v>
      </c>
      <c r="E33254" t="s">
        <v>32885</v>
      </c>
      <c r="F33254" t="s">
        <v>39784</v>
      </c>
      <c r="G33254" t="s">
        <v>71201</v>
      </c>
      <c r="H33254" t="s">
        <v>103023</v>
      </c>
      <c r="I33254" t="s">
        <v>109541</v>
      </c>
      <c r="J33254" t="s">
        <v>140554</v>
      </c>
      <c r="K33254" t="s">
        <v>146120</v>
      </c>
      <c r="L33254" t="s">
        <v>147144</v>
      </c>
      <c r="M33254" t="s">
        <v>148399</v>
      </c>
      <c r="N33254" t="s">
        <v>152717</v>
      </c>
      <c r="O33254" t="s">
        <v>153701</v>
      </c>
      <c r="P33254" t="s">
        <v>154866</v>
      </c>
      <c r="R33254">
        <v>1</v>
      </c>
      <c r="S33254">
        <v>0</v>
      </c>
    </row>
    <row r="33255" spans="1:19" x14ac:dyDescent="0.35">
      <c r="A33255">
        <v>962</v>
      </c>
      <c r="B33255" t="s">
        <v>124</v>
      </c>
      <c r="C33255">
        <v>2010</v>
      </c>
      <c r="D33255">
        <v>12</v>
      </c>
      <c r="E33255" t="s">
        <v>32886</v>
      </c>
      <c r="F33255" t="s">
        <v>39784</v>
      </c>
      <c r="G33255" t="s">
        <v>71202</v>
      </c>
      <c r="H33255" t="s">
        <v>103024</v>
      </c>
      <c r="I33255" t="s">
        <v>109541</v>
      </c>
      <c r="J33255" t="s">
        <v>140555</v>
      </c>
      <c r="K33255" t="s">
        <v>146120</v>
      </c>
      <c r="L33255" t="s">
        <v>147144</v>
      </c>
      <c r="M33255" t="s">
        <v>148399</v>
      </c>
      <c r="N33255" t="s">
        <v>152717</v>
      </c>
      <c r="O33255" t="s">
        <v>153701</v>
      </c>
      <c r="P33255" t="s">
        <v>154866</v>
      </c>
      <c r="R33255">
        <v>1</v>
      </c>
      <c r="S33255">
        <v>0</v>
      </c>
    </row>
    <row r="33256" spans="1:19" x14ac:dyDescent="0.35">
      <c r="A33256">
        <v>962</v>
      </c>
      <c r="B33256" t="s">
        <v>124</v>
      </c>
      <c r="C33256">
        <v>2011</v>
      </c>
      <c r="D33256">
        <v>1</v>
      </c>
      <c r="E33256" t="s">
        <v>32887</v>
      </c>
      <c r="F33256" t="s">
        <v>39784</v>
      </c>
      <c r="G33256" t="s">
        <v>71203</v>
      </c>
      <c r="H33256" t="s">
        <v>103025</v>
      </c>
      <c r="I33256" t="s">
        <v>109541</v>
      </c>
      <c r="J33256" t="s">
        <v>140556</v>
      </c>
      <c r="K33256" t="s">
        <v>146120</v>
      </c>
      <c r="L33256" t="s">
        <v>147144</v>
      </c>
      <c r="M33256" t="s">
        <v>148399</v>
      </c>
      <c r="N33256" t="s">
        <v>152717</v>
      </c>
      <c r="O33256" t="s">
        <v>153701</v>
      </c>
      <c r="P33256" t="s">
        <v>154866</v>
      </c>
      <c r="R33256">
        <v>1</v>
      </c>
      <c r="S33256">
        <v>0</v>
      </c>
    </row>
    <row r="33257" spans="1:19" x14ac:dyDescent="0.35">
      <c r="A33257">
        <v>962</v>
      </c>
      <c r="B33257" t="s">
        <v>124</v>
      </c>
      <c r="C33257">
        <v>2011</v>
      </c>
      <c r="D33257">
        <v>2</v>
      </c>
      <c r="E33257" t="s">
        <v>32888</v>
      </c>
      <c r="F33257" t="s">
        <v>39785</v>
      </c>
      <c r="G33257" t="s">
        <v>71204</v>
      </c>
      <c r="H33257" t="s">
        <v>103026</v>
      </c>
      <c r="I33257" t="s">
        <v>109542</v>
      </c>
      <c r="J33257" t="s">
        <v>140557</v>
      </c>
      <c r="K33257" t="s">
        <v>146120</v>
      </c>
      <c r="L33257" t="s">
        <v>147144</v>
      </c>
      <c r="M33257" t="s">
        <v>148399</v>
      </c>
      <c r="N33257" t="s">
        <v>152717</v>
      </c>
      <c r="O33257" t="s">
        <v>153701</v>
      </c>
      <c r="P33257" t="s">
        <v>154866</v>
      </c>
      <c r="R33257">
        <v>1</v>
      </c>
      <c r="S33257">
        <v>0</v>
      </c>
    </row>
    <row r="33258" spans="1:19" x14ac:dyDescent="0.35">
      <c r="A33258">
        <v>962</v>
      </c>
      <c r="B33258" t="s">
        <v>124</v>
      </c>
      <c r="C33258">
        <v>2011</v>
      </c>
      <c r="D33258">
        <v>3</v>
      </c>
      <c r="E33258" t="s">
        <v>32889</v>
      </c>
      <c r="F33258" t="s">
        <v>39786</v>
      </c>
      <c r="G33258" t="s">
        <v>71205</v>
      </c>
      <c r="H33258" t="s">
        <v>103027</v>
      </c>
      <c r="I33258" t="s">
        <v>109543</v>
      </c>
      <c r="J33258" t="s">
        <v>140558</v>
      </c>
      <c r="K33258" t="s">
        <v>146120</v>
      </c>
      <c r="L33258" t="s">
        <v>147144</v>
      </c>
      <c r="M33258" t="s">
        <v>148399</v>
      </c>
      <c r="N33258" t="s">
        <v>152717</v>
      </c>
      <c r="O33258" t="s">
        <v>153701</v>
      </c>
      <c r="P33258" t="s">
        <v>154866</v>
      </c>
      <c r="R33258">
        <v>1</v>
      </c>
      <c r="S33258">
        <v>0</v>
      </c>
    </row>
    <row r="33259" spans="1:19" x14ac:dyDescent="0.35">
      <c r="A33259">
        <v>962</v>
      </c>
      <c r="B33259" t="s">
        <v>124</v>
      </c>
      <c r="C33259">
        <v>2011</v>
      </c>
      <c r="D33259">
        <v>4</v>
      </c>
      <c r="E33259" t="s">
        <v>32890</v>
      </c>
      <c r="F33259" t="s">
        <v>39787</v>
      </c>
      <c r="G33259" t="s">
        <v>71206</v>
      </c>
      <c r="H33259" t="s">
        <v>103028</v>
      </c>
      <c r="I33259" t="s">
        <v>109544</v>
      </c>
      <c r="J33259" t="s">
        <v>140559</v>
      </c>
      <c r="K33259" t="s">
        <v>146120</v>
      </c>
      <c r="L33259" t="s">
        <v>147144</v>
      </c>
      <c r="M33259" t="s">
        <v>148399</v>
      </c>
      <c r="N33259" t="s">
        <v>152717</v>
      </c>
      <c r="O33259" t="s">
        <v>153701</v>
      </c>
      <c r="P33259" t="s">
        <v>154866</v>
      </c>
      <c r="R33259">
        <v>1</v>
      </c>
      <c r="S33259">
        <v>0</v>
      </c>
    </row>
    <row r="33260" spans="1:19" x14ac:dyDescent="0.35">
      <c r="A33260">
        <v>962</v>
      </c>
      <c r="B33260" t="s">
        <v>124</v>
      </c>
      <c r="C33260">
        <v>2011</v>
      </c>
      <c r="D33260">
        <v>5</v>
      </c>
      <c r="E33260" t="s">
        <v>32891</v>
      </c>
      <c r="F33260" t="s">
        <v>39788</v>
      </c>
      <c r="G33260" t="s">
        <v>71207</v>
      </c>
      <c r="H33260" t="s">
        <v>103029</v>
      </c>
      <c r="I33260" t="s">
        <v>109545</v>
      </c>
      <c r="J33260" t="s">
        <v>140560</v>
      </c>
      <c r="K33260" t="s">
        <v>146120</v>
      </c>
      <c r="L33260" t="s">
        <v>147144</v>
      </c>
      <c r="M33260" t="s">
        <v>148399</v>
      </c>
      <c r="N33260" t="s">
        <v>152717</v>
      </c>
      <c r="O33260" t="s">
        <v>153701</v>
      </c>
      <c r="P33260" t="s">
        <v>154866</v>
      </c>
      <c r="R33260">
        <v>1</v>
      </c>
      <c r="S33260">
        <v>0</v>
      </c>
    </row>
    <row r="33261" spans="1:19" x14ac:dyDescent="0.35">
      <c r="A33261">
        <v>962</v>
      </c>
      <c r="B33261" t="s">
        <v>124</v>
      </c>
      <c r="C33261">
        <v>2011</v>
      </c>
      <c r="D33261">
        <v>6</v>
      </c>
      <c r="E33261" t="s">
        <v>32892</v>
      </c>
      <c r="F33261" t="s">
        <v>39789</v>
      </c>
      <c r="G33261" t="s">
        <v>71208</v>
      </c>
      <c r="H33261" t="s">
        <v>103030</v>
      </c>
      <c r="I33261" t="s">
        <v>109546</v>
      </c>
      <c r="J33261" t="s">
        <v>140561</v>
      </c>
      <c r="K33261" t="s">
        <v>146120</v>
      </c>
      <c r="L33261" t="s">
        <v>147144</v>
      </c>
      <c r="M33261" t="s">
        <v>148399</v>
      </c>
      <c r="N33261" t="s">
        <v>152717</v>
      </c>
      <c r="O33261" t="s">
        <v>153701</v>
      </c>
      <c r="P33261" t="s">
        <v>154866</v>
      </c>
      <c r="R33261">
        <v>1</v>
      </c>
      <c r="S33261">
        <v>0</v>
      </c>
    </row>
    <row r="33262" spans="1:19" x14ac:dyDescent="0.35">
      <c r="A33262">
        <v>962</v>
      </c>
      <c r="B33262" t="s">
        <v>124</v>
      </c>
      <c r="C33262">
        <v>2011</v>
      </c>
      <c r="D33262">
        <v>7</v>
      </c>
      <c r="E33262" t="s">
        <v>32893</v>
      </c>
      <c r="F33262" t="s">
        <v>39790</v>
      </c>
      <c r="G33262" t="s">
        <v>71209</v>
      </c>
      <c r="H33262" t="s">
        <v>103031</v>
      </c>
      <c r="I33262" t="s">
        <v>109547</v>
      </c>
      <c r="J33262" t="s">
        <v>140562</v>
      </c>
      <c r="K33262" t="s">
        <v>146120</v>
      </c>
      <c r="L33262" t="s">
        <v>147144</v>
      </c>
      <c r="M33262" t="s">
        <v>148399</v>
      </c>
      <c r="N33262" t="s">
        <v>152717</v>
      </c>
      <c r="O33262" t="s">
        <v>153701</v>
      </c>
      <c r="P33262" t="s">
        <v>154866</v>
      </c>
      <c r="R33262">
        <v>1</v>
      </c>
      <c r="S33262">
        <v>0</v>
      </c>
    </row>
    <row r="33263" spans="1:19" x14ac:dyDescent="0.35">
      <c r="A33263">
        <v>962</v>
      </c>
      <c r="B33263" t="s">
        <v>124</v>
      </c>
      <c r="C33263">
        <v>2011</v>
      </c>
      <c r="D33263">
        <v>8</v>
      </c>
      <c r="E33263" t="s">
        <v>32894</v>
      </c>
      <c r="F33263" t="s">
        <v>39791</v>
      </c>
      <c r="G33263" t="s">
        <v>71210</v>
      </c>
      <c r="H33263" t="s">
        <v>103032</v>
      </c>
      <c r="I33263" t="s">
        <v>109548</v>
      </c>
      <c r="J33263" t="s">
        <v>140563</v>
      </c>
      <c r="K33263" t="s">
        <v>146120</v>
      </c>
      <c r="L33263" t="s">
        <v>147144</v>
      </c>
      <c r="M33263" t="s">
        <v>148399</v>
      </c>
      <c r="N33263" t="s">
        <v>152717</v>
      </c>
      <c r="O33263" t="s">
        <v>153701</v>
      </c>
      <c r="P33263" t="s">
        <v>154866</v>
      </c>
      <c r="R33263">
        <v>1</v>
      </c>
      <c r="S33263">
        <v>0</v>
      </c>
    </row>
    <row r="33264" spans="1:19" x14ac:dyDescent="0.35">
      <c r="A33264">
        <v>962</v>
      </c>
      <c r="B33264" t="s">
        <v>124</v>
      </c>
      <c r="C33264">
        <v>2011</v>
      </c>
      <c r="D33264">
        <v>9</v>
      </c>
      <c r="E33264" t="s">
        <v>32895</v>
      </c>
      <c r="F33264" t="s">
        <v>39792</v>
      </c>
      <c r="G33264" t="s">
        <v>71211</v>
      </c>
      <c r="H33264" t="s">
        <v>103033</v>
      </c>
      <c r="I33264" t="s">
        <v>109549</v>
      </c>
      <c r="J33264" t="s">
        <v>140564</v>
      </c>
      <c r="K33264" t="s">
        <v>146120</v>
      </c>
      <c r="L33264" t="s">
        <v>147144</v>
      </c>
      <c r="M33264" t="s">
        <v>148399</v>
      </c>
      <c r="N33264" t="s">
        <v>152717</v>
      </c>
      <c r="O33264" t="s">
        <v>153701</v>
      </c>
      <c r="P33264" t="s">
        <v>154866</v>
      </c>
      <c r="R33264">
        <v>1</v>
      </c>
      <c r="S33264">
        <v>0</v>
      </c>
    </row>
    <row r="33265" spans="1:19" x14ac:dyDescent="0.35">
      <c r="A33265">
        <v>962</v>
      </c>
      <c r="B33265" t="s">
        <v>124</v>
      </c>
      <c r="C33265">
        <v>2011</v>
      </c>
      <c r="D33265">
        <v>10</v>
      </c>
      <c r="E33265" t="s">
        <v>32896</v>
      </c>
      <c r="F33265" t="s">
        <v>39793</v>
      </c>
      <c r="G33265" t="s">
        <v>71212</v>
      </c>
      <c r="H33265" t="s">
        <v>103034</v>
      </c>
      <c r="I33265" t="s">
        <v>109550</v>
      </c>
      <c r="J33265" t="s">
        <v>140565</v>
      </c>
      <c r="K33265" t="s">
        <v>146120</v>
      </c>
      <c r="L33265" t="s">
        <v>147144</v>
      </c>
      <c r="M33265" t="s">
        <v>148399</v>
      </c>
      <c r="N33265" t="s">
        <v>152717</v>
      </c>
      <c r="O33265" t="s">
        <v>153701</v>
      </c>
      <c r="P33265" t="s">
        <v>154866</v>
      </c>
      <c r="R33265">
        <v>1</v>
      </c>
      <c r="S33265">
        <v>0</v>
      </c>
    </row>
    <row r="33266" spans="1:19" x14ac:dyDescent="0.35">
      <c r="A33266">
        <v>962</v>
      </c>
      <c r="B33266" t="s">
        <v>124</v>
      </c>
      <c r="C33266">
        <v>2011</v>
      </c>
      <c r="D33266">
        <v>11</v>
      </c>
      <c r="E33266" t="s">
        <v>32897</v>
      </c>
      <c r="F33266" t="s">
        <v>39794</v>
      </c>
      <c r="G33266" t="s">
        <v>71213</v>
      </c>
      <c r="H33266" t="s">
        <v>103035</v>
      </c>
      <c r="I33266" t="s">
        <v>109551</v>
      </c>
      <c r="J33266" t="s">
        <v>140566</v>
      </c>
      <c r="K33266" t="s">
        <v>146120</v>
      </c>
      <c r="L33266" t="s">
        <v>147144</v>
      </c>
      <c r="M33266" t="s">
        <v>148399</v>
      </c>
      <c r="N33266" t="s">
        <v>152717</v>
      </c>
      <c r="O33266" t="s">
        <v>153701</v>
      </c>
      <c r="P33266" t="s">
        <v>154866</v>
      </c>
      <c r="R33266">
        <v>1</v>
      </c>
      <c r="S33266">
        <v>0</v>
      </c>
    </row>
    <row r="33267" spans="1:19" x14ac:dyDescent="0.35">
      <c r="A33267">
        <v>962</v>
      </c>
      <c r="B33267" t="s">
        <v>124</v>
      </c>
      <c r="C33267">
        <v>2011</v>
      </c>
      <c r="D33267">
        <v>12</v>
      </c>
      <c r="E33267" t="s">
        <v>32898</v>
      </c>
      <c r="F33267" t="s">
        <v>39795</v>
      </c>
      <c r="G33267" t="s">
        <v>71214</v>
      </c>
      <c r="H33267" t="s">
        <v>103036</v>
      </c>
      <c r="I33267" t="s">
        <v>109552</v>
      </c>
      <c r="J33267" t="s">
        <v>140567</v>
      </c>
      <c r="K33267" t="s">
        <v>146120</v>
      </c>
      <c r="L33267" t="s">
        <v>147144</v>
      </c>
      <c r="M33267" t="s">
        <v>148399</v>
      </c>
      <c r="N33267" t="s">
        <v>152717</v>
      </c>
      <c r="O33267" t="s">
        <v>153701</v>
      </c>
      <c r="P33267" t="s">
        <v>154866</v>
      </c>
      <c r="R33267">
        <v>1</v>
      </c>
      <c r="S33267">
        <v>0</v>
      </c>
    </row>
    <row r="33268" spans="1:19" x14ac:dyDescent="0.35">
      <c r="A33268">
        <v>962</v>
      </c>
      <c r="B33268" t="s">
        <v>124</v>
      </c>
      <c r="C33268">
        <v>2012</v>
      </c>
      <c r="D33268">
        <v>1</v>
      </c>
      <c r="E33268" t="s">
        <v>32899</v>
      </c>
      <c r="F33268" t="s">
        <v>39796</v>
      </c>
      <c r="G33268" t="s">
        <v>71215</v>
      </c>
      <c r="H33268" t="s">
        <v>103037</v>
      </c>
      <c r="I33268" t="s">
        <v>109553</v>
      </c>
      <c r="J33268" t="s">
        <v>140568</v>
      </c>
      <c r="K33268" t="s">
        <v>146120</v>
      </c>
      <c r="L33268" t="s">
        <v>147144</v>
      </c>
      <c r="M33268" t="s">
        <v>148399</v>
      </c>
      <c r="N33268" t="s">
        <v>152717</v>
      </c>
      <c r="O33268" t="s">
        <v>153701</v>
      </c>
      <c r="P33268" t="s">
        <v>154866</v>
      </c>
      <c r="R33268">
        <v>1</v>
      </c>
      <c r="S33268">
        <v>0</v>
      </c>
    </row>
    <row r="33269" spans="1:19" x14ac:dyDescent="0.35">
      <c r="A33269">
        <v>962</v>
      </c>
      <c r="B33269" t="s">
        <v>124</v>
      </c>
      <c r="C33269">
        <v>2012</v>
      </c>
      <c r="D33269">
        <v>2</v>
      </c>
      <c r="E33269" t="s">
        <v>32900</v>
      </c>
      <c r="F33269" t="s">
        <v>39797</v>
      </c>
      <c r="G33269" t="s">
        <v>71216</v>
      </c>
      <c r="H33269" t="s">
        <v>103038</v>
      </c>
      <c r="I33269" t="s">
        <v>109553</v>
      </c>
      <c r="J33269" t="s">
        <v>140569</v>
      </c>
      <c r="K33269" t="s">
        <v>146120</v>
      </c>
      <c r="L33269" t="s">
        <v>147144</v>
      </c>
      <c r="M33269" t="s">
        <v>148399</v>
      </c>
      <c r="N33269" t="s">
        <v>152717</v>
      </c>
      <c r="O33269" t="s">
        <v>153701</v>
      </c>
      <c r="P33269" t="s">
        <v>154866</v>
      </c>
      <c r="R33269">
        <v>1</v>
      </c>
      <c r="S33269">
        <v>0</v>
      </c>
    </row>
    <row r="33270" spans="1:19" x14ac:dyDescent="0.35">
      <c r="A33270">
        <v>962</v>
      </c>
      <c r="B33270" t="s">
        <v>124</v>
      </c>
      <c r="C33270">
        <v>2012</v>
      </c>
      <c r="D33270">
        <v>3</v>
      </c>
      <c r="E33270" t="s">
        <v>32901</v>
      </c>
      <c r="F33270" t="s">
        <v>39798</v>
      </c>
      <c r="G33270" t="s">
        <v>71217</v>
      </c>
      <c r="H33270" t="s">
        <v>103039</v>
      </c>
      <c r="I33270" t="s">
        <v>109554</v>
      </c>
      <c r="J33270" t="s">
        <v>140570</v>
      </c>
      <c r="K33270" t="s">
        <v>146120</v>
      </c>
      <c r="L33270" t="s">
        <v>147144</v>
      </c>
      <c r="M33270" t="s">
        <v>148399</v>
      </c>
      <c r="N33270" t="s">
        <v>152717</v>
      </c>
      <c r="O33270" t="s">
        <v>153701</v>
      </c>
      <c r="P33270" t="s">
        <v>154866</v>
      </c>
      <c r="R33270">
        <v>1</v>
      </c>
      <c r="S33270">
        <v>0</v>
      </c>
    </row>
    <row r="33271" spans="1:19" x14ac:dyDescent="0.35">
      <c r="A33271">
        <v>962</v>
      </c>
      <c r="B33271" t="s">
        <v>124</v>
      </c>
      <c r="C33271">
        <v>2012</v>
      </c>
      <c r="D33271">
        <v>4</v>
      </c>
      <c r="E33271" t="s">
        <v>32902</v>
      </c>
      <c r="F33271" t="s">
        <v>39799</v>
      </c>
      <c r="G33271" t="s">
        <v>71218</v>
      </c>
      <c r="H33271" t="s">
        <v>103040</v>
      </c>
      <c r="I33271" t="s">
        <v>109554</v>
      </c>
      <c r="J33271" t="s">
        <v>140571</v>
      </c>
      <c r="K33271" t="s">
        <v>146120</v>
      </c>
      <c r="L33271" t="s">
        <v>147144</v>
      </c>
      <c r="M33271" t="s">
        <v>148399</v>
      </c>
      <c r="N33271" t="s">
        <v>152717</v>
      </c>
      <c r="O33271" t="s">
        <v>153701</v>
      </c>
      <c r="P33271" t="s">
        <v>154866</v>
      </c>
      <c r="R33271">
        <v>1</v>
      </c>
      <c r="S33271">
        <v>0</v>
      </c>
    </row>
    <row r="33272" spans="1:19" x14ac:dyDescent="0.35">
      <c r="A33272">
        <v>962</v>
      </c>
      <c r="B33272" t="s">
        <v>124</v>
      </c>
      <c r="C33272">
        <v>2012</v>
      </c>
      <c r="D33272">
        <v>5</v>
      </c>
      <c r="E33272" t="s">
        <v>32903</v>
      </c>
      <c r="F33272" t="s">
        <v>39800</v>
      </c>
      <c r="G33272" t="s">
        <v>71219</v>
      </c>
      <c r="H33272" t="s">
        <v>103041</v>
      </c>
      <c r="I33272" t="s">
        <v>109555</v>
      </c>
      <c r="J33272" t="s">
        <v>140572</v>
      </c>
      <c r="K33272" t="s">
        <v>146120</v>
      </c>
      <c r="L33272" t="s">
        <v>147144</v>
      </c>
      <c r="M33272" t="s">
        <v>148399</v>
      </c>
      <c r="N33272" t="s">
        <v>152717</v>
      </c>
      <c r="O33272" t="s">
        <v>153701</v>
      </c>
      <c r="P33272" t="s">
        <v>154866</v>
      </c>
      <c r="R33272">
        <v>1</v>
      </c>
      <c r="S33272">
        <v>0</v>
      </c>
    </row>
    <row r="33273" spans="1:19" x14ac:dyDescent="0.35">
      <c r="A33273">
        <v>962</v>
      </c>
      <c r="B33273" t="s">
        <v>124</v>
      </c>
      <c r="C33273">
        <v>2012</v>
      </c>
      <c r="D33273">
        <v>6</v>
      </c>
      <c r="E33273" t="s">
        <v>32904</v>
      </c>
      <c r="F33273" t="s">
        <v>39801</v>
      </c>
      <c r="G33273" t="s">
        <v>71220</v>
      </c>
      <c r="H33273" t="s">
        <v>103042</v>
      </c>
      <c r="I33273" t="s">
        <v>109556</v>
      </c>
      <c r="J33273" t="s">
        <v>140573</v>
      </c>
      <c r="K33273" t="s">
        <v>146120</v>
      </c>
      <c r="L33273" t="s">
        <v>147144</v>
      </c>
      <c r="M33273" t="s">
        <v>148399</v>
      </c>
      <c r="N33273" t="s">
        <v>152717</v>
      </c>
      <c r="O33273" t="s">
        <v>153701</v>
      </c>
      <c r="P33273" t="s">
        <v>154866</v>
      </c>
      <c r="R33273">
        <v>1</v>
      </c>
      <c r="S33273">
        <v>0</v>
      </c>
    </row>
    <row r="33274" spans="1:19" x14ac:dyDescent="0.35">
      <c r="A33274">
        <v>962</v>
      </c>
      <c r="B33274" t="s">
        <v>124</v>
      </c>
      <c r="C33274">
        <v>2012</v>
      </c>
      <c r="D33274">
        <v>7</v>
      </c>
      <c r="E33274" t="s">
        <v>32905</v>
      </c>
      <c r="F33274" t="s">
        <v>39802</v>
      </c>
      <c r="G33274" t="s">
        <v>71221</v>
      </c>
      <c r="H33274" t="s">
        <v>103043</v>
      </c>
      <c r="I33274" t="s">
        <v>109557</v>
      </c>
      <c r="J33274" t="s">
        <v>140574</v>
      </c>
      <c r="K33274" t="s">
        <v>146120</v>
      </c>
      <c r="L33274" t="s">
        <v>147144</v>
      </c>
      <c r="M33274" t="s">
        <v>148399</v>
      </c>
      <c r="N33274" t="s">
        <v>152717</v>
      </c>
      <c r="O33274" t="s">
        <v>153701</v>
      </c>
      <c r="P33274" t="s">
        <v>154866</v>
      </c>
      <c r="R33274">
        <v>1</v>
      </c>
      <c r="S33274">
        <v>0</v>
      </c>
    </row>
    <row r="33275" spans="1:19" x14ac:dyDescent="0.35">
      <c r="A33275">
        <v>962</v>
      </c>
      <c r="B33275" t="s">
        <v>124</v>
      </c>
      <c r="C33275">
        <v>2012</v>
      </c>
      <c r="D33275">
        <v>8</v>
      </c>
      <c r="E33275" t="s">
        <v>32906</v>
      </c>
      <c r="F33275" t="s">
        <v>39803</v>
      </c>
      <c r="G33275" t="s">
        <v>71222</v>
      </c>
      <c r="H33275" t="s">
        <v>103044</v>
      </c>
      <c r="I33275" t="s">
        <v>109558</v>
      </c>
      <c r="J33275" t="s">
        <v>140575</v>
      </c>
      <c r="K33275" t="s">
        <v>146120</v>
      </c>
      <c r="L33275" t="s">
        <v>147144</v>
      </c>
      <c r="M33275" t="s">
        <v>148399</v>
      </c>
      <c r="N33275" t="s">
        <v>152717</v>
      </c>
      <c r="O33275" t="s">
        <v>153701</v>
      </c>
      <c r="P33275" t="s">
        <v>154866</v>
      </c>
      <c r="R33275">
        <v>1</v>
      </c>
      <c r="S33275">
        <v>0</v>
      </c>
    </row>
    <row r="33276" spans="1:19" x14ac:dyDescent="0.35">
      <c r="A33276">
        <v>962</v>
      </c>
      <c r="B33276" t="s">
        <v>124</v>
      </c>
      <c r="C33276">
        <v>2012</v>
      </c>
      <c r="D33276">
        <v>9</v>
      </c>
      <c r="E33276" t="s">
        <v>32907</v>
      </c>
      <c r="F33276" t="s">
        <v>39804</v>
      </c>
      <c r="G33276" t="s">
        <v>71223</v>
      </c>
      <c r="H33276" t="s">
        <v>103045</v>
      </c>
      <c r="I33276" t="s">
        <v>109558</v>
      </c>
      <c r="J33276" t="s">
        <v>140576</v>
      </c>
      <c r="K33276" t="s">
        <v>146120</v>
      </c>
      <c r="L33276" t="s">
        <v>147144</v>
      </c>
      <c r="M33276" t="s">
        <v>148399</v>
      </c>
      <c r="N33276" t="s">
        <v>152717</v>
      </c>
      <c r="O33276" t="s">
        <v>153701</v>
      </c>
      <c r="P33276" t="s">
        <v>154866</v>
      </c>
      <c r="R33276">
        <v>1</v>
      </c>
      <c r="S33276">
        <v>0</v>
      </c>
    </row>
    <row r="33277" spans="1:19" x14ac:dyDescent="0.35">
      <c r="A33277">
        <v>962</v>
      </c>
      <c r="B33277" t="s">
        <v>124</v>
      </c>
      <c r="C33277">
        <v>2012</v>
      </c>
      <c r="D33277">
        <v>10</v>
      </c>
      <c r="E33277" t="s">
        <v>32908</v>
      </c>
      <c r="F33277" t="s">
        <v>39805</v>
      </c>
      <c r="G33277" t="s">
        <v>71224</v>
      </c>
      <c r="H33277" t="s">
        <v>103046</v>
      </c>
      <c r="I33277" t="s">
        <v>109559</v>
      </c>
      <c r="J33277" t="s">
        <v>140577</v>
      </c>
      <c r="K33277" t="s">
        <v>146120</v>
      </c>
      <c r="L33277" t="s">
        <v>147144</v>
      </c>
      <c r="M33277" t="s">
        <v>148399</v>
      </c>
      <c r="N33277" t="s">
        <v>152717</v>
      </c>
      <c r="O33277" t="s">
        <v>153701</v>
      </c>
      <c r="P33277" t="s">
        <v>154866</v>
      </c>
      <c r="R33277">
        <v>1</v>
      </c>
      <c r="S33277">
        <v>0</v>
      </c>
    </row>
    <row r="33278" spans="1:19" x14ac:dyDescent="0.35">
      <c r="A33278">
        <v>962</v>
      </c>
      <c r="B33278" t="s">
        <v>124</v>
      </c>
      <c r="C33278">
        <v>2012</v>
      </c>
      <c r="D33278">
        <v>11</v>
      </c>
      <c r="E33278" t="s">
        <v>32909</v>
      </c>
      <c r="F33278" t="s">
        <v>39805</v>
      </c>
      <c r="G33278" t="s">
        <v>71225</v>
      </c>
      <c r="H33278" t="s">
        <v>103047</v>
      </c>
      <c r="I33278" t="s">
        <v>109559</v>
      </c>
      <c r="J33278" t="s">
        <v>140578</v>
      </c>
      <c r="K33278" t="s">
        <v>146120</v>
      </c>
      <c r="L33278" t="s">
        <v>147144</v>
      </c>
      <c r="M33278" t="s">
        <v>148399</v>
      </c>
      <c r="N33278" t="s">
        <v>152717</v>
      </c>
      <c r="O33278" t="s">
        <v>153701</v>
      </c>
      <c r="P33278" t="s">
        <v>154866</v>
      </c>
      <c r="R33278">
        <v>1</v>
      </c>
      <c r="S33278">
        <v>0</v>
      </c>
    </row>
    <row r="33279" spans="1:19" x14ac:dyDescent="0.35">
      <c r="A33279">
        <v>962</v>
      </c>
      <c r="B33279" t="s">
        <v>124</v>
      </c>
      <c r="C33279">
        <v>2012</v>
      </c>
      <c r="D33279">
        <v>12</v>
      </c>
      <c r="E33279" t="s">
        <v>32910</v>
      </c>
      <c r="F33279" t="s">
        <v>39806</v>
      </c>
      <c r="G33279" t="s">
        <v>71226</v>
      </c>
      <c r="H33279" t="s">
        <v>103048</v>
      </c>
      <c r="I33279" t="s">
        <v>109560</v>
      </c>
      <c r="J33279" t="s">
        <v>140579</v>
      </c>
      <c r="K33279" t="s">
        <v>146120</v>
      </c>
      <c r="L33279" t="s">
        <v>147144</v>
      </c>
      <c r="M33279" t="s">
        <v>148399</v>
      </c>
      <c r="N33279" t="s">
        <v>152717</v>
      </c>
      <c r="O33279" t="s">
        <v>153701</v>
      </c>
      <c r="P33279" t="s">
        <v>154866</v>
      </c>
      <c r="R33279">
        <v>1</v>
      </c>
      <c r="S33279">
        <v>0</v>
      </c>
    </row>
    <row r="33280" spans="1:19" x14ac:dyDescent="0.35">
      <c r="A33280">
        <v>962</v>
      </c>
      <c r="B33280" t="s">
        <v>124</v>
      </c>
      <c r="C33280">
        <v>2013</v>
      </c>
      <c r="D33280">
        <v>1</v>
      </c>
      <c r="E33280" t="s">
        <v>32911</v>
      </c>
      <c r="F33280" t="s">
        <v>39807</v>
      </c>
      <c r="G33280" t="s">
        <v>71227</v>
      </c>
      <c r="H33280" t="s">
        <v>103049</v>
      </c>
      <c r="I33280" t="s">
        <v>109560</v>
      </c>
      <c r="J33280" t="s">
        <v>140580</v>
      </c>
      <c r="K33280" t="s">
        <v>146120</v>
      </c>
      <c r="L33280" t="s">
        <v>147144</v>
      </c>
      <c r="M33280" t="s">
        <v>148399</v>
      </c>
      <c r="N33280" t="s">
        <v>152717</v>
      </c>
      <c r="O33280" t="s">
        <v>153701</v>
      </c>
      <c r="P33280" t="s">
        <v>154866</v>
      </c>
      <c r="R33280">
        <v>1</v>
      </c>
      <c r="S33280">
        <v>0</v>
      </c>
    </row>
    <row r="33281" spans="1:19" x14ac:dyDescent="0.35">
      <c r="A33281">
        <v>962</v>
      </c>
      <c r="B33281" t="s">
        <v>124</v>
      </c>
      <c r="C33281">
        <v>2013</v>
      </c>
      <c r="D33281">
        <v>2</v>
      </c>
      <c r="E33281" t="s">
        <v>32912</v>
      </c>
      <c r="F33281" t="s">
        <v>39808</v>
      </c>
      <c r="G33281" t="s">
        <v>71228</v>
      </c>
      <c r="H33281" t="s">
        <v>103050</v>
      </c>
      <c r="I33281" t="s">
        <v>109561</v>
      </c>
      <c r="J33281" t="s">
        <v>140581</v>
      </c>
      <c r="K33281" t="s">
        <v>146120</v>
      </c>
      <c r="L33281" t="s">
        <v>147144</v>
      </c>
      <c r="M33281" t="s">
        <v>148399</v>
      </c>
      <c r="N33281" t="s">
        <v>152717</v>
      </c>
      <c r="O33281" t="s">
        <v>153701</v>
      </c>
      <c r="P33281" t="s">
        <v>154866</v>
      </c>
      <c r="R33281">
        <v>1</v>
      </c>
      <c r="S33281">
        <v>0</v>
      </c>
    </row>
    <row r="33282" spans="1:19" x14ac:dyDescent="0.35">
      <c r="A33282">
        <v>962</v>
      </c>
      <c r="B33282" t="s">
        <v>124</v>
      </c>
      <c r="C33282">
        <v>2013</v>
      </c>
      <c r="D33282">
        <v>3</v>
      </c>
      <c r="E33282" t="s">
        <v>32913</v>
      </c>
      <c r="F33282" t="s">
        <v>39809</v>
      </c>
      <c r="G33282" t="s">
        <v>71229</v>
      </c>
      <c r="H33282" t="s">
        <v>103051</v>
      </c>
      <c r="I33282" t="s">
        <v>109561</v>
      </c>
      <c r="J33282" t="s">
        <v>140582</v>
      </c>
      <c r="K33282" t="s">
        <v>146120</v>
      </c>
      <c r="L33282" t="s">
        <v>147144</v>
      </c>
      <c r="M33282" t="s">
        <v>148399</v>
      </c>
      <c r="N33282" t="s">
        <v>152717</v>
      </c>
      <c r="O33282" t="s">
        <v>153701</v>
      </c>
      <c r="P33282" t="s">
        <v>154866</v>
      </c>
      <c r="R33282">
        <v>1</v>
      </c>
      <c r="S33282">
        <v>0</v>
      </c>
    </row>
    <row r="33283" spans="1:19" x14ac:dyDescent="0.35">
      <c r="A33283">
        <v>962</v>
      </c>
      <c r="B33283" t="s">
        <v>124</v>
      </c>
      <c r="C33283">
        <v>2013</v>
      </c>
      <c r="D33283">
        <v>4</v>
      </c>
      <c r="E33283" t="s">
        <v>32914</v>
      </c>
      <c r="F33283" t="s">
        <v>39810</v>
      </c>
      <c r="G33283" t="s">
        <v>71230</v>
      </c>
      <c r="H33283" t="s">
        <v>103052</v>
      </c>
      <c r="I33283" t="s">
        <v>109562</v>
      </c>
      <c r="J33283" t="s">
        <v>140583</v>
      </c>
      <c r="K33283" t="s">
        <v>146120</v>
      </c>
      <c r="L33283" t="s">
        <v>147144</v>
      </c>
      <c r="M33283" t="s">
        <v>148399</v>
      </c>
      <c r="N33283" t="s">
        <v>152717</v>
      </c>
      <c r="O33283" t="s">
        <v>153701</v>
      </c>
      <c r="P33283" t="s">
        <v>154866</v>
      </c>
      <c r="R33283">
        <v>1</v>
      </c>
      <c r="S33283">
        <v>0</v>
      </c>
    </row>
    <row r="33284" spans="1:19" x14ac:dyDescent="0.35">
      <c r="A33284">
        <v>962</v>
      </c>
      <c r="B33284" t="s">
        <v>124</v>
      </c>
      <c r="C33284">
        <v>2013</v>
      </c>
      <c r="D33284">
        <v>5</v>
      </c>
      <c r="E33284" t="s">
        <v>32915</v>
      </c>
      <c r="F33284" t="s">
        <v>39811</v>
      </c>
      <c r="G33284" t="s">
        <v>71231</v>
      </c>
      <c r="H33284" t="s">
        <v>103053</v>
      </c>
      <c r="I33284" t="s">
        <v>109563</v>
      </c>
      <c r="J33284" t="s">
        <v>140584</v>
      </c>
      <c r="K33284" t="s">
        <v>146120</v>
      </c>
      <c r="L33284" t="s">
        <v>147144</v>
      </c>
      <c r="M33284" t="s">
        <v>148399</v>
      </c>
      <c r="N33284" t="s">
        <v>152717</v>
      </c>
      <c r="O33284" t="s">
        <v>153701</v>
      </c>
      <c r="P33284" t="s">
        <v>154866</v>
      </c>
      <c r="R33284">
        <v>1</v>
      </c>
      <c r="S33284">
        <v>0</v>
      </c>
    </row>
    <row r="33285" spans="1:19" x14ac:dyDescent="0.35">
      <c r="A33285">
        <v>962</v>
      </c>
      <c r="B33285" t="s">
        <v>124</v>
      </c>
      <c r="C33285">
        <v>2013</v>
      </c>
      <c r="D33285">
        <v>6</v>
      </c>
      <c r="E33285" t="s">
        <v>32916</v>
      </c>
      <c r="F33285" t="s">
        <v>39812</v>
      </c>
      <c r="G33285" t="s">
        <v>71232</v>
      </c>
      <c r="H33285" t="s">
        <v>103054</v>
      </c>
      <c r="I33285" t="s">
        <v>109564</v>
      </c>
      <c r="J33285" t="s">
        <v>140585</v>
      </c>
      <c r="K33285" t="s">
        <v>146120</v>
      </c>
      <c r="L33285" t="s">
        <v>147144</v>
      </c>
      <c r="M33285" t="s">
        <v>148399</v>
      </c>
      <c r="N33285" t="s">
        <v>152717</v>
      </c>
      <c r="O33285" t="s">
        <v>153701</v>
      </c>
      <c r="P33285" t="s">
        <v>154866</v>
      </c>
      <c r="R33285">
        <v>1</v>
      </c>
      <c r="S33285">
        <v>0</v>
      </c>
    </row>
    <row r="33286" spans="1:19" x14ac:dyDescent="0.35">
      <c r="A33286">
        <v>962</v>
      </c>
      <c r="B33286" t="s">
        <v>124</v>
      </c>
      <c r="C33286">
        <v>2013</v>
      </c>
      <c r="D33286">
        <v>7</v>
      </c>
      <c r="E33286" t="s">
        <v>32917</v>
      </c>
      <c r="F33286" t="s">
        <v>39813</v>
      </c>
      <c r="G33286" t="s">
        <v>71233</v>
      </c>
      <c r="H33286" t="s">
        <v>103055</v>
      </c>
      <c r="I33286" t="s">
        <v>109565</v>
      </c>
      <c r="J33286" t="s">
        <v>140586</v>
      </c>
      <c r="K33286" t="s">
        <v>146120</v>
      </c>
      <c r="L33286" t="s">
        <v>147144</v>
      </c>
      <c r="M33286" t="s">
        <v>148399</v>
      </c>
      <c r="N33286" t="s">
        <v>152717</v>
      </c>
      <c r="O33286" t="s">
        <v>153701</v>
      </c>
      <c r="P33286" t="s">
        <v>154866</v>
      </c>
      <c r="R33286">
        <v>1</v>
      </c>
      <c r="S33286">
        <v>0</v>
      </c>
    </row>
    <row r="33287" spans="1:19" x14ac:dyDescent="0.35">
      <c r="A33287">
        <v>962</v>
      </c>
      <c r="B33287" t="s">
        <v>124</v>
      </c>
      <c r="C33287">
        <v>2013</v>
      </c>
      <c r="D33287">
        <v>8</v>
      </c>
      <c r="E33287" t="s">
        <v>32918</v>
      </c>
      <c r="F33287" t="s">
        <v>39814</v>
      </c>
      <c r="G33287" t="s">
        <v>71234</v>
      </c>
      <c r="H33287" t="s">
        <v>103056</v>
      </c>
      <c r="I33287" t="s">
        <v>109566</v>
      </c>
      <c r="J33287" t="s">
        <v>140587</v>
      </c>
      <c r="K33287" t="s">
        <v>146120</v>
      </c>
      <c r="L33287" t="s">
        <v>147144</v>
      </c>
      <c r="M33287" t="s">
        <v>148399</v>
      </c>
      <c r="N33287" t="s">
        <v>152717</v>
      </c>
      <c r="O33287" t="s">
        <v>153701</v>
      </c>
      <c r="P33287" t="s">
        <v>154866</v>
      </c>
      <c r="R33287">
        <v>1</v>
      </c>
      <c r="S33287">
        <v>0</v>
      </c>
    </row>
    <row r="33288" spans="1:19" x14ac:dyDescent="0.35">
      <c r="A33288">
        <v>962</v>
      </c>
      <c r="B33288" t="s">
        <v>124</v>
      </c>
      <c r="C33288">
        <v>2013</v>
      </c>
      <c r="D33288">
        <v>9</v>
      </c>
      <c r="E33288" t="s">
        <v>32919</v>
      </c>
      <c r="F33288" t="s">
        <v>39815</v>
      </c>
      <c r="G33288" t="s">
        <v>71235</v>
      </c>
      <c r="H33288" t="s">
        <v>103057</v>
      </c>
      <c r="I33288" t="s">
        <v>109567</v>
      </c>
      <c r="J33288" t="s">
        <v>140588</v>
      </c>
      <c r="K33288" t="s">
        <v>146120</v>
      </c>
      <c r="L33288" t="s">
        <v>147144</v>
      </c>
      <c r="M33288" t="s">
        <v>148399</v>
      </c>
      <c r="N33288" t="s">
        <v>152717</v>
      </c>
      <c r="O33288" t="s">
        <v>153701</v>
      </c>
      <c r="P33288" t="s">
        <v>154866</v>
      </c>
      <c r="R33288">
        <v>1</v>
      </c>
      <c r="S33288">
        <v>0</v>
      </c>
    </row>
    <row r="33289" spans="1:19" x14ac:dyDescent="0.35">
      <c r="A33289">
        <v>962</v>
      </c>
      <c r="B33289" t="s">
        <v>124</v>
      </c>
      <c r="C33289">
        <v>2013</v>
      </c>
      <c r="D33289">
        <v>10</v>
      </c>
      <c r="E33289" t="s">
        <v>32920</v>
      </c>
      <c r="F33289" t="s">
        <v>39816</v>
      </c>
      <c r="G33289" t="s">
        <v>71236</v>
      </c>
      <c r="H33289" t="s">
        <v>103058</v>
      </c>
      <c r="I33289" t="s">
        <v>109567</v>
      </c>
      <c r="J33289" t="s">
        <v>140589</v>
      </c>
      <c r="K33289" t="s">
        <v>146120</v>
      </c>
      <c r="L33289" t="s">
        <v>147144</v>
      </c>
      <c r="M33289" t="s">
        <v>148399</v>
      </c>
      <c r="N33289" t="s">
        <v>152717</v>
      </c>
      <c r="O33289" t="s">
        <v>153701</v>
      </c>
      <c r="P33289" t="s">
        <v>154866</v>
      </c>
      <c r="R33289">
        <v>1</v>
      </c>
      <c r="S33289">
        <v>0</v>
      </c>
    </row>
    <row r="33290" spans="1:19" x14ac:dyDescent="0.35">
      <c r="A33290">
        <v>962</v>
      </c>
      <c r="B33290" t="s">
        <v>124</v>
      </c>
      <c r="C33290">
        <v>2013</v>
      </c>
      <c r="D33290">
        <v>11</v>
      </c>
      <c r="E33290" t="s">
        <v>32921</v>
      </c>
      <c r="F33290" t="s">
        <v>39817</v>
      </c>
      <c r="G33290" t="s">
        <v>71237</v>
      </c>
      <c r="H33290" t="s">
        <v>103059</v>
      </c>
      <c r="I33290" t="s">
        <v>109568</v>
      </c>
      <c r="J33290" t="s">
        <v>140590</v>
      </c>
      <c r="K33290" t="s">
        <v>146120</v>
      </c>
      <c r="L33290" t="s">
        <v>147144</v>
      </c>
      <c r="M33290" t="s">
        <v>148399</v>
      </c>
      <c r="N33290" t="s">
        <v>152717</v>
      </c>
      <c r="O33290" t="s">
        <v>153701</v>
      </c>
      <c r="P33290" t="s">
        <v>154866</v>
      </c>
      <c r="R33290">
        <v>1</v>
      </c>
      <c r="S33290">
        <v>0</v>
      </c>
    </row>
    <row r="33291" spans="1:19" x14ac:dyDescent="0.35">
      <c r="A33291">
        <v>962</v>
      </c>
      <c r="B33291" t="s">
        <v>124</v>
      </c>
      <c r="C33291">
        <v>2013</v>
      </c>
      <c r="D33291">
        <v>12</v>
      </c>
      <c r="E33291" t="s">
        <v>32922</v>
      </c>
      <c r="F33291" t="s">
        <v>39818</v>
      </c>
      <c r="G33291" t="s">
        <v>71238</v>
      </c>
      <c r="H33291" t="s">
        <v>103060</v>
      </c>
      <c r="I33291" t="s">
        <v>109569</v>
      </c>
      <c r="J33291" t="s">
        <v>140591</v>
      </c>
      <c r="K33291" t="s">
        <v>146120</v>
      </c>
      <c r="L33291" t="s">
        <v>147144</v>
      </c>
      <c r="M33291" t="s">
        <v>148399</v>
      </c>
      <c r="N33291" t="s">
        <v>152717</v>
      </c>
      <c r="O33291" t="s">
        <v>153701</v>
      </c>
      <c r="P33291" t="s">
        <v>154866</v>
      </c>
      <c r="R33291">
        <v>1</v>
      </c>
      <c r="S33291">
        <v>0</v>
      </c>
    </row>
    <row r="33292" spans="1:19" x14ac:dyDescent="0.35">
      <c r="A33292">
        <v>962</v>
      </c>
      <c r="B33292" t="s">
        <v>124</v>
      </c>
      <c r="C33292">
        <v>2014</v>
      </c>
      <c r="D33292">
        <v>1</v>
      </c>
      <c r="E33292" t="s">
        <v>32923</v>
      </c>
      <c r="F33292" t="s">
        <v>39819</v>
      </c>
      <c r="G33292" t="s">
        <v>71239</v>
      </c>
      <c r="H33292" t="s">
        <v>103061</v>
      </c>
      <c r="I33292" t="s">
        <v>109570</v>
      </c>
      <c r="J33292" t="s">
        <v>140592</v>
      </c>
      <c r="K33292" t="s">
        <v>146120</v>
      </c>
      <c r="L33292" t="s">
        <v>147144</v>
      </c>
      <c r="M33292" t="s">
        <v>148399</v>
      </c>
      <c r="N33292" t="s">
        <v>152717</v>
      </c>
      <c r="O33292" t="s">
        <v>153701</v>
      </c>
      <c r="P33292" t="s">
        <v>154866</v>
      </c>
      <c r="R33292">
        <v>1</v>
      </c>
      <c r="S33292">
        <v>0</v>
      </c>
    </row>
    <row r="33293" spans="1:19" x14ac:dyDescent="0.35">
      <c r="A33293">
        <v>962</v>
      </c>
      <c r="B33293" t="s">
        <v>124</v>
      </c>
      <c r="C33293">
        <v>2014</v>
      </c>
      <c r="D33293">
        <v>2</v>
      </c>
      <c r="E33293" t="s">
        <v>32924</v>
      </c>
      <c r="F33293" t="s">
        <v>39820</v>
      </c>
      <c r="G33293" t="s">
        <v>71240</v>
      </c>
      <c r="H33293" t="s">
        <v>103062</v>
      </c>
      <c r="I33293" t="s">
        <v>109571</v>
      </c>
      <c r="J33293" t="s">
        <v>140593</v>
      </c>
      <c r="K33293" t="s">
        <v>146120</v>
      </c>
      <c r="L33293" t="s">
        <v>147144</v>
      </c>
      <c r="M33293" t="s">
        <v>148399</v>
      </c>
      <c r="N33293" t="s">
        <v>152717</v>
      </c>
      <c r="O33293" t="s">
        <v>153701</v>
      </c>
      <c r="P33293" t="s">
        <v>154866</v>
      </c>
      <c r="R33293">
        <v>1</v>
      </c>
      <c r="S33293">
        <v>0</v>
      </c>
    </row>
    <row r="33294" spans="1:19" x14ac:dyDescent="0.35">
      <c r="A33294">
        <v>962</v>
      </c>
      <c r="B33294" t="s">
        <v>124</v>
      </c>
      <c r="C33294">
        <v>2014</v>
      </c>
      <c r="D33294">
        <v>3</v>
      </c>
      <c r="E33294" t="s">
        <v>32925</v>
      </c>
      <c r="F33294" t="s">
        <v>39821</v>
      </c>
      <c r="G33294" t="s">
        <v>71241</v>
      </c>
      <c r="H33294" t="s">
        <v>103063</v>
      </c>
      <c r="I33294" t="s">
        <v>109572</v>
      </c>
      <c r="J33294" t="s">
        <v>140594</v>
      </c>
      <c r="K33294" t="s">
        <v>146120</v>
      </c>
      <c r="L33294" t="s">
        <v>147144</v>
      </c>
      <c r="M33294" t="s">
        <v>148399</v>
      </c>
      <c r="N33294" t="s">
        <v>152717</v>
      </c>
      <c r="O33294" t="s">
        <v>153701</v>
      </c>
      <c r="P33294" t="s">
        <v>154866</v>
      </c>
      <c r="R33294">
        <v>1</v>
      </c>
      <c r="S33294">
        <v>0</v>
      </c>
    </row>
    <row r="33295" spans="1:19" x14ac:dyDescent="0.35">
      <c r="A33295">
        <v>962</v>
      </c>
      <c r="B33295" t="s">
        <v>124</v>
      </c>
      <c r="C33295">
        <v>2014</v>
      </c>
      <c r="D33295">
        <v>4</v>
      </c>
      <c r="E33295" t="s">
        <v>32926</v>
      </c>
      <c r="F33295" t="s">
        <v>39822</v>
      </c>
      <c r="G33295" t="s">
        <v>71242</v>
      </c>
      <c r="H33295" t="s">
        <v>103064</v>
      </c>
      <c r="I33295" t="s">
        <v>109573</v>
      </c>
      <c r="J33295" t="s">
        <v>140595</v>
      </c>
      <c r="K33295" t="s">
        <v>146120</v>
      </c>
      <c r="L33295" t="s">
        <v>147144</v>
      </c>
      <c r="M33295" t="s">
        <v>148399</v>
      </c>
      <c r="N33295" t="s">
        <v>152717</v>
      </c>
      <c r="O33295" t="s">
        <v>153701</v>
      </c>
      <c r="P33295" t="s">
        <v>154866</v>
      </c>
      <c r="R33295">
        <v>1</v>
      </c>
      <c r="S33295">
        <v>0</v>
      </c>
    </row>
    <row r="33296" spans="1:19" x14ac:dyDescent="0.35">
      <c r="A33296">
        <v>962</v>
      </c>
      <c r="B33296" t="s">
        <v>124</v>
      </c>
      <c r="C33296">
        <v>2014</v>
      </c>
      <c r="D33296">
        <v>5</v>
      </c>
      <c r="E33296" t="s">
        <v>32927</v>
      </c>
      <c r="F33296" t="s">
        <v>39823</v>
      </c>
      <c r="G33296" t="s">
        <v>71243</v>
      </c>
      <c r="H33296" t="s">
        <v>103065</v>
      </c>
      <c r="I33296" t="s">
        <v>109574</v>
      </c>
      <c r="J33296" t="s">
        <v>140596</v>
      </c>
      <c r="K33296" t="s">
        <v>146120</v>
      </c>
      <c r="L33296" t="s">
        <v>147144</v>
      </c>
      <c r="M33296" t="s">
        <v>148399</v>
      </c>
      <c r="N33296" t="s">
        <v>152717</v>
      </c>
      <c r="O33296" t="s">
        <v>153701</v>
      </c>
      <c r="P33296" t="s">
        <v>154866</v>
      </c>
      <c r="R33296">
        <v>1</v>
      </c>
      <c r="S33296">
        <v>0</v>
      </c>
    </row>
    <row r="33297" spans="1:19" x14ac:dyDescent="0.35">
      <c r="A33297">
        <v>962</v>
      </c>
      <c r="B33297" t="s">
        <v>124</v>
      </c>
      <c r="C33297">
        <v>2014</v>
      </c>
      <c r="D33297">
        <v>6</v>
      </c>
      <c r="E33297" t="s">
        <v>32928</v>
      </c>
      <c r="F33297" t="s">
        <v>39824</v>
      </c>
      <c r="G33297" t="s">
        <v>71244</v>
      </c>
      <c r="H33297" t="s">
        <v>103066</v>
      </c>
      <c r="I33297" t="s">
        <v>109575</v>
      </c>
      <c r="J33297" t="s">
        <v>140597</v>
      </c>
      <c r="K33297" t="s">
        <v>146120</v>
      </c>
      <c r="L33297" t="s">
        <v>147144</v>
      </c>
      <c r="M33297" t="s">
        <v>148399</v>
      </c>
      <c r="N33297" t="s">
        <v>152717</v>
      </c>
      <c r="O33297" t="s">
        <v>153701</v>
      </c>
      <c r="P33297" t="s">
        <v>154866</v>
      </c>
      <c r="R33297">
        <v>1</v>
      </c>
      <c r="S33297">
        <v>0</v>
      </c>
    </row>
    <row r="33298" spans="1:19" x14ac:dyDescent="0.35">
      <c r="A33298">
        <v>962</v>
      </c>
      <c r="B33298" t="s">
        <v>124</v>
      </c>
      <c r="C33298">
        <v>2014</v>
      </c>
      <c r="D33298">
        <v>7</v>
      </c>
      <c r="E33298" t="s">
        <v>32929</v>
      </c>
      <c r="F33298" t="s">
        <v>39825</v>
      </c>
      <c r="G33298" t="s">
        <v>71245</v>
      </c>
      <c r="H33298" t="s">
        <v>103067</v>
      </c>
      <c r="I33298" t="s">
        <v>109576</v>
      </c>
      <c r="J33298" t="s">
        <v>140598</v>
      </c>
      <c r="K33298" t="s">
        <v>146120</v>
      </c>
      <c r="L33298" t="s">
        <v>147144</v>
      </c>
      <c r="M33298" t="s">
        <v>148399</v>
      </c>
      <c r="N33298" t="s">
        <v>152717</v>
      </c>
      <c r="O33298" t="s">
        <v>153701</v>
      </c>
      <c r="P33298" t="s">
        <v>154866</v>
      </c>
      <c r="R33298">
        <v>1</v>
      </c>
      <c r="S33298">
        <v>0</v>
      </c>
    </row>
    <row r="33299" spans="1:19" x14ac:dyDescent="0.35">
      <c r="A33299">
        <v>962</v>
      </c>
      <c r="B33299" t="s">
        <v>124</v>
      </c>
      <c r="C33299">
        <v>2014</v>
      </c>
      <c r="D33299">
        <v>8</v>
      </c>
      <c r="E33299" t="s">
        <v>32930</v>
      </c>
      <c r="F33299" t="s">
        <v>39826</v>
      </c>
      <c r="G33299" t="s">
        <v>71246</v>
      </c>
      <c r="H33299" t="s">
        <v>103068</v>
      </c>
      <c r="I33299" t="s">
        <v>109576</v>
      </c>
      <c r="J33299" t="s">
        <v>140599</v>
      </c>
      <c r="K33299" t="s">
        <v>146120</v>
      </c>
      <c r="L33299" t="s">
        <v>147144</v>
      </c>
      <c r="M33299" t="s">
        <v>148399</v>
      </c>
      <c r="N33299" t="s">
        <v>152717</v>
      </c>
      <c r="O33299" t="s">
        <v>153701</v>
      </c>
      <c r="P33299" t="s">
        <v>154866</v>
      </c>
      <c r="R33299">
        <v>1</v>
      </c>
      <c r="S33299">
        <v>0</v>
      </c>
    </row>
    <row r="33300" spans="1:19" x14ac:dyDescent="0.35">
      <c r="A33300">
        <v>962</v>
      </c>
      <c r="B33300" t="s">
        <v>124</v>
      </c>
      <c r="C33300">
        <v>2014</v>
      </c>
      <c r="D33300">
        <v>9</v>
      </c>
      <c r="E33300" t="s">
        <v>32931</v>
      </c>
      <c r="F33300" t="s">
        <v>39827</v>
      </c>
      <c r="G33300" t="s">
        <v>71247</v>
      </c>
      <c r="H33300" t="s">
        <v>103069</v>
      </c>
      <c r="I33300" t="s">
        <v>109577</v>
      </c>
      <c r="J33300" t="s">
        <v>140600</v>
      </c>
      <c r="K33300" t="s">
        <v>146120</v>
      </c>
      <c r="L33300" t="s">
        <v>147144</v>
      </c>
      <c r="M33300" t="s">
        <v>148399</v>
      </c>
      <c r="N33300" t="s">
        <v>152717</v>
      </c>
      <c r="O33300" t="s">
        <v>153701</v>
      </c>
      <c r="P33300" t="s">
        <v>154866</v>
      </c>
      <c r="R33300">
        <v>1</v>
      </c>
      <c r="S33300">
        <v>0</v>
      </c>
    </row>
    <row r="33301" spans="1:19" x14ac:dyDescent="0.35">
      <c r="A33301">
        <v>962</v>
      </c>
      <c r="B33301" t="s">
        <v>124</v>
      </c>
      <c r="C33301">
        <v>2014</v>
      </c>
      <c r="D33301">
        <v>10</v>
      </c>
      <c r="E33301" t="s">
        <v>32932</v>
      </c>
      <c r="F33301" t="s">
        <v>39828</v>
      </c>
      <c r="G33301" t="s">
        <v>71248</v>
      </c>
      <c r="H33301" t="s">
        <v>103070</v>
      </c>
      <c r="I33301" t="s">
        <v>109578</v>
      </c>
      <c r="J33301" t="s">
        <v>140601</v>
      </c>
      <c r="K33301" t="s">
        <v>146120</v>
      </c>
      <c r="L33301" t="s">
        <v>147144</v>
      </c>
      <c r="M33301" t="s">
        <v>148399</v>
      </c>
      <c r="N33301" t="s">
        <v>152717</v>
      </c>
      <c r="O33301" t="s">
        <v>153701</v>
      </c>
      <c r="P33301" t="s">
        <v>154866</v>
      </c>
      <c r="R33301">
        <v>1</v>
      </c>
      <c r="S33301">
        <v>0</v>
      </c>
    </row>
    <row r="33302" spans="1:19" x14ac:dyDescent="0.35">
      <c r="A33302">
        <v>962</v>
      </c>
      <c r="B33302" t="s">
        <v>124</v>
      </c>
      <c r="C33302">
        <v>2014</v>
      </c>
      <c r="D33302">
        <v>11</v>
      </c>
      <c r="E33302" t="s">
        <v>32933</v>
      </c>
      <c r="F33302" t="s">
        <v>39829</v>
      </c>
      <c r="G33302" t="s">
        <v>71249</v>
      </c>
      <c r="H33302" t="s">
        <v>103071</v>
      </c>
      <c r="I33302" t="s">
        <v>109579</v>
      </c>
      <c r="J33302" t="s">
        <v>140602</v>
      </c>
      <c r="K33302" t="s">
        <v>146120</v>
      </c>
      <c r="L33302" t="s">
        <v>147144</v>
      </c>
      <c r="M33302" t="s">
        <v>148399</v>
      </c>
      <c r="N33302" t="s">
        <v>152717</v>
      </c>
      <c r="O33302" t="s">
        <v>153701</v>
      </c>
      <c r="P33302" t="s">
        <v>154866</v>
      </c>
      <c r="R33302">
        <v>1</v>
      </c>
      <c r="S33302">
        <v>0</v>
      </c>
    </row>
    <row r="33303" spans="1:19" x14ac:dyDescent="0.35">
      <c r="A33303">
        <v>962</v>
      </c>
      <c r="B33303" t="s">
        <v>124</v>
      </c>
      <c r="C33303">
        <v>2014</v>
      </c>
      <c r="D33303">
        <v>12</v>
      </c>
      <c r="E33303" t="s">
        <v>32934</v>
      </c>
      <c r="F33303" t="s">
        <v>39830</v>
      </c>
      <c r="G33303" t="s">
        <v>71250</v>
      </c>
      <c r="H33303" t="s">
        <v>103072</v>
      </c>
      <c r="I33303" t="s">
        <v>109580</v>
      </c>
      <c r="J33303" t="s">
        <v>140603</v>
      </c>
      <c r="K33303" t="s">
        <v>146120</v>
      </c>
      <c r="L33303" t="s">
        <v>147144</v>
      </c>
      <c r="M33303" t="s">
        <v>148399</v>
      </c>
      <c r="N33303" t="s">
        <v>152717</v>
      </c>
      <c r="O33303" t="s">
        <v>153701</v>
      </c>
      <c r="P33303" t="s">
        <v>154866</v>
      </c>
      <c r="R33303">
        <v>1</v>
      </c>
      <c r="S33303">
        <v>0</v>
      </c>
    </row>
    <row r="33304" spans="1:19" x14ac:dyDescent="0.35">
      <c r="A33304">
        <v>962</v>
      </c>
      <c r="B33304" t="s">
        <v>124</v>
      </c>
      <c r="C33304">
        <v>2015</v>
      </c>
      <c r="D33304">
        <v>1</v>
      </c>
      <c r="E33304" t="s">
        <v>32935</v>
      </c>
      <c r="F33304" t="s">
        <v>39831</v>
      </c>
      <c r="G33304" t="s">
        <v>71251</v>
      </c>
      <c r="H33304" t="s">
        <v>103073</v>
      </c>
      <c r="I33304" t="s">
        <v>109581</v>
      </c>
      <c r="J33304" t="s">
        <v>140604</v>
      </c>
      <c r="K33304" t="s">
        <v>146120</v>
      </c>
      <c r="L33304" t="s">
        <v>147144</v>
      </c>
      <c r="M33304" t="s">
        <v>148399</v>
      </c>
      <c r="N33304" t="s">
        <v>152717</v>
      </c>
      <c r="O33304" t="s">
        <v>153701</v>
      </c>
      <c r="P33304" t="s">
        <v>154866</v>
      </c>
      <c r="R33304">
        <v>1</v>
      </c>
      <c r="S33304">
        <v>0</v>
      </c>
    </row>
    <row r="33305" spans="1:19" x14ac:dyDescent="0.35">
      <c r="A33305">
        <v>962</v>
      </c>
      <c r="B33305" t="s">
        <v>124</v>
      </c>
      <c r="C33305">
        <v>2015</v>
      </c>
      <c r="D33305">
        <v>2</v>
      </c>
      <c r="E33305" t="s">
        <v>32936</v>
      </c>
      <c r="F33305" t="s">
        <v>39832</v>
      </c>
      <c r="G33305" t="s">
        <v>71252</v>
      </c>
      <c r="H33305" t="s">
        <v>103074</v>
      </c>
      <c r="I33305" t="s">
        <v>109582</v>
      </c>
      <c r="J33305" t="s">
        <v>140605</v>
      </c>
      <c r="K33305" t="s">
        <v>146120</v>
      </c>
      <c r="L33305" t="s">
        <v>147144</v>
      </c>
      <c r="M33305" t="s">
        <v>148399</v>
      </c>
      <c r="N33305" t="s">
        <v>152717</v>
      </c>
      <c r="O33305" t="s">
        <v>153701</v>
      </c>
      <c r="P33305" t="s">
        <v>154866</v>
      </c>
      <c r="R33305">
        <v>1</v>
      </c>
      <c r="S33305">
        <v>0</v>
      </c>
    </row>
    <row r="33306" spans="1:19" x14ac:dyDescent="0.35">
      <c r="A33306">
        <v>962</v>
      </c>
      <c r="B33306" t="s">
        <v>124</v>
      </c>
      <c r="C33306">
        <v>2015</v>
      </c>
      <c r="D33306">
        <v>3</v>
      </c>
      <c r="E33306" t="s">
        <v>32937</v>
      </c>
      <c r="F33306" t="s">
        <v>39833</v>
      </c>
      <c r="G33306" t="s">
        <v>71253</v>
      </c>
      <c r="H33306" t="s">
        <v>103075</v>
      </c>
      <c r="I33306" t="s">
        <v>109583</v>
      </c>
      <c r="J33306" t="s">
        <v>140606</v>
      </c>
      <c r="K33306" t="s">
        <v>146120</v>
      </c>
      <c r="L33306" t="s">
        <v>147144</v>
      </c>
      <c r="M33306" t="s">
        <v>148399</v>
      </c>
      <c r="N33306" t="s">
        <v>152717</v>
      </c>
      <c r="O33306" t="s">
        <v>153701</v>
      </c>
      <c r="P33306" t="s">
        <v>154866</v>
      </c>
      <c r="R33306">
        <v>1</v>
      </c>
      <c r="S33306">
        <v>0</v>
      </c>
    </row>
    <row r="33307" spans="1:19" x14ac:dyDescent="0.35">
      <c r="A33307">
        <v>962</v>
      </c>
      <c r="B33307" t="s">
        <v>124</v>
      </c>
      <c r="C33307">
        <v>2015</v>
      </c>
      <c r="D33307">
        <v>4</v>
      </c>
      <c r="E33307" t="s">
        <v>32938</v>
      </c>
      <c r="F33307" t="s">
        <v>39834</v>
      </c>
      <c r="G33307" t="s">
        <v>71254</v>
      </c>
      <c r="H33307" t="s">
        <v>103076</v>
      </c>
      <c r="I33307" t="s">
        <v>109584</v>
      </c>
      <c r="J33307" t="s">
        <v>140607</v>
      </c>
      <c r="K33307" t="s">
        <v>146120</v>
      </c>
      <c r="L33307" t="s">
        <v>147144</v>
      </c>
      <c r="M33307" t="s">
        <v>148399</v>
      </c>
      <c r="N33307" t="s">
        <v>152717</v>
      </c>
      <c r="O33307" t="s">
        <v>153701</v>
      </c>
      <c r="P33307" t="s">
        <v>154866</v>
      </c>
      <c r="R33307">
        <v>1</v>
      </c>
      <c r="S33307">
        <v>0</v>
      </c>
    </row>
    <row r="33308" spans="1:19" x14ac:dyDescent="0.35">
      <c r="A33308">
        <v>962</v>
      </c>
      <c r="B33308" t="s">
        <v>124</v>
      </c>
      <c r="C33308">
        <v>2015</v>
      </c>
      <c r="D33308">
        <v>5</v>
      </c>
      <c r="E33308" t="s">
        <v>32939</v>
      </c>
      <c r="F33308" t="s">
        <v>39835</v>
      </c>
      <c r="G33308" t="s">
        <v>71255</v>
      </c>
      <c r="H33308" t="s">
        <v>103077</v>
      </c>
      <c r="I33308" t="s">
        <v>109585</v>
      </c>
      <c r="J33308" t="s">
        <v>140608</v>
      </c>
      <c r="K33308" t="s">
        <v>146120</v>
      </c>
      <c r="L33308" t="s">
        <v>147144</v>
      </c>
      <c r="M33308" t="s">
        <v>148399</v>
      </c>
      <c r="N33308" t="s">
        <v>152717</v>
      </c>
      <c r="O33308" t="s">
        <v>153701</v>
      </c>
      <c r="P33308" t="s">
        <v>154866</v>
      </c>
      <c r="R33308">
        <v>1</v>
      </c>
      <c r="S33308">
        <v>0</v>
      </c>
    </row>
    <row r="33309" spans="1:19" x14ac:dyDescent="0.35">
      <c r="A33309">
        <v>962</v>
      </c>
      <c r="B33309" t="s">
        <v>124</v>
      </c>
      <c r="C33309">
        <v>2015</v>
      </c>
      <c r="D33309">
        <v>6</v>
      </c>
      <c r="E33309" t="s">
        <v>32940</v>
      </c>
      <c r="F33309" t="s">
        <v>39836</v>
      </c>
      <c r="G33309" t="s">
        <v>71256</v>
      </c>
      <c r="H33309" t="s">
        <v>103078</v>
      </c>
      <c r="I33309" t="s">
        <v>109586</v>
      </c>
      <c r="J33309" t="s">
        <v>140609</v>
      </c>
      <c r="K33309" t="s">
        <v>146120</v>
      </c>
      <c r="L33309" t="s">
        <v>147144</v>
      </c>
      <c r="M33309" t="s">
        <v>148399</v>
      </c>
      <c r="N33309" t="s">
        <v>152717</v>
      </c>
      <c r="O33309" t="s">
        <v>153701</v>
      </c>
      <c r="P33309" t="s">
        <v>154866</v>
      </c>
      <c r="R33309">
        <v>1</v>
      </c>
      <c r="S33309">
        <v>0</v>
      </c>
    </row>
    <row r="33310" spans="1:19" x14ac:dyDescent="0.35">
      <c r="A33310">
        <v>962</v>
      </c>
      <c r="B33310" t="s">
        <v>124</v>
      </c>
      <c r="C33310">
        <v>2015</v>
      </c>
      <c r="D33310">
        <v>7</v>
      </c>
      <c r="E33310" t="s">
        <v>32941</v>
      </c>
      <c r="F33310" t="s">
        <v>39837</v>
      </c>
      <c r="G33310" t="s">
        <v>71257</v>
      </c>
      <c r="H33310" t="s">
        <v>103079</v>
      </c>
      <c r="I33310" t="s">
        <v>109587</v>
      </c>
      <c r="J33310" t="s">
        <v>140610</v>
      </c>
      <c r="K33310" t="s">
        <v>146120</v>
      </c>
      <c r="L33310" t="s">
        <v>147144</v>
      </c>
      <c r="M33310" t="s">
        <v>148399</v>
      </c>
      <c r="N33310" t="s">
        <v>152717</v>
      </c>
      <c r="O33310" t="s">
        <v>153701</v>
      </c>
      <c r="P33310" t="s">
        <v>154866</v>
      </c>
      <c r="R33310">
        <v>1</v>
      </c>
      <c r="S33310">
        <v>0</v>
      </c>
    </row>
    <row r="33311" spans="1:19" x14ac:dyDescent="0.35">
      <c r="A33311">
        <v>962</v>
      </c>
      <c r="B33311" t="s">
        <v>124</v>
      </c>
      <c r="C33311">
        <v>2015</v>
      </c>
      <c r="D33311">
        <v>8</v>
      </c>
      <c r="E33311" t="s">
        <v>32942</v>
      </c>
      <c r="F33311" t="s">
        <v>39838</v>
      </c>
      <c r="G33311" t="s">
        <v>71258</v>
      </c>
      <c r="H33311" t="s">
        <v>103080</v>
      </c>
      <c r="I33311" t="s">
        <v>109588</v>
      </c>
      <c r="J33311" t="s">
        <v>140611</v>
      </c>
      <c r="K33311" t="s">
        <v>146120</v>
      </c>
      <c r="L33311" t="s">
        <v>147144</v>
      </c>
      <c r="M33311" t="s">
        <v>148399</v>
      </c>
      <c r="N33311" t="s">
        <v>152717</v>
      </c>
      <c r="O33311" t="s">
        <v>153701</v>
      </c>
      <c r="P33311" t="s">
        <v>154866</v>
      </c>
      <c r="R33311">
        <v>1</v>
      </c>
      <c r="S33311">
        <v>0</v>
      </c>
    </row>
    <row r="33312" spans="1:19" x14ac:dyDescent="0.35">
      <c r="A33312">
        <v>962</v>
      </c>
      <c r="B33312" t="s">
        <v>124</v>
      </c>
      <c r="C33312">
        <v>2015</v>
      </c>
      <c r="D33312">
        <v>9</v>
      </c>
      <c r="E33312" t="s">
        <v>32943</v>
      </c>
      <c r="F33312" t="s">
        <v>39839</v>
      </c>
      <c r="G33312" t="s">
        <v>71259</v>
      </c>
      <c r="H33312" t="s">
        <v>103081</v>
      </c>
      <c r="I33312" t="s">
        <v>109589</v>
      </c>
      <c r="J33312" t="s">
        <v>140612</v>
      </c>
      <c r="K33312" t="s">
        <v>146120</v>
      </c>
      <c r="L33312" t="s">
        <v>147144</v>
      </c>
      <c r="M33312" t="s">
        <v>148399</v>
      </c>
      <c r="N33312" t="s">
        <v>152717</v>
      </c>
      <c r="O33312" t="s">
        <v>153701</v>
      </c>
      <c r="P33312" t="s">
        <v>154866</v>
      </c>
      <c r="R33312">
        <v>1</v>
      </c>
      <c r="S33312">
        <v>0</v>
      </c>
    </row>
    <row r="33313" spans="1:19" x14ac:dyDescent="0.35">
      <c r="A33313">
        <v>962</v>
      </c>
      <c r="B33313" t="s">
        <v>124</v>
      </c>
      <c r="C33313">
        <v>2015</v>
      </c>
      <c r="D33313">
        <v>10</v>
      </c>
      <c r="E33313" t="s">
        <v>32944</v>
      </c>
      <c r="F33313" t="s">
        <v>39840</v>
      </c>
      <c r="G33313" t="s">
        <v>71260</v>
      </c>
      <c r="H33313" t="s">
        <v>103082</v>
      </c>
      <c r="I33313" t="s">
        <v>109589</v>
      </c>
      <c r="J33313" t="s">
        <v>140613</v>
      </c>
      <c r="K33313" t="s">
        <v>146120</v>
      </c>
      <c r="L33313" t="s">
        <v>147144</v>
      </c>
      <c r="M33313" t="s">
        <v>148399</v>
      </c>
      <c r="N33313" t="s">
        <v>152717</v>
      </c>
      <c r="O33313" t="s">
        <v>153701</v>
      </c>
      <c r="P33313" t="s">
        <v>154866</v>
      </c>
      <c r="R33313">
        <v>1</v>
      </c>
      <c r="S33313">
        <v>0</v>
      </c>
    </row>
    <row r="33314" spans="1:19" x14ac:dyDescent="0.35">
      <c r="A33314">
        <v>962</v>
      </c>
      <c r="B33314" t="s">
        <v>124</v>
      </c>
      <c r="C33314">
        <v>2015</v>
      </c>
      <c r="D33314">
        <v>11</v>
      </c>
      <c r="E33314" t="s">
        <v>32945</v>
      </c>
      <c r="F33314" t="s">
        <v>39841</v>
      </c>
      <c r="G33314" t="s">
        <v>71261</v>
      </c>
      <c r="H33314" t="s">
        <v>103083</v>
      </c>
      <c r="I33314" t="s">
        <v>109590</v>
      </c>
      <c r="J33314" t="s">
        <v>140614</v>
      </c>
      <c r="K33314" t="s">
        <v>146120</v>
      </c>
      <c r="L33314" t="s">
        <v>147144</v>
      </c>
      <c r="M33314" t="s">
        <v>148399</v>
      </c>
      <c r="N33314" t="s">
        <v>152717</v>
      </c>
      <c r="O33314" t="s">
        <v>153701</v>
      </c>
      <c r="P33314" t="s">
        <v>154866</v>
      </c>
      <c r="R33314">
        <v>1</v>
      </c>
      <c r="S33314">
        <v>0</v>
      </c>
    </row>
    <row r="33315" spans="1:19" x14ac:dyDescent="0.35">
      <c r="A33315">
        <v>962</v>
      </c>
      <c r="B33315" t="s">
        <v>124</v>
      </c>
      <c r="C33315">
        <v>2015</v>
      </c>
      <c r="D33315">
        <v>12</v>
      </c>
      <c r="E33315" t="s">
        <v>32946</v>
      </c>
      <c r="F33315" t="s">
        <v>39842</v>
      </c>
      <c r="G33315" t="s">
        <v>71262</v>
      </c>
      <c r="H33315" t="s">
        <v>103084</v>
      </c>
      <c r="I33315" t="s">
        <v>109591</v>
      </c>
      <c r="J33315" t="s">
        <v>140615</v>
      </c>
      <c r="K33315" t="s">
        <v>146120</v>
      </c>
      <c r="L33315" t="s">
        <v>147144</v>
      </c>
      <c r="M33315" t="s">
        <v>148399</v>
      </c>
      <c r="N33315" t="s">
        <v>152717</v>
      </c>
      <c r="O33315" t="s">
        <v>153701</v>
      </c>
      <c r="P33315" t="s">
        <v>154866</v>
      </c>
      <c r="R33315">
        <v>1</v>
      </c>
      <c r="S33315">
        <v>0</v>
      </c>
    </row>
    <row r="33316" spans="1:19" x14ac:dyDescent="0.35">
      <c r="A33316">
        <v>962</v>
      </c>
      <c r="B33316" t="s">
        <v>124</v>
      </c>
      <c r="C33316">
        <v>2016</v>
      </c>
      <c r="D33316">
        <v>1</v>
      </c>
      <c r="E33316" t="s">
        <v>32947</v>
      </c>
      <c r="F33316" t="s">
        <v>39843</v>
      </c>
      <c r="G33316" t="s">
        <v>71263</v>
      </c>
      <c r="H33316" t="s">
        <v>103085</v>
      </c>
      <c r="I33316" t="s">
        <v>109592</v>
      </c>
      <c r="J33316" t="s">
        <v>140616</v>
      </c>
      <c r="K33316" t="s">
        <v>146120</v>
      </c>
      <c r="L33316" t="s">
        <v>147144</v>
      </c>
      <c r="M33316" t="s">
        <v>148399</v>
      </c>
      <c r="N33316" t="s">
        <v>152717</v>
      </c>
      <c r="O33316" t="s">
        <v>153701</v>
      </c>
      <c r="P33316" t="s">
        <v>154866</v>
      </c>
      <c r="R33316">
        <v>1</v>
      </c>
      <c r="S33316">
        <v>0</v>
      </c>
    </row>
    <row r="33317" spans="1:19" x14ac:dyDescent="0.35">
      <c r="A33317">
        <v>962</v>
      </c>
      <c r="B33317" t="s">
        <v>124</v>
      </c>
      <c r="C33317">
        <v>2016</v>
      </c>
      <c r="D33317">
        <v>2</v>
      </c>
      <c r="E33317" t="s">
        <v>32948</v>
      </c>
      <c r="F33317" t="s">
        <v>39844</v>
      </c>
      <c r="G33317" t="s">
        <v>71264</v>
      </c>
      <c r="H33317" t="s">
        <v>103086</v>
      </c>
      <c r="I33317" t="s">
        <v>109593</v>
      </c>
      <c r="J33317" t="s">
        <v>140617</v>
      </c>
      <c r="K33317" t="s">
        <v>146120</v>
      </c>
      <c r="L33317" t="s">
        <v>147144</v>
      </c>
      <c r="M33317" t="s">
        <v>148399</v>
      </c>
      <c r="N33317" t="s">
        <v>152717</v>
      </c>
      <c r="O33317" t="s">
        <v>153701</v>
      </c>
      <c r="P33317" t="s">
        <v>154866</v>
      </c>
      <c r="R33317">
        <v>1</v>
      </c>
      <c r="S33317">
        <v>0</v>
      </c>
    </row>
    <row r="33318" spans="1:19" x14ac:dyDescent="0.35">
      <c r="A33318">
        <v>962</v>
      </c>
      <c r="B33318" t="s">
        <v>124</v>
      </c>
      <c r="C33318">
        <v>2016</v>
      </c>
      <c r="D33318">
        <v>3</v>
      </c>
      <c r="E33318" t="s">
        <v>32949</v>
      </c>
      <c r="F33318" t="s">
        <v>39845</v>
      </c>
      <c r="G33318" t="s">
        <v>71265</v>
      </c>
      <c r="H33318" t="s">
        <v>103087</v>
      </c>
      <c r="I33318" t="s">
        <v>109593</v>
      </c>
      <c r="J33318" t="s">
        <v>140618</v>
      </c>
      <c r="K33318" t="s">
        <v>146120</v>
      </c>
      <c r="L33318" t="s">
        <v>147144</v>
      </c>
      <c r="M33318" t="s">
        <v>148399</v>
      </c>
      <c r="N33318" t="s">
        <v>152717</v>
      </c>
      <c r="O33318" t="s">
        <v>153701</v>
      </c>
      <c r="P33318" t="s">
        <v>154866</v>
      </c>
      <c r="R33318">
        <v>1</v>
      </c>
      <c r="S33318">
        <v>0</v>
      </c>
    </row>
    <row r="33319" spans="1:19" x14ac:dyDescent="0.35">
      <c r="A33319">
        <v>962</v>
      </c>
      <c r="B33319" t="s">
        <v>124</v>
      </c>
      <c r="C33319">
        <v>2016</v>
      </c>
      <c r="D33319">
        <v>4</v>
      </c>
      <c r="E33319" t="s">
        <v>32950</v>
      </c>
      <c r="F33319" t="s">
        <v>39846</v>
      </c>
      <c r="G33319" t="s">
        <v>71266</v>
      </c>
      <c r="H33319" t="s">
        <v>103088</v>
      </c>
      <c r="I33319" t="s">
        <v>109593</v>
      </c>
      <c r="J33319" t="s">
        <v>140619</v>
      </c>
      <c r="K33319" t="s">
        <v>146120</v>
      </c>
      <c r="L33319" t="s">
        <v>147144</v>
      </c>
      <c r="M33319" t="s">
        <v>148399</v>
      </c>
      <c r="N33319" t="s">
        <v>152717</v>
      </c>
      <c r="O33319" t="s">
        <v>153701</v>
      </c>
      <c r="P33319" t="s">
        <v>154866</v>
      </c>
      <c r="R33319">
        <v>1</v>
      </c>
      <c r="S33319">
        <v>0</v>
      </c>
    </row>
    <row r="33320" spans="1:19" x14ac:dyDescent="0.35">
      <c r="A33320">
        <v>962</v>
      </c>
      <c r="B33320" t="s">
        <v>124</v>
      </c>
      <c r="C33320">
        <v>2016</v>
      </c>
      <c r="D33320">
        <v>5</v>
      </c>
      <c r="E33320" t="s">
        <v>32951</v>
      </c>
      <c r="F33320" t="s">
        <v>39847</v>
      </c>
      <c r="G33320" t="s">
        <v>71267</v>
      </c>
      <c r="H33320" t="s">
        <v>103089</v>
      </c>
      <c r="I33320" t="s">
        <v>109594</v>
      </c>
      <c r="J33320" t="s">
        <v>140620</v>
      </c>
      <c r="K33320" t="s">
        <v>146120</v>
      </c>
      <c r="L33320" t="s">
        <v>147144</v>
      </c>
      <c r="M33320" t="s">
        <v>148399</v>
      </c>
      <c r="N33320" t="s">
        <v>152717</v>
      </c>
      <c r="O33320" t="s">
        <v>153701</v>
      </c>
      <c r="P33320" t="s">
        <v>154866</v>
      </c>
      <c r="R33320">
        <v>1</v>
      </c>
      <c r="S33320">
        <v>0</v>
      </c>
    </row>
    <row r="33321" spans="1:19" x14ac:dyDescent="0.35">
      <c r="A33321">
        <v>962</v>
      </c>
      <c r="B33321" t="s">
        <v>124</v>
      </c>
      <c r="C33321">
        <v>2016</v>
      </c>
      <c r="D33321">
        <v>6</v>
      </c>
      <c r="E33321" t="s">
        <v>32952</v>
      </c>
      <c r="F33321" t="s">
        <v>39848</v>
      </c>
      <c r="G33321" t="s">
        <v>71268</v>
      </c>
      <c r="H33321" t="s">
        <v>103090</v>
      </c>
      <c r="I33321" t="s">
        <v>109595</v>
      </c>
      <c r="J33321" t="s">
        <v>140621</v>
      </c>
      <c r="K33321" t="s">
        <v>146120</v>
      </c>
      <c r="L33321" t="s">
        <v>147144</v>
      </c>
      <c r="M33321" t="s">
        <v>148399</v>
      </c>
      <c r="N33321" t="s">
        <v>152717</v>
      </c>
      <c r="O33321" t="s">
        <v>153701</v>
      </c>
      <c r="P33321" t="s">
        <v>154866</v>
      </c>
      <c r="R33321">
        <v>1</v>
      </c>
      <c r="S33321">
        <v>0</v>
      </c>
    </row>
    <row r="33322" spans="1:19" x14ac:dyDescent="0.35">
      <c r="A33322">
        <v>962</v>
      </c>
      <c r="B33322" t="s">
        <v>124</v>
      </c>
      <c r="C33322">
        <v>2016</v>
      </c>
      <c r="D33322">
        <v>7</v>
      </c>
      <c r="E33322" t="s">
        <v>32953</v>
      </c>
      <c r="F33322" t="s">
        <v>39849</v>
      </c>
      <c r="G33322" t="s">
        <v>71269</v>
      </c>
      <c r="H33322" t="s">
        <v>103091</v>
      </c>
      <c r="I33322" t="s">
        <v>109596</v>
      </c>
      <c r="J33322" t="s">
        <v>140622</v>
      </c>
      <c r="K33322" t="s">
        <v>146120</v>
      </c>
      <c r="L33322" t="s">
        <v>147144</v>
      </c>
      <c r="M33322" t="s">
        <v>148399</v>
      </c>
      <c r="N33322" t="s">
        <v>152717</v>
      </c>
      <c r="O33322" t="s">
        <v>153701</v>
      </c>
      <c r="P33322" t="s">
        <v>154866</v>
      </c>
      <c r="R33322">
        <v>1</v>
      </c>
      <c r="S33322">
        <v>0</v>
      </c>
    </row>
    <row r="33323" spans="1:19" x14ac:dyDescent="0.35">
      <c r="A33323">
        <v>962</v>
      </c>
      <c r="B33323" t="s">
        <v>124</v>
      </c>
      <c r="C33323">
        <v>2016</v>
      </c>
      <c r="D33323">
        <v>8</v>
      </c>
      <c r="E33323" t="s">
        <v>32954</v>
      </c>
      <c r="F33323" t="s">
        <v>39850</v>
      </c>
      <c r="G33323" t="s">
        <v>71270</v>
      </c>
      <c r="H33323" t="s">
        <v>103092</v>
      </c>
      <c r="I33323" t="s">
        <v>109596</v>
      </c>
      <c r="J33323" t="s">
        <v>140623</v>
      </c>
      <c r="K33323" t="s">
        <v>146120</v>
      </c>
      <c r="L33323" t="s">
        <v>147144</v>
      </c>
      <c r="M33323" t="s">
        <v>148399</v>
      </c>
      <c r="N33323" t="s">
        <v>152717</v>
      </c>
      <c r="O33323" t="s">
        <v>153701</v>
      </c>
      <c r="P33323" t="s">
        <v>154866</v>
      </c>
      <c r="R33323">
        <v>1</v>
      </c>
      <c r="S33323">
        <v>0</v>
      </c>
    </row>
    <row r="33324" spans="1:19" x14ac:dyDescent="0.35">
      <c r="A33324">
        <v>962</v>
      </c>
      <c r="B33324" t="s">
        <v>124</v>
      </c>
      <c r="C33324">
        <v>2016</v>
      </c>
      <c r="D33324">
        <v>9</v>
      </c>
      <c r="E33324" t="s">
        <v>32955</v>
      </c>
      <c r="F33324" t="s">
        <v>39850</v>
      </c>
      <c r="G33324" t="s">
        <v>71271</v>
      </c>
      <c r="H33324" t="s">
        <v>103093</v>
      </c>
      <c r="I33324" t="s">
        <v>109596</v>
      </c>
      <c r="J33324" t="s">
        <v>140624</v>
      </c>
      <c r="K33324" t="s">
        <v>146120</v>
      </c>
      <c r="L33324" t="s">
        <v>147144</v>
      </c>
      <c r="M33324" t="s">
        <v>148399</v>
      </c>
      <c r="N33324" t="s">
        <v>152717</v>
      </c>
      <c r="O33324" t="s">
        <v>153701</v>
      </c>
      <c r="P33324" t="s">
        <v>154866</v>
      </c>
      <c r="R33324">
        <v>1</v>
      </c>
      <c r="S33324">
        <v>0</v>
      </c>
    </row>
    <row r="33325" spans="1:19" x14ac:dyDescent="0.35">
      <c r="A33325">
        <v>962</v>
      </c>
      <c r="B33325" t="s">
        <v>124</v>
      </c>
      <c r="C33325">
        <v>2016</v>
      </c>
      <c r="D33325">
        <v>10</v>
      </c>
      <c r="E33325" t="s">
        <v>32956</v>
      </c>
      <c r="F33325" t="s">
        <v>39851</v>
      </c>
      <c r="G33325" t="s">
        <v>71272</v>
      </c>
      <c r="H33325" t="s">
        <v>103094</v>
      </c>
      <c r="I33325" t="s">
        <v>109597</v>
      </c>
      <c r="J33325" t="s">
        <v>140625</v>
      </c>
      <c r="K33325" t="s">
        <v>146120</v>
      </c>
      <c r="L33325" t="s">
        <v>147144</v>
      </c>
      <c r="M33325" t="s">
        <v>148399</v>
      </c>
      <c r="N33325" t="s">
        <v>152717</v>
      </c>
      <c r="O33325" t="s">
        <v>153701</v>
      </c>
      <c r="P33325" t="s">
        <v>154866</v>
      </c>
      <c r="R33325">
        <v>1</v>
      </c>
      <c r="S33325">
        <v>0</v>
      </c>
    </row>
    <row r="33326" spans="1:19" x14ac:dyDescent="0.35">
      <c r="A33326">
        <v>962</v>
      </c>
      <c r="B33326" t="s">
        <v>124</v>
      </c>
      <c r="C33326">
        <v>2016</v>
      </c>
      <c r="D33326">
        <v>11</v>
      </c>
      <c r="E33326" t="s">
        <v>32957</v>
      </c>
      <c r="F33326" t="s">
        <v>39852</v>
      </c>
      <c r="G33326" t="s">
        <v>71273</v>
      </c>
      <c r="H33326" t="s">
        <v>103095</v>
      </c>
      <c r="I33326" t="s">
        <v>109597</v>
      </c>
      <c r="J33326" t="s">
        <v>140626</v>
      </c>
      <c r="K33326" t="s">
        <v>146120</v>
      </c>
      <c r="L33326" t="s">
        <v>147144</v>
      </c>
      <c r="M33326" t="s">
        <v>148399</v>
      </c>
      <c r="N33326" t="s">
        <v>152717</v>
      </c>
      <c r="O33326" t="s">
        <v>153701</v>
      </c>
      <c r="P33326" t="s">
        <v>154866</v>
      </c>
      <c r="R33326">
        <v>1</v>
      </c>
      <c r="S33326">
        <v>0</v>
      </c>
    </row>
    <row r="33327" spans="1:19" x14ac:dyDescent="0.35">
      <c r="A33327">
        <v>962</v>
      </c>
      <c r="B33327" t="s">
        <v>124</v>
      </c>
      <c r="C33327">
        <v>2016</v>
      </c>
      <c r="D33327">
        <v>12</v>
      </c>
      <c r="E33327" t="s">
        <v>32958</v>
      </c>
      <c r="F33327" t="s">
        <v>39853</v>
      </c>
      <c r="G33327" t="s">
        <v>71274</v>
      </c>
      <c r="H33327" t="s">
        <v>103096</v>
      </c>
      <c r="I33327" t="s">
        <v>109597</v>
      </c>
      <c r="J33327" t="s">
        <v>140627</v>
      </c>
      <c r="K33327" t="s">
        <v>146120</v>
      </c>
      <c r="L33327" t="s">
        <v>147144</v>
      </c>
      <c r="M33327" t="s">
        <v>148399</v>
      </c>
      <c r="N33327" t="s">
        <v>152717</v>
      </c>
      <c r="O33327" t="s">
        <v>153701</v>
      </c>
      <c r="P33327" t="s">
        <v>154866</v>
      </c>
      <c r="R33327">
        <v>1</v>
      </c>
      <c r="S33327">
        <v>0</v>
      </c>
    </row>
    <row r="33328" spans="1:19" x14ac:dyDescent="0.35">
      <c r="A33328">
        <v>962</v>
      </c>
      <c r="B33328" t="s">
        <v>124</v>
      </c>
      <c r="C33328">
        <v>2017</v>
      </c>
      <c r="D33328">
        <v>1</v>
      </c>
      <c r="E33328" t="s">
        <v>32959</v>
      </c>
      <c r="F33328" t="s">
        <v>39854</v>
      </c>
      <c r="G33328" t="s">
        <v>71275</v>
      </c>
      <c r="H33328" t="s">
        <v>103097</v>
      </c>
      <c r="I33328" t="s">
        <v>109598</v>
      </c>
      <c r="J33328" t="s">
        <v>140628</v>
      </c>
      <c r="K33328" t="s">
        <v>146120</v>
      </c>
      <c r="L33328" t="s">
        <v>147144</v>
      </c>
      <c r="M33328" t="s">
        <v>148399</v>
      </c>
      <c r="N33328" t="s">
        <v>152717</v>
      </c>
      <c r="O33328" t="s">
        <v>153701</v>
      </c>
      <c r="P33328" t="s">
        <v>154866</v>
      </c>
      <c r="R33328">
        <v>1</v>
      </c>
      <c r="S33328">
        <v>0</v>
      </c>
    </row>
    <row r="33329" spans="1:19" x14ac:dyDescent="0.35">
      <c r="A33329">
        <v>962</v>
      </c>
      <c r="B33329" t="s">
        <v>124</v>
      </c>
      <c r="C33329">
        <v>2017</v>
      </c>
      <c r="D33329">
        <v>2</v>
      </c>
      <c r="E33329" t="s">
        <v>32960</v>
      </c>
      <c r="F33329" t="s">
        <v>39855</v>
      </c>
      <c r="G33329" t="s">
        <v>71276</v>
      </c>
      <c r="H33329" t="s">
        <v>103098</v>
      </c>
      <c r="I33329" t="s">
        <v>109599</v>
      </c>
      <c r="J33329" t="s">
        <v>140629</v>
      </c>
      <c r="K33329" t="s">
        <v>146120</v>
      </c>
      <c r="L33329" t="s">
        <v>147144</v>
      </c>
      <c r="M33329" t="s">
        <v>148399</v>
      </c>
      <c r="N33329" t="s">
        <v>152717</v>
      </c>
      <c r="O33329" t="s">
        <v>153701</v>
      </c>
      <c r="P33329" t="s">
        <v>154866</v>
      </c>
      <c r="R33329">
        <v>1</v>
      </c>
      <c r="S33329">
        <v>0</v>
      </c>
    </row>
    <row r="33330" spans="1:19" x14ac:dyDescent="0.35">
      <c r="A33330">
        <v>962</v>
      </c>
      <c r="B33330" t="s">
        <v>124</v>
      </c>
      <c r="C33330">
        <v>2017</v>
      </c>
      <c r="D33330">
        <v>3</v>
      </c>
      <c r="E33330" t="s">
        <v>32961</v>
      </c>
      <c r="F33330" t="s">
        <v>39856</v>
      </c>
      <c r="G33330" t="s">
        <v>71277</v>
      </c>
      <c r="H33330" t="s">
        <v>103099</v>
      </c>
      <c r="I33330" t="s">
        <v>109600</v>
      </c>
      <c r="J33330" t="s">
        <v>140630</v>
      </c>
      <c r="K33330" t="s">
        <v>146120</v>
      </c>
      <c r="L33330" t="s">
        <v>147144</v>
      </c>
      <c r="M33330" t="s">
        <v>148399</v>
      </c>
      <c r="N33330" t="s">
        <v>152717</v>
      </c>
      <c r="O33330" t="s">
        <v>153701</v>
      </c>
      <c r="P33330" t="s">
        <v>154866</v>
      </c>
      <c r="R33330">
        <v>1</v>
      </c>
      <c r="S33330">
        <v>0</v>
      </c>
    </row>
    <row r="33331" spans="1:19" x14ac:dyDescent="0.35">
      <c r="A33331">
        <v>962</v>
      </c>
      <c r="B33331" t="s">
        <v>124</v>
      </c>
      <c r="C33331">
        <v>2017</v>
      </c>
      <c r="D33331">
        <v>4</v>
      </c>
      <c r="E33331" t="s">
        <v>32962</v>
      </c>
      <c r="F33331" t="s">
        <v>39857</v>
      </c>
      <c r="G33331" t="s">
        <v>71278</v>
      </c>
      <c r="H33331" t="s">
        <v>103100</v>
      </c>
      <c r="I33331" t="s">
        <v>109600</v>
      </c>
      <c r="J33331" t="s">
        <v>140631</v>
      </c>
      <c r="K33331" t="s">
        <v>146120</v>
      </c>
      <c r="L33331" t="s">
        <v>147144</v>
      </c>
      <c r="M33331" t="s">
        <v>148399</v>
      </c>
      <c r="N33331" t="s">
        <v>152717</v>
      </c>
      <c r="O33331" t="s">
        <v>153701</v>
      </c>
      <c r="P33331" t="s">
        <v>154866</v>
      </c>
      <c r="R33331">
        <v>1</v>
      </c>
      <c r="S33331">
        <v>0</v>
      </c>
    </row>
    <row r="33332" spans="1:19" x14ac:dyDescent="0.35">
      <c r="A33332">
        <v>962</v>
      </c>
      <c r="B33332" t="s">
        <v>124</v>
      </c>
      <c r="C33332">
        <v>2017</v>
      </c>
      <c r="D33332">
        <v>5</v>
      </c>
      <c r="E33332" t="s">
        <v>32963</v>
      </c>
      <c r="F33332" t="s">
        <v>39858</v>
      </c>
      <c r="G33332" t="s">
        <v>71279</v>
      </c>
      <c r="H33332" t="s">
        <v>103101</v>
      </c>
      <c r="I33332" t="s">
        <v>109600</v>
      </c>
      <c r="J33332" t="s">
        <v>140631</v>
      </c>
      <c r="K33332" t="s">
        <v>146120</v>
      </c>
      <c r="L33332" t="s">
        <v>147144</v>
      </c>
      <c r="M33332" t="s">
        <v>148399</v>
      </c>
      <c r="N33332" t="s">
        <v>152717</v>
      </c>
      <c r="O33332" t="s">
        <v>153701</v>
      </c>
      <c r="P33332" t="s">
        <v>154866</v>
      </c>
      <c r="R33332">
        <v>1</v>
      </c>
      <c r="S33332">
        <v>0</v>
      </c>
    </row>
    <row r="33333" spans="1:19" x14ac:dyDescent="0.35">
      <c r="A33333">
        <v>962</v>
      </c>
      <c r="B33333" t="s">
        <v>124</v>
      </c>
      <c r="C33333">
        <v>2017</v>
      </c>
      <c r="D33333">
        <v>6</v>
      </c>
      <c r="E33333" t="s">
        <v>32964</v>
      </c>
      <c r="F33333" t="s">
        <v>39859</v>
      </c>
      <c r="G33333" t="s">
        <v>71280</v>
      </c>
      <c r="H33333" t="s">
        <v>103102</v>
      </c>
      <c r="I33333" t="s">
        <v>109601</v>
      </c>
      <c r="J33333" t="s">
        <v>140632</v>
      </c>
      <c r="K33333" t="s">
        <v>146120</v>
      </c>
      <c r="L33333" t="s">
        <v>147144</v>
      </c>
      <c r="M33333" t="s">
        <v>148399</v>
      </c>
      <c r="N33333" t="s">
        <v>152717</v>
      </c>
      <c r="O33333" t="s">
        <v>153701</v>
      </c>
      <c r="P33333" t="s">
        <v>154866</v>
      </c>
      <c r="R33333">
        <v>1</v>
      </c>
      <c r="S33333">
        <v>0</v>
      </c>
    </row>
    <row r="33334" spans="1:19" x14ac:dyDescent="0.35">
      <c r="A33334">
        <v>962</v>
      </c>
      <c r="B33334" t="s">
        <v>124</v>
      </c>
      <c r="C33334">
        <v>2017</v>
      </c>
      <c r="D33334">
        <v>7</v>
      </c>
      <c r="E33334" t="s">
        <v>32965</v>
      </c>
      <c r="F33334" t="s">
        <v>39860</v>
      </c>
      <c r="G33334" t="s">
        <v>71281</v>
      </c>
      <c r="H33334" t="s">
        <v>103103</v>
      </c>
      <c r="I33334" t="s">
        <v>109602</v>
      </c>
      <c r="J33334" t="s">
        <v>140633</v>
      </c>
      <c r="K33334" t="s">
        <v>146120</v>
      </c>
      <c r="L33334" t="s">
        <v>147144</v>
      </c>
      <c r="M33334" t="s">
        <v>148399</v>
      </c>
      <c r="N33334" t="s">
        <v>152717</v>
      </c>
      <c r="O33334" t="s">
        <v>153701</v>
      </c>
      <c r="P33334" t="s">
        <v>154866</v>
      </c>
      <c r="R33334">
        <v>1</v>
      </c>
      <c r="S33334">
        <v>0</v>
      </c>
    </row>
    <row r="33335" spans="1:19" x14ac:dyDescent="0.35">
      <c r="A33335">
        <v>962</v>
      </c>
      <c r="B33335" t="s">
        <v>124</v>
      </c>
      <c r="C33335">
        <v>2017</v>
      </c>
      <c r="D33335">
        <v>8</v>
      </c>
      <c r="E33335" t="s">
        <v>32966</v>
      </c>
      <c r="F33335" t="s">
        <v>39861</v>
      </c>
      <c r="G33335" t="s">
        <v>71282</v>
      </c>
      <c r="H33335" t="s">
        <v>103104</v>
      </c>
      <c r="I33335" t="s">
        <v>109602</v>
      </c>
      <c r="J33335" t="s">
        <v>140634</v>
      </c>
      <c r="K33335" t="s">
        <v>146120</v>
      </c>
      <c r="L33335" t="s">
        <v>147144</v>
      </c>
      <c r="M33335" t="s">
        <v>148399</v>
      </c>
      <c r="N33335" t="s">
        <v>152717</v>
      </c>
      <c r="O33335" t="s">
        <v>153701</v>
      </c>
      <c r="P33335" t="s">
        <v>154866</v>
      </c>
      <c r="R33335">
        <v>1</v>
      </c>
      <c r="S33335">
        <v>0</v>
      </c>
    </row>
    <row r="33336" spans="1:19" x14ac:dyDescent="0.35">
      <c r="A33336">
        <v>962</v>
      </c>
      <c r="B33336" t="s">
        <v>124</v>
      </c>
      <c r="C33336">
        <v>2017</v>
      </c>
      <c r="D33336">
        <v>9</v>
      </c>
      <c r="E33336" t="s">
        <v>32967</v>
      </c>
      <c r="F33336" t="s">
        <v>39862</v>
      </c>
      <c r="G33336" t="s">
        <v>71283</v>
      </c>
      <c r="H33336" t="s">
        <v>103105</v>
      </c>
      <c r="I33336" t="s">
        <v>109603</v>
      </c>
      <c r="J33336" t="s">
        <v>140635</v>
      </c>
      <c r="K33336" t="s">
        <v>146120</v>
      </c>
      <c r="L33336" t="s">
        <v>147144</v>
      </c>
      <c r="M33336" t="s">
        <v>148399</v>
      </c>
      <c r="N33336" t="s">
        <v>152717</v>
      </c>
      <c r="O33336" t="s">
        <v>153701</v>
      </c>
      <c r="P33336" t="s">
        <v>154866</v>
      </c>
      <c r="R33336">
        <v>1</v>
      </c>
      <c r="S33336">
        <v>0</v>
      </c>
    </row>
    <row r="33337" spans="1:19" x14ac:dyDescent="0.35">
      <c r="A33337">
        <v>962</v>
      </c>
      <c r="B33337" t="s">
        <v>124</v>
      </c>
      <c r="C33337">
        <v>2017</v>
      </c>
      <c r="D33337">
        <v>10</v>
      </c>
      <c r="E33337" t="s">
        <v>32968</v>
      </c>
      <c r="F33337" t="s">
        <v>39863</v>
      </c>
      <c r="G33337" t="s">
        <v>71284</v>
      </c>
      <c r="H33337" t="s">
        <v>103106</v>
      </c>
      <c r="I33337" t="s">
        <v>109603</v>
      </c>
      <c r="J33337" t="s">
        <v>140636</v>
      </c>
      <c r="K33337" t="s">
        <v>146120</v>
      </c>
      <c r="L33337" t="s">
        <v>147144</v>
      </c>
      <c r="M33337" t="s">
        <v>148399</v>
      </c>
      <c r="N33337" t="s">
        <v>152717</v>
      </c>
      <c r="O33337" t="s">
        <v>153701</v>
      </c>
      <c r="P33337" t="s">
        <v>154866</v>
      </c>
      <c r="R33337">
        <v>1</v>
      </c>
      <c r="S33337">
        <v>0</v>
      </c>
    </row>
    <row r="33338" spans="1:19" x14ac:dyDescent="0.35">
      <c r="A33338">
        <v>962</v>
      </c>
      <c r="B33338" t="s">
        <v>124</v>
      </c>
      <c r="C33338">
        <v>2017</v>
      </c>
      <c r="D33338">
        <v>11</v>
      </c>
      <c r="E33338" t="s">
        <v>32969</v>
      </c>
      <c r="F33338" t="s">
        <v>39864</v>
      </c>
      <c r="G33338" t="s">
        <v>71285</v>
      </c>
      <c r="H33338" t="s">
        <v>103107</v>
      </c>
      <c r="I33338" t="s">
        <v>109604</v>
      </c>
      <c r="J33338" t="s">
        <v>140637</v>
      </c>
      <c r="K33338" t="s">
        <v>146120</v>
      </c>
      <c r="L33338" t="s">
        <v>147144</v>
      </c>
      <c r="M33338" t="s">
        <v>148399</v>
      </c>
      <c r="N33338" t="s">
        <v>152717</v>
      </c>
      <c r="O33338" t="s">
        <v>153701</v>
      </c>
      <c r="P33338" t="s">
        <v>154866</v>
      </c>
      <c r="R33338">
        <v>1</v>
      </c>
      <c r="S33338">
        <v>0</v>
      </c>
    </row>
    <row r="33339" spans="1:19" x14ac:dyDescent="0.35">
      <c r="A33339">
        <v>962</v>
      </c>
      <c r="B33339" t="s">
        <v>124</v>
      </c>
      <c r="C33339">
        <v>2017</v>
      </c>
      <c r="D33339">
        <v>12</v>
      </c>
      <c r="E33339" t="s">
        <v>32970</v>
      </c>
      <c r="F33339" t="s">
        <v>39865</v>
      </c>
      <c r="G33339" t="s">
        <v>71286</v>
      </c>
      <c r="H33339" t="s">
        <v>103108</v>
      </c>
      <c r="I33339" t="s">
        <v>109605</v>
      </c>
      <c r="J33339" t="s">
        <v>140638</v>
      </c>
      <c r="K33339" t="s">
        <v>146120</v>
      </c>
      <c r="L33339" t="s">
        <v>147144</v>
      </c>
      <c r="M33339" t="s">
        <v>148399</v>
      </c>
      <c r="N33339" t="s">
        <v>152717</v>
      </c>
      <c r="O33339" t="s">
        <v>153701</v>
      </c>
      <c r="P33339" t="s">
        <v>154866</v>
      </c>
      <c r="R33339">
        <v>1</v>
      </c>
      <c r="S33339">
        <v>0</v>
      </c>
    </row>
    <row r="33340" spans="1:19" x14ac:dyDescent="0.35">
      <c r="A33340">
        <v>962</v>
      </c>
      <c r="B33340" t="s">
        <v>124</v>
      </c>
      <c r="C33340">
        <v>2018</v>
      </c>
      <c r="D33340">
        <v>1</v>
      </c>
      <c r="E33340" t="s">
        <v>32971</v>
      </c>
      <c r="F33340" t="s">
        <v>39866</v>
      </c>
      <c r="G33340" t="s">
        <v>71287</v>
      </c>
      <c r="H33340" t="s">
        <v>103109</v>
      </c>
      <c r="I33340" t="s">
        <v>109606</v>
      </c>
      <c r="J33340" t="s">
        <v>140639</v>
      </c>
      <c r="K33340" t="s">
        <v>146120</v>
      </c>
      <c r="L33340" t="s">
        <v>147144</v>
      </c>
      <c r="M33340" t="s">
        <v>148399</v>
      </c>
      <c r="N33340" t="s">
        <v>152717</v>
      </c>
      <c r="O33340" t="s">
        <v>153701</v>
      </c>
      <c r="P33340" t="s">
        <v>154866</v>
      </c>
      <c r="R33340">
        <v>1</v>
      </c>
      <c r="S33340">
        <v>0</v>
      </c>
    </row>
    <row r="33341" spans="1:19" x14ac:dyDescent="0.35">
      <c r="A33341">
        <v>962</v>
      </c>
      <c r="B33341" t="s">
        <v>124</v>
      </c>
      <c r="C33341">
        <v>2018</v>
      </c>
      <c r="D33341">
        <v>2</v>
      </c>
      <c r="E33341" t="s">
        <v>32972</v>
      </c>
      <c r="F33341" t="s">
        <v>39867</v>
      </c>
      <c r="G33341" t="s">
        <v>71288</v>
      </c>
      <c r="H33341" t="s">
        <v>103110</v>
      </c>
      <c r="I33341" t="s">
        <v>109607</v>
      </c>
      <c r="J33341" t="s">
        <v>140640</v>
      </c>
      <c r="K33341" t="s">
        <v>146120</v>
      </c>
      <c r="L33341" t="s">
        <v>147144</v>
      </c>
      <c r="M33341" t="s">
        <v>148399</v>
      </c>
      <c r="N33341" t="s">
        <v>152717</v>
      </c>
      <c r="O33341" t="s">
        <v>153701</v>
      </c>
      <c r="P33341" t="s">
        <v>154866</v>
      </c>
      <c r="R33341">
        <v>1</v>
      </c>
      <c r="S33341">
        <v>0</v>
      </c>
    </row>
    <row r="33342" spans="1:19" x14ac:dyDescent="0.35">
      <c r="A33342">
        <v>962</v>
      </c>
      <c r="B33342" t="s">
        <v>124</v>
      </c>
      <c r="C33342">
        <v>2018</v>
      </c>
      <c r="D33342">
        <v>3</v>
      </c>
      <c r="E33342" t="s">
        <v>32973</v>
      </c>
      <c r="F33342" t="s">
        <v>39868</v>
      </c>
      <c r="G33342" t="s">
        <v>71289</v>
      </c>
      <c r="H33342" t="s">
        <v>103111</v>
      </c>
      <c r="I33342" t="s">
        <v>109608</v>
      </c>
      <c r="J33342" t="s">
        <v>140641</v>
      </c>
      <c r="K33342" t="s">
        <v>146120</v>
      </c>
      <c r="L33342" t="s">
        <v>147144</v>
      </c>
      <c r="M33342" t="s">
        <v>148399</v>
      </c>
      <c r="N33342" t="s">
        <v>152717</v>
      </c>
      <c r="O33342" t="s">
        <v>153701</v>
      </c>
      <c r="P33342" t="s">
        <v>154866</v>
      </c>
      <c r="R33342">
        <v>1</v>
      </c>
      <c r="S33342">
        <v>0</v>
      </c>
    </row>
    <row r="33343" spans="1:19" x14ac:dyDescent="0.35">
      <c r="A33343">
        <v>962</v>
      </c>
      <c r="B33343" t="s">
        <v>124</v>
      </c>
      <c r="C33343">
        <v>2018</v>
      </c>
      <c r="D33343">
        <v>4</v>
      </c>
      <c r="E33343" t="s">
        <v>32974</v>
      </c>
      <c r="F33343" t="s">
        <v>39869</v>
      </c>
      <c r="G33343" t="s">
        <v>71290</v>
      </c>
      <c r="H33343" t="s">
        <v>103112</v>
      </c>
      <c r="I33343" t="s">
        <v>109609</v>
      </c>
      <c r="J33343" t="s">
        <v>140642</v>
      </c>
      <c r="K33343" t="s">
        <v>146120</v>
      </c>
      <c r="L33343" t="s">
        <v>147144</v>
      </c>
      <c r="M33343" t="s">
        <v>148399</v>
      </c>
      <c r="N33343" t="s">
        <v>152717</v>
      </c>
      <c r="O33343" t="s">
        <v>153701</v>
      </c>
      <c r="P33343" t="s">
        <v>154866</v>
      </c>
      <c r="R33343">
        <v>1</v>
      </c>
      <c r="S33343">
        <v>0</v>
      </c>
    </row>
    <row r="33344" spans="1:19" x14ac:dyDescent="0.35">
      <c r="A33344">
        <v>962</v>
      </c>
      <c r="B33344" t="s">
        <v>124</v>
      </c>
      <c r="C33344">
        <v>2018</v>
      </c>
      <c r="D33344">
        <v>5</v>
      </c>
      <c r="E33344" t="s">
        <v>32975</v>
      </c>
      <c r="F33344" t="s">
        <v>39870</v>
      </c>
      <c r="G33344" t="s">
        <v>71291</v>
      </c>
      <c r="H33344" t="s">
        <v>103113</v>
      </c>
      <c r="I33344" t="s">
        <v>109609</v>
      </c>
      <c r="J33344" t="s">
        <v>140643</v>
      </c>
      <c r="K33344" t="s">
        <v>146120</v>
      </c>
      <c r="L33344" t="s">
        <v>147144</v>
      </c>
      <c r="M33344" t="s">
        <v>148399</v>
      </c>
      <c r="N33344" t="s">
        <v>152717</v>
      </c>
      <c r="O33344" t="s">
        <v>153701</v>
      </c>
      <c r="P33344" t="s">
        <v>154866</v>
      </c>
      <c r="R33344">
        <v>1</v>
      </c>
      <c r="S33344">
        <v>0</v>
      </c>
    </row>
    <row r="33345" spans="1:19" x14ac:dyDescent="0.35">
      <c r="A33345">
        <v>962</v>
      </c>
      <c r="B33345" t="s">
        <v>124</v>
      </c>
      <c r="C33345">
        <v>2018</v>
      </c>
      <c r="D33345">
        <v>6</v>
      </c>
      <c r="E33345" t="s">
        <v>32976</v>
      </c>
      <c r="F33345" t="s">
        <v>39871</v>
      </c>
      <c r="G33345" t="s">
        <v>71292</v>
      </c>
      <c r="H33345" t="s">
        <v>103114</v>
      </c>
      <c r="I33345" t="s">
        <v>109610</v>
      </c>
      <c r="J33345" t="s">
        <v>140644</v>
      </c>
      <c r="K33345" t="s">
        <v>146120</v>
      </c>
      <c r="L33345" t="s">
        <v>147144</v>
      </c>
      <c r="M33345" t="s">
        <v>148399</v>
      </c>
      <c r="N33345" t="s">
        <v>152717</v>
      </c>
      <c r="O33345" t="s">
        <v>153701</v>
      </c>
      <c r="P33345" t="s">
        <v>154866</v>
      </c>
      <c r="R33345">
        <v>1</v>
      </c>
      <c r="S33345">
        <v>0</v>
      </c>
    </row>
    <row r="33346" spans="1:19" x14ac:dyDescent="0.35">
      <c r="A33346">
        <v>962</v>
      </c>
      <c r="B33346" t="s">
        <v>124</v>
      </c>
      <c r="C33346">
        <v>2018</v>
      </c>
      <c r="D33346">
        <v>7</v>
      </c>
      <c r="E33346" t="s">
        <v>32977</v>
      </c>
      <c r="F33346" t="s">
        <v>39872</v>
      </c>
      <c r="G33346" t="s">
        <v>71293</v>
      </c>
      <c r="H33346" t="s">
        <v>103115</v>
      </c>
      <c r="I33346" t="s">
        <v>109611</v>
      </c>
      <c r="J33346" t="s">
        <v>140645</v>
      </c>
      <c r="K33346" t="s">
        <v>146120</v>
      </c>
      <c r="L33346" t="s">
        <v>147144</v>
      </c>
      <c r="M33346" t="s">
        <v>148399</v>
      </c>
      <c r="N33346" t="s">
        <v>152717</v>
      </c>
      <c r="O33346" t="s">
        <v>153701</v>
      </c>
      <c r="P33346" t="s">
        <v>154866</v>
      </c>
      <c r="R33346">
        <v>1</v>
      </c>
      <c r="S33346">
        <v>0</v>
      </c>
    </row>
    <row r="33347" spans="1:19" x14ac:dyDescent="0.35">
      <c r="A33347">
        <v>962</v>
      </c>
      <c r="B33347" t="s">
        <v>124</v>
      </c>
      <c r="C33347">
        <v>2018</v>
      </c>
      <c r="D33347">
        <v>8</v>
      </c>
      <c r="E33347" t="s">
        <v>32978</v>
      </c>
      <c r="F33347" t="s">
        <v>39873</v>
      </c>
      <c r="G33347" t="s">
        <v>71294</v>
      </c>
      <c r="H33347" t="s">
        <v>103116</v>
      </c>
      <c r="I33347" t="s">
        <v>109611</v>
      </c>
      <c r="J33347" t="s">
        <v>140646</v>
      </c>
      <c r="K33347" t="s">
        <v>146120</v>
      </c>
      <c r="L33347" t="s">
        <v>147144</v>
      </c>
      <c r="M33347" t="s">
        <v>148399</v>
      </c>
      <c r="N33347" t="s">
        <v>152717</v>
      </c>
      <c r="O33347" t="s">
        <v>153701</v>
      </c>
      <c r="P33347" t="s">
        <v>154866</v>
      </c>
      <c r="R33347">
        <v>1</v>
      </c>
      <c r="S33347">
        <v>0</v>
      </c>
    </row>
    <row r="33348" spans="1:19" x14ac:dyDescent="0.35">
      <c r="A33348">
        <v>962</v>
      </c>
      <c r="B33348" t="s">
        <v>124</v>
      </c>
      <c r="C33348">
        <v>2018</v>
      </c>
      <c r="D33348">
        <v>9</v>
      </c>
      <c r="E33348" t="s">
        <v>32979</v>
      </c>
      <c r="F33348" t="s">
        <v>39874</v>
      </c>
      <c r="G33348" t="s">
        <v>71295</v>
      </c>
      <c r="H33348" t="s">
        <v>103117</v>
      </c>
      <c r="I33348" t="s">
        <v>109612</v>
      </c>
      <c r="J33348" t="s">
        <v>140647</v>
      </c>
      <c r="K33348" t="s">
        <v>146120</v>
      </c>
      <c r="L33348" t="s">
        <v>147144</v>
      </c>
      <c r="M33348" t="s">
        <v>148399</v>
      </c>
      <c r="N33348" t="s">
        <v>152717</v>
      </c>
      <c r="O33348" t="s">
        <v>153701</v>
      </c>
      <c r="P33348" t="s">
        <v>154866</v>
      </c>
      <c r="R33348">
        <v>1</v>
      </c>
      <c r="S33348">
        <v>0</v>
      </c>
    </row>
    <row r="33349" spans="1:19" x14ac:dyDescent="0.35">
      <c r="A33349">
        <v>962</v>
      </c>
      <c r="B33349" t="s">
        <v>124</v>
      </c>
      <c r="C33349">
        <v>2018</v>
      </c>
      <c r="D33349">
        <v>10</v>
      </c>
      <c r="E33349" t="s">
        <v>32980</v>
      </c>
      <c r="F33349" t="s">
        <v>39875</v>
      </c>
      <c r="G33349" t="s">
        <v>71296</v>
      </c>
      <c r="H33349" t="s">
        <v>103118</v>
      </c>
      <c r="I33349" t="s">
        <v>109612</v>
      </c>
      <c r="J33349" t="s">
        <v>140648</v>
      </c>
      <c r="K33349" t="s">
        <v>146120</v>
      </c>
      <c r="L33349" t="s">
        <v>147144</v>
      </c>
      <c r="M33349" t="s">
        <v>148399</v>
      </c>
      <c r="N33349" t="s">
        <v>152717</v>
      </c>
      <c r="O33349" t="s">
        <v>153701</v>
      </c>
      <c r="P33349" t="s">
        <v>154866</v>
      </c>
      <c r="R33349">
        <v>1</v>
      </c>
      <c r="S33349">
        <v>0</v>
      </c>
    </row>
    <row r="33350" spans="1:19" x14ac:dyDescent="0.35">
      <c r="A33350">
        <v>962</v>
      </c>
      <c r="B33350" t="s">
        <v>124</v>
      </c>
      <c r="C33350">
        <v>2018</v>
      </c>
      <c r="D33350">
        <v>11</v>
      </c>
      <c r="E33350" t="s">
        <v>32981</v>
      </c>
      <c r="F33350" t="s">
        <v>39876</v>
      </c>
      <c r="G33350" t="s">
        <v>71297</v>
      </c>
      <c r="H33350" t="s">
        <v>103119</v>
      </c>
      <c r="I33350" t="s">
        <v>109613</v>
      </c>
      <c r="J33350" t="s">
        <v>140649</v>
      </c>
      <c r="K33350" t="s">
        <v>146120</v>
      </c>
      <c r="L33350" t="s">
        <v>147144</v>
      </c>
      <c r="M33350" t="s">
        <v>148399</v>
      </c>
      <c r="N33350" t="s">
        <v>152717</v>
      </c>
      <c r="O33350" t="s">
        <v>153701</v>
      </c>
      <c r="P33350" t="s">
        <v>154866</v>
      </c>
      <c r="R33350">
        <v>1</v>
      </c>
      <c r="S33350">
        <v>0</v>
      </c>
    </row>
    <row r="33351" spans="1:19" x14ac:dyDescent="0.35">
      <c r="A33351">
        <v>962</v>
      </c>
      <c r="B33351" t="s">
        <v>124</v>
      </c>
      <c r="C33351">
        <v>2018</v>
      </c>
      <c r="D33351">
        <v>12</v>
      </c>
      <c r="E33351" t="s">
        <v>32982</v>
      </c>
      <c r="F33351" t="s">
        <v>39877</v>
      </c>
      <c r="G33351" t="s">
        <v>71298</v>
      </c>
      <c r="H33351" t="s">
        <v>103120</v>
      </c>
      <c r="I33351" t="s">
        <v>109613</v>
      </c>
      <c r="J33351" t="s">
        <v>140650</v>
      </c>
      <c r="K33351" t="s">
        <v>146120</v>
      </c>
      <c r="L33351" t="s">
        <v>147144</v>
      </c>
      <c r="M33351" t="s">
        <v>148399</v>
      </c>
      <c r="N33351" t="s">
        <v>152717</v>
      </c>
      <c r="O33351" t="s">
        <v>153701</v>
      </c>
      <c r="P33351" t="s">
        <v>154866</v>
      </c>
      <c r="R33351">
        <v>1</v>
      </c>
      <c r="S33351">
        <v>0</v>
      </c>
    </row>
    <row r="33352" spans="1:19" x14ac:dyDescent="0.35">
      <c r="A33352">
        <v>962</v>
      </c>
      <c r="B33352" t="s">
        <v>124</v>
      </c>
      <c r="C33352">
        <v>2019</v>
      </c>
      <c r="D33352">
        <v>1</v>
      </c>
      <c r="E33352" t="s">
        <v>32983</v>
      </c>
      <c r="F33352" t="s">
        <v>39878</v>
      </c>
      <c r="G33352" t="s">
        <v>71299</v>
      </c>
      <c r="H33352" t="s">
        <v>103121</v>
      </c>
      <c r="I33352" t="s">
        <v>109614</v>
      </c>
      <c r="J33352" t="s">
        <v>140651</v>
      </c>
      <c r="K33352" t="s">
        <v>146120</v>
      </c>
      <c r="L33352" t="s">
        <v>147144</v>
      </c>
      <c r="M33352" t="s">
        <v>148399</v>
      </c>
      <c r="N33352" t="s">
        <v>152717</v>
      </c>
      <c r="O33352" t="s">
        <v>153701</v>
      </c>
      <c r="P33352" t="s">
        <v>154866</v>
      </c>
      <c r="R33352">
        <v>1</v>
      </c>
      <c r="S33352">
        <v>0</v>
      </c>
    </row>
    <row r="33353" spans="1:19" x14ac:dyDescent="0.35">
      <c r="A33353">
        <v>962</v>
      </c>
      <c r="B33353" t="s">
        <v>124</v>
      </c>
      <c r="C33353">
        <v>2019</v>
      </c>
      <c r="D33353">
        <v>2</v>
      </c>
      <c r="E33353" t="s">
        <v>32984</v>
      </c>
      <c r="F33353" t="s">
        <v>39879</v>
      </c>
      <c r="G33353" t="s">
        <v>71300</v>
      </c>
      <c r="H33353" t="s">
        <v>103122</v>
      </c>
      <c r="I33353" t="s">
        <v>109614</v>
      </c>
      <c r="J33353" t="s">
        <v>140652</v>
      </c>
      <c r="K33353" t="s">
        <v>146120</v>
      </c>
      <c r="L33353" t="s">
        <v>147144</v>
      </c>
      <c r="M33353" t="s">
        <v>148399</v>
      </c>
      <c r="N33353" t="s">
        <v>152717</v>
      </c>
      <c r="O33353" t="s">
        <v>153701</v>
      </c>
      <c r="P33353" t="s">
        <v>154866</v>
      </c>
      <c r="R33353">
        <v>1</v>
      </c>
      <c r="S33353">
        <v>0</v>
      </c>
    </row>
    <row r="33354" spans="1:19" x14ac:dyDescent="0.35">
      <c r="A33354">
        <v>962</v>
      </c>
      <c r="B33354" t="s">
        <v>124</v>
      </c>
      <c r="C33354">
        <v>2019</v>
      </c>
      <c r="D33354">
        <v>3</v>
      </c>
      <c r="E33354" t="s">
        <v>32985</v>
      </c>
      <c r="F33354" t="s">
        <v>39880</v>
      </c>
      <c r="G33354" t="s">
        <v>71301</v>
      </c>
      <c r="H33354" t="s">
        <v>103123</v>
      </c>
      <c r="I33354" t="s">
        <v>109614</v>
      </c>
      <c r="J33354" t="s">
        <v>140653</v>
      </c>
      <c r="K33354" t="s">
        <v>146120</v>
      </c>
      <c r="L33354" t="s">
        <v>147144</v>
      </c>
      <c r="M33354" t="s">
        <v>148399</v>
      </c>
      <c r="N33354" t="s">
        <v>152717</v>
      </c>
      <c r="O33354" t="s">
        <v>153701</v>
      </c>
      <c r="P33354" t="s">
        <v>154866</v>
      </c>
      <c r="R33354">
        <v>1</v>
      </c>
      <c r="S33354">
        <v>0</v>
      </c>
    </row>
    <row r="33355" spans="1:19" x14ac:dyDescent="0.35">
      <c r="A33355">
        <v>962</v>
      </c>
      <c r="B33355" t="s">
        <v>124</v>
      </c>
      <c r="C33355">
        <v>2019</v>
      </c>
      <c r="D33355">
        <v>4</v>
      </c>
      <c r="E33355" t="s">
        <v>32986</v>
      </c>
      <c r="F33355" t="s">
        <v>39881</v>
      </c>
      <c r="G33355" t="s">
        <v>71302</v>
      </c>
      <c r="H33355" t="s">
        <v>103124</v>
      </c>
      <c r="I33355" t="s">
        <v>109614</v>
      </c>
      <c r="J33355" t="s">
        <v>140654</v>
      </c>
      <c r="K33355" t="s">
        <v>146120</v>
      </c>
      <c r="L33355" t="s">
        <v>147144</v>
      </c>
      <c r="M33355" t="s">
        <v>148399</v>
      </c>
      <c r="N33355" t="s">
        <v>152717</v>
      </c>
      <c r="O33355" t="s">
        <v>153701</v>
      </c>
      <c r="P33355" t="s">
        <v>154866</v>
      </c>
      <c r="R33355">
        <v>1</v>
      </c>
      <c r="S33355">
        <v>0</v>
      </c>
    </row>
    <row r="33356" spans="1:19" x14ac:dyDescent="0.35">
      <c r="A33356">
        <v>962</v>
      </c>
      <c r="B33356" t="s">
        <v>124</v>
      </c>
      <c r="C33356">
        <v>2019</v>
      </c>
      <c r="D33356">
        <v>5</v>
      </c>
      <c r="E33356" t="s">
        <v>32987</v>
      </c>
      <c r="F33356" t="s">
        <v>39882</v>
      </c>
      <c r="G33356" t="s">
        <v>71303</v>
      </c>
      <c r="H33356" t="s">
        <v>103125</v>
      </c>
      <c r="I33356" t="s">
        <v>109615</v>
      </c>
      <c r="J33356" t="s">
        <v>140655</v>
      </c>
      <c r="K33356" t="s">
        <v>146120</v>
      </c>
      <c r="L33356" t="s">
        <v>147144</v>
      </c>
      <c r="M33356" t="s">
        <v>148399</v>
      </c>
      <c r="N33356" t="s">
        <v>152717</v>
      </c>
      <c r="O33356" t="s">
        <v>153701</v>
      </c>
      <c r="P33356" t="s">
        <v>154866</v>
      </c>
      <c r="R33356">
        <v>1</v>
      </c>
      <c r="S33356">
        <v>0</v>
      </c>
    </row>
    <row r="33357" spans="1:19" x14ac:dyDescent="0.35">
      <c r="A33357">
        <v>962</v>
      </c>
      <c r="B33357" t="s">
        <v>124</v>
      </c>
      <c r="C33357">
        <v>2019</v>
      </c>
      <c r="D33357">
        <v>6</v>
      </c>
      <c r="E33357" t="s">
        <v>32988</v>
      </c>
      <c r="F33357" t="s">
        <v>39883</v>
      </c>
      <c r="G33357" t="s">
        <v>71304</v>
      </c>
      <c r="H33357" t="s">
        <v>103126</v>
      </c>
      <c r="I33357" t="s">
        <v>109616</v>
      </c>
      <c r="J33357" t="s">
        <v>140656</v>
      </c>
      <c r="K33357" t="s">
        <v>146120</v>
      </c>
      <c r="L33357" t="s">
        <v>147144</v>
      </c>
      <c r="M33357" t="s">
        <v>148399</v>
      </c>
      <c r="N33357" t="s">
        <v>152717</v>
      </c>
      <c r="O33357" t="s">
        <v>153701</v>
      </c>
      <c r="P33357" t="s">
        <v>154866</v>
      </c>
      <c r="R33357">
        <v>1</v>
      </c>
      <c r="S33357">
        <v>0</v>
      </c>
    </row>
    <row r="33358" spans="1:19" x14ac:dyDescent="0.35">
      <c r="A33358">
        <v>962</v>
      </c>
      <c r="B33358" t="s">
        <v>124</v>
      </c>
      <c r="C33358">
        <v>2019</v>
      </c>
      <c r="D33358">
        <v>7</v>
      </c>
      <c r="E33358" t="s">
        <v>32989</v>
      </c>
      <c r="F33358" t="s">
        <v>39884</v>
      </c>
      <c r="G33358" t="s">
        <v>71305</v>
      </c>
      <c r="H33358" t="s">
        <v>103127</v>
      </c>
      <c r="I33358" t="s">
        <v>109617</v>
      </c>
      <c r="J33358" t="s">
        <v>140657</v>
      </c>
      <c r="K33358" t="s">
        <v>146120</v>
      </c>
      <c r="L33358" t="s">
        <v>147144</v>
      </c>
      <c r="M33358" t="s">
        <v>148399</v>
      </c>
      <c r="N33358" t="s">
        <v>152717</v>
      </c>
      <c r="O33358" t="s">
        <v>153701</v>
      </c>
      <c r="P33358" t="s">
        <v>154866</v>
      </c>
      <c r="R33358">
        <v>1</v>
      </c>
      <c r="S33358">
        <v>0</v>
      </c>
    </row>
    <row r="33359" spans="1:19" x14ac:dyDescent="0.35">
      <c r="A33359">
        <v>962</v>
      </c>
      <c r="B33359" t="s">
        <v>124</v>
      </c>
      <c r="C33359">
        <v>2019</v>
      </c>
      <c r="D33359">
        <v>8</v>
      </c>
      <c r="E33359" t="s">
        <v>32990</v>
      </c>
      <c r="F33359" t="s">
        <v>39885</v>
      </c>
      <c r="G33359" t="s">
        <v>71306</v>
      </c>
      <c r="H33359" t="s">
        <v>103128</v>
      </c>
      <c r="I33359" t="s">
        <v>109617</v>
      </c>
      <c r="J33359" t="s">
        <v>140658</v>
      </c>
      <c r="K33359" t="s">
        <v>146120</v>
      </c>
      <c r="L33359" t="s">
        <v>147144</v>
      </c>
      <c r="M33359" t="s">
        <v>148399</v>
      </c>
      <c r="N33359" t="s">
        <v>152717</v>
      </c>
      <c r="O33359" t="s">
        <v>153701</v>
      </c>
      <c r="P33359" t="s">
        <v>154866</v>
      </c>
      <c r="R33359">
        <v>1</v>
      </c>
      <c r="S33359">
        <v>0</v>
      </c>
    </row>
    <row r="33360" spans="1:19" x14ac:dyDescent="0.35">
      <c r="A33360">
        <v>962</v>
      </c>
      <c r="B33360" t="s">
        <v>124</v>
      </c>
      <c r="C33360">
        <v>2019</v>
      </c>
      <c r="D33360">
        <v>9</v>
      </c>
      <c r="E33360" t="s">
        <v>32991</v>
      </c>
      <c r="F33360" t="s">
        <v>39886</v>
      </c>
      <c r="G33360" t="s">
        <v>71307</v>
      </c>
      <c r="H33360" t="s">
        <v>103129</v>
      </c>
      <c r="I33360" t="s">
        <v>109617</v>
      </c>
      <c r="J33360" t="s">
        <v>140659</v>
      </c>
      <c r="K33360" t="s">
        <v>146120</v>
      </c>
      <c r="L33360" t="s">
        <v>147144</v>
      </c>
      <c r="M33360" t="s">
        <v>148399</v>
      </c>
      <c r="N33360" t="s">
        <v>152717</v>
      </c>
      <c r="O33360" t="s">
        <v>153701</v>
      </c>
      <c r="P33360" t="s">
        <v>154866</v>
      </c>
      <c r="R33360">
        <v>1</v>
      </c>
      <c r="S33360">
        <v>0</v>
      </c>
    </row>
    <row r="33361" spans="1:19" x14ac:dyDescent="0.35">
      <c r="A33361">
        <v>962</v>
      </c>
      <c r="B33361" t="s">
        <v>124</v>
      </c>
      <c r="C33361">
        <v>2019</v>
      </c>
      <c r="D33361">
        <v>10</v>
      </c>
      <c r="E33361" t="s">
        <v>32992</v>
      </c>
      <c r="F33361" t="s">
        <v>39887</v>
      </c>
      <c r="G33361" t="s">
        <v>71308</v>
      </c>
      <c r="H33361" t="s">
        <v>103130</v>
      </c>
      <c r="I33361" t="s">
        <v>109618</v>
      </c>
      <c r="J33361" t="s">
        <v>140660</v>
      </c>
      <c r="K33361" t="s">
        <v>146120</v>
      </c>
      <c r="L33361" t="s">
        <v>147144</v>
      </c>
      <c r="M33361" t="s">
        <v>148399</v>
      </c>
      <c r="N33361" t="s">
        <v>152717</v>
      </c>
      <c r="O33361" t="s">
        <v>153701</v>
      </c>
      <c r="P33361" t="s">
        <v>154866</v>
      </c>
      <c r="R33361">
        <v>1</v>
      </c>
      <c r="S33361">
        <v>0</v>
      </c>
    </row>
    <row r="33362" spans="1:19" x14ac:dyDescent="0.35">
      <c r="A33362">
        <v>962</v>
      </c>
      <c r="B33362" t="s">
        <v>124</v>
      </c>
      <c r="C33362">
        <v>2019</v>
      </c>
      <c r="D33362">
        <v>11</v>
      </c>
      <c r="E33362" t="s">
        <v>32993</v>
      </c>
      <c r="F33362" t="s">
        <v>39888</v>
      </c>
      <c r="G33362" t="s">
        <v>71309</v>
      </c>
      <c r="H33362" t="s">
        <v>103131</v>
      </c>
      <c r="I33362" t="s">
        <v>109619</v>
      </c>
      <c r="J33362" t="s">
        <v>140661</v>
      </c>
      <c r="K33362" t="s">
        <v>146120</v>
      </c>
      <c r="L33362" t="s">
        <v>147144</v>
      </c>
      <c r="M33362" t="s">
        <v>148399</v>
      </c>
      <c r="N33362" t="s">
        <v>152717</v>
      </c>
      <c r="O33362" t="s">
        <v>153701</v>
      </c>
      <c r="P33362" t="s">
        <v>154866</v>
      </c>
      <c r="R33362">
        <v>1</v>
      </c>
      <c r="S33362">
        <v>0</v>
      </c>
    </row>
    <row r="33363" spans="1:19" x14ac:dyDescent="0.35">
      <c r="A33363">
        <v>962</v>
      </c>
      <c r="B33363" t="s">
        <v>124</v>
      </c>
      <c r="C33363">
        <v>2019</v>
      </c>
      <c r="D33363">
        <v>12</v>
      </c>
      <c r="E33363" t="s">
        <v>32994</v>
      </c>
      <c r="F33363" t="s">
        <v>39889</v>
      </c>
      <c r="G33363" t="s">
        <v>71310</v>
      </c>
      <c r="H33363" t="s">
        <v>103132</v>
      </c>
      <c r="I33363" t="s">
        <v>109620</v>
      </c>
      <c r="J33363" t="s">
        <v>140662</v>
      </c>
      <c r="K33363" t="s">
        <v>146120</v>
      </c>
      <c r="L33363" t="s">
        <v>147144</v>
      </c>
      <c r="M33363" t="s">
        <v>148399</v>
      </c>
      <c r="N33363" t="s">
        <v>152717</v>
      </c>
      <c r="O33363" t="s">
        <v>153701</v>
      </c>
      <c r="P33363" t="s">
        <v>154866</v>
      </c>
      <c r="R33363">
        <v>1</v>
      </c>
      <c r="S33363">
        <v>0</v>
      </c>
    </row>
    <row r="33364" spans="1:19" x14ac:dyDescent="0.35">
      <c r="A33364">
        <v>962</v>
      </c>
      <c r="B33364" t="s">
        <v>124</v>
      </c>
      <c r="C33364">
        <v>2020</v>
      </c>
      <c r="D33364">
        <v>1</v>
      </c>
      <c r="E33364" t="s">
        <v>32995</v>
      </c>
      <c r="F33364" t="s">
        <v>39890</v>
      </c>
      <c r="G33364" t="s">
        <v>71311</v>
      </c>
      <c r="H33364" t="s">
        <v>103133</v>
      </c>
      <c r="I33364" t="s">
        <v>109621</v>
      </c>
      <c r="J33364" t="s">
        <v>140663</v>
      </c>
      <c r="K33364" t="s">
        <v>146120</v>
      </c>
      <c r="L33364" t="s">
        <v>147144</v>
      </c>
      <c r="M33364" t="s">
        <v>148399</v>
      </c>
      <c r="N33364" t="s">
        <v>152717</v>
      </c>
      <c r="O33364" t="s">
        <v>153701</v>
      </c>
      <c r="P33364" t="s">
        <v>154866</v>
      </c>
      <c r="R33364">
        <v>1</v>
      </c>
      <c r="S33364">
        <v>0</v>
      </c>
    </row>
    <row r="33365" spans="1:19" x14ac:dyDescent="0.35">
      <c r="A33365">
        <v>962</v>
      </c>
      <c r="B33365" t="s">
        <v>124</v>
      </c>
      <c r="C33365">
        <v>2020</v>
      </c>
      <c r="D33365">
        <v>2</v>
      </c>
      <c r="E33365" t="s">
        <v>32996</v>
      </c>
      <c r="F33365" t="s">
        <v>39891</v>
      </c>
      <c r="G33365" t="s">
        <v>71312</v>
      </c>
      <c r="H33365" t="s">
        <v>103134</v>
      </c>
      <c r="I33365" t="s">
        <v>109621</v>
      </c>
      <c r="J33365" t="s">
        <v>140664</v>
      </c>
      <c r="K33365" t="s">
        <v>146120</v>
      </c>
      <c r="L33365" t="s">
        <v>147144</v>
      </c>
      <c r="M33365" t="s">
        <v>148399</v>
      </c>
      <c r="N33365" t="s">
        <v>152717</v>
      </c>
      <c r="O33365" t="s">
        <v>153701</v>
      </c>
      <c r="P33365" t="s">
        <v>154866</v>
      </c>
      <c r="R33365">
        <v>1</v>
      </c>
      <c r="S33365">
        <v>0</v>
      </c>
    </row>
    <row r="33366" spans="1:19" x14ac:dyDescent="0.35">
      <c r="A33366">
        <v>962</v>
      </c>
      <c r="B33366" t="s">
        <v>124</v>
      </c>
      <c r="C33366">
        <v>2020</v>
      </c>
      <c r="D33366">
        <v>3</v>
      </c>
      <c r="E33366" t="s">
        <v>32997</v>
      </c>
      <c r="F33366" t="s">
        <v>39892</v>
      </c>
      <c r="G33366" t="s">
        <v>71313</v>
      </c>
      <c r="H33366" t="s">
        <v>103135</v>
      </c>
      <c r="I33366" t="s">
        <v>109622</v>
      </c>
      <c r="J33366" t="s">
        <v>140665</v>
      </c>
      <c r="K33366" t="s">
        <v>146120</v>
      </c>
      <c r="L33366" t="s">
        <v>147144</v>
      </c>
      <c r="M33366" t="s">
        <v>148399</v>
      </c>
      <c r="N33366" t="s">
        <v>152717</v>
      </c>
      <c r="O33366" t="s">
        <v>153701</v>
      </c>
      <c r="P33366" t="s">
        <v>154866</v>
      </c>
      <c r="R33366">
        <v>1</v>
      </c>
      <c r="S33366">
        <v>0</v>
      </c>
    </row>
    <row r="33367" spans="1:19" x14ac:dyDescent="0.35">
      <c r="A33367">
        <v>962</v>
      </c>
      <c r="B33367" t="s">
        <v>124</v>
      </c>
      <c r="C33367">
        <v>2020</v>
      </c>
      <c r="D33367">
        <v>4</v>
      </c>
      <c r="E33367" t="s">
        <v>32998</v>
      </c>
      <c r="F33367" t="s">
        <v>39893</v>
      </c>
      <c r="G33367" t="s">
        <v>71314</v>
      </c>
      <c r="H33367" t="s">
        <v>103136</v>
      </c>
      <c r="I33367" t="s">
        <v>109623</v>
      </c>
      <c r="J33367" t="s">
        <v>140666</v>
      </c>
      <c r="K33367" t="s">
        <v>146120</v>
      </c>
      <c r="L33367" t="s">
        <v>147144</v>
      </c>
      <c r="M33367" t="s">
        <v>148399</v>
      </c>
      <c r="N33367" t="s">
        <v>152717</v>
      </c>
      <c r="O33367" t="s">
        <v>153701</v>
      </c>
      <c r="P33367" t="s">
        <v>154866</v>
      </c>
      <c r="R33367">
        <v>1</v>
      </c>
      <c r="S33367">
        <v>0</v>
      </c>
    </row>
    <row r="33368" spans="1:19" x14ac:dyDescent="0.35">
      <c r="A33368">
        <v>962</v>
      </c>
      <c r="B33368" t="s">
        <v>124</v>
      </c>
      <c r="C33368">
        <v>2020</v>
      </c>
      <c r="D33368">
        <v>5</v>
      </c>
      <c r="E33368" t="s">
        <v>32999</v>
      </c>
      <c r="F33368" t="s">
        <v>39894</v>
      </c>
      <c r="G33368" t="s">
        <v>71315</v>
      </c>
      <c r="H33368" t="s">
        <v>103137</v>
      </c>
      <c r="I33368" t="s">
        <v>109624</v>
      </c>
      <c r="J33368" t="s">
        <v>140667</v>
      </c>
      <c r="K33368" t="s">
        <v>146120</v>
      </c>
      <c r="L33368" t="s">
        <v>147144</v>
      </c>
      <c r="M33368" t="s">
        <v>148399</v>
      </c>
      <c r="N33368" t="s">
        <v>152717</v>
      </c>
      <c r="O33368" t="s">
        <v>153701</v>
      </c>
      <c r="P33368" t="s">
        <v>154866</v>
      </c>
      <c r="R33368">
        <v>1</v>
      </c>
      <c r="S33368">
        <v>0</v>
      </c>
    </row>
    <row r="33369" spans="1:19" x14ac:dyDescent="0.35">
      <c r="A33369">
        <v>962</v>
      </c>
      <c r="B33369" t="s">
        <v>124</v>
      </c>
      <c r="C33369">
        <v>2020</v>
      </c>
      <c r="D33369">
        <v>6</v>
      </c>
      <c r="E33369" t="s">
        <v>33000</v>
      </c>
      <c r="F33369" t="s">
        <v>39895</v>
      </c>
      <c r="G33369" t="s">
        <v>71316</v>
      </c>
      <c r="H33369" t="s">
        <v>103138</v>
      </c>
      <c r="I33369" t="s">
        <v>109625</v>
      </c>
      <c r="J33369" t="s">
        <v>140668</v>
      </c>
      <c r="K33369" t="s">
        <v>146120</v>
      </c>
      <c r="L33369" t="s">
        <v>147144</v>
      </c>
      <c r="M33369" t="s">
        <v>148399</v>
      </c>
      <c r="N33369" t="s">
        <v>152717</v>
      </c>
      <c r="O33369" t="s">
        <v>153701</v>
      </c>
      <c r="P33369" t="s">
        <v>154866</v>
      </c>
      <c r="R33369">
        <v>1</v>
      </c>
      <c r="S33369">
        <v>0</v>
      </c>
    </row>
    <row r="33370" spans="1:19" x14ac:dyDescent="0.35">
      <c r="A33370">
        <v>962</v>
      </c>
      <c r="B33370" t="s">
        <v>124</v>
      </c>
      <c r="C33370">
        <v>2020</v>
      </c>
      <c r="D33370">
        <v>7</v>
      </c>
      <c r="E33370" t="s">
        <v>33001</v>
      </c>
      <c r="F33370" t="s">
        <v>39896</v>
      </c>
      <c r="G33370" t="s">
        <v>71317</v>
      </c>
      <c r="H33370" t="s">
        <v>103139</v>
      </c>
      <c r="I33370" t="s">
        <v>109626</v>
      </c>
      <c r="J33370" t="s">
        <v>140669</v>
      </c>
      <c r="K33370" t="s">
        <v>146120</v>
      </c>
      <c r="L33370" t="s">
        <v>147144</v>
      </c>
      <c r="M33370" t="s">
        <v>148399</v>
      </c>
      <c r="N33370" t="s">
        <v>152717</v>
      </c>
      <c r="O33370" t="s">
        <v>153701</v>
      </c>
      <c r="P33370" t="s">
        <v>154866</v>
      </c>
      <c r="R33370">
        <v>1</v>
      </c>
      <c r="S33370">
        <v>0</v>
      </c>
    </row>
    <row r="33371" spans="1:19" x14ac:dyDescent="0.35">
      <c r="A33371">
        <v>962</v>
      </c>
      <c r="B33371" t="s">
        <v>124</v>
      </c>
      <c r="C33371">
        <v>2020</v>
      </c>
      <c r="D33371">
        <v>8</v>
      </c>
      <c r="E33371" t="s">
        <v>33002</v>
      </c>
      <c r="F33371" t="s">
        <v>39897</v>
      </c>
      <c r="G33371" t="s">
        <v>71318</v>
      </c>
      <c r="H33371" t="s">
        <v>103140</v>
      </c>
      <c r="I33371" t="s">
        <v>109626</v>
      </c>
      <c r="J33371" t="s">
        <v>140670</v>
      </c>
      <c r="K33371" t="s">
        <v>146120</v>
      </c>
      <c r="L33371" t="s">
        <v>147144</v>
      </c>
      <c r="M33371" t="s">
        <v>148399</v>
      </c>
      <c r="N33371" t="s">
        <v>152717</v>
      </c>
      <c r="O33371" t="s">
        <v>153701</v>
      </c>
      <c r="P33371" t="s">
        <v>154866</v>
      </c>
      <c r="R33371">
        <v>1</v>
      </c>
      <c r="S33371">
        <v>0</v>
      </c>
    </row>
    <row r="33372" spans="1:19" x14ac:dyDescent="0.35">
      <c r="A33372">
        <v>962</v>
      </c>
      <c r="B33372" t="s">
        <v>124</v>
      </c>
      <c r="C33372">
        <v>2020</v>
      </c>
      <c r="D33372">
        <v>9</v>
      </c>
      <c r="E33372" t="s">
        <v>33003</v>
      </c>
      <c r="F33372" t="s">
        <v>39898</v>
      </c>
      <c r="G33372" t="s">
        <v>71319</v>
      </c>
      <c r="H33372" t="s">
        <v>103141</v>
      </c>
      <c r="I33372" t="s">
        <v>109627</v>
      </c>
      <c r="J33372" t="s">
        <v>140671</v>
      </c>
      <c r="K33372" t="s">
        <v>146120</v>
      </c>
      <c r="L33372" t="s">
        <v>147144</v>
      </c>
      <c r="M33372" t="s">
        <v>148399</v>
      </c>
      <c r="N33372" t="s">
        <v>152717</v>
      </c>
      <c r="O33372" t="s">
        <v>153701</v>
      </c>
      <c r="P33372" t="s">
        <v>154866</v>
      </c>
      <c r="R33372">
        <v>1</v>
      </c>
      <c r="S33372">
        <v>0</v>
      </c>
    </row>
    <row r="33373" spans="1:19" x14ac:dyDescent="0.35">
      <c r="A33373">
        <v>962</v>
      </c>
      <c r="B33373" t="s">
        <v>124</v>
      </c>
      <c r="C33373">
        <v>2020</v>
      </c>
      <c r="D33373">
        <v>10</v>
      </c>
      <c r="E33373" t="s">
        <v>33004</v>
      </c>
      <c r="F33373" t="s">
        <v>39899</v>
      </c>
      <c r="G33373" t="s">
        <v>71320</v>
      </c>
      <c r="H33373" t="s">
        <v>103142</v>
      </c>
      <c r="I33373" t="s">
        <v>109627</v>
      </c>
      <c r="J33373" t="s">
        <v>140672</v>
      </c>
      <c r="K33373" t="s">
        <v>146120</v>
      </c>
      <c r="L33373" t="s">
        <v>147144</v>
      </c>
      <c r="M33373" t="s">
        <v>148399</v>
      </c>
      <c r="N33373" t="s">
        <v>152717</v>
      </c>
      <c r="O33373" t="s">
        <v>153701</v>
      </c>
      <c r="P33373" t="s">
        <v>154866</v>
      </c>
      <c r="R33373">
        <v>1</v>
      </c>
      <c r="S33373">
        <v>0</v>
      </c>
    </row>
    <row r="33374" spans="1:19" x14ac:dyDescent="0.35">
      <c r="A33374">
        <v>962</v>
      </c>
      <c r="B33374" t="s">
        <v>124</v>
      </c>
      <c r="C33374">
        <v>2020</v>
      </c>
      <c r="D33374">
        <v>11</v>
      </c>
      <c r="E33374" t="s">
        <v>33005</v>
      </c>
      <c r="F33374" t="s">
        <v>39900</v>
      </c>
      <c r="G33374" t="s">
        <v>71321</v>
      </c>
      <c r="H33374" t="s">
        <v>103143</v>
      </c>
      <c r="I33374" t="s">
        <v>109628</v>
      </c>
      <c r="J33374" t="s">
        <v>140673</v>
      </c>
      <c r="K33374" t="s">
        <v>146120</v>
      </c>
      <c r="L33374" t="s">
        <v>147144</v>
      </c>
      <c r="M33374" t="s">
        <v>148399</v>
      </c>
      <c r="N33374" t="s">
        <v>152717</v>
      </c>
      <c r="O33374" t="s">
        <v>153701</v>
      </c>
      <c r="P33374" t="s">
        <v>154866</v>
      </c>
      <c r="R33374">
        <v>1</v>
      </c>
      <c r="S33374">
        <v>0</v>
      </c>
    </row>
    <row r="33375" spans="1:19" x14ac:dyDescent="0.35">
      <c r="A33375">
        <v>962</v>
      </c>
      <c r="B33375" t="s">
        <v>124</v>
      </c>
      <c r="C33375">
        <v>2020</v>
      </c>
      <c r="D33375">
        <v>12</v>
      </c>
      <c r="E33375" t="s">
        <v>33006</v>
      </c>
      <c r="F33375" t="s">
        <v>39901</v>
      </c>
      <c r="G33375" t="s">
        <v>71322</v>
      </c>
      <c r="H33375" t="s">
        <v>103144</v>
      </c>
      <c r="I33375" t="s">
        <v>109628</v>
      </c>
      <c r="J33375" t="s">
        <v>140674</v>
      </c>
      <c r="K33375" t="s">
        <v>146120</v>
      </c>
      <c r="L33375" t="s">
        <v>147144</v>
      </c>
      <c r="M33375" t="s">
        <v>148399</v>
      </c>
      <c r="N33375" t="s">
        <v>152717</v>
      </c>
      <c r="O33375" t="s">
        <v>153701</v>
      </c>
      <c r="P33375" t="s">
        <v>154866</v>
      </c>
      <c r="R33375">
        <v>1</v>
      </c>
      <c r="S33375">
        <v>0</v>
      </c>
    </row>
    <row r="33376" spans="1:19" x14ac:dyDescent="0.35">
      <c r="A33376">
        <v>962</v>
      </c>
      <c r="B33376" t="s">
        <v>124</v>
      </c>
      <c r="C33376">
        <v>2021</v>
      </c>
      <c r="D33376">
        <v>1</v>
      </c>
      <c r="E33376" t="s">
        <v>33007</v>
      </c>
      <c r="F33376" t="s">
        <v>39902</v>
      </c>
      <c r="G33376" t="s">
        <v>71323</v>
      </c>
      <c r="H33376" t="s">
        <v>103145</v>
      </c>
      <c r="I33376" t="s">
        <v>109629</v>
      </c>
      <c r="J33376" t="s">
        <v>140675</v>
      </c>
      <c r="K33376" t="s">
        <v>146120</v>
      </c>
      <c r="L33376" t="s">
        <v>147144</v>
      </c>
      <c r="M33376" t="s">
        <v>148399</v>
      </c>
      <c r="N33376" t="s">
        <v>152717</v>
      </c>
      <c r="O33376" t="s">
        <v>153701</v>
      </c>
      <c r="P33376" t="s">
        <v>154866</v>
      </c>
    </row>
    <row r="33377" spans="1:16" x14ac:dyDescent="0.35">
      <c r="A33377">
        <v>962</v>
      </c>
      <c r="B33377" t="s">
        <v>124</v>
      </c>
      <c r="C33377">
        <v>2021</v>
      </c>
      <c r="D33377">
        <v>2</v>
      </c>
      <c r="E33377" t="s">
        <v>33008</v>
      </c>
      <c r="F33377" t="s">
        <v>39903</v>
      </c>
      <c r="G33377" t="s">
        <v>71324</v>
      </c>
      <c r="H33377" t="s">
        <v>103146</v>
      </c>
      <c r="I33377" t="s">
        <v>109630</v>
      </c>
      <c r="J33377" t="s">
        <v>140676</v>
      </c>
      <c r="K33377" t="s">
        <v>146120</v>
      </c>
      <c r="L33377" t="s">
        <v>147144</v>
      </c>
      <c r="M33377" t="s">
        <v>148399</v>
      </c>
      <c r="N33377" t="s">
        <v>152717</v>
      </c>
      <c r="O33377" t="s">
        <v>153701</v>
      </c>
      <c r="P33377" t="s">
        <v>154866</v>
      </c>
    </row>
    <row r="33378" spans="1:16" x14ac:dyDescent="0.35">
      <c r="A33378">
        <v>962</v>
      </c>
      <c r="B33378" t="s">
        <v>124</v>
      </c>
      <c r="C33378">
        <v>2021</v>
      </c>
      <c r="D33378">
        <v>3</v>
      </c>
      <c r="E33378" t="s">
        <v>33009</v>
      </c>
      <c r="F33378" t="s">
        <v>39904</v>
      </c>
      <c r="G33378" t="s">
        <v>71325</v>
      </c>
      <c r="H33378" t="s">
        <v>103147</v>
      </c>
      <c r="I33378" t="s">
        <v>109631</v>
      </c>
      <c r="J33378" t="s">
        <v>140677</v>
      </c>
      <c r="K33378" t="s">
        <v>146120</v>
      </c>
      <c r="L33378" t="s">
        <v>147144</v>
      </c>
      <c r="M33378" t="s">
        <v>148399</v>
      </c>
      <c r="N33378" t="s">
        <v>152717</v>
      </c>
      <c r="O33378" t="s">
        <v>153701</v>
      </c>
      <c r="P33378" t="s">
        <v>154866</v>
      </c>
    </row>
    <row r="33379" spans="1:16" x14ac:dyDescent="0.35">
      <c r="A33379">
        <v>962</v>
      </c>
      <c r="B33379" t="s">
        <v>124</v>
      </c>
      <c r="C33379">
        <v>2021</v>
      </c>
      <c r="D33379">
        <v>4</v>
      </c>
      <c r="E33379" t="s">
        <v>33010</v>
      </c>
      <c r="F33379" t="s">
        <v>39905</v>
      </c>
      <c r="G33379" t="s">
        <v>71326</v>
      </c>
      <c r="H33379" t="s">
        <v>103148</v>
      </c>
      <c r="I33379" t="s">
        <v>109632</v>
      </c>
      <c r="J33379" t="s">
        <v>140678</v>
      </c>
      <c r="K33379" t="s">
        <v>146120</v>
      </c>
      <c r="L33379" t="s">
        <v>147144</v>
      </c>
      <c r="M33379" t="s">
        <v>148399</v>
      </c>
      <c r="N33379" t="s">
        <v>152717</v>
      </c>
      <c r="O33379" t="s">
        <v>153701</v>
      </c>
      <c r="P33379" t="s">
        <v>154866</v>
      </c>
    </row>
    <row r="33380" spans="1:16" x14ac:dyDescent="0.35">
      <c r="A33380">
        <v>962</v>
      </c>
      <c r="B33380" t="s">
        <v>124</v>
      </c>
      <c r="C33380">
        <v>2021</v>
      </c>
      <c r="D33380">
        <v>5</v>
      </c>
      <c r="E33380" t="s">
        <v>33011</v>
      </c>
      <c r="F33380" t="s">
        <v>39906</v>
      </c>
      <c r="G33380" t="s">
        <v>71327</v>
      </c>
      <c r="H33380" t="s">
        <v>103149</v>
      </c>
      <c r="I33380" t="s">
        <v>109632</v>
      </c>
      <c r="J33380" t="s">
        <v>140679</v>
      </c>
      <c r="K33380" t="s">
        <v>146120</v>
      </c>
      <c r="L33380" t="s">
        <v>147144</v>
      </c>
      <c r="M33380" t="s">
        <v>148399</v>
      </c>
      <c r="N33380" t="s">
        <v>152717</v>
      </c>
      <c r="O33380" t="s">
        <v>153701</v>
      </c>
      <c r="P33380" t="s">
        <v>154866</v>
      </c>
    </row>
    <row r="33381" spans="1:16" x14ac:dyDescent="0.35">
      <c r="A33381">
        <v>962</v>
      </c>
      <c r="B33381" t="s">
        <v>124</v>
      </c>
      <c r="C33381">
        <v>2021</v>
      </c>
      <c r="D33381">
        <v>6</v>
      </c>
      <c r="E33381" t="s">
        <v>33012</v>
      </c>
      <c r="F33381" t="s">
        <v>39907</v>
      </c>
      <c r="G33381" t="s">
        <v>71328</v>
      </c>
      <c r="H33381" t="s">
        <v>103150</v>
      </c>
      <c r="I33381" t="s">
        <v>109633</v>
      </c>
      <c r="J33381" t="s">
        <v>140680</v>
      </c>
      <c r="K33381" t="s">
        <v>146120</v>
      </c>
      <c r="L33381" t="s">
        <v>147144</v>
      </c>
      <c r="M33381" t="s">
        <v>148399</v>
      </c>
      <c r="N33381" t="s">
        <v>152717</v>
      </c>
      <c r="O33381" t="s">
        <v>153701</v>
      </c>
      <c r="P33381" t="s">
        <v>154866</v>
      </c>
    </row>
    <row r="33382" spans="1:16" x14ac:dyDescent="0.35">
      <c r="A33382">
        <v>962</v>
      </c>
      <c r="B33382" t="s">
        <v>124</v>
      </c>
      <c r="C33382">
        <v>2021</v>
      </c>
      <c r="D33382">
        <v>7</v>
      </c>
      <c r="E33382" t="s">
        <v>33013</v>
      </c>
      <c r="F33382" t="s">
        <v>39908</v>
      </c>
      <c r="G33382" t="s">
        <v>71329</v>
      </c>
      <c r="H33382" t="s">
        <v>103151</v>
      </c>
      <c r="I33382" t="s">
        <v>109634</v>
      </c>
      <c r="J33382" t="s">
        <v>140681</v>
      </c>
      <c r="K33382" t="s">
        <v>146120</v>
      </c>
      <c r="L33382" t="s">
        <v>147144</v>
      </c>
      <c r="M33382" t="s">
        <v>148399</v>
      </c>
      <c r="N33382" t="s">
        <v>152717</v>
      </c>
      <c r="O33382" t="s">
        <v>153701</v>
      </c>
      <c r="P33382" t="s">
        <v>154866</v>
      </c>
    </row>
    <row r="33383" spans="1:16" x14ac:dyDescent="0.35">
      <c r="A33383">
        <v>962</v>
      </c>
      <c r="B33383" t="s">
        <v>124</v>
      </c>
      <c r="C33383">
        <v>2021</v>
      </c>
      <c r="D33383">
        <v>8</v>
      </c>
      <c r="E33383" t="s">
        <v>33014</v>
      </c>
      <c r="F33383" t="s">
        <v>39909</v>
      </c>
      <c r="G33383" t="s">
        <v>71330</v>
      </c>
      <c r="H33383" t="s">
        <v>103152</v>
      </c>
      <c r="I33383" t="s">
        <v>109635</v>
      </c>
      <c r="J33383" t="s">
        <v>140682</v>
      </c>
      <c r="K33383" t="s">
        <v>146120</v>
      </c>
      <c r="L33383" t="s">
        <v>147144</v>
      </c>
      <c r="M33383" t="s">
        <v>148399</v>
      </c>
      <c r="N33383" t="s">
        <v>152717</v>
      </c>
      <c r="O33383" t="s">
        <v>153701</v>
      </c>
      <c r="P33383" t="s">
        <v>154866</v>
      </c>
    </row>
    <row r="33384" spans="1:16" x14ac:dyDescent="0.35">
      <c r="A33384">
        <v>962</v>
      </c>
      <c r="B33384" t="s">
        <v>124</v>
      </c>
      <c r="C33384">
        <v>2021</v>
      </c>
      <c r="D33384">
        <v>9</v>
      </c>
      <c r="E33384" t="s">
        <v>33015</v>
      </c>
      <c r="F33384" t="s">
        <v>39910</v>
      </c>
      <c r="G33384" t="s">
        <v>71331</v>
      </c>
      <c r="H33384" t="s">
        <v>103153</v>
      </c>
      <c r="I33384" t="s">
        <v>109635</v>
      </c>
      <c r="J33384" t="s">
        <v>140683</v>
      </c>
      <c r="K33384" t="s">
        <v>146120</v>
      </c>
      <c r="L33384" t="s">
        <v>147144</v>
      </c>
      <c r="M33384" t="s">
        <v>148399</v>
      </c>
      <c r="N33384" t="s">
        <v>152717</v>
      </c>
      <c r="O33384" t="s">
        <v>153701</v>
      </c>
      <c r="P33384" t="s">
        <v>154866</v>
      </c>
    </row>
    <row r="33385" spans="1:16" x14ac:dyDescent="0.35">
      <c r="A33385">
        <v>962</v>
      </c>
      <c r="B33385" t="s">
        <v>124</v>
      </c>
      <c r="C33385">
        <v>2021</v>
      </c>
      <c r="D33385">
        <v>10</v>
      </c>
      <c r="E33385" t="s">
        <v>33016</v>
      </c>
      <c r="F33385" t="s">
        <v>39911</v>
      </c>
      <c r="G33385" t="s">
        <v>71332</v>
      </c>
      <c r="H33385" t="s">
        <v>103154</v>
      </c>
      <c r="I33385" t="s">
        <v>109636</v>
      </c>
      <c r="J33385" t="s">
        <v>140684</v>
      </c>
      <c r="K33385" t="s">
        <v>146120</v>
      </c>
      <c r="L33385" t="s">
        <v>147144</v>
      </c>
      <c r="M33385" t="s">
        <v>148399</v>
      </c>
      <c r="N33385" t="s">
        <v>152717</v>
      </c>
      <c r="O33385" t="s">
        <v>153701</v>
      </c>
      <c r="P33385" t="s">
        <v>154866</v>
      </c>
    </row>
    <row r="33386" spans="1:16" x14ac:dyDescent="0.35">
      <c r="A33386">
        <v>962</v>
      </c>
      <c r="B33386" t="s">
        <v>124</v>
      </c>
      <c r="C33386">
        <v>2021</v>
      </c>
      <c r="D33386">
        <v>11</v>
      </c>
      <c r="E33386" t="s">
        <v>33017</v>
      </c>
      <c r="F33386" t="s">
        <v>39912</v>
      </c>
      <c r="G33386" t="s">
        <v>71333</v>
      </c>
      <c r="H33386" t="s">
        <v>103155</v>
      </c>
      <c r="I33386" t="s">
        <v>109637</v>
      </c>
      <c r="J33386" t="s">
        <v>140685</v>
      </c>
      <c r="K33386" t="s">
        <v>146120</v>
      </c>
      <c r="L33386" t="s">
        <v>147144</v>
      </c>
      <c r="M33386" t="s">
        <v>148399</v>
      </c>
      <c r="N33386" t="s">
        <v>152717</v>
      </c>
      <c r="O33386" t="s">
        <v>153701</v>
      </c>
      <c r="P33386" t="s">
        <v>154866</v>
      </c>
    </row>
    <row r="33387" spans="1:16" x14ac:dyDescent="0.35">
      <c r="A33387">
        <v>962</v>
      </c>
      <c r="B33387" t="s">
        <v>124</v>
      </c>
      <c r="C33387">
        <v>2021</v>
      </c>
      <c r="D33387">
        <v>12</v>
      </c>
      <c r="E33387" t="s">
        <v>33018</v>
      </c>
      <c r="F33387" t="s">
        <v>39913</v>
      </c>
      <c r="G33387" t="s">
        <v>71334</v>
      </c>
      <c r="H33387" t="s">
        <v>103156</v>
      </c>
      <c r="I33387" t="s">
        <v>109638</v>
      </c>
      <c r="J33387" t="s">
        <v>140686</v>
      </c>
      <c r="K33387" t="s">
        <v>146120</v>
      </c>
      <c r="L33387" t="s">
        <v>147144</v>
      </c>
      <c r="M33387" t="s">
        <v>148399</v>
      </c>
      <c r="N33387" t="s">
        <v>152717</v>
      </c>
      <c r="O33387" t="s">
        <v>153701</v>
      </c>
      <c r="P33387" t="s">
        <v>154866</v>
      </c>
    </row>
    <row r="33388" spans="1:16" x14ac:dyDescent="0.35">
      <c r="A33388">
        <v>962</v>
      </c>
      <c r="B33388" t="s">
        <v>124</v>
      </c>
      <c r="C33388">
        <v>2022</v>
      </c>
      <c r="D33388">
        <v>1</v>
      </c>
      <c r="E33388" t="s">
        <v>33019</v>
      </c>
      <c r="F33388" t="s">
        <v>39914</v>
      </c>
      <c r="G33388" t="s">
        <v>71335</v>
      </c>
      <c r="H33388" t="s">
        <v>103157</v>
      </c>
      <c r="I33388" t="s">
        <v>109639</v>
      </c>
      <c r="J33388" t="s">
        <v>140687</v>
      </c>
      <c r="K33388" t="s">
        <v>146120</v>
      </c>
      <c r="L33388" t="s">
        <v>147144</v>
      </c>
      <c r="M33388" t="s">
        <v>148399</v>
      </c>
      <c r="N33388" t="s">
        <v>152717</v>
      </c>
      <c r="O33388" t="s">
        <v>153701</v>
      </c>
      <c r="P33388" t="s">
        <v>154866</v>
      </c>
    </row>
    <row r="33389" spans="1:16" x14ac:dyDescent="0.35">
      <c r="A33389">
        <v>962</v>
      </c>
      <c r="B33389" t="s">
        <v>124</v>
      </c>
      <c r="C33389">
        <v>2022</v>
      </c>
      <c r="D33389">
        <v>2</v>
      </c>
      <c r="E33389" t="s">
        <v>33020</v>
      </c>
      <c r="F33389" t="s">
        <v>39915</v>
      </c>
      <c r="G33389" t="s">
        <v>71336</v>
      </c>
      <c r="H33389" t="s">
        <v>103158</v>
      </c>
      <c r="I33389" t="s">
        <v>109640</v>
      </c>
      <c r="J33389" t="s">
        <v>140688</v>
      </c>
      <c r="K33389" t="s">
        <v>146120</v>
      </c>
      <c r="L33389" t="s">
        <v>147144</v>
      </c>
      <c r="M33389" t="s">
        <v>148399</v>
      </c>
      <c r="N33389" t="s">
        <v>152717</v>
      </c>
      <c r="O33389" t="s">
        <v>153701</v>
      </c>
      <c r="P33389" t="s">
        <v>154866</v>
      </c>
    </row>
    <row r="33390" spans="1:16" x14ac:dyDescent="0.35">
      <c r="A33390">
        <v>962</v>
      </c>
      <c r="B33390" t="s">
        <v>124</v>
      </c>
      <c r="C33390">
        <v>2022</v>
      </c>
      <c r="D33390">
        <v>3</v>
      </c>
      <c r="E33390" t="s">
        <v>33021</v>
      </c>
      <c r="F33390" t="s">
        <v>39916</v>
      </c>
      <c r="G33390" t="s">
        <v>71337</v>
      </c>
      <c r="H33390" t="s">
        <v>103159</v>
      </c>
      <c r="I33390" t="s">
        <v>109641</v>
      </c>
      <c r="J33390" t="s">
        <v>140689</v>
      </c>
      <c r="K33390" t="s">
        <v>146120</v>
      </c>
      <c r="L33390" t="s">
        <v>147144</v>
      </c>
      <c r="M33390" t="s">
        <v>148399</v>
      </c>
      <c r="N33390" t="s">
        <v>152717</v>
      </c>
      <c r="O33390" t="s">
        <v>153701</v>
      </c>
      <c r="P33390" t="s">
        <v>154866</v>
      </c>
    </row>
    <row r="33391" spans="1:16" x14ac:dyDescent="0.35">
      <c r="A33391">
        <v>962</v>
      </c>
      <c r="B33391" t="s">
        <v>124</v>
      </c>
      <c r="C33391">
        <v>2022</v>
      </c>
      <c r="D33391">
        <v>4</v>
      </c>
      <c r="E33391" t="s">
        <v>33022</v>
      </c>
      <c r="F33391" t="s">
        <v>39917</v>
      </c>
      <c r="G33391" t="s">
        <v>71338</v>
      </c>
      <c r="H33391" t="s">
        <v>103160</v>
      </c>
      <c r="I33391" t="s">
        <v>109641</v>
      </c>
      <c r="J33391" t="s">
        <v>140690</v>
      </c>
      <c r="K33391" t="s">
        <v>146120</v>
      </c>
      <c r="L33391" t="s">
        <v>147144</v>
      </c>
      <c r="M33391" t="s">
        <v>148399</v>
      </c>
      <c r="N33391" t="s">
        <v>152717</v>
      </c>
      <c r="O33391" t="s">
        <v>153701</v>
      </c>
      <c r="P33391" t="s">
        <v>154866</v>
      </c>
    </row>
    <row r="33392" spans="1:16" x14ac:dyDescent="0.35">
      <c r="A33392">
        <v>962</v>
      </c>
      <c r="B33392" t="s">
        <v>124</v>
      </c>
      <c r="C33392">
        <v>2022</v>
      </c>
      <c r="D33392">
        <v>5</v>
      </c>
      <c r="E33392" t="s">
        <v>33023</v>
      </c>
      <c r="F33392" t="s">
        <v>39918</v>
      </c>
      <c r="G33392" t="s">
        <v>71339</v>
      </c>
      <c r="H33392" t="s">
        <v>103161</v>
      </c>
      <c r="I33392" t="s">
        <v>109642</v>
      </c>
      <c r="J33392" t="s">
        <v>140691</v>
      </c>
      <c r="K33392" t="s">
        <v>146120</v>
      </c>
      <c r="L33392" t="s">
        <v>147144</v>
      </c>
      <c r="M33392" t="s">
        <v>148399</v>
      </c>
      <c r="N33392" t="s">
        <v>152717</v>
      </c>
      <c r="O33392" t="s">
        <v>153701</v>
      </c>
      <c r="P33392" t="s">
        <v>154866</v>
      </c>
    </row>
    <row r="33393" spans="1:16" x14ac:dyDescent="0.35">
      <c r="A33393">
        <v>962</v>
      </c>
      <c r="B33393" t="s">
        <v>124</v>
      </c>
      <c r="C33393">
        <v>2022</v>
      </c>
      <c r="D33393">
        <v>6</v>
      </c>
      <c r="E33393" t="s">
        <v>33024</v>
      </c>
      <c r="F33393" t="s">
        <v>39919</v>
      </c>
      <c r="G33393" t="s">
        <v>71340</v>
      </c>
      <c r="H33393" t="s">
        <v>103162</v>
      </c>
      <c r="I33393" t="s">
        <v>109643</v>
      </c>
      <c r="J33393" t="s">
        <v>140692</v>
      </c>
      <c r="K33393" t="s">
        <v>146120</v>
      </c>
      <c r="L33393" t="s">
        <v>147144</v>
      </c>
      <c r="M33393" t="s">
        <v>148399</v>
      </c>
      <c r="N33393" t="s">
        <v>152717</v>
      </c>
      <c r="O33393" t="s">
        <v>153701</v>
      </c>
      <c r="P33393" t="s">
        <v>154866</v>
      </c>
    </row>
    <row r="33394" spans="1:16" x14ac:dyDescent="0.35">
      <c r="A33394">
        <v>962</v>
      </c>
      <c r="B33394" t="s">
        <v>124</v>
      </c>
      <c r="C33394">
        <v>2022</v>
      </c>
      <c r="D33394">
        <v>7</v>
      </c>
      <c r="E33394" t="s">
        <v>33025</v>
      </c>
      <c r="F33394" t="s">
        <v>39920</v>
      </c>
      <c r="G33394" t="s">
        <v>71341</v>
      </c>
      <c r="H33394" t="s">
        <v>103163</v>
      </c>
      <c r="I33394" t="s">
        <v>109643</v>
      </c>
      <c r="J33394" t="s">
        <v>140693</v>
      </c>
      <c r="K33394" t="s">
        <v>146120</v>
      </c>
      <c r="L33394" t="s">
        <v>147144</v>
      </c>
      <c r="M33394" t="s">
        <v>148399</v>
      </c>
      <c r="N33394" t="s">
        <v>152717</v>
      </c>
      <c r="O33394" t="s">
        <v>153701</v>
      </c>
      <c r="P33394" t="s">
        <v>154866</v>
      </c>
    </row>
    <row r="33395" spans="1:16" x14ac:dyDescent="0.35">
      <c r="A33395">
        <v>962</v>
      </c>
      <c r="B33395" t="s">
        <v>124</v>
      </c>
      <c r="C33395">
        <v>2022</v>
      </c>
      <c r="D33395">
        <v>8</v>
      </c>
      <c r="E33395" t="s">
        <v>33026</v>
      </c>
      <c r="F33395" t="s">
        <v>39921</v>
      </c>
      <c r="G33395" t="s">
        <v>71342</v>
      </c>
      <c r="H33395" t="s">
        <v>103164</v>
      </c>
      <c r="I33395" t="s">
        <v>109643</v>
      </c>
      <c r="J33395" t="s">
        <v>140694</v>
      </c>
      <c r="K33395" t="s">
        <v>146120</v>
      </c>
      <c r="L33395" t="s">
        <v>147144</v>
      </c>
      <c r="M33395" t="s">
        <v>148399</v>
      </c>
      <c r="N33395" t="s">
        <v>152717</v>
      </c>
      <c r="O33395" t="s">
        <v>153701</v>
      </c>
      <c r="P33395" t="s">
        <v>154866</v>
      </c>
    </row>
    <row r="33396" spans="1:16" x14ac:dyDescent="0.35">
      <c r="A33396">
        <v>962</v>
      </c>
      <c r="B33396" t="s">
        <v>124</v>
      </c>
      <c r="C33396">
        <v>2022</v>
      </c>
      <c r="D33396">
        <v>9</v>
      </c>
      <c r="E33396" t="s">
        <v>33027</v>
      </c>
      <c r="F33396" t="s">
        <v>39922</v>
      </c>
      <c r="G33396" t="s">
        <v>71343</v>
      </c>
      <c r="H33396" t="s">
        <v>103165</v>
      </c>
      <c r="I33396" t="s">
        <v>109643</v>
      </c>
      <c r="J33396" t="s">
        <v>140695</v>
      </c>
      <c r="K33396" t="s">
        <v>146120</v>
      </c>
      <c r="L33396" t="s">
        <v>147144</v>
      </c>
      <c r="M33396" t="s">
        <v>148399</v>
      </c>
      <c r="N33396" t="s">
        <v>152717</v>
      </c>
      <c r="O33396" t="s">
        <v>153701</v>
      </c>
      <c r="P33396" t="s">
        <v>154866</v>
      </c>
    </row>
    <row r="33397" spans="1:16" x14ac:dyDescent="0.35">
      <c r="A33397">
        <v>962</v>
      </c>
      <c r="B33397" t="s">
        <v>124</v>
      </c>
      <c r="C33397">
        <v>2022</v>
      </c>
      <c r="D33397">
        <v>10</v>
      </c>
      <c r="E33397" t="s">
        <v>33028</v>
      </c>
      <c r="F33397" t="s">
        <v>39923</v>
      </c>
      <c r="G33397" t="s">
        <v>71344</v>
      </c>
      <c r="H33397" t="s">
        <v>103166</v>
      </c>
      <c r="I33397" t="s">
        <v>109644</v>
      </c>
      <c r="J33397" t="s">
        <v>140696</v>
      </c>
      <c r="K33397" t="s">
        <v>146120</v>
      </c>
      <c r="L33397" t="s">
        <v>147144</v>
      </c>
      <c r="M33397" t="s">
        <v>148399</v>
      </c>
      <c r="N33397" t="s">
        <v>152717</v>
      </c>
      <c r="O33397" t="s">
        <v>153701</v>
      </c>
      <c r="P33397" t="s">
        <v>154866</v>
      </c>
    </row>
    <row r="33398" spans="1:16" x14ac:dyDescent="0.35">
      <c r="A33398">
        <v>962</v>
      </c>
      <c r="B33398" t="s">
        <v>124</v>
      </c>
      <c r="C33398">
        <v>2022</v>
      </c>
      <c r="D33398">
        <v>11</v>
      </c>
      <c r="E33398" t="s">
        <v>33029</v>
      </c>
      <c r="F33398" t="s">
        <v>39924</v>
      </c>
      <c r="G33398" t="s">
        <v>71345</v>
      </c>
      <c r="H33398" t="s">
        <v>103167</v>
      </c>
      <c r="I33398" t="s">
        <v>109644</v>
      </c>
      <c r="J33398" t="s">
        <v>140697</v>
      </c>
      <c r="K33398" t="s">
        <v>146120</v>
      </c>
      <c r="L33398" t="s">
        <v>147144</v>
      </c>
      <c r="M33398" t="s">
        <v>148399</v>
      </c>
      <c r="N33398" t="s">
        <v>152717</v>
      </c>
      <c r="O33398" t="s">
        <v>153701</v>
      </c>
      <c r="P33398" t="s">
        <v>154866</v>
      </c>
    </row>
    <row r="33399" spans="1:16" x14ac:dyDescent="0.35">
      <c r="A33399">
        <v>962</v>
      </c>
      <c r="B33399" t="s">
        <v>124</v>
      </c>
      <c r="C33399">
        <v>2022</v>
      </c>
      <c r="D33399">
        <v>12</v>
      </c>
      <c r="E33399" t="s">
        <v>33030</v>
      </c>
      <c r="F33399" t="s">
        <v>39925</v>
      </c>
      <c r="G33399" t="s">
        <v>71346</v>
      </c>
      <c r="H33399" t="s">
        <v>103168</v>
      </c>
      <c r="I33399" t="s">
        <v>109644</v>
      </c>
      <c r="J33399" t="s">
        <v>140698</v>
      </c>
      <c r="K33399" t="s">
        <v>146120</v>
      </c>
      <c r="L33399" t="s">
        <v>147144</v>
      </c>
      <c r="M33399" t="s">
        <v>148399</v>
      </c>
      <c r="N33399" t="s">
        <v>152717</v>
      </c>
      <c r="O33399" t="s">
        <v>153701</v>
      </c>
      <c r="P33399" t="s">
        <v>154866</v>
      </c>
    </row>
    <row r="33400" spans="1:16" x14ac:dyDescent="0.35">
      <c r="A33400">
        <v>962</v>
      </c>
      <c r="B33400" t="s">
        <v>124</v>
      </c>
      <c r="C33400">
        <v>2023</v>
      </c>
      <c r="D33400">
        <v>1</v>
      </c>
      <c r="E33400" t="s">
        <v>33031</v>
      </c>
      <c r="F33400" t="s">
        <v>39926</v>
      </c>
      <c r="G33400" t="s">
        <v>71347</v>
      </c>
      <c r="H33400" t="s">
        <v>103169</v>
      </c>
      <c r="I33400" t="s">
        <v>109644</v>
      </c>
      <c r="J33400" t="s">
        <v>140699</v>
      </c>
      <c r="K33400" t="s">
        <v>146120</v>
      </c>
      <c r="L33400" t="s">
        <v>147144</v>
      </c>
      <c r="M33400" t="s">
        <v>148399</v>
      </c>
      <c r="N33400" t="s">
        <v>152717</v>
      </c>
      <c r="O33400" t="s">
        <v>153701</v>
      </c>
      <c r="P33400" t="s">
        <v>154866</v>
      </c>
    </row>
    <row r="33401" spans="1:16" x14ac:dyDescent="0.35">
      <c r="A33401">
        <v>962</v>
      </c>
      <c r="B33401" t="s">
        <v>124</v>
      </c>
      <c r="C33401">
        <v>2023</v>
      </c>
      <c r="D33401">
        <v>2</v>
      </c>
      <c r="E33401" t="s">
        <v>33032</v>
      </c>
      <c r="F33401" t="s">
        <v>39927</v>
      </c>
      <c r="G33401" t="s">
        <v>71348</v>
      </c>
      <c r="H33401" t="s">
        <v>103170</v>
      </c>
      <c r="I33401" t="s">
        <v>109645</v>
      </c>
      <c r="J33401" t="s">
        <v>140700</v>
      </c>
      <c r="K33401" t="s">
        <v>146120</v>
      </c>
      <c r="L33401" t="s">
        <v>147144</v>
      </c>
      <c r="M33401" t="s">
        <v>148399</v>
      </c>
      <c r="N33401" t="s">
        <v>152717</v>
      </c>
      <c r="O33401" t="s">
        <v>153701</v>
      </c>
      <c r="P33401" t="s">
        <v>154866</v>
      </c>
    </row>
    <row r="33402" spans="1:16" x14ac:dyDescent="0.35">
      <c r="A33402">
        <v>962</v>
      </c>
      <c r="B33402" t="s">
        <v>124</v>
      </c>
      <c r="C33402">
        <v>2023</v>
      </c>
      <c r="D33402">
        <v>3</v>
      </c>
      <c r="E33402" t="s">
        <v>33033</v>
      </c>
      <c r="F33402" t="s">
        <v>39928</v>
      </c>
      <c r="G33402" t="s">
        <v>71349</v>
      </c>
      <c r="H33402" t="s">
        <v>103171</v>
      </c>
      <c r="I33402" t="s">
        <v>109646</v>
      </c>
      <c r="J33402" t="s">
        <v>140701</v>
      </c>
      <c r="K33402" t="s">
        <v>146120</v>
      </c>
      <c r="L33402" t="s">
        <v>147144</v>
      </c>
      <c r="M33402" t="s">
        <v>148399</v>
      </c>
      <c r="N33402" t="s">
        <v>152717</v>
      </c>
      <c r="O33402" t="s">
        <v>153701</v>
      </c>
      <c r="P33402" t="s">
        <v>154866</v>
      </c>
    </row>
    <row r="33403" spans="1:16" x14ac:dyDescent="0.35">
      <c r="A33403">
        <v>962</v>
      </c>
      <c r="B33403" t="s">
        <v>124</v>
      </c>
      <c r="C33403">
        <v>2023</v>
      </c>
      <c r="D33403">
        <v>4</v>
      </c>
      <c r="E33403" t="s">
        <v>33034</v>
      </c>
      <c r="F33403" t="s">
        <v>39929</v>
      </c>
      <c r="G33403" t="s">
        <v>71350</v>
      </c>
      <c r="H33403" t="s">
        <v>103172</v>
      </c>
      <c r="I33403" t="s">
        <v>109646</v>
      </c>
      <c r="J33403" t="s">
        <v>140702</v>
      </c>
      <c r="K33403" t="s">
        <v>146120</v>
      </c>
      <c r="L33403" t="s">
        <v>147144</v>
      </c>
      <c r="M33403" t="s">
        <v>148399</v>
      </c>
      <c r="N33403" t="s">
        <v>152717</v>
      </c>
      <c r="O33403" t="s">
        <v>153701</v>
      </c>
      <c r="P33403" t="s">
        <v>154866</v>
      </c>
    </row>
    <row r="33404" spans="1:16" x14ac:dyDescent="0.35">
      <c r="A33404">
        <v>962</v>
      </c>
      <c r="B33404" t="s">
        <v>124</v>
      </c>
      <c r="C33404">
        <v>2023</v>
      </c>
      <c r="D33404">
        <v>5</v>
      </c>
      <c r="E33404" t="s">
        <v>33035</v>
      </c>
      <c r="F33404" t="s">
        <v>39930</v>
      </c>
      <c r="G33404" t="s">
        <v>71351</v>
      </c>
      <c r="H33404" t="s">
        <v>103173</v>
      </c>
      <c r="I33404" t="s">
        <v>109647</v>
      </c>
      <c r="J33404" t="s">
        <v>140703</v>
      </c>
      <c r="K33404" t="s">
        <v>146120</v>
      </c>
      <c r="L33404" t="s">
        <v>147144</v>
      </c>
      <c r="M33404" t="s">
        <v>148399</v>
      </c>
      <c r="N33404" t="s">
        <v>152717</v>
      </c>
      <c r="O33404" t="s">
        <v>153701</v>
      </c>
      <c r="P33404" t="s">
        <v>154866</v>
      </c>
    </row>
    <row r="33405" spans="1:16" x14ac:dyDescent="0.35">
      <c r="A33405">
        <v>962</v>
      </c>
      <c r="B33405" t="s">
        <v>124</v>
      </c>
      <c r="C33405">
        <v>2023</v>
      </c>
      <c r="D33405">
        <v>6</v>
      </c>
      <c r="E33405" t="s">
        <v>33036</v>
      </c>
      <c r="F33405" t="s">
        <v>39931</v>
      </c>
      <c r="G33405" t="s">
        <v>71352</v>
      </c>
      <c r="H33405" t="s">
        <v>103174</v>
      </c>
      <c r="I33405" t="s">
        <v>109648</v>
      </c>
      <c r="J33405" t="s">
        <v>140704</v>
      </c>
      <c r="K33405" t="s">
        <v>146120</v>
      </c>
      <c r="L33405" t="s">
        <v>147144</v>
      </c>
      <c r="M33405" t="s">
        <v>148399</v>
      </c>
      <c r="N33405" t="s">
        <v>152717</v>
      </c>
      <c r="O33405" t="s">
        <v>153701</v>
      </c>
      <c r="P33405" t="s">
        <v>154866</v>
      </c>
    </row>
    <row r="33406" spans="1:16" x14ac:dyDescent="0.35">
      <c r="A33406">
        <v>962</v>
      </c>
      <c r="B33406" t="s">
        <v>124</v>
      </c>
      <c r="C33406">
        <v>2023</v>
      </c>
      <c r="D33406">
        <v>7</v>
      </c>
      <c r="E33406" t="s">
        <v>33037</v>
      </c>
      <c r="F33406" t="s">
        <v>39932</v>
      </c>
      <c r="G33406" t="s">
        <v>71353</v>
      </c>
      <c r="H33406" t="s">
        <v>103175</v>
      </c>
      <c r="I33406" t="s">
        <v>109649</v>
      </c>
      <c r="J33406" t="s">
        <v>140705</v>
      </c>
      <c r="K33406" t="s">
        <v>146120</v>
      </c>
      <c r="L33406" t="s">
        <v>147144</v>
      </c>
      <c r="M33406" t="s">
        <v>148399</v>
      </c>
      <c r="N33406" t="s">
        <v>152717</v>
      </c>
      <c r="O33406" t="s">
        <v>153701</v>
      </c>
      <c r="P33406" t="s">
        <v>154866</v>
      </c>
    </row>
    <row r="33407" spans="1:16" x14ac:dyDescent="0.35">
      <c r="A33407">
        <v>962</v>
      </c>
      <c r="B33407" t="s">
        <v>124</v>
      </c>
      <c r="C33407">
        <v>2023</v>
      </c>
      <c r="D33407">
        <v>8</v>
      </c>
      <c r="E33407" t="s">
        <v>33038</v>
      </c>
      <c r="F33407" t="s">
        <v>39933</v>
      </c>
      <c r="G33407" t="s">
        <v>71354</v>
      </c>
      <c r="H33407" t="s">
        <v>103176</v>
      </c>
      <c r="I33407" t="s">
        <v>109650</v>
      </c>
      <c r="J33407" t="s">
        <v>140706</v>
      </c>
      <c r="K33407" t="s">
        <v>146120</v>
      </c>
      <c r="L33407" t="s">
        <v>147144</v>
      </c>
      <c r="M33407" t="s">
        <v>148399</v>
      </c>
      <c r="N33407" t="s">
        <v>152717</v>
      </c>
      <c r="O33407" t="s">
        <v>153701</v>
      </c>
      <c r="P33407" t="s">
        <v>154866</v>
      </c>
    </row>
    <row r="33408" spans="1:16" x14ac:dyDescent="0.35">
      <c r="A33408">
        <v>962</v>
      </c>
      <c r="B33408" t="s">
        <v>124</v>
      </c>
      <c r="C33408">
        <v>2023</v>
      </c>
      <c r="D33408">
        <v>9</v>
      </c>
      <c r="E33408" t="s">
        <v>33039</v>
      </c>
      <c r="F33408" t="s">
        <v>39934</v>
      </c>
      <c r="G33408" t="s">
        <v>71355</v>
      </c>
      <c r="H33408" t="s">
        <v>103177</v>
      </c>
      <c r="I33408" t="s">
        <v>109650</v>
      </c>
      <c r="J33408" t="s">
        <v>140707</v>
      </c>
      <c r="K33408" t="s">
        <v>146120</v>
      </c>
      <c r="L33408" t="s">
        <v>147144</v>
      </c>
      <c r="M33408" t="s">
        <v>148399</v>
      </c>
      <c r="N33408" t="s">
        <v>152717</v>
      </c>
      <c r="O33408" t="s">
        <v>153701</v>
      </c>
      <c r="P33408" t="s">
        <v>154866</v>
      </c>
    </row>
    <row r="33409" spans="1:19" x14ac:dyDescent="0.35">
      <c r="A33409">
        <v>963</v>
      </c>
      <c r="B33409" t="s">
        <v>125</v>
      </c>
      <c r="C33409">
        <v>2000</v>
      </c>
      <c r="D33409">
        <v>1</v>
      </c>
      <c r="E33409" t="s">
        <v>33040</v>
      </c>
      <c r="F33409" t="s">
        <v>39935</v>
      </c>
      <c r="G33409" t="s">
        <v>71356</v>
      </c>
      <c r="H33409" t="s">
        <v>103178</v>
      </c>
      <c r="I33409" t="s">
        <v>109650</v>
      </c>
      <c r="J33409" t="s">
        <v>140708</v>
      </c>
      <c r="K33409" t="s">
        <v>146121</v>
      </c>
      <c r="L33409" t="s">
        <v>147144</v>
      </c>
      <c r="M33409" t="s">
        <v>148399</v>
      </c>
      <c r="N33409" t="s">
        <v>152718</v>
      </c>
      <c r="O33409" t="s">
        <v>153701</v>
      </c>
      <c r="P33409" t="s">
        <v>154866</v>
      </c>
      <c r="R33409">
        <v>1</v>
      </c>
      <c r="S33409">
        <v>1</v>
      </c>
    </row>
    <row r="33410" spans="1:19" x14ac:dyDescent="0.35">
      <c r="A33410">
        <v>963</v>
      </c>
      <c r="B33410" t="s">
        <v>125</v>
      </c>
      <c r="C33410">
        <v>2000</v>
      </c>
      <c r="D33410">
        <v>2</v>
      </c>
      <c r="E33410" t="s">
        <v>33040</v>
      </c>
      <c r="F33410" t="s">
        <v>39935</v>
      </c>
      <c r="G33410" t="s">
        <v>71356</v>
      </c>
      <c r="H33410" t="s">
        <v>103178</v>
      </c>
      <c r="I33410" t="s">
        <v>109650</v>
      </c>
      <c r="J33410" t="s">
        <v>140708</v>
      </c>
      <c r="K33410" t="s">
        <v>146122</v>
      </c>
      <c r="L33410" t="s">
        <v>147144</v>
      </c>
      <c r="M33410" t="s">
        <v>148399</v>
      </c>
      <c r="N33410" t="s">
        <v>152719</v>
      </c>
      <c r="O33410" t="s">
        <v>153701</v>
      </c>
      <c r="P33410" t="s">
        <v>154866</v>
      </c>
      <c r="R33410">
        <v>1</v>
      </c>
      <c r="S33410">
        <v>1</v>
      </c>
    </row>
    <row r="33411" spans="1:19" x14ac:dyDescent="0.35">
      <c r="A33411">
        <v>963</v>
      </c>
      <c r="B33411" t="s">
        <v>125</v>
      </c>
      <c r="C33411">
        <v>2000</v>
      </c>
      <c r="D33411">
        <v>3</v>
      </c>
      <c r="E33411" t="s">
        <v>33040</v>
      </c>
      <c r="F33411" t="s">
        <v>39935</v>
      </c>
      <c r="G33411" t="s">
        <v>71356</v>
      </c>
      <c r="H33411" t="s">
        <v>103178</v>
      </c>
      <c r="I33411" t="s">
        <v>109650</v>
      </c>
      <c r="J33411" t="s">
        <v>140708</v>
      </c>
      <c r="K33411" t="s">
        <v>146123</v>
      </c>
      <c r="L33411" t="s">
        <v>147144</v>
      </c>
      <c r="M33411" t="s">
        <v>148399</v>
      </c>
      <c r="N33411" t="s">
        <v>152720</v>
      </c>
      <c r="O33411" t="s">
        <v>153701</v>
      </c>
      <c r="P33411" t="s">
        <v>154866</v>
      </c>
      <c r="R33411">
        <v>1</v>
      </c>
      <c r="S33411">
        <v>1</v>
      </c>
    </row>
    <row r="33412" spans="1:19" x14ac:dyDescent="0.35">
      <c r="A33412">
        <v>963</v>
      </c>
      <c r="B33412" t="s">
        <v>125</v>
      </c>
      <c r="C33412">
        <v>2000</v>
      </c>
      <c r="D33412">
        <v>4</v>
      </c>
      <c r="E33412" t="s">
        <v>33040</v>
      </c>
      <c r="F33412" t="s">
        <v>39935</v>
      </c>
      <c r="G33412" t="s">
        <v>71356</v>
      </c>
      <c r="H33412" t="s">
        <v>103178</v>
      </c>
      <c r="I33412" t="s">
        <v>109650</v>
      </c>
      <c r="J33412" t="s">
        <v>140708</v>
      </c>
      <c r="K33412" t="s">
        <v>146124</v>
      </c>
      <c r="L33412" t="s">
        <v>147144</v>
      </c>
      <c r="M33412" t="s">
        <v>148399</v>
      </c>
      <c r="N33412" t="s">
        <v>152721</v>
      </c>
      <c r="O33412" t="s">
        <v>153701</v>
      </c>
      <c r="P33412" t="s">
        <v>154866</v>
      </c>
      <c r="R33412">
        <v>1</v>
      </c>
      <c r="S33412">
        <v>1</v>
      </c>
    </row>
    <row r="33413" spans="1:19" x14ac:dyDescent="0.35">
      <c r="A33413">
        <v>963</v>
      </c>
      <c r="B33413" t="s">
        <v>125</v>
      </c>
      <c r="C33413">
        <v>2000</v>
      </c>
      <c r="D33413">
        <v>5</v>
      </c>
      <c r="E33413" t="s">
        <v>33040</v>
      </c>
      <c r="F33413" t="s">
        <v>39935</v>
      </c>
      <c r="G33413" t="s">
        <v>71356</v>
      </c>
      <c r="H33413" t="s">
        <v>103178</v>
      </c>
      <c r="I33413" t="s">
        <v>109650</v>
      </c>
      <c r="J33413" t="s">
        <v>140708</v>
      </c>
      <c r="K33413" t="s">
        <v>146125</v>
      </c>
      <c r="L33413" t="s">
        <v>147144</v>
      </c>
      <c r="M33413" t="s">
        <v>148399</v>
      </c>
      <c r="N33413" t="s">
        <v>152722</v>
      </c>
      <c r="O33413" t="s">
        <v>153701</v>
      </c>
      <c r="P33413" t="s">
        <v>154866</v>
      </c>
      <c r="R33413">
        <v>1</v>
      </c>
      <c r="S33413">
        <v>1</v>
      </c>
    </row>
    <row r="33414" spans="1:19" x14ac:dyDescent="0.35">
      <c r="A33414">
        <v>963</v>
      </c>
      <c r="B33414" t="s">
        <v>125</v>
      </c>
      <c r="C33414">
        <v>2000</v>
      </c>
      <c r="D33414">
        <v>6</v>
      </c>
      <c r="E33414" t="s">
        <v>33040</v>
      </c>
      <c r="F33414" t="s">
        <v>39935</v>
      </c>
      <c r="G33414" t="s">
        <v>71356</v>
      </c>
      <c r="H33414" t="s">
        <v>103178</v>
      </c>
      <c r="I33414" t="s">
        <v>109650</v>
      </c>
      <c r="J33414" t="s">
        <v>140708</v>
      </c>
      <c r="K33414" t="s">
        <v>146126</v>
      </c>
      <c r="L33414" t="s">
        <v>147144</v>
      </c>
      <c r="M33414" t="s">
        <v>148399</v>
      </c>
      <c r="N33414" t="s">
        <v>152723</v>
      </c>
      <c r="O33414" t="s">
        <v>153701</v>
      </c>
      <c r="P33414" t="s">
        <v>154866</v>
      </c>
      <c r="R33414">
        <v>1</v>
      </c>
      <c r="S33414">
        <v>1</v>
      </c>
    </row>
    <row r="33415" spans="1:19" x14ac:dyDescent="0.35">
      <c r="A33415">
        <v>963</v>
      </c>
      <c r="B33415" t="s">
        <v>125</v>
      </c>
      <c r="C33415">
        <v>2000</v>
      </c>
      <c r="D33415">
        <v>7</v>
      </c>
      <c r="E33415" t="s">
        <v>33040</v>
      </c>
      <c r="F33415" t="s">
        <v>39935</v>
      </c>
      <c r="G33415" t="s">
        <v>71356</v>
      </c>
      <c r="H33415" t="s">
        <v>103178</v>
      </c>
      <c r="I33415" t="s">
        <v>109650</v>
      </c>
      <c r="J33415" t="s">
        <v>140708</v>
      </c>
      <c r="K33415" t="s">
        <v>146127</v>
      </c>
      <c r="L33415" t="s">
        <v>147144</v>
      </c>
      <c r="M33415" t="s">
        <v>148399</v>
      </c>
      <c r="N33415" t="s">
        <v>152724</v>
      </c>
      <c r="O33415" t="s">
        <v>153701</v>
      </c>
      <c r="P33415" t="s">
        <v>154866</v>
      </c>
      <c r="R33415">
        <v>1</v>
      </c>
      <c r="S33415">
        <v>1</v>
      </c>
    </row>
    <row r="33416" spans="1:19" x14ac:dyDescent="0.35">
      <c r="A33416">
        <v>963</v>
      </c>
      <c r="B33416" t="s">
        <v>125</v>
      </c>
      <c r="C33416">
        <v>2000</v>
      </c>
      <c r="D33416">
        <v>8</v>
      </c>
      <c r="E33416" t="s">
        <v>33040</v>
      </c>
      <c r="F33416" t="s">
        <v>39935</v>
      </c>
      <c r="G33416" t="s">
        <v>71356</v>
      </c>
      <c r="H33416" t="s">
        <v>103178</v>
      </c>
      <c r="I33416" t="s">
        <v>109650</v>
      </c>
      <c r="J33416" t="s">
        <v>140708</v>
      </c>
      <c r="K33416" t="s">
        <v>146128</v>
      </c>
      <c r="L33416" t="s">
        <v>147144</v>
      </c>
      <c r="M33416" t="s">
        <v>148399</v>
      </c>
      <c r="N33416" t="s">
        <v>152725</v>
      </c>
      <c r="O33416" t="s">
        <v>153701</v>
      </c>
      <c r="P33416" t="s">
        <v>154866</v>
      </c>
      <c r="R33416">
        <v>1</v>
      </c>
      <c r="S33416">
        <v>1</v>
      </c>
    </row>
    <row r="33417" spans="1:19" x14ac:dyDescent="0.35">
      <c r="A33417">
        <v>963</v>
      </c>
      <c r="B33417" t="s">
        <v>125</v>
      </c>
      <c r="C33417">
        <v>2000</v>
      </c>
      <c r="D33417">
        <v>9</v>
      </c>
      <c r="E33417" t="s">
        <v>33040</v>
      </c>
      <c r="F33417" t="s">
        <v>39935</v>
      </c>
      <c r="G33417" t="s">
        <v>71356</v>
      </c>
      <c r="H33417" t="s">
        <v>103178</v>
      </c>
      <c r="I33417" t="s">
        <v>109650</v>
      </c>
      <c r="J33417" t="s">
        <v>140708</v>
      </c>
      <c r="K33417" t="s">
        <v>146129</v>
      </c>
      <c r="L33417" t="s">
        <v>147144</v>
      </c>
      <c r="M33417" t="s">
        <v>148399</v>
      </c>
      <c r="N33417" t="s">
        <v>152726</v>
      </c>
      <c r="O33417" t="s">
        <v>153701</v>
      </c>
      <c r="P33417" t="s">
        <v>154866</v>
      </c>
      <c r="R33417">
        <v>1</v>
      </c>
      <c r="S33417">
        <v>1</v>
      </c>
    </row>
    <row r="33418" spans="1:19" x14ac:dyDescent="0.35">
      <c r="A33418">
        <v>963</v>
      </c>
      <c r="B33418" t="s">
        <v>125</v>
      </c>
      <c r="C33418">
        <v>2000</v>
      </c>
      <c r="D33418">
        <v>10</v>
      </c>
      <c r="E33418" t="s">
        <v>33040</v>
      </c>
      <c r="F33418" t="s">
        <v>39935</v>
      </c>
      <c r="G33418" t="s">
        <v>71356</v>
      </c>
      <c r="H33418" t="s">
        <v>103178</v>
      </c>
      <c r="I33418" t="s">
        <v>109650</v>
      </c>
      <c r="J33418" t="s">
        <v>140708</v>
      </c>
      <c r="K33418" t="s">
        <v>146130</v>
      </c>
      <c r="L33418" t="s">
        <v>147144</v>
      </c>
      <c r="M33418" t="s">
        <v>148399</v>
      </c>
      <c r="N33418" t="s">
        <v>152727</v>
      </c>
      <c r="O33418" t="s">
        <v>153701</v>
      </c>
      <c r="P33418" t="s">
        <v>154866</v>
      </c>
      <c r="R33418">
        <v>1</v>
      </c>
      <c r="S33418">
        <v>1</v>
      </c>
    </row>
    <row r="33419" spans="1:19" x14ac:dyDescent="0.35">
      <c r="A33419">
        <v>963</v>
      </c>
      <c r="B33419" t="s">
        <v>125</v>
      </c>
      <c r="C33419">
        <v>2000</v>
      </c>
      <c r="D33419">
        <v>11</v>
      </c>
      <c r="E33419" t="s">
        <v>33040</v>
      </c>
      <c r="F33419" t="s">
        <v>39935</v>
      </c>
      <c r="G33419" t="s">
        <v>71356</v>
      </c>
      <c r="H33419" t="s">
        <v>103178</v>
      </c>
      <c r="I33419" t="s">
        <v>109650</v>
      </c>
      <c r="J33419" t="s">
        <v>140708</v>
      </c>
      <c r="K33419" t="s">
        <v>146131</v>
      </c>
      <c r="L33419" t="s">
        <v>147144</v>
      </c>
      <c r="M33419" t="s">
        <v>148399</v>
      </c>
      <c r="N33419" t="s">
        <v>152728</v>
      </c>
      <c r="O33419" t="s">
        <v>153701</v>
      </c>
      <c r="P33419" t="s">
        <v>154866</v>
      </c>
      <c r="R33419">
        <v>1</v>
      </c>
      <c r="S33419">
        <v>1</v>
      </c>
    </row>
    <row r="33420" spans="1:19" x14ac:dyDescent="0.35">
      <c r="A33420">
        <v>963</v>
      </c>
      <c r="B33420" t="s">
        <v>125</v>
      </c>
      <c r="C33420">
        <v>2000</v>
      </c>
      <c r="D33420">
        <v>12</v>
      </c>
      <c r="E33420" t="s">
        <v>33040</v>
      </c>
      <c r="F33420" t="s">
        <v>39935</v>
      </c>
      <c r="G33420" t="s">
        <v>71356</v>
      </c>
      <c r="H33420" t="s">
        <v>103178</v>
      </c>
      <c r="I33420" t="s">
        <v>109650</v>
      </c>
      <c r="J33420" t="s">
        <v>140708</v>
      </c>
      <c r="K33420" t="s">
        <v>146132</v>
      </c>
      <c r="L33420" t="s">
        <v>147144</v>
      </c>
      <c r="M33420" t="s">
        <v>148399</v>
      </c>
      <c r="N33420" t="s">
        <v>152729</v>
      </c>
      <c r="O33420" t="s">
        <v>153701</v>
      </c>
      <c r="P33420" t="s">
        <v>154866</v>
      </c>
      <c r="R33420">
        <v>1</v>
      </c>
      <c r="S33420">
        <v>1</v>
      </c>
    </row>
    <row r="33421" spans="1:19" x14ac:dyDescent="0.35">
      <c r="A33421">
        <v>963</v>
      </c>
      <c r="B33421" t="s">
        <v>125</v>
      </c>
      <c r="C33421">
        <v>2001</v>
      </c>
      <c r="D33421">
        <v>1</v>
      </c>
      <c r="E33421" t="s">
        <v>33040</v>
      </c>
      <c r="F33421" t="s">
        <v>39935</v>
      </c>
      <c r="G33421" t="s">
        <v>71356</v>
      </c>
      <c r="H33421" t="s">
        <v>103178</v>
      </c>
      <c r="I33421" t="s">
        <v>109650</v>
      </c>
      <c r="J33421" t="s">
        <v>140708</v>
      </c>
      <c r="K33421" t="s">
        <v>146133</v>
      </c>
      <c r="L33421" t="s">
        <v>147144</v>
      </c>
      <c r="M33421" t="s">
        <v>148399</v>
      </c>
      <c r="N33421" t="s">
        <v>152730</v>
      </c>
      <c r="O33421" t="s">
        <v>153701</v>
      </c>
      <c r="P33421" t="s">
        <v>154866</v>
      </c>
      <c r="R33421">
        <v>1</v>
      </c>
      <c r="S33421">
        <v>1</v>
      </c>
    </row>
    <row r="33422" spans="1:19" x14ac:dyDescent="0.35">
      <c r="A33422">
        <v>963</v>
      </c>
      <c r="B33422" t="s">
        <v>125</v>
      </c>
      <c r="C33422">
        <v>2001</v>
      </c>
      <c r="D33422">
        <v>2</v>
      </c>
      <c r="E33422" t="s">
        <v>33040</v>
      </c>
      <c r="F33422" t="s">
        <v>39935</v>
      </c>
      <c r="G33422" t="s">
        <v>71356</v>
      </c>
      <c r="H33422" t="s">
        <v>103178</v>
      </c>
      <c r="I33422" t="s">
        <v>109650</v>
      </c>
      <c r="J33422" t="s">
        <v>140708</v>
      </c>
      <c r="K33422" t="s">
        <v>146134</v>
      </c>
      <c r="L33422" t="s">
        <v>147144</v>
      </c>
      <c r="M33422" t="s">
        <v>148399</v>
      </c>
      <c r="N33422" t="s">
        <v>152731</v>
      </c>
      <c r="O33422" t="s">
        <v>153701</v>
      </c>
      <c r="P33422" t="s">
        <v>154866</v>
      </c>
      <c r="R33422">
        <v>1</v>
      </c>
      <c r="S33422">
        <v>1</v>
      </c>
    </row>
    <row r="33423" spans="1:19" x14ac:dyDescent="0.35">
      <c r="A33423">
        <v>963</v>
      </c>
      <c r="B33423" t="s">
        <v>125</v>
      </c>
      <c r="C33423">
        <v>2001</v>
      </c>
      <c r="D33423">
        <v>3</v>
      </c>
      <c r="E33423" t="s">
        <v>33040</v>
      </c>
      <c r="F33423" t="s">
        <v>39935</v>
      </c>
      <c r="G33423" t="s">
        <v>71356</v>
      </c>
      <c r="H33423" t="s">
        <v>103178</v>
      </c>
      <c r="I33423" t="s">
        <v>109650</v>
      </c>
      <c r="J33423" t="s">
        <v>140708</v>
      </c>
      <c r="K33423" t="s">
        <v>146135</v>
      </c>
      <c r="L33423" t="s">
        <v>147144</v>
      </c>
      <c r="M33423" t="s">
        <v>148399</v>
      </c>
      <c r="N33423" t="s">
        <v>152732</v>
      </c>
      <c r="O33423" t="s">
        <v>153701</v>
      </c>
      <c r="P33423" t="s">
        <v>154866</v>
      </c>
      <c r="R33423">
        <v>1</v>
      </c>
      <c r="S33423">
        <v>1</v>
      </c>
    </row>
    <row r="33424" spans="1:19" x14ac:dyDescent="0.35">
      <c r="A33424">
        <v>963</v>
      </c>
      <c r="B33424" t="s">
        <v>125</v>
      </c>
      <c r="C33424">
        <v>2001</v>
      </c>
      <c r="D33424">
        <v>4</v>
      </c>
      <c r="E33424" t="s">
        <v>33040</v>
      </c>
      <c r="F33424" t="s">
        <v>39935</v>
      </c>
      <c r="G33424" t="s">
        <v>71356</v>
      </c>
      <c r="H33424" t="s">
        <v>103178</v>
      </c>
      <c r="I33424" t="s">
        <v>109650</v>
      </c>
      <c r="J33424" t="s">
        <v>140708</v>
      </c>
      <c r="K33424" t="s">
        <v>146136</v>
      </c>
      <c r="L33424" t="s">
        <v>147144</v>
      </c>
      <c r="M33424" t="s">
        <v>148399</v>
      </c>
      <c r="N33424" t="s">
        <v>152733</v>
      </c>
      <c r="O33424" t="s">
        <v>153701</v>
      </c>
      <c r="P33424" t="s">
        <v>154866</v>
      </c>
      <c r="R33424">
        <v>1</v>
      </c>
      <c r="S33424">
        <v>1</v>
      </c>
    </row>
    <row r="33425" spans="1:19" x14ac:dyDescent="0.35">
      <c r="A33425">
        <v>963</v>
      </c>
      <c r="B33425" t="s">
        <v>125</v>
      </c>
      <c r="C33425">
        <v>2001</v>
      </c>
      <c r="D33425">
        <v>5</v>
      </c>
      <c r="E33425" t="s">
        <v>33040</v>
      </c>
      <c r="F33425" t="s">
        <v>39935</v>
      </c>
      <c r="G33425" t="s">
        <v>71356</v>
      </c>
      <c r="H33425" t="s">
        <v>103178</v>
      </c>
      <c r="I33425" t="s">
        <v>109650</v>
      </c>
      <c r="J33425" t="s">
        <v>140708</v>
      </c>
      <c r="K33425" t="s">
        <v>146137</v>
      </c>
      <c r="L33425" t="s">
        <v>147144</v>
      </c>
      <c r="M33425" t="s">
        <v>148399</v>
      </c>
      <c r="N33425" t="s">
        <v>152734</v>
      </c>
      <c r="O33425" t="s">
        <v>153701</v>
      </c>
      <c r="P33425" t="s">
        <v>154866</v>
      </c>
      <c r="R33425">
        <v>1</v>
      </c>
      <c r="S33425">
        <v>1</v>
      </c>
    </row>
    <row r="33426" spans="1:19" x14ac:dyDescent="0.35">
      <c r="A33426">
        <v>963</v>
      </c>
      <c r="B33426" t="s">
        <v>125</v>
      </c>
      <c r="C33426">
        <v>2001</v>
      </c>
      <c r="D33426">
        <v>6</v>
      </c>
      <c r="E33426" t="s">
        <v>33040</v>
      </c>
      <c r="F33426" t="s">
        <v>39935</v>
      </c>
      <c r="G33426" t="s">
        <v>71356</v>
      </c>
      <c r="H33426" t="s">
        <v>103178</v>
      </c>
      <c r="I33426" t="s">
        <v>109650</v>
      </c>
      <c r="J33426" t="s">
        <v>140708</v>
      </c>
      <c r="K33426" t="s">
        <v>146138</v>
      </c>
      <c r="L33426" t="s">
        <v>147144</v>
      </c>
      <c r="M33426" t="s">
        <v>148399</v>
      </c>
      <c r="N33426" t="s">
        <v>152735</v>
      </c>
      <c r="O33426" t="s">
        <v>153701</v>
      </c>
      <c r="P33426" t="s">
        <v>154866</v>
      </c>
      <c r="R33426">
        <v>1</v>
      </c>
      <c r="S33426">
        <v>1</v>
      </c>
    </row>
    <row r="33427" spans="1:19" x14ac:dyDescent="0.35">
      <c r="A33427">
        <v>963</v>
      </c>
      <c r="B33427" t="s">
        <v>125</v>
      </c>
      <c r="C33427">
        <v>2001</v>
      </c>
      <c r="D33427">
        <v>7</v>
      </c>
      <c r="E33427" t="s">
        <v>33040</v>
      </c>
      <c r="F33427" t="s">
        <v>39935</v>
      </c>
      <c r="G33427" t="s">
        <v>71356</v>
      </c>
      <c r="H33427" t="s">
        <v>103178</v>
      </c>
      <c r="I33427" t="s">
        <v>109650</v>
      </c>
      <c r="J33427" t="s">
        <v>140708</v>
      </c>
      <c r="K33427" t="s">
        <v>146139</v>
      </c>
      <c r="L33427" t="s">
        <v>147144</v>
      </c>
      <c r="M33427" t="s">
        <v>148399</v>
      </c>
      <c r="N33427" t="s">
        <v>152736</v>
      </c>
      <c r="O33427" t="s">
        <v>153701</v>
      </c>
      <c r="P33427" t="s">
        <v>154866</v>
      </c>
      <c r="R33427">
        <v>1</v>
      </c>
      <c r="S33427">
        <v>1</v>
      </c>
    </row>
    <row r="33428" spans="1:19" x14ac:dyDescent="0.35">
      <c r="A33428">
        <v>963</v>
      </c>
      <c r="B33428" t="s">
        <v>125</v>
      </c>
      <c r="C33428">
        <v>2001</v>
      </c>
      <c r="D33428">
        <v>8</v>
      </c>
      <c r="E33428" t="s">
        <v>33040</v>
      </c>
      <c r="F33428" t="s">
        <v>39935</v>
      </c>
      <c r="G33428" t="s">
        <v>71356</v>
      </c>
      <c r="H33428" t="s">
        <v>103178</v>
      </c>
      <c r="I33428" t="s">
        <v>109650</v>
      </c>
      <c r="J33428" t="s">
        <v>140708</v>
      </c>
      <c r="K33428" t="s">
        <v>146140</v>
      </c>
      <c r="L33428" t="s">
        <v>147144</v>
      </c>
      <c r="M33428" t="s">
        <v>148399</v>
      </c>
      <c r="N33428" t="s">
        <v>152737</v>
      </c>
      <c r="O33428" t="s">
        <v>153701</v>
      </c>
      <c r="P33428" t="s">
        <v>154866</v>
      </c>
      <c r="R33428">
        <v>1</v>
      </c>
      <c r="S33428">
        <v>1</v>
      </c>
    </row>
    <row r="33429" spans="1:19" x14ac:dyDescent="0.35">
      <c r="A33429">
        <v>963</v>
      </c>
      <c r="B33429" t="s">
        <v>125</v>
      </c>
      <c r="C33429">
        <v>2001</v>
      </c>
      <c r="D33429">
        <v>9</v>
      </c>
      <c r="E33429" t="s">
        <v>33040</v>
      </c>
      <c r="F33429" t="s">
        <v>39935</v>
      </c>
      <c r="G33429" t="s">
        <v>71356</v>
      </c>
      <c r="H33429" t="s">
        <v>103178</v>
      </c>
      <c r="I33429" t="s">
        <v>109650</v>
      </c>
      <c r="J33429" t="s">
        <v>140708</v>
      </c>
      <c r="K33429" t="s">
        <v>146141</v>
      </c>
      <c r="L33429" t="s">
        <v>147144</v>
      </c>
      <c r="M33429" t="s">
        <v>148399</v>
      </c>
      <c r="N33429" t="s">
        <v>152738</v>
      </c>
      <c r="O33429" t="s">
        <v>153701</v>
      </c>
      <c r="P33429" t="s">
        <v>154866</v>
      </c>
      <c r="R33429">
        <v>1</v>
      </c>
      <c r="S33429">
        <v>1</v>
      </c>
    </row>
    <row r="33430" spans="1:19" x14ac:dyDescent="0.35">
      <c r="A33430">
        <v>963</v>
      </c>
      <c r="B33430" t="s">
        <v>125</v>
      </c>
      <c r="C33430">
        <v>2001</v>
      </c>
      <c r="D33430">
        <v>10</v>
      </c>
      <c r="E33430" t="s">
        <v>33040</v>
      </c>
      <c r="F33430" t="s">
        <v>39935</v>
      </c>
      <c r="G33430" t="s">
        <v>71356</v>
      </c>
      <c r="H33430" t="s">
        <v>103178</v>
      </c>
      <c r="I33430" t="s">
        <v>109650</v>
      </c>
      <c r="J33430" t="s">
        <v>140708</v>
      </c>
      <c r="K33430" t="s">
        <v>146142</v>
      </c>
      <c r="L33430" t="s">
        <v>147144</v>
      </c>
      <c r="M33430" t="s">
        <v>148399</v>
      </c>
      <c r="N33430" t="s">
        <v>152739</v>
      </c>
      <c r="O33430" t="s">
        <v>153701</v>
      </c>
      <c r="P33430" t="s">
        <v>154866</v>
      </c>
      <c r="R33430">
        <v>1</v>
      </c>
      <c r="S33430">
        <v>1</v>
      </c>
    </row>
    <row r="33431" spans="1:19" x14ac:dyDescent="0.35">
      <c r="A33431">
        <v>963</v>
      </c>
      <c r="B33431" t="s">
        <v>125</v>
      </c>
      <c r="C33431">
        <v>2001</v>
      </c>
      <c r="D33431">
        <v>11</v>
      </c>
      <c r="E33431" t="s">
        <v>33040</v>
      </c>
      <c r="F33431" t="s">
        <v>39935</v>
      </c>
      <c r="G33431" t="s">
        <v>71356</v>
      </c>
      <c r="H33431" t="s">
        <v>103178</v>
      </c>
      <c r="I33431" t="s">
        <v>109650</v>
      </c>
      <c r="J33431" t="s">
        <v>140708</v>
      </c>
      <c r="K33431" t="s">
        <v>146143</v>
      </c>
      <c r="L33431" t="s">
        <v>147144</v>
      </c>
      <c r="M33431" t="s">
        <v>148399</v>
      </c>
      <c r="N33431" t="s">
        <v>152740</v>
      </c>
      <c r="O33431" t="s">
        <v>153701</v>
      </c>
      <c r="P33431" t="s">
        <v>154866</v>
      </c>
      <c r="R33431">
        <v>1</v>
      </c>
      <c r="S33431">
        <v>1</v>
      </c>
    </row>
    <row r="33432" spans="1:19" x14ac:dyDescent="0.35">
      <c r="A33432">
        <v>963</v>
      </c>
      <c r="B33432" t="s">
        <v>125</v>
      </c>
      <c r="C33432">
        <v>2001</v>
      </c>
      <c r="D33432">
        <v>12</v>
      </c>
      <c r="E33432" t="s">
        <v>33040</v>
      </c>
      <c r="F33432" t="s">
        <v>39935</v>
      </c>
      <c r="G33432" t="s">
        <v>71356</v>
      </c>
      <c r="H33432" t="s">
        <v>103178</v>
      </c>
      <c r="I33432" t="s">
        <v>109650</v>
      </c>
      <c r="J33432" t="s">
        <v>140708</v>
      </c>
      <c r="K33432" t="s">
        <v>146144</v>
      </c>
      <c r="L33432" t="s">
        <v>147144</v>
      </c>
      <c r="M33432" t="s">
        <v>148399</v>
      </c>
      <c r="N33432" t="s">
        <v>152741</v>
      </c>
      <c r="O33432" t="s">
        <v>153701</v>
      </c>
      <c r="P33432" t="s">
        <v>154866</v>
      </c>
      <c r="R33432">
        <v>1</v>
      </c>
      <c r="S33432">
        <v>1</v>
      </c>
    </row>
    <row r="33433" spans="1:19" x14ac:dyDescent="0.35">
      <c r="A33433">
        <v>963</v>
      </c>
      <c r="B33433" t="s">
        <v>125</v>
      </c>
      <c r="C33433">
        <v>2002</v>
      </c>
      <c r="D33433">
        <v>1</v>
      </c>
      <c r="E33433" t="s">
        <v>33041</v>
      </c>
      <c r="F33433" t="s">
        <v>39935</v>
      </c>
      <c r="G33433" t="s">
        <v>71357</v>
      </c>
      <c r="H33433" t="s">
        <v>103179</v>
      </c>
      <c r="I33433" t="s">
        <v>109650</v>
      </c>
      <c r="J33433" t="s">
        <v>140709</v>
      </c>
      <c r="K33433" t="s">
        <v>146145</v>
      </c>
      <c r="L33433" t="s">
        <v>147144</v>
      </c>
      <c r="M33433" t="s">
        <v>148399</v>
      </c>
      <c r="N33433" t="s">
        <v>152742</v>
      </c>
      <c r="O33433" t="s">
        <v>153701</v>
      </c>
      <c r="P33433" t="s">
        <v>154866</v>
      </c>
      <c r="Q33433">
        <v>0</v>
      </c>
      <c r="R33433">
        <v>1</v>
      </c>
      <c r="S33433">
        <v>1</v>
      </c>
    </row>
    <row r="33434" spans="1:19" x14ac:dyDescent="0.35">
      <c r="A33434">
        <v>963</v>
      </c>
      <c r="B33434" t="s">
        <v>125</v>
      </c>
      <c r="C33434">
        <v>2002</v>
      </c>
      <c r="D33434">
        <v>2</v>
      </c>
      <c r="E33434" t="s">
        <v>33042</v>
      </c>
      <c r="F33434" t="s">
        <v>39935</v>
      </c>
      <c r="G33434" t="s">
        <v>71358</v>
      </c>
      <c r="H33434" t="s">
        <v>103180</v>
      </c>
      <c r="I33434" t="s">
        <v>109650</v>
      </c>
      <c r="J33434" t="s">
        <v>140710</v>
      </c>
      <c r="K33434" t="s">
        <v>146146</v>
      </c>
      <c r="L33434" t="s">
        <v>147144</v>
      </c>
      <c r="M33434" t="s">
        <v>148399</v>
      </c>
      <c r="N33434" t="s">
        <v>152743</v>
      </c>
      <c r="O33434" t="s">
        <v>153701</v>
      </c>
      <c r="P33434" t="s">
        <v>154866</v>
      </c>
      <c r="Q33434">
        <v>0</v>
      </c>
      <c r="R33434">
        <v>1</v>
      </c>
      <c r="S33434">
        <v>1</v>
      </c>
    </row>
    <row r="33435" spans="1:19" x14ac:dyDescent="0.35">
      <c r="A33435">
        <v>963</v>
      </c>
      <c r="B33435" t="s">
        <v>125</v>
      </c>
      <c r="C33435">
        <v>2002</v>
      </c>
      <c r="D33435">
        <v>3</v>
      </c>
      <c r="E33435" t="s">
        <v>33043</v>
      </c>
      <c r="F33435" t="s">
        <v>39935</v>
      </c>
      <c r="G33435" t="s">
        <v>71359</v>
      </c>
      <c r="H33435" t="s">
        <v>103181</v>
      </c>
      <c r="I33435" t="s">
        <v>109650</v>
      </c>
      <c r="J33435" t="s">
        <v>140711</v>
      </c>
      <c r="K33435" t="s">
        <v>146147</v>
      </c>
      <c r="L33435" t="s">
        <v>147144</v>
      </c>
      <c r="M33435" t="s">
        <v>148399</v>
      </c>
      <c r="N33435" t="s">
        <v>152744</v>
      </c>
      <c r="O33435" t="s">
        <v>153701</v>
      </c>
      <c r="P33435" t="s">
        <v>154866</v>
      </c>
      <c r="Q33435">
        <v>0</v>
      </c>
      <c r="R33435">
        <v>1</v>
      </c>
      <c r="S33435">
        <v>1</v>
      </c>
    </row>
    <row r="33436" spans="1:19" x14ac:dyDescent="0.35">
      <c r="A33436">
        <v>963</v>
      </c>
      <c r="B33436" t="s">
        <v>125</v>
      </c>
      <c r="C33436">
        <v>2002</v>
      </c>
      <c r="D33436">
        <v>4</v>
      </c>
      <c r="E33436" t="s">
        <v>33044</v>
      </c>
      <c r="F33436" t="s">
        <v>39935</v>
      </c>
      <c r="G33436" t="s">
        <v>71360</v>
      </c>
      <c r="H33436" t="s">
        <v>103182</v>
      </c>
      <c r="I33436" t="s">
        <v>109650</v>
      </c>
      <c r="J33436" t="s">
        <v>140712</v>
      </c>
      <c r="K33436" t="s">
        <v>146148</v>
      </c>
      <c r="L33436" t="s">
        <v>147144</v>
      </c>
      <c r="M33436" t="s">
        <v>148399</v>
      </c>
      <c r="N33436" t="s">
        <v>152745</v>
      </c>
      <c r="O33436" t="s">
        <v>153701</v>
      </c>
      <c r="P33436" t="s">
        <v>154866</v>
      </c>
      <c r="Q33436">
        <v>0</v>
      </c>
      <c r="R33436">
        <v>1</v>
      </c>
      <c r="S33436">
        <v>1</v>
      </c>
    </row>
    <row r="33437" spans="1:19" x14ac:dyDescent="0.35">
      <c r="A33437">
        <v>963</v>
      </c>
      <c r="B33437" t="s">
        <v>125</v>
      </c>
      <c r="C33437">
        <v>2002</v>
      </c>
      <c r="D33437">
        <v>5</v>
      </c>
      <c r="E33437" t="s">
        <v>33045</v>
      </c>
      <c r="F33437" t="s">
        <v>39935</v>
      </c>
      <c r="G33437" t="s">
        <v>71361</v>
      </c>
      <c r="H33437" t="s">
        <v>103183</v>
      </c>
      <c r="I33437" t="s">
        <v>109650</v>
      </c>
      <c r="J33437" t="s">
        <v>140713</v>
      </c>
      <c r="K33437" t="s">
        <v>146149</v>
      </c>
      <c r="L33437" t="s">
        <v>147144</v>
      </c>
      <c r="M33437" t="s">
        <v>148399</v>
      </c>
      <c r="N33437" t="s">
        <v>152746</v>
      </c>
      <c r="O33437" t="s">
        <v>153701</v>
      </c>
      <c r="P33437" t="s">
        <v>154866</v>
      </c>
      <c r="Q33437">
        <v>0</v>
      </c>
      <c r="R33437">
        <v>1</v>
      </c>
      <c r="S33437">
        <v>1</v>
      </c>
    </row>
    <row r="33438" spans="1:19" x14ac:dyDescent="0.35">
      <c r="A33438">
        <v>963</v>
      </c>
      <c r="B33438" t="s">
        <v>125</v>
      </c>
      <c r="C33438">
        <v>2002</v>
      </c>
      <c r="D33438">
        <v>6</v>
      </c>
      <c r="E33438" t="s">
        <v>33046</v>
      </c>
      <c r="F33438" t="s">
        <v>39935</v>
      </c>
      <c r="G33438" t="s">
        <v>71362</v>
      </c>
      <c r="H33438" t="s">
        <v>103184</v>
      </c>
      <c r="I33438" t="s">
        <v>109650</v>
      </c>
      <c r="J33438" t="s">
        <v>140714</v>
      </c>
      <c r="K33438" t="s">
        <v>146150</v>
      </c>
      <c r="L33438" t="s">
        <v>147144</v>
      </c>
      <c r="M33438" t="s">
        <v>148399</v>
      </c>
      <c r="N33438" t="s">
        <v>152747</v>
      </c>
      <c r="O33438" t="s">
        <v>153701</v>
      </c>
      <c r="P33438" t="s">
        <v>154866</v>
      </c>
      <c r="Q33438">
        <v>0</v>
      </c>
      <c r="R33438">
        <v>1</v>
      </c>
      <c r="S33438">
        <v>1</v>
      </c>
    </row>
    <row r="33439" spans="1:19" x14ac:dyDescent="0.35">
      <c r="A33439">
        <v>963</v>
      </c>
      <c r="B33439" t="s">
        <v>125</v>
      </c>
      <c r="C33439">
        <v>2002</v>
      </c>
      <c r="D33439">
        <v>7</v>
      </c>
      <c r="E33439" t="s">
        <v>33047</v>
      </c>
      <c r="F33439" t="s">
        <v>39935</v>
      </c>
      <c r="G33439" t="s">
        <v>71363</v>
      </c>
      <c r="H33439" t="s">
        <v>103185</v>
      </c>
      <c r="I33439" t="s">
        <v>109650</v>
      </c>
      <c r="J33439" t="s">
        <v>140715</v>
      </c>
      <c r="K33439" t="s">
        <v>146151</v>
      </c>
      <c r="L33439" t="s">
        <v>147144</v>
      </c>
      <c r="M33439" t="s">
        <v>148399</v>
      </c>
      <c r="N33439" t="s">
        <v>152748</v>
      </c>
      <c r="O33439" t="s">
        <v>153701</v>
      </c>
      <c r="P33439" t="s">
        <v>154866</v>
      </c>
      <c r="Q33439">
        <v>0</v>
      </c>
      <c r="R33439">
        <v>1</v>
      </c>
      <c r="S33439">
        <v>1</v>
      </c>
    </row>
    <row r="33440" spans="1:19" x14ac:dyDescent="0.35">
      <c r="A33440">
        <v>963</v>
      </c>
      <c r="B33440" t="s">
        <v>125</v>
      </c>
      <c r="C33440">
        <v>2002</v>
      </c>
      <c r="D33440">
        <v>8</v>
      </c>
      <c r="E33440" t="s">
        <v>33048</v>
      </c>
      <c r="F33440" t="s">
        <v>39935</v>
      </c>
      <c r="G33440" t="s">
        <v>71364</v>
      </c>
      <c r="H33440" t="s">
        <v>103186</v>
      </c>
      <c r="I33440" t="s">
        <v>109650</v>
      </c>
      <c r="J33440" t="s">
        <v>140716</v>
      </c>
      <c r="K33440" t="s">
        <v>146152</v>
      </c>
      <c r="L33440" t="s">
        <v>147144</v>
      </c>
      <c r="M33440" t="s">
        <v>148399</v>
      </c>
      <c r="N33440" t="s">
        <v>152749</v>
      </c>
      <c r="O33440" t="s">
        <v>153701</v>
      </c>
      <c r="P33440" t="s">
        <v>154866</v>
      </c>
      <c r="Q33440">
        <v>0</v>
      </c>
      <c r="R33440">
        <v>1</v>
      </c>
      <c r="S33440">
        <v>1</v>
      </c>
    </row>
    <row r="33441" spans="1:19" x14ac:dyDescent="0.35">
      <c r="A33441">
        <v>963</v>
      </c>
      <c r="B33441" t="s">
        <v>125</v>
      </c>
      <c r="C33441">
        <v>2002</v>
      </c>
      <c r="D33441">
        <v>9</v>
      </c>
      <c r="E33441" t="s">
        <v>33049</v>
      </c>
      <c r="F33441" t="s">
        <v>39935</v>
      </c>
      <c r="G33441" t="s">
        <v>71365</v>
      </c>
      <c r="H33441" t="s">
        <v>103187</v>
      </c>
      <c r="I33441" t="s">
        <v>109650</v>
      </c>
      <c r="J33441" t="s">
        <v>140717</v>
      </c>
      <c r="K33441" t="s">
        <v>146153</v>
      </c>
      <c r="L33441" t="s">
        <v>147144</v>
      </c>
      <c r="M33441" t="s">
        <v>148399</v>
      </c>
      <c r="N33441" t="s">
        <v>152750</v>
      </c>
      <c r="O33441" t="s">
        <v>153701</v>
      </c>
      <c r="P33441" t="s">
        <v>154866</v>
      </c>
      <c r="Q33441">
        <v>0</v>
      </c>
      <c r="R33441">
        <v>1</v>
      </c>
      <c r="S33441">
        <v>1</v>
      </c>
    </row>
    <row r="33442" spans="1:19" x14ac:dyDescent="0.35">
      <c r="A33442">
        <v>963</v>
      </c>
      <c r="B33442" t="s">
        <v>125</v>
      </c>
      <c r="C33442">
        <v>2002</v>
      </c>
      <c r="D33442">
        <v>10</v>
      </c>
      <c r="E33442" t="s">
        <v>33050</v>
      </c>
      <c r="F33442" t="s">
        <v>39935</v>
      </c>
      <c r="G33442" t="s">
        <v>71366</v>
      </c>
      <c r="H33442" t="s">
        <v>103188</v>
      </c>
      <c r="I33442" t="s">
        <v>109650</v>
      </c>
      <c r="J33442" t="s">
        <v>140718</v>
      </c>
      <c r="K33442" t="s">
        <v>146154</v>
      </c>
      <c r="L33442" t="s">
        <v>147144</v>
      </c>
      <c r="M33442" t="s">
        <v>148399</v>
      </c>
      <c r="N33442" t="s">
        <v>152751</v>
      </c>
      <c r="O33442" t="s">
        <v>153701</v>
      </c>
      <c r="P33442" t="s">
        <v>154866</v>
      </c>
      <c r="Q33442">
        <v>0</v>
      </c>
      <c r="R33442">
        <v>1</v>
      </c>
      <c r="S33442">
        <v>1</v>
      </c>
    </row>
    <row r="33443" spans="1:19" x14ac:dyDescent="0.35">
      <c r="A33443">
        <v>963</v>
      </c>
      <c r="B33443" t="s">
        <v>125</v>
      </c>
      <c r="C33443">
        <v>2002</v>
      </c>
      <c r="D33443">
        <v>11</v>
      </c>
      <c r="E33443" t="s">
        <v>33051</v>
      </c>
      <c r="F33443" t="s">
        <v>39935</v>
      </c>
      <c r="G33443" t="s">
        <v>71367</v>
      </c>
      <c r="H33443" t="s">
        <v>103189</v>
      </c>
      <c r="I33443" t="s">
        <v>109650</v>
      </c>
      <c r="J33443" t="s">
        <v>140719</v>
      </c>
      <c r="K33443" t="s">
        <v>146155</v>
      </c>
      <c r="L33443" t="s">
        <v>147144</v>
      </c>
      <c r="M33443" t="s">
        <v>148399</v>
      </c>
      <c r="N33443" t="s">
        <v>152752</v>
      </c>
      <c r="O33443" t="s">
        <v>153701</v>
      </c>
      <c r="P33443" t="s">
        <v>154866</v>
      </c>
      <c r="Q33443">
        <v>0</v>
      </c>
      <c r="R33443">
        <v>1</v>
      </c>
      <c r="S33443">
        <v>1</v>
      </c>
    </row>
    <row r="33444" spans="1:19" x14ac:dyDescent="0.35">
      <c r="A33444">
        <v>963</v>
      </c>
      <c r="B33444" t="s">
        <v>125</v>
      </c>
      <c r="C33444">
        <v>2002</v>
      </c>
      <c r="D33444">
        <v>12</v>
      </c>
      <c r="E33444" t="s">
        <v>33052</v>
      </c>
      <c r="F33444" t="s">
        <v>39935</v>
      </c>
      <c r="G33444" t="s">
        <v>71368</v>
      </c>
      <c r="H33444" t="s">
        <v>103190</v>
      </c>
      <c r="I33444" t="s">
        <v>109650</v>
      </c>
      <c r="J33444" t="s">
        <v>140720</v>
      </c>
      <c r="K33444" t="s">
        <v>146156</v>
      </c>
      <c r="L33444" t="s">
        <v>147144</v>
      </c>
      <c r="M33444" t="s">
        <v>148399</v>
      </c>
      <c r="N33444" t="s">
        <v>152753</v>
      </c>
      <c r="O33444" t="s">
        <v>153701</v>
      </c>
      <c r="P33444" t="s">
        <v>154866</v>
      </c>
      <c r="Q33444">
        <v>0</v>
      </c>
      <c r="R33444">
        <v>1</v>
      </c>
      <c r="S33444">
        <v>1</v>
      </c>
    </row>
    <row r="33445" spans="1:19" x14ac:dyDescent="0.35">
      <c r="A33445">
        <v>963</v>
      </c>
      <c r="B33445" t="s">
        <v>125</v>
      </c>
      <c r="C33445">
        <v>2003</v>
      </c>
      <c r="D33445">
        <v>1</v>
      </c>
      <c r="E33445" t="s">
        <v>33053</v>
      </c>
      <c r="F33445" t="s">
        <v>39935</v>
      </c>
      <c r="G33445" t="s">
        <v>71369</v>
      </c>
      <c r="H33445" t="s">
        <v>103191</v>
      </c>
      <c r="I33445" t="s">
        <v>109650</v>
      </c>
      <c r="J33445" t="s">
        <v>140721</v>
      </c>
      <c r="K33445" t="s">
        <v>146157</v>
      </c>
      <c r="L33445" t="s">
        <v>147144</v>
      </c>
      <c r="M33445" t="s">
        <v>148399</v>
      </c>
      <c r="N33445" t="s">
        <v>152754</v>
      </c>
      <c r="O33445" t="s">
        <v>153701</v>
      </c>
      <c r="P33445" t="s">
        <v>154866</v>
      </c>
      <c r="Q33445">
        <v>0</v>
      </c>
      <c r="R33445">
        <v>1</v>
      </c>
      <c r="S33445">
        <v>1</v>
      </c>
    </row>
    <row r="33446" spans="1:19" x14ac:dyDescent="0.35">
      <c r="A33446">
        <v>963</v>
      </c>
      <c r="B33446" t="s">
        <v>125</v>
      </c>
      <c r="C33446">
        <v>2003</v>
      </c>
      <c r="D33446">
        <v>2</v>
      </c>
      <c r="E33446" t="s">
        <v>33054</v>
      </c>
      <c r="F33446" t="s">
        <v>39935</v>
      </c>
      <c r="G33446" t="s">
        <v>71370</v>
      </c>
      <c r="H33446" t="s">
        <v>103192</v>
      </c>
      <c r="I33446" t="s">
        <v>109650</v>
      </c>
      <c r="J33446" t="s">
        <v>140722</v>
      </c>
      <c r="K33446" t="s">
        <v>146158</v>
      </c>
      <c r="L33446" t="s">
        <v>147144</v>
      </c>
      <c r="M33446" t="s">
        <v>148399</v>
      </c>
      <c r="N33446" t="s">
        <v>152755</v>
      </c>
      <c r="O33446" t="s">
        <v>153701</v>
      </c>
      <c r="P33446" t="s">
        <v>154866</v>
      </c>
      <c r="Q33446">
        <v>0</v>
      </c>
      <c r="R33446">
        <v>1</v>
      </c>
      <c r="S33446">
        <v>1</v>
      </c>
    </row>
    <row r="33447" spans="1:19" x14ac:dyDescent="0.35">
      <c r="A33447">
        <v>963</v>
      </c>
      <c r="B33447" t="s">
        <v>125</v>
      </c>
      <c r="C33447">
        <v>2003</v>
      </c>
      <c r="D33447">
        <v>3</v>
      </c>
      <c r="E33447" t="s">
        <v>33055</v>
      </c>
      <c r="F33447" t="s">
        <v>39935</v>
      </c>
      <c r="G33447" t="s">
        <v>71371</v>
      </c>
      <c r="H33447" t="s">
        <v>103193</v>
      </c>
      <c r="I33447" t="s">
        <v>109650</v>
      </c>
      <c r="J33447" t="s">
        <v>140723</v>
      </c>
      <c r="K33447" t="s">
        <v>146159</v>
      </c>
      <c r="L33447" t="s">
        <v>147144</v>
      </c>
      <c r="M33447" t="s">
        <v>148399</v>
      </c>
      <c r="N33447" t="s">
        <v>152756</v>
      </c>
      <c r="O33447" t="s">
        <v>153701</v>
      </c>
      <c r="P33447" t="s">
        <v>154866</v>
      </c>
      <c r="Q33447">
        <v>0</v>
      </c>
      <c r="R33447">
        <v>1</v>
      </c>
      <c r="S33447">
        <v>1</v>
      </c>
    </row>
    <row r="33448" spans="1:19" x14ac:dyDescent="0.35">
      <c r="A33448">
        <v>963</v>
      </c>
      <c r="B33448" t="s">
        <v>125</v>
      </c>
      <c r="C33448">
        <v>2003</v>
      </c>
      <c r="D33448">
        <v>4</v>
      </c>
      <c r="E33448" t="s">
        <v>33056</v>
      </c>
      <c r="F33448" t="s">
        <v>39935</v>
      </c>
      <c r="G33448" t="s">
        <v>71372</v>
      </c>
      <c r="H33448" t="s">
        <v>103194</v>
      </c>
      <c r="I33448" t="s">
        <v>109650</v>
      </c>
      <c r="J33448" t="s">
        <v>140724</v>
      </c>
      <c r="K33448" t="s">
        <v>146160</v>
      </c>
      <c r="L33448" t="s">
        <v>147144</v>
      </c>
      <c r="M33448" t="s">
        <v>148399</v>
      </c>
      <c r="N33448" t="s">
        <v>152757</v>
      </c>
      <c r="O33448" t="s">
        <v>153701</v>
      </c>
      <c r="P33448" t="s">
        <v>154866</v>
      </c>
      <c r="Q33448">
        <v>0</v>
      </c>
      <c r="R33448">
        <v>1</v>
      </c>
      <c r="S33448">
        <v>1</v>
      </c>
    </row>
    <row r="33449" spans="1:19" x14ac:dyDescent="0.35">
      <c r="A33449">
        <v>963</v>
      </c>
      <c r="B33449" t="s">
        <v>125</v>
      </c>
      <c r="C33449">
        <v>2003</v>
      </c>
      <c r="D33449">
        <v>5</v>
      </c>
      <c r="E33449" t="s">
        <v>33057</v>
      </c>
      <c r="F33449" t="s">
        <v>39935</v>
      </c>
      <c r="G33449" t="s">
        <v>71373</v>
      </c>
      <c r="H33449" t="s">
        <v>103195</v>
      </c>
      <c r="I33449" t="s">
        <v>109650</v>
      </c>
      <c r="J33449" t="s">
        <v>140725</v>
      </c>
      <c r="K33449" t="s">
        <v>146161</v>
      </c>
      <c r="L33449" t="s">
        <v>147144</v>
      </c>
      <c r="M33449" t="s">
        <v>148399</v>
      </c>
      <c r="N33449" t="s">
        <v>152758</v>
      </c>
      <c r="O33449" t="s">
        <v>153701</v>
      </c>
      <c r="P33449" t="s">
        <v>154866</v>
      </c>
      <c r="Q33449">
        <v>0</v>
      </c>
      <c r="R33449">
        <v>1</v>
      </c>
      <c r="S33449">
        <v>1</v>
      </c>
    </row>
    <row r="33450" spans="1:19" x14ac:dyDescent="0.35">
      <c r="A33450">
        <v>963</v>
      </c>
      <c r="B33450" t="s">
        <v>125</v>
      </c>
      <c r="C33450">
        <v>2003</v>
      </c>
      <c r="D33450">
        <v>6</v>
      </c>
      <c r="E33450" t="s">
        <v>33058</v>
      </c>
      <c r="F33450" t="s">
        <v>39935</v>
      </c>
      <c r="G33450" t="s">
        <v>71374</v>
      </c>
      <c r="H33450" t="s">
        <v>103196</v>
      </c>
      <c r="I33450" t="s">
        <v>109650</v>
      </c>
      <c r="J33450" t="s">
        <v>140726</v>
      </c>
      <c r="K33450" t="s">
        <v>146162</v>
      </c>
      <c r="L33450" t="s">
        <v>147144</v>
      </c>
      <c r="M33450" t="s">
        <v>148399</v>
      </c>
      <c r="N33450" t="s">
        <v>152759</v>
      </c>
      <c r="O33450" t="s">
        <v>153701</v>
      </c>
      <c r="P33450" t="s">
        <v>154866</v>
      </c>
      <c r="Q33450">
        <v>0</v>
      </c>
      <c r="R33450">
        <v>1</v>
      </c>
      <c r="S33450">
        <v>1</v>
      </c>
    </row>
    <row r="33451" spans="1:19" x14ac:dyDescent="0.35">
      <c r="A33451">
        <v>963</v>
      </c>
      <c r="B33451" t="s">
        <v>125</v>
      </c>
      <c r="C33451">
        <v>2003</v>
      </c>
      <c r="D33451">
        <v>7</v>
      </c>
      <c r="E33451" t="s">
        <v>33059</v>
      </c>
      <c r="F33451" t="s">
        <v>39935</v>
      </c>
      <c r="G33451" t="s">
        <v>71375</v>
      </c>
      <c r="H33451" t="s">
        <v>103197</v>
      </c>
      <c r="I33451" t="s">
        <v>109650</v>
      </c>
      <c r="J33451" t="s">
        <v>140727</v>
      </c>
      <c r="K33451" t="s">
        <v>146163</v>
      </c>
      <c r="L33451" t="s">
        <v>147144</v>
      </c>
      <c r="M33451" t="s">
        <v>148399</v>
      </c>
      <c r="N33451" t="s">
        <v>152760</v>
      </c>
      <c r="O33451" t="s">
        <v>153701</v>
      </c>
      <c r="P33451" t="s">
        <v>154866</v>
      </c>
      <c r="Q33451">
        <v>0</v>
      </c>
      <c r="R33451">
        <v>1</v>
      </c>
      <c r="S33451">
        <v>1</v>
      </c>
    </row>
    <row r="33452" spans="1:19" x14ac:dyDescent="0.35">
      <c r="A33452">
        <v>963</v>
      </c>
      <c r="B33452" t="s">
        <v>125</v>
      </c>
      <c r="C33452">
        <v>2003</v>
      </c>
      <c r="D33452">
        <v>8</v>
      </c>
      <c r="E33452" t="s">
        <v>33060</v>
      </c>
      <c r="F33452" t="s">
        <v>39935</v>
      </c>
      <c r="G33452" t="s">
        <v>71376</v>
      </c>
      <c r="H33452" t="s">
        <v>103198</v>
      </c>
      <c r="I33452" t="s">
        <v>109650</v>
      </c>
      <c r="J33452" t="s">
        <v>140728</v>
      </c>
      <c r="K33452" t="s">
        <v>146164</v>
      </c>
      <c r="L33452" t="s">
        <v>147144</v>
      </c>
      <c r="M33452" t="s">
        <v>148399</v>
      </c>
      <c r="N33452" t="s">
        <v>152761</v>
      </c>
      <c r="O33452" t="s">
        <v>153701</v>
      </c>
      <c r="P33452" t="s">
        <v>154866</v>
      </c>
      <c r="Q33452">
        <v>0</v>
      </c>
      <c r="R33452">
        <v>1</v>
      </c>
      <c r="S33452">
        <v>1</v>
      </c>
    </row>
    <row r="33453" spans="1:19" x14ac:dyDescent="0.35">
      <c r="A33453">
        <v>963</v>
      </c>
      <c r="B33453" t="s">
        <v>125</v>
      </c>
      <c r="C33453">
        <v>2003</v>
      </c>
      <c r="D33453">
        <v>9</v>
      </c>
      <c r="E33453" t="s">
        <v>33061</v>
      </c>
      <c r="F33453" t="s">
        <v>39935</v>
      </c>
      <c r="G33453" t="s">
        <v>71377</v>
      </c>
      <c r="H33453" t="s">
        <v>103199</v>
      </c>
      <c r="I33453" t="s">
        <v>109650</v>
      </c>
      <c r="J33453" t="s">
        <v>140729</v>
      </c>
      <c r="K33453" t="s">
        <v>146165</v>
      </c>
      <c r="L33453" t="s">
        <v>147144</v>
      </c>
      <c r="M33453" t="s">
        <v>148399</v>
      </c>
      <c r="N33453" t="s">
        <v>152762</v>
      </c>
      <c r="O33453" t="s">
        <v>153701</v>
      </c>
      <c r="P33453" t="s">
        <v>154866</v>
      </c>
      <c r="Q33453">
        <v>0</v>
      </c>
      <c r="R33453">
        <v>1</v>
      </c>
      <c r="S33453">
        <v>1</v>
      </c>
    </row>
    <row r="33454" spans="1:19" x14ac:dyDescent="0.35">
      <c r="A33454">
        <v>963</v>
      </c>
      <c r="B33454" t="s">
        <v>125</v>
      </c>
      <c r="C33454">
        <v>2003</v>
      </c>
      <c r="D33454">
        <v>10</v>
      </c>
      <c r="E33454" t="s">
        <v>33062</v>
      </c>
      <c r="F33454" t="s">
        <v>39935</v>
      </c>
      <c r="G33454" t="s">
        <v>71378</v>
      </c>
      <c r="H33454" t="s">
        <v>103200</v>
      </c>
      <c r="I33454" t="s">
        <v>109650</v>
      </c>
      <c r="J33454" t="s">
        <v>140730</v>
      </c>
      <c r="K33454" t="s">
        <v>146166</v>
      </c>
      <c r="L33454" t="s">
        <v>147144</v>
      </c>
      <c r="M33454" t="s">
        <v>148399</v>
      </c>
      <c r="N33454" t="s">
        <v>152763</v>
      </c>
      <c r="O33454" t="s">
        <v>153701</v>
      </c>
      <c r="P33454" t="s">
        <v>154866</v>
      </c>
      <c r="Q33454">
        <v>0</v>
      </c>
      <c r="R33454">
        <v>1</v>
      </c>
      <c r="S33454">
        <v>1</v>
      </c>
    </row>
    <row r="33455" spans="1:19" x14ac:dyDescent="0.35">
      <c r="A33455">
        <v>963</v>
      </c>
      <c r="B33455" t="s">
        <v>125</v>
      </c>
      <c r="C33455">
        <v>2003</v>
      </c>
      <c r="D33455">
        <v>11</v>
      </c>
      <c r="E33455" t="s">
        <v>33063</v>
      </c>
      <c r="F33455" t="s">
        <v>39935</v>
      </c>
      <c r="G33455" t="s">
        <v>71379</v>
      </c>
      <c r="H33455" t="s">
        <v>103201</v>
      </c>
      <c r="I33455" t="s">
        <v>109650</v>
      </c>
      <c r="J33455" t="s">
        <v>140731</v>
      </c>
      <c r="K33455" t="s">
        <v>146167</v>
      </c>
      <c r="L33455" t="s">
        <v>147144</v>
      </c>
      <c r="M33455" t="s">
        <v>148399</v>
      </c>
      <c r="N33455" t="s">
        <v>152764</v>
      </c>
      <c r="O33455" t="s">
        <v>153701</v>
      </c>
      <c r="P33455" t="s">
        <v>154866</v>
      </c>
      <c r="Q33455">
        <v>0</v>
      </c>
      <c r="R33455">
        <v>1</v>
      </c>
      <c r="S33455">
        <v>1</v>
      </c>
    </row>
    <row r="33456" spans="1:19" x14ac:dyDescent="0.35">
      <c r="A33456">
        <v>963</v>
      </c>
      <c r="B33456" t="s">
        <v>125</v>
      </c>
      <c r="C33456">
        <v>2003</v>
      </c>
      <c r="D33456">
        <v>12</v>
      </c>
      <c r="E33456" t="s">
        <v>33064</v>
      </c>
      <c r="F33456" t="s">
        <v>39935</v>
      </c>
      <c r="G33456" t="s">
        <v>71380</v>
      </c>
      <c r="H33456" t="s">
        <v>103202</v>
      </c>
      <c r="I33456" t="s">
        <v>109650</v>
      </c>
      <c r="J33456" t="s">
        <v>140732</v>
      </c>
      <c r="K33456" t="s">
        <v>146168</v>
      </c>
      <c r="L33456" t="s">
        <v>147144</v>
      </c>
      <c r="M33456" t="s">
        <v>148399</v>
      </c>
      <c r="N33456" t="s">
        <v>152765</v>
      </c>
      <c r="O33456" t="s">
        <v>153701</v>
      </c>
      <c r="P33456" t="s">
        <v>154866</v>
      </c>
      <c r="Q33456">
        <v>0</v>
      </c>
      <c r="R33456">
        <v>1</v>
      </c>
      <c r="S33456">
        <v>1</v>
      </c>
    </row>
    <row r="33457" spans="1:19" x14ac:dyDescent="0.35">
      <c r="A33457">
        <v>963</v>
      </c>
      <c r="B33457" t="s">
        <v>125</v>
      </c>
      <c r="C33457">
        <v>2004</v>
      </c>
      <c r="D33457">
        <v>1</v>
      </c>
      <c r="E33457" t="s">
        <v>33065</v>
      </c>
      <c r="F33457" t="s">
        <v>39935</v>
      </c>
      <c r="G33457" t="s">
        <v>71381</v>
      </c>
      <c r="H33457" t="s">
        <v>103203</v>
      </c>
      <c r="I33457" t="s">
        <v>109650</v>
      </c>
      <c r="J33457" t="s">
        <v>140733</v>
      </c>
      <c r="K33457" t="s">
        <v>146169</v>
      </c>
      <c r="L33457" t="s">
        <v>147144</v>
      </c>
      <c r="M33457" t="s">
        <v>148399</v>
      </c>
      <c r="N33457" t="s">
        <v>152766</v>
      </c>
      <c r="O33457" t="s">
        <v>153701</v>
      </c>
      <c r="P33457" t="s">
        <v>154866</v>
      </c>
      <c r="Q33457">
        <v>0</v>
      </c>
      <c r="R33457">
        <v>1</v>
      </c>
      <c r="S33457">
        <v>1</v>
      </c>
    </row>
    <row r="33458" spans="1:19" x14ac:dyDescent="0.35">
      <c r="A33458">
        <v>963</v>
      </c>
      <c r="B33458" t="s">
        <v>125</v>
      </c>
      <c r="C33458">
        <v>2004</v>
      </c>
      <c r="D33458">
        <v>2</v>
      </c>
      <c r="E33458" t="s">
        <v>33066</v>
      </c>
      <c r="F33458" t="s">
        <v>39935</v>
      </c>
      <c r="G33458" t="s">
        <v>71382</v>
      </c>
      <c r="H33458" t="s">
        <v>103204</v>
      </c>
      <c r="I33458" t="s">
        <v>109650</v>
      </c>
      <c r="J33458" t="s">
        <v>140734</v>
      </c>
      <c r="K33458" t="s">
        <v>146170</v>
      </c>
      <c r="L33458" t="s">
        <v>147144</v>
      </c>
      <c r="M33458" t="s">
        <v>148399</v>
      </c>
      <c r="N33458" t="s">
        <v>152767</v>
      </c>
      <c r="O33458" t="s">
        <v>153701</v>
      </c>
      <c r="P33458" t="s">
        <v>154866</v>
      </c>
      <c r="Q33458">
        <v>0</v>
      </c>
      <c r="R33458">
        <v>1</v>
      </c>
      <c r="S33458">
        <v>1</v>
      </c>
    </row>
    <row r="33459" spans="1:19" x14ac:dyDescent="0.35">
      <c r="A33459">
        <v>963</v>
      </c>
      <c r="B33459" t="s">
        <v>125</v>
      </c>
      <c r="C33459">
        <v>2004</v>
      </c>
      <c r="D33459">
        <v>3</v>
      </c>
      <c r="E33459" t="s">
        <v>33067</v>
      </c>
      <c r="F33459" t="s">
        <v>39935</v>
      </c>
      <c r="G33459" t="s">
        <v>71383</v>
      </c>
      <c r="H33459" t="s">
        <v>103205</v>
      </c>
      <c r="I33459" t="s">
        <v>109650</v>
      </c>
      <c r="J33459" t="s">
        <v>140735</v>
      </c>
      <c r="K33459" t="s">
        <v>146171</v>
      </c>
      <c r="L33459" t="s">
        <v>147144</v>
      </c>
      <c r="M33459" t="s">
        <v>148399</v>
      </c>
      <c r="N33459" t="s">
        <v>152768</v>
      </c>
      <c r="O33459" t="s">
        <v>153701</v>
      </c>
      <c r="P33459" t="s">
        <v>154866</v>
      </c>
      <c r="Q33459">
        <v>0</v>
      </c>
      <c r="R33459">
        <v>1</v>
      </c>
      <c r="S33459">
        <v>1</v>
      </c>
    </row>
    <row r="33460" spans="1:19" x14ac:dyDescent="0.35">
      <c r="A33460">
        <v>963</v>
      </c>
      <c r="B33460" t="s">
        <v>125</v>
      </c>
      <c r="C33460">
        <v>2004</v>
      </c>
      <c r="D33460">
        <v>4</v>
      </c>
      <c r="E33460" t="s">
        <v>33068</v>
      </c>
      <c r="F33460" t="s">
        <v>39935</v>
      </c>
      <c r="G33460" t="s">
        <v>71384</v>
      </c>
      <c r="H33460" t="s">
        <v>103206</v>
      </c>
      <c r="I33460" t="s">
        <v>109650</v>
      </c>
      <c r="J33460" t="s">
        <v>140736</v>
      </c>
      <c r="K33460" t="s">
        <v>146172</v>
      </c>
      <c r="L33460" t="s">
        <v>147144</v>
      </c>
      <c r="M33460" t="s">
        <v>148399</v>
      </c>
      <c r="N33460" t="s">
        <v>152769</v>
      </c>
      <c r="O33460" t="s">
        <v>153701</v>
      </c>
      <c r="P33460" t="s">
        <v>154866</v>
      </c>
      <c r="Q33460">
        <v>0</v>
      </c>
      <c r="R33460">
        <v>1</v>
      </c>
      <c r="S33460">
        <v>1</v>
      </c>
    </row>
    <row r="33461" spans="1:19" x14ac:dyDescent="0.35">
      <c r="A33461">
        <v>963</v>
      </c>
      <c r="B33461" t="s">
        <v>125</v>
      </c>
      <c r="C33461">
        <v>2004</v>
      </c>
      <c r="D33461">
        <v>5</v>
      </c>
      <c r="E33461" t="s">
        <v>33069</v>
      </c>
      <c r="F33461" t="s">
        <v>39935</v>
      </c>
      <c r="G33461" t="s">
        <v>71385</v>
      </c>
      <c r="H33461" t="s">
        <v>103207</v>
      </c>
      <c r="I33461" t="s">
        <v>109650</v>
      </c>
      <c r="J33461" t="s">
        <v>140737</v>
      </c>
      <c r="K33461" t="s">
        <v>146173</v>
      </c>
      <c r="L33461" t="s">
        <v>147144</v>
      </c>
      <c r="M33461" t="s">
        <v>148399</v>
      </c>
      <c r="N33461" t="s">
        <v>152770</v>
      </c>
      <c r="O33461" t="s">
        <v>153701</v>
      </c>
      <c r="P33461" t="s">
        <v>154866</v>
      </c>
      <c r="Q33461">
        <v>0</v>
      </c>
      <c r="R33461">
        <v>1</v>
      </c>
      <c r="S33461">
        <v>1</v>
      </c>
    </row>
    <row r="33462" spans="1:19" x14ac:dyDescent="0.35">
      <c r="A33462">
        <v>963</v>
      </c>
      <c r="B33462" t="s">
        <v>125</v>
      </c>
      <c r="C33462">
        <v>2004</v>
      </c>
      <c r="D33462">
        <v>6</v>
      </c>
      <c r="E33462" t="s">
        <v>33070</v>
      </c>
      <c r="F33462" t="s">
        <v>39935</v>
      </c>
      <c r="G33462" t="s">
        <v>71386</v>
      </c>
      <c r="H33462" t="s">
        <v>103208</v>
      </c>
      <c r="I33462" t="s">
        <v>109650</v>
      </c>
      <c r="J33462" t="s">
        <v>140738</v>
      </c>
      <c r="K33462" t="s">
        <v>146174</v>
      </c>
      <c r="L33462" t="s">
        <v>147144</v>
      </c>
      <c r="M33462" t="s">
        <v>148399</v>
      </c>
      <c r="N33462" t="s">
        <v>152771</v>
      </c>
      <c r="O33462" t="s">
        <v>153701</v>
      </c>
      <c r="P33462" t="s">
        <v>154866</v>
      </c>
      <c r="Q33462">
        <v>0</v>
      </c>
      <c r="R33462">
        <v>1</v>
      </c>
      <c r="S33462">
        <v>1</v>
      </c>
    </row>
    <row r="33463" spans="1:19" x14ac:dyDescent="0.35">
      <c r="A33463">
        <v>963</v>
      </c>
      <c r="B33463" t="s">
        <v>125</v>
      </c>
      <c r="C33463">
        <v>2004</v>
      </c>
      <c r="D33463">
        <v>7</v>
      </c>
      <c r="E33463" t="s">
        <v>33071</v>
      </c>
      <c r="F33463" t="s">
        <v>39935</v>
      </c>
      <c r="G33463" t="s">
        <v>71387</v>
      </c>
      <c r="H33463" t="s">
        <v>103209</v>
      </c>
      <c r="I33463" t="s">
        <v>109650</v>
      </c>
      <c r="J33463" t="s">
        <v>140739</v>
      </c>
      <c r="K33463" t="s">
        <v>146175</v>
      </c>
      <c r="L33463" t="s">
        <v>147144</v>
      </c>
      <c r="M33463" t="s">
        <v>148399</v>
      </c>
      <c r="N33463" t="s">
        <v>152772</v>
      </c>
      <c r="O33463" t="s">
        <v>153701</v>
      </c>
      <c r="P33463" t="s">
        <v>154866</v>
      </c>
      <c r="Q33463">
        <v>0</v>
      </c>
      <c r="R33463">
        <v>1</v>
      </c>
      <c r="S33463">
        <v>1</v>
      </c>
    </row>
    <row r="33464" spans="1:19" x14ac:dyDescent="0.35">
      <c r="A33464">
        <v>963</v>
      </c>
      <c r="B33464" t="s">
        <v>125</v>
      </c>
      <c r="C33464">
        <v>2004</v>
      </c>
      <c r="D33464">
        <v>8</v>
      </c>
      <c r="E33464" t="s">
        <v>33072</v>
      </c>
      <c r="F33464" t="s">
        <v>39935</v>
      </c>
      <c r="G33464" t="s">
        <v>71388</v>
      </c>
      <c r="H33464" t="s">
        <v>103210</v>
      </c>
      <c r="I33464" t="s">
        <v>109650</v>
      </c>
      <c r="J33464" t="s">
        <v>140740</v>
      </c>
      <c r="K33464" t="s">
        <v>146176</v>
      </c>
      <c r="L33464" t="s">
        <v>147144</v>
      </c>
      <c r="M33464" t="s">
        <v>148399</v>
      </c>
      <c r="N33464" t="s">
        <v>152773</v>
      </c>
      <c r="O33464" t="s">
        <v>153701</v>
      </c>
      <c r="P33464" t="s">
        <v>154866</v>
      </c>
      <c r="Q33464">
        <v>0</v>
      </c>
      <c r="R33464">
        <v>1</v>
      </c>
      <c r="S33464">
        <v>1</v>
      </c>
    </row>
    <row r="33465" spans="1:19" x14ac:dyDescent="0.35">
      <c r="A33465">
        <v>963</v>
      </c>
      <c r="B33465" t="s">
        <v>125</v>
      </c>
      <c r="C33465">
        <v>2004</v>
      </c>
      <c r="D33465">
        <v>9</v>
      </c>
      <c r="E33465" t="s">
        <v>33073</v>
      </c>
      <c r="F33465" t="s">
        <v>39935</v>
      </c>
      <c r="G33465" t="s">
        <v>71389</v>
      </c>
      <c r="H33465" t="s">
        <v>103211</v>
      </c>
      <c r="I33465" t="s">
        <v>109650</v>
      </c>
      <c r="J33465" t="s">
        <v>140741</v>
      </c>
      <c r="K33465" t="s">
        <v>146177</v>
      </c>
      <c r="L33465" t="s">
        <v>147144</v>
      </c>
      <c r="M33465" t="s">
        <v>148399</v>
      </c>
      <c r="N33465" t="s">
        <v>152774</v>
      </c>
      <c r="O33465" t="s">
        <v>153701</v>
      </c>
      <c r="P33465" t="s">
        <v>154866</v>
      </c>
      <c r="Q33465">
        <v>0</v>
      </c>
      <c r="R33465">
        <v>1</v>
      </c>
      <c r="S33465">
        <v>1</v>
      </c>
    </row>
    <row r="33466" spans="1:19" x14ac:dyDescent="0.35">
      <c r="A33466">
        <v>963</v>
      </c>
      <c r="B33466" t="s">
        <v>125</v>
      </c>
      <c r="C33466">
        <v>2004</v>
      </c>
      <c r="D33466">
        <v>10</v>
      </c>
      <c r="E33466" t="s">
        <v>33074</v>
      </c>
      <c r="F33466" t="s">
        <v>39935</v>
      </c>
      <c r="G33466" t="s">
        <v>71390</v>
      </c>
      <c r="H33466" t="s">
        <v>103212</v>
      </c>
      <c r="I33466" t="s">
        <v>109650</v>
      </c>
      <c r="J33466" t="s">
        <v>140742</v>
      </c>
      <c r="K33466" t="s">
        <v>146178</v>
      </c>
      <c r="L33466" t="s">
        <v>147144</v>
      </c>
      <c r="M33466" t="s">
        <v>148399</v>
      </c>
      <c r="N33466" t="s">
        <v>152775</v>
      </c>
      <c r="O33466" t="s">
        <v>153701</v>
      </c>
      <c r="P33466" t="s">
        <v>154866</v>
      </c>
      <c r="Q33466">
        <v>0</v>
      </c>
      <c r="R33466">
        <v>1</v>
      </c>
      <c r="S33466">
        <v>1</v>
      </c>
    </row>
    <row r="33467" spans="1:19" x14ac:dyDescent="0.35">
      <c r="A33467">
        <v>963</v>
      </c>
      <c r="B33467" t="s">
        <v>125</v>
      </c>
      <c r="C33467">
        <v>2004</v>
      </c>
      <c r="D33467">
        <v>11</v>
      </c>
      <c r="E33467" t="s">
        <v>33075</v>
      </c>
      <c r="F33467" t="s">
        <v>39935</v>
      </c>
      <c r="G33467" t="s">
        <v>71391</v>
      </c>
      <c r="H33467" t="s">
        <v>103213</v>
      </c>
      <c r="I33467" t="s">
        <v>109650</v>
      </c>
      <c r="J33467" t="s">
        <v>140743</v>
      </c>
      <c r="K33467" t="s">
        <v>146179</v>
      </c>
      <c r="L33467" t="s">
        <v>147144</v>
      </c>
      <c r="M33467" t="s">
        <v>148399</v>
      </c>
      <c r="N33467" t="s">
        <v>152776</v>
      </c>
      <c r="O33467" t="s">
        <v>153701</v>
      </c>
      <c r="P33467" t="s">
        <v>154866</v>
      </c>
      <c r="Q33467">
        <v>0</v>
      </c>
      <c r="R33467">
        <v>1</v>
      </c>
      <c r="S33467">
        <v>1</v>
      </c>
    </row>
    <row r="33468" spans="1:19" x14ac:dyDescent="0.35">
      <c r="A33468">
        <v>963</v>
      </c>
      <c r="B33468" t="s">
        <v>125</v>
      </c>
      <c r="C33468">
        <v>2004</v>
      </c>
      <c r="D33468">
        <v>12</v>
      </c>
      <c r="E33468" t="s">
        <v>33076</v>
      </c>
      <c r="F33468" t="s">
        <v>39935</v>
      </c>
      <c r="G33468" t="s">
        <v>71392</v>
      </c>
      <c r="H33468" t="s">
        <v>103214</v>
      </c>
      <c r="I33468" t="s">
        <v>109650</v>
      </c>
      <c r="J33468" t="s">
        <v>140744</v>
      </c>
      <c r="K33468" t="s">
        <v>146180</v>
      </c>
      <c r="L33468" t="s">
        <v>147144</v>
      </c>
      <c r="M33468" t="s">
        <v>148399</v>
      </c>
      <c r="N33468" t="s">
        <v>152777</v>
      </c>
      <c r="O33468" t="s">
        <v>153701</v>
      </c>
      <c r="P33468" t="s">
        <v>154866</v>
      </c>
      <c r="Q33468">
        <v>0</v>
      </c>
      <c r="R33468">
        <v>1</v>
      </c>
      <c r="S33468">
        <v>1</v>
      </c>
    </row>
    <row r="33469" spans="1:19" x14ac:dyDescent="0.35">
      <c r="A33469">
        <v>963</v>
      </c>
      <c r="B33469" t="s">
        <v>125</v>
      </c>
      <c r="C33469">
        <v>2005</v>
      </c>
      <c r="D33469">
        <v>1</v>
      </c>
      <c r="E33469" t="s">
        <v>33077</v>
      </c>
      <c r="F33469" t="s">
        <v>39935</v>
      </c>
      <c r="G33469" t="s">
        <v>71393</v>
      </c>
      <c r="H33469" t="s">
        <v>103215</v>
      </c>
      <c r="I33469" t="s">
        <v>109650</v>
      </c>
      <c r="J33469" t="s">
        <v>140745</v>
      </c>
      <c r="K33469" t="s">
        <v>146181</v>
      </c>
      <c r="L33469" t="s">
        <v>147144</v>
      </c>
      <c r="M33469" t="s">
        <v>148399</v>
      </c>
      <c r="N33469" t="s">
        <v>152778</v>
      </c>
      <c r="O33469" t="s">
        <v>153701</v>
      </c>
      <c r="P33469" t="s">
        <v>154866</v>
      </c>
      <c r="Q33469">
        <v>0</v>
      </c>
      <c r="R33469">
        <v>1</v>
      </c>
      <c r="S33469">
        <v>1</v>
      </c>
    </row>
    <row r="33470" spans="1:19" x14ac:dyDescent="0.35">
      <c r="A33470">
        <v>963</v>
      </c>
      <c r="B33470" t="s">
        <v>125</v>
      </c>
      <c r="C33470">
        <v>2005</v>
      </c>
      <c r="D33470">
        <v>2</v>
      </c>
      <c r="E33470" t="s">
        <v>33078</v>
      </c>
      <c r="F33470" t="s">
        <v>39935</v>
      </c>
      <c r="G33470" t="s">
        <v>71394</v>
      </c>
      <c r="H33470" t="s">
        <v>103216</v>
      </c>
      <c r="I33470" t="s">
        <v>109650</v>
      </c>
      <c r="J33470" t="s">
        <v>140746</v>
      </c>
      <c r="K33470" t="s">
        <v>146182</v>
      </c>
      <c r="L33470" t="s">
        <v>147144</v>
      </c>
      <c r="M33470" t="s">
        <v>148399</v>
      </c>
      <c r="N33470" t="s">
        <v>152779</v>
      </c>
      <c r="O33470" t="s">
        <v>153701</v>
      </c>
      <c r="P33470" t="s">
        <v>154866</v>
      </c>
      <c r="Q33470">
        <v>0</v>
      </c>
      <c r="R33470">
        <v>1</v>
      </c>
      <c r="S33470">
        <v>1</v>
      </c>
    </row>
    <row r="33471" spans="1:19" x14ac:dyDescent="0.35">
      <c r="A33471">
        <v>963</v>
      </c>
      <c r="B33471" t="s">
        <v>125</v>
      </c>
      <c r="C33471">
        <v>2005</v>
      </c>
      <c r="D33471">
        <v>3</v>
      </c>
      <c r="E33471" t="s">
        <v>33079</v>
      </c>
      <c r="F33471" t="s">
        <v>39935</v>
      </c>
      <c r="G33471" t="s">
        <v>71395</v>
      </c>
      <c r="H33471" t="s">
        <v>103217</v>
      </c>
      <c r="I33471" t="s">
        <v>109650</v>
      </c>
      <c r="J33471" t="s">
        <v>140747</v>
      </c>
      <c r="K33471" t="s">
        <v>146183</v>
      </c>
      <c r="L33471" t="s">
        <v>147144</v>
      </c>
      <c r="M33471" t="s">
        <v>148399</v>
      </c>
      <c r="N33471" t="s">
        <v>152780</v>
      </c>
      <c r="O33471" t="s">
        <v>153701</v>
      </c>
      <c r="P33471" t="s">
        <v>154866</v>
      </c>
      <c r="Q33471">
        <v>0</v>
      </c>
      <c r="R33471">
        <v>1</v>
      </c>
      <c r="S33471">
        <v>1</v>
      </c>
    </row>
    <row r="33472" spans="1:19" x14ac:dyDescent="0.35">
      <c r="A33472">
        <v>963</v>
      </c>
      <c r="B33472" t="s">
        <v>125</v>
      </c>
      <c r="C33472">
        <v>2005</v>
      </c>
      <c r="D33472">
        <v>4</v>
      </c>
      <c r="E33472" t="s">
        <v>33080</v>
      </c>
      <c r="F33472" t="s">
        <v>39935</v>
      </c>
      <c r="G33472" t="s">
        <v>71396</v>
      </c>
      <c r="H33472" t="s">
        <v>103218</v>
      </c>
      <c r="I33472" t="s">
        <v>109650</v>
      </c>
      <c r="J33472" t="s">
        <v>140748</v>
      </c>
      <c r="K33472" t="s">
        <v>146184</v>
      </c>
      <c r="L33472" t="s">
        <v>147144</v>
      </c>
      <c r="M33472" t="s">
        <v>148399</v>
      </c>
      <c r="N33472" t="s">
        <v>152781</v>
      </c>
      <c r="O33472" t="s">
        <v>153701</v>
      </c>
      <c r="P33472" t="s">
        <v>154866</v>
      </c>
      <c r="Q33472">
        <v>0</v>
      </c>
      <c r="R33472">
        <v>1</v>
      </c>
      <c r="S33472">
        <v>1</v>
      </c>
    </row>
    <row r="33473" spans="1:19" x14ac:dyDescent="0.35">
      <c r="A33473">
        <v>963</v>
      </c>
      <c r="B33473" t="s">
        <v>125</v>
      </c>
      <c r="C33473">
        <v>2005</v>
      </c>
      <c r="D33473">
        <v>5</v>
      </c>
      <c r="E33473" t="s">
        <v>33081</v>
      </c>
      <c r="F33473" t="s">
        <v>39935</v>
      </c>
      <c r="G33473" t="s">
        <v>71397</v>
      </c>
      <c r="H33473" t="s">
        <v>103219</v>
      </c>
      <c r="I33473" t="s">
        <v>109650</v>
      </c>
      <c r="J33473" t="s">
        <v>140749</v>
      </c>
      <c r="K33473" t="s">
        <v>146185</v>
      </c>
      <c r="L33473" t="s">
        <v>147144</v>
      </c>
      <c r="M33473" t="s">
        <v>148399</v>
      </c>
      <c r="N33473" t="s">
        <v>152782</v>
      </c>
      <c r="O33473" t="s">
        <v>153701</v>
      </c>
      <c r="P33473" t="s">
        <v>154866</v>
      </c>
      <c r="Q33473">
        <v>0</v>
      </c>
      <c r="R33473">
        <v>1</v>
      </c>
      <c r="S33473">
        <v>1</v>
      </c>
    </row>
    <row r="33474" spans="1:19" x14ac:dyDescent="0.35">
      <c r="A33474">
        <v>963</v>
      </c>
      <c r="B33474" t="s">
        <v>125</v>
      </c>
      <c r="C33474">
        <v>2005</v>
      </c>
      <c r="D33474">
        <v>6</v>
      </c>
      <c r="E33474" t="s">
        <v>33082</v>
      </c>
      <c r="F33474" t="s">
        <v>39935</v>
      </c>
      <c r="G33474" t="s">
        <v>71398</v>
      </c>
      <c r="H33474" t="s">
        <v>103220</v>
      </c>
      <c r="I33474" t="s">
        <v>109650</v>
      </c>
      <c r="J33474" t="s">
        <v>140750</v>
      </c>
      <c r="K33474" t="s">
        <v>146186</v>
      </c>
      <c r="L33474" t="s">
        <v>147144</v>
      </c>
      <c r="M33474" t="s">
        <v>148399</v>
      </c>
      <c r="N33474" t="s">
        <v>152783</v>
      </c>
      <c r="O33474" t="s">
        <v>153701</v>
      </c>
      <c r="P33474" t="s">
        <v>154866</v>
      </c>
      <c r="Q33474">
        <v>0</v>
      </c>
      <c r="R33474">
        <v>1</v>
      </c>
      <c r="S33474">
        <v>1</v>
      </c>
    </row>
    <row r="33475" spans="1:19" x14ac:dyDescent="0.35">
      <c r="A33475">
        <v>963</v>
      </c>
      <c r="B33475" t="s">
        <v>125</v>
      </c>
      <c r="C33475">
        <v>2005</v>
      </c>
      <c r="D33475">
        <v>7</v>
      </c>
      <c r="E33475" t="s">
        <v>33083</v>
      </c>
      <c r="F33475" t="s">
        <v>39935</v>
      </c>
      <c r="G33475" t="s">
        <v>71399</v>
      </c>
      <c r="H33475" t="s">
        <v>103221</v>
      </c>
      <c r="I33475" t="s">
        <v>109650</v>
      </c>
      <c r="J33475" t="s">
        <v>140751</v>
      </c>
      <c r="K33475" t="s">
        <v>146187</v>
      </c>
      <c r="L33475" t="s">
        <v>147144</v>
      </c>
      <c r="M33475" t="s">
        <v>148399</v>
      </c>
      <c r="N33475" t="s">
        <v>152784</v>
      </c>
      <c r="O33475" t="s">
        <v>153701</v>
      </c>
      <c r="P33475" t="s">
        <v>154866</v>
      </c>
      <c r="Q33475">
        <v>0</v>
      </c>
      <c r="R33475">
        <v>1</v>
      </c>
      <c r="S33475">
        <v>1</v>
      </c>
    </row>
    <row r="33476" spans="1:19" x14ac:dyDescent="0.35">
      <c r="A33476">
        <v>963</v>
      </c>
      <c r="B33476" t="s">
        <v>125</v>
      </c>
      <c r="C33476">
        <v>2005</v>
      </c>
      <c r="D33476">
        <v>8</v>
      </c>
      <c r="E33476" t="s">
        <v>33084</v>
      </c>
      <c r="F33476" t="s">
        <v>39935</v>
      </c>
      <c r="G33476" t="s">
        <v>71400</v>
      </c>
      <c r="H33476" t="s">
        <v>103222</v>
      </c>
      <c r="I33476" t="s">
        <v>109650</v>
      </c>
      <c r="J33476" t="s">
        <v>140752</v>
      </c>
      <c r="K33476" t="s">
        <v>146188</v>
      </c>
      <c r="L33476" t="s">
        <v>147144</v>
      </c>
      <c r="M33476" t="s">
        <v>148399</v>
      </c>
      <c r="N33476" t="s">
        <v>152785</v>
      </c>
      <c r="O33476" t="s">
        <v>153701</v>
      </c>
      <c r="P33476" t="s">
        <v>154866</v>
      </c>
      <c r="Q33476">
        <v>0</v>
      </c>
      <c r="R33476">
        <v>1</v>
      </c>
      <c r="S33476">
        <v>1</v>
      </c>
    </row>
    <row r="33477" spans="1:19" x14ac:dyDescent="0.35">
      <c r="A33477">
        <v>963</v>
      </c>
      <c r="B33477" t="s">
        <v>125</v>
      </c>
      <c r="C33477">
        <v>2005</v>
      </c>
      <c r="D33477">
        <v>9</v>
      </c>
      <c r="E33477" t="s">
        <v>33085</v>
      </c>
      <c r="F33477" t="s">
        <v>39935</v>
      </c>
      <c r="G33477" t="s">
        <v>71401</v>
      </c>
      <c r="H33477" t="s">
        <v>103223</v>
      </c>
      <c r="I33477" t="s">
        <v>109650</v>
      </c>
      <c r="J33477" t="s">
        <v>140753</v>
      </c>
      <c r="K33477" t="s">
        <v>146189</v>
      </c>
      <c r="L33477" t="s">
        <v>147144</v>
      </c>
      <c r="M33477" t="s">
        <v>148399</v>
      </c>
      <c r="N33477" t="s">
        <v>152786</v>
      </c>
      <c r="O33477" t="s">
        <v>153701</v>
      </c>
      <c r="P33477" t="s">
        <v>154866</v>
      </c>
      <c r="Q33477">
        <v>0</v>
      </c>
      <c r="R33477">
        <v>1</v>
      </c>
      <c r="S33477">
        <v>1</v>
      </c>
    </row>
    <row r="33478" spans="1:19" x14ac:dyDescent="0.35">
      <c r="A33478">
        <v>963</v>
      </c>
      <c r="B33478" t="s">
        <v>125</v>
      </c>
      <c r="C33478">
        <v>2005</v>
      </c>
      <c r="D33478">
        <v>10</v>
      </c>
      <c r="E33478" t="s">
        <v>33086</v>
      </c>
      <c r="F33478" t="s">
        <v>39935</v>
      </c>
      <c r="G33478" t="s">
        <v>71402</v>
      </c>
      <c r="H33478" t="s">
        <v>103224</v>
      </c>
      <c r="I33478" t="s">
        <v>109650</v>
      </c>
      <c r="J33478" t="s">
        <v>140754</v>
      </c>
      <c r="K33478" t="s">
        <v>146190</v>
      </c>
      <c r="L33478" t="s">
        <v>147144</v>
      </c>
      <c r="M33478" t="s">
        <v>148399</v>
      </c>
      <c r="N33478" t="s">
        <v>152787</v>
      </c>
      <c r="O33478" t="s">
        <v>153701</v>
      </c>
      <c r="P33478" t="s">
        <v>154866</v>
      </c>
      <c r="Q33478">
        <v>0</v>
      </c>
      <c r="R33478">
        <v>1</v>
      </c>
      <c r="S33478">
        <v>1</v>
      </c>
    </row>
    <row r="33479" spans="1:19" x14ac:dyDescent="0.35">
      <c r="A33479">
        <v>963</v>
      </c>
      <c r="B33479" t="s">
        <v>125</v>
      </c>
      <c r="C33479">
        <v>2005</v>
      </c>
      <c r="D33479">
        <v>11</v>
      </c>
      <c r="E33479" t="s">
        <v>33087</v>
      </c>
      <c r="F33479" t="s">
        <v>39935</v>
      </c>
      <c r="G33479" t="s">
        <v>71403</v>
      </c>
      <c r="H33479" t="s">
        <v>103224</v>
      </c>
      <c r="I33479" t="s">
        <v>109650</v>
      </c>
      <c r="J33479" t="s">
        <v>140754</v>
      </c>
      <c r="K33479" t="s">
        <v>146191</v>
      </c>
      <c r="L33479" t="s">
        <v>147144</v>
      </c>
      <c r="M33479" t="s">
        <v>148399</v>
      </c>
      <c r="N33479" t="s">
        <v>152788</v>
      </c>
      <c r="O33479" t="s">
        <v>153701</v>
      </c>
      <c r="P33479" t="s">
        <v>154866</v>
      </c>
      <c r="Q33479">
        <v>0</v>
      </c>
      <c r="R33479">
        <v>1</v>
      </c>
      <c r="S33479">
        <v>1</v>
      </c>
    </row>
    <row r="33480" spans="1:19" x14ac:dyDescent="0.35">
      <c r="A33480">
        <v>963</v>
      </c>
      <c r="B33480" t="s">
        <v>125</v>
      </c>
      <c r="C33480">
        <v>2005</v>
      </c>
      <c r="D33480">
        <v>12</v>
      </c>
      <c r="E33480" t="s">
        <v>33088</v>
      </c>
      <c r="F33480" t="s">
        <v>39935</v>
      </c>
      <c r="G33480" t="s">
        <v>71404</v>
      </c>
      <c r="H33480" t="s">
        <v>103225</v>
      </c>
      <c r="I33480" t="s">
        <v>109650</v>
      </c>
      <c r="J33480" t="s">
        <v>140755</v>
      </c>
      <c r="K33480" t="s">
        <v>146192</v>
      </c>
      <c r="L33480" t="s">
        <v>147144</v>
      </c>
      <c r="M33480" t="s">
        <v>148399</v>
      </c>
      <c r="N33480" t="s">
        <v>152789</v>
      </c>
      <c r="O33480" t="s">
        <v>153701</v>
      </c>
      <c r="P33480" t="s">
        <v>154866</v>
      </c>
      <c r="Q33480">
        <v>0</v>
      </c>
      <c r="R33480">
        <v>1</v>
      </c>
      <c r="S33480">
        <v>1</v>
      </c>
    </row>
    <row r="33481" spans="1:19" x14ac:dyDescent="0.35">
      <c r="A33481">
        <v>963</v>
      </c>
      <c r="B33481" t="s">
        <v>125</v>
      </c>
      <c r="C33481">
        <v>2006</v>
      </c>
      <c r="D33481">
        <v>1</v>
      </c>
      <c r="E33481" t="s">
        <v>33089</v>
      </c>
      <c r="F33481" t="s">
        <v>39935</v>
      </c>
      <c r="G33481" t="s">
        <v>71405</v>
      </c>
      <c r="H33481" t="s">
        <v>103226</v>
      </c>
      <c r="I33481" t="s">
        <v>109650</v>
      </c>
      <c r="J33481" t="s">
        <v>140756</v>
      </c>
      <c r="K33481" t="s">
        <v>146193</v>
      </c>
      <c r="L33481" t="s">
        <v>147144</v>
      </c>
      <c r="M33481" t="s">
        <v>148399</v>
      </c>
      <c r="N33481" t="s">
        <v>152790</v>
      </c>
      <c r="O33481" t="s">
        <v>153701</v>
      </c>
      <c r="P33481" t="s">
        <v>154866</v>
      </c>
      <c r="Q33481">
        <v>0</v>
      </c>
      <c r="R33481">
        <v>1</v>
      </c>
      <c r="S33481">
        <v>1</v>
      </c>
    </row>
    <row r="33482" spans="1:19" x14ac:dyDescent="0.35">
      <c r="A33482">
        <v>963</v>
      </c>
      <c r="B33482" t="s">
        <v>125</v>
      </c>
      <c r="C33482">
        <v>2006</v>
      </c>
      <c r="D33482">
        <v>2</v>
      </c>
      <c r="E33482" t="s">
        <v>33090</v>
      </c>
      <c r="F33482" t="s">
        <v>39935</v>
      </c>
      <c r="G33482" t="s">
        <v>71406</v>
      </c>
      <c r="H33482" t="s">
        <v>103227</v>
      </c>
      <c r="I33482" t="s">
        <v>109650</v>
      </c>
      <c r="J33482" t="s">
        <v>140757</v>
      </c>
      <c r="K33482" t="s">
        <v>146194</v>
      </c>
      <c r="L33482" t="s">
        <v>147144</v>
      </c>
      <c r="M33482" t="s">
        <v>148399</v>
      </c>
      <c r="N33482" t="s">
        <v>152791</v>
      </c>
      <c r="O33482" t="s">
        <v>153701</v>
      </c>
      <c r="P33482" t="s">
        <v>154866</v>
      </c>
      <c r="Q33482">
        <v>0</v>
      </c>
      <c r="R33482">
        <v>1</v>
      </c>
      <c r="S33482">
        <v>1</v>
      </c>
    </row>
    <row r="33483" spans="1:19" x14ac:dyDescent="0.35">
      <c r="A33483">
        <v>963</v>
      </c>
      <c r="B33483" t="s">
        <v>125</v>
      </c>
      <c r="C33483">
        <v>2006</v>
      </c>
      <c r="D33483">
        <v>3</v>
      </c>
      <c r="E33483" t="s">
        <v>33091</v>
      </c>
      <c r="F33483" t="s">
        <v>39935</v>
      </c>
      <c r="G33483" t="s">
        <v>71407</v>
      </c>
      <c r="H33483" t="s">
        <v>103228</v>
      </c>
      <c r="I33483" t="s">
        <v>109650</v>
      </c>
      <c r="J33483" t="s">
        <v>140758</v>
      </c>
      <c r="K33483" t="s">
        <v>146195</v>
      </c>
      <c r="L33483" t="s">
        <v>147144</v>
      </c>
      <c r="M33483" t="s">
        <v>148399</v>
      </c>
      <c r="N33483" t="s">
        <v>152792</v>
      </c>
      <c r="O33483" t="s">
        <v>153701</v>
      </c>
      <c r="P33483" t="s">
        <v>154866</v>
      </c>
      <c r="Q33483">
        <v>0</v>
      </c>
      <c r="R33483">
        <v>1</v>
      </c>
      <c r="S33483">
        <v>1</v>
      </c>
    </row>
    <row r="33484" spans="1:19" x14ac:dyDescent="0.35">
      <c r="A33484">
        <v>963</v>
      </c>
      <c r="B33484" t="s">
        <v>125</v>
      </c>
      <c r="C33484">
        <v>2006</v>
      </c>
      <c r="D33484">
        <v>4</v>
      </c>
      <c r="E33484" t="s">
        <v>33092</v>
      </c>
      <c r="F33484" t="s">
        <v>39935</v>
      </c>
      <c r="G33484" t="s">
        <v>71408</v>
      </c>
      <c r="H33484" t="s">
        <v>103229</v>
      </c>
      <c r="I33484" t="s">
        <v>109650</v>
      </c>
      <c r="J33484" t="s">
        <v>140759</v>
      </c>
      <c r="K33484" t="s">
        <v>146196</v>
      </c>
      <c r="L33484" t="s">
        <v>147144</v>
      </c>
      <c r="M33484" t="s">
        <v>148399</v>
      </c>
      <c r="N33484" t="s">
        <v>152793</v>
      </c>
      <c r="O33484" t="s">
        <v>153701</v>
      </c>
      <c r="P33484" t="s">
        <v>154866</v>
      </c>
      <c r="Q33484">
        <v>0</v>
      </c>
      <c r="R33484">
        <v>1</v>
      </c>
      <c r="S33484">
        <v>1</v>
      </c>
    </row>
    <row r="33485" spans="1:19" x14ac:dyDescent="0.35">
      <c r="A33485">
        <v>963</v>
      </c>
      <c r="B33485" t="s">
        <v>125</v>
      </c>
      <c r="C33485">
        <v>2006</v>
      </c>
      <c r="D33485">
        <v>5</v>
      </c>
      <c r="E33485" t="s">
        <v>33093</v>
      </c>
      <c r="F33485" t="s">
        <v>39935</v>
      </c>
      <c r="G33485" t="s">
        <v>71409</v>
      </c>
      <c r="H33485" t="s">
        <v>103229</v>
      </c>
      <c r="I33485" t="s">
        <v>109650</v>
      </c>
      <c r="J33485" t="s">
        <v>140759</v>
      </c>
      <c r="K33485" t="s">
        <v>146197</v>
      </c>
      <c r="L33485" t="s">
        <v>147144</v>
      </c>
      <c r="M33485" t="s">
        <v>148399</v>
      </c>
      <c r="N33485" t="s">
        <v>152794</v>
      </c>
      <c r="O33485" t="s">
        <v>153701</v>
      </c>
      <c r="P33485" t="s">
        <v>154866</v>
      </c>
      <c r="Q33485">
        <v>0</v>
      </c>
      <c r="R33485">
        <v>1</v>
      </c>
      <c r="S33485">
        <v>1</v>
      </c>
    </row>
    <row r="33486" spans="1:19" x14ac:dyDescent="0.35">
      <c r="A33486">
        <v>963</v>
      </c>
      <c r="B33486" t="s">
        <v>125</v>
      </c>
      <c r="C33486">
        <v>2006</v>
      </c>
      <c r="D33486">
        <v>6</v>
      </c>
      <c r="E33486" t="s">
        <v>33094</v>
      </c>
      <c r="F33486" t="s">
        <v>39935</v>
      </c>
      <c r="G33486" t="s">
        <v>71410</v>
      </c>
      <c r="H33486" t="s">
        <v>103230</v>
      </c>
      <c r="I33486" t="s">
        <v>109650</v>
      </c>
      <c r="J33486" t="s">
        <v>140760</v>
      </c>
      <c r="K33486" t="s">
        <v>146198</v>
      </c>
      <c r="L33486" t="s">
        <v>147144</v>
      </c>
      <c r="M33486" t="s">
        <v>148399</v>
      </c>
      <c r="N33486" t="s">
        <v>152795</v>
      </c>
      <c r="O33486" t="s">
        <v>153701</v>
      </c>
      <c r="P33486" t="s">
        <v>154866</v>
      </c>
      <c r="Q33486">
        <v>0</v>
      </c>
      <c r="R33486">
        <v>1</v>
      </c>
      <c r="S33486">
        <v>1</v>
      </c>
    </row>
    <row r="33487" spans="1:19" x14ac:dyDescent="0.35">
      <c r="A33487">
        <v>963</v>
      </c>
      <c r="B33487" t="s">
        <v>125</v>
      </c>
      <c r="C33487">
        <v>2006</v>
      </c>
      <c r="D33487">
        <v>7</v>
      </c>
      <c r="E33487" t="s">
        <v>33095</v>
      </c>
      <c r="F33487" t="s">
        <v>39935</v>
      </c>
      <c r="G33487" t="s">
        <v>71411</v>
      </c>
      <c r="H33487" t="s">
        <v>103231</v>
      </c>
      <c r="I33487" t="s">
        <v>109650</v>
      </c>
      <c r="J33487" t="s">
        <v>140761</v>
      </c>
      <c r="K33487" t="s">
        <v>146199</v>
      </c>
      <c r="L33487" t="s">
        <v>147144</v>
      </c>
      <c r="M33487" t="s">
        <v>148399</v>
      </c>
      <c r="N33487" t="s">
        <v>152796</v>
      </c>
      <c r="O33487" t="s">
        <v>153701</v>
      </c>
      <c r="P33487" t="s">
        <v>154866</v>
      </c>
      <c r="Q33487">
        <v>0</v>
      </c>
      <c r="R33487">
        <v>1</v>
      </c>
      <c r="S33487">
        <v>1</v>
      </c>
    </row>
    <row r="33488" spans="1:19" x14ac:dyDescent="0.35">
      <c r="A33488">
        <v>963</v>
      </c>
      <c r="B33488" t="s">
        <v>125</v>
      </c>
      <c r="C33488">
        <v>2006</v>
      </c>
      <c r="D33488">
        <v>8</v>
      </c>
      <c r="E33488" t="s">
        <v>33096</v>
      </c>
      <c r="F33488" t="s">
        <v>39935</v>
      </c>
      <c r="G33488" t="s">
        <v>71412</v>
      </c>
      <c r="H33488" t="s">
        <v>103232</v>
      </c>
      <c r="I33488" t="s">
        <v>109650</v>
      </c>
      <c r="J33488" t="s">
        <v>140762</v>
      </c>
      <c r="K33488" t="s">
        <v>146200</v>
      </c>
      <c r="L33488" t="s">
        <v>147144</v>
      </c>
      <c r="M33488" t="s">
        <v>148399</v>
      </c>
      <c r="N33488" t="s">
        <v>152797</v>
      </c>
      <c r="O33488" t="s">
        <v>153701</v>
      </c>
      <c r="P33488" t="s">
        <v>154866</v>
      </c>
      <c r="Q33488">
        <v>0</v>
      </c>
      <c r="R33488">
        <v>1</v>
      </c>
      <c r="S33488">
        <v>1</v>
      </c>
    </row>
    <row r="33489" spans="1:19" x14ac:dyDescent="0.35">
      <c r="A33489">
        <v>963</v>
      </c>
      <c r="B33489" t="s">
        <v>125</v>
      </c>
      <c r="C33489">
        <v>2006</v>
      </c>
      <c r="D33489">
        <v>9</v>
      </c>
      <c r="E33489" t="s">
        <v>33097</v>
      </c>
      <c r="F33489" t="s">
        <v>39935</v>
      </c>
      <c r="G33489" t="s">
        <v>71413</v>
      </c>
      <c r="H33489" t="s">
        <v>103233</v>
      </c>
      <c r="I33489" t="s">
        <v>109650</v>
      </c>
      <c r="J33489" t="s">
        <v>140763</v>
      </c>
      <c r="K33489" t="s">
        <v>146201</v>
      </c>
      <c r="L33489" t="s">
        <v>147144</v>
      </c>
      <c r="M33489" t="s">
        <v>148399</v>
      </c>
      <c r="N33489" t="s">
        <v>152798</v>
      </c>
      <c r="O33489" t="s">
        <v>153701</v>
      </c>
      <c r="P33489" t="s">
        <v>154866</v>
      </c>
      <c r="Q33489">
        <v>0</v>
      </c>
      <c r="R33489">
        <v>1</v>
      </c>
      <c r="S33489">
        <v>1</v>
      </c>
    </row>
    <row r="33490" spans="1:19" x14ac:dyDescent="0.35">
      <c r="A33490">
        <v>963</v>
      </c>
      <c r="B33490" t="s">
        <v>125</v>
      </c>
      <c r="C33490">
        <v>2006</v>
      </c>
      <c r="D33490">
        <v>10</v>
      </c>
      <c r="E33490" t="s">
        <v>33098</v>
      </c>
      <c r="F33490" t="s">
        <v>39935</v>
      </c>
      <c r="G33490" t="s">
        <v>71414</v>
      </c>
      <c r="H33490" t="s">
        <v>103234</v>
      </c>
      <c r="I33490" t="s">
        <v>109650</v>
      </c>
      <c r="J33490" t="s">
        <v>140764</v>
      </c>
      <c r="K33490" t="s">
        <v>146202</v>
      </c>
      <c r="L33490" t="s">
        <v>147144</v>
      </c>
      <c r="M33490" t="s">
        <v>148399</v>
      </c>
      <c r="N33490" t="s">
        <v>152799</v>
      </c>
      <c r="O33490" t="s">
        <v>153701</v>
      </c>
      <c r="P33490" t="s">
        <v>154866</v>
      </c>
      <c r="Q33490">
        <v>0</v>
      </c>
      <c r="R33490">
        <v>1</v>
      </c>
      <c r="S33490">
        <v>1</v>
      </c>
    </row>
    <row r="33491" spans="1:19" x14ac:dyDescent="0.35">
      <c r="A33491">
        <v>963</v>
      </c>
      <c r="B33491" t="s">
        <v>125</v>
      </c>
      <c r="C33491">
        <v>2006</v>
      </c>
      <c r="D33491">
        <v>11</v>
      </c>
      <c r="E33491" t="s">
        <v>33099</v>
      </c>
      <c r="F33491" t="s">
        <v>39935</v>
      </c>
      <c r="G33491" t="s">
        <v>71415</v>
      </c>
      <c r="H33491" t="s">
        <v>103235</v>
      </c>
      <c r="I33491" t="s">
        <v>109650</v>
      </c>
      <c r="J33491" t="s">
        <v>140765</v>
      </c>
      <c r="K33491" t="s">
        <v>146203</v>
      </c>
      <c r="L33491" t="s">
        <v>147144</v>
      </c>
      <c r="M33491" t="s">
        <v>148399</v>
      </c>
      <c r="N33491" t="s">
        <v>152800</v>
      </c>
      <c r="O33491" t="s">
        <v>153701</v>
      </c>
      <c r="P33491" t="s">
        <v>154866</v>
      </c>
      <c r="Q33491">
        <v>0</v>
      </c>
      <c r="R33491">
        <v>1</v>
      </c>
      <c r="S33491">
        <v>1</v>
      </c>
    </row>
    <row r="33492" spans="1:19" x14ac:dyDescent="0.35">
      <c r="A33492">
        <v>963</v>
      </c>
      <c r="B33492" t="s">
        <v>125</v>
      </c>
      <c r="C33492">
        <v>2006</v>
      </c>
      <c r="D33492">
        <v>12</v>
      </c>
      <c r="E33492" t="s">
        <v>33100</v>
      </c>
      <c r="F33492" t="s">
        <v>39935</v>
      </c>
      <c r="G33492" t="s">
        <v>71416</v>
      </c>
      <c r="H33492" t="s">
        <v>103236</v>
      </c>
      <c r="I33492" t="s">
        <v>109650</v>
      </c>
      <c r="J33492" t="s">
        <v>140766</v>
      </c>
      <c r="K33492" t="s">
        <v>146204</v>
      </c>
      <c r="L33492" t="s">
        <v>147144</v>
      </c>
      <c r="M33492" t="s">
        <v>148399</v>
      </c>
      <c r="N33492" t="s">
        <v>152801</v>
      </c>
      <c r="O33492" t="s">
        <v>153701</v>
      </c>
      <c r="P33492" t="s">
        <v>154866</v>
      </c>
      <c r="Q33492">
        <v>0</v>
      </c>
      <c r="R33492">
        <v>1</v>
      </c>
      <c r="S33492">
        <v>1</v>
      </c>
    </row>
    <row r="33493" spans="1:19" x14ac:dyDescent="0.35">
      <c r="A33493">
        <v>963</v>
      </c>
      <c r="B33493" t="s">
        <v>125</v>
      </c>
      <c r="C33493">
        <v>2007</v>
      </c>
      <c r="D33493">
        <v>1</v>
      </c>
      <c r="E33493" t="s">
        <v>33101</v>
      </c>
      <c r="F33493" t="s">
        <v>39935</v>
      </c>
      <c r="G33493" t="s">
        <v>71417</v>
      </c>
      <c r="H33493" t="s">
        <v>103237</v>
      </c>
      <c r="I33493" t="s">
        <v>109650</v>
      </c>
      <c r="J33493" t="s">
        <v>140767</v>
      </c>
      <c r="K33493" t="s">
        <v>146205</v>
      </c>
      <c r="L33493" t="s">
        <v>147144</v>
      </c>
      <c r="M33493" t="s">
        <v>148399</v>
      </c>
      <c r="N33493" t="s">
        <v>152802</v>
      </c>
      <c r="O33493" t="s">
        <v>153701</v>
      </c>
      <c r="P33493" t="s">
        <v>154866</v>
      </c>
      <c r="Q33493">
        <v>0</v>
      </c>
      <c r="R33493">
        <v>1</v>
      </c>
      <c r="S33493">
        <v>1</v>
      </c>
    </row>
    <row r="33494" spans="1:19" x14ac:dyDescent="0.35">
      <c r="A33494">
        <v>963</v>
      </c>
      <c r="B33494" t="s">
        <v>125</v>
      </c>
      <c r="C33494">
        <v>2007</v>
      </c>
      <c r="D33494">
        <v>2</v>
      </c>
      <c r="E33494" t="s">
        <v>33102</v>
      </c>
      <c r="F33494" t="s">
        <v>39935</v>
      </c>
      <c r="G33494" t="s">
        <v>71418</v>
      </c>
      <c r="H33494" t="s">
        <v>103238</v>
      </c>
      <c r="I33494" t="s">
        <v>109650</v>
      </c>
      <c r="J33494" t="s">
        <v>140768</v>
      </c>
      <c r="K33494" t="s">
        <v>146206</v>
      </c>
      <c r="L33494" t="s">
        <v>147144</v>
      </c>
      <c r="M33494" t="s">
        <v>148399</v>
      </c>
      <c r="N33494" t="s">
        <v>152803</v>
      </c>
      <c r="O33494" t="s">
        <v>153701</v>
      </c>
      <c r="P33494" t="s">
        <v>154866</v>
      </c>
      <c r="Q33494">
        <v>0</v>
      </c>
      <c r="R33494">
        <v>1</v>
      </c>
      <c r="S33494">
        <v>1</v>
      </c>
    </row>
    <row r="33495" spans="1:19" x14ac:dyDescent="0.35">
      <c r="A33495">
        <v>963</v>
      </c>
      <c r="B33495" t="s">
        <v>125</v>
      </c>
      <c r="C33495">
        <v>2007</v>
      </c>
      <c r="D33495">
        <v>3</v>
      </c>
      <c r="E33495" t="s">
        <v>33103</v>
      </c>
      <c r="F33495" t="s">
        <v>39935</v>
      </c>
      <c r="G33495" t="s">
        <v>71419</v>
      </c>
      <c r="H33495" t="s">
        <v>103239</v>
      </c>
      <c r="I33495" t="s">
        <v>109650</v>
      </c>
      <c r="J33495" t="s">
        <v>140769</v>
      </c>
      <c r="K33495" t="s">
        <v>146207</v>
      </c>
      <c r="L33495" t="s">
        <v>147144</v>
      </c>
      <c r="M33495" t="s">
        <v>148399</v>
      </c>
      <c r="N33495" t="s">
        <v>152804</v>
      </c>
      <c r="O33495" t="s">
        <v>153701</v>
      </c>
      <c r="P33495" t="s">
        <v>154866</v>
      </c>
      <c r="Q33495">
        <v>0</v>
      </c>
      <c r="R33495">
        <v>1</v>
      </c>
      <c r="S33495">
        <v>1</v>
      </c>
    </row>
    <row r="33496" spans="1:19" x14ac:dyDescent="0.35">
      <c r="A33496">
        <v>963</v>
      </c>
      <c r="B33496" t="s">
        <v>125</v>
      </c>
      <c r="C33496">
        <v>2007</v>
      </c>
      <c r="D33496">
        <v>4</v>
      </c>
      <c r="E33496" t="s">
        <v>33104</v>
      </c>
      <c r="F33496" t="s">
        <v>39935</v>
      </c>
      <c r="G33496" t="s">
        <v>71420</v>
      </c>
      <c r="H33496" t="s">
        <v>103240</v>
      </c>
      <c r="I33496" t="s">
        <v>109650</v>
      </c>
      <c r="J33496" t="s">
        <v>140770</v>
      </c>
      <c r="K33496" t="s">
        <v>146208</v>
      </c>
      <c r="L33496" t="s">
        <v>147144</v>
      </c>
      <c r="M33496" t="s">
        <v>148399</v>
      </c>
      <c r="N33496" t="s">
        <v>152805</v>
      </c>
      <c r="O33496" t="s">
        <v>153701</v>
      </c>
      <c r="P33496" t="s">
        <v>154866</v>
      </c>
      <c r="Q33496">
        <v>0</v>
      </c>
      <c r="R33496">
        <v>1</v>
      </c>
      <c r="S33496">
        <v>1</v>
      </c>
    </row>
    <row r="33497" spans="1:19" x14ac:dyDescent="0.35">
      <c r="A33497">
        <v>963</v>
      </c>
      <c r="B33497" t="s">
        <v>125</v>
      </c>
      <c r="C33497">
        <v>2007</v>
      </c>
      <c r="D33497">
        <v>5</v>
      </c>
      <c r="E33497" t="s">
        <v>33105</v>
      </c>
      <c r="F33497" t="s">
        <v>39935</v>
      </c>
      <c r="G33497" t="s">
        <v>71421</v>
      </c>
      <c r="H33497" t="s">
        <v>103241</v>
      </c>
      <c r="I33497" t="s">
        <v>109650</v>
      </c>
      <c r="J33497" t="s">
        <v>140771</v>
      </c>
      <c r="K33497" t="s">
        <v>146209</v>
      </c>
      <c r="L33497" t="s">
        <v>147144</v>
      </c>
      <c r="M33497" t="s">
        <v>148399</v>
      </c>
      <c r="N33497" t="s">
        <v>152806</v>
      </c>
      <c r="O33497" t="s">
        <v>153701</v>
      </c>
      <c r="P33497" t="s">
        <v>154866</v>
      </c>
      <c r="Q33497">
        <v>0</v>
      </c>
      <c r="R33497">
        <v>1</v>
      </c>
      <c r="S33497">
        <v>1</v>
      </c>
    </row>
    <row r="33498" spans="1:19" x14ac:dyDescent="0.35">
      <c r="A33498">
        <v>963</v>
      </c>
      <c r="B33498" t="s">
        <v>125</v>
      </c>
      <c r="C33498">
        <v>2007</v>
      </c>
      <c r="D33498">
        <v>6</v>
      </c>
      <c r="E33498" t="s">
        <v>33106</v>
      </c>
      <c r="F33498" t="s">
        <v>39935</v>
      </c>
      <c r="G33498" t="s">
        <v>71422</v>
      </c>
      <c r="H33498" t="s">
        <v>103242</v>
      </c>
      <c r="I33498" t="s">
        <v>109650</v>
      </c>
      <c r="J33498" t="s">
        <v>140772</v>
      </c>
      <c r="K33498" t="s">
        <v>146210</v>
      </c>
      <c r="L33498" t="s">
        <v>147144</v>
      </c>
      <c r="M33498" t="s">
        <v>148399</v>
      </c>
      <c r="N33498" t="s">
        <v>152807</v>
      </c>
      <c r="O33498" t="s">
        <v>153701</v>
      </c>
      <c r="P33498" t="s">
        <v>154866</v>
      </c>
      <c r="Q33498">
        <v>0</v>
      </c>
      <c r="R33498">
        <v>1</v>
      </c>
      <c r="S33498">
        <v>1</v>
      </c>
    </row>
    <row r="33499" spans="1:19" x14ac:dyDescent="0.35">
      <c r="A33499">
        <v>963</v>
      </c>
      <c r="B33499" t="s">
        <v>125</v>
      </c>
      <c r="C33499">
        <v>2007</v>
      </c>
      <c r="D33499">
        <v>7</v>
      </c>
      <c r="E33499" t="s">
        <v>33107</v>
      </c>
      <c r="F33499" t="s">
        <v>39935</v>
      </c>
      <c r="G33499" t="s">
        <v>71423</v>
      </c>
      <c r="H33499" t="s">
        <v>103243</v>
      </c>
      <c r="I33499" t="s">
        <v>109650</v>
      </c>
      <c r="J33499" t="s">
        <v>140773</v>
      </c>
      <c r="K33499" t="s">
        <v>146211</v>
      </c>
      <c r="L33499" t="s">
        <v>147144</v>
      </c>
      <c r="M33499" t="s">
        <v>148399</v>
      </c>
      <c r="N33499" t="s">
        <v>152808</v>
      </c>
      <c r="O33499" t="s">
        <v>153701</v>
      </c>
      <c r="P33499" t="s">
        <v>154866</v>
      </c>
      <c r="Q33499">
        <v>0</v>
      </c>
      <c r="R33499">
        <v>1</v>
      </c>
      <c r="S33499">
        <v>1</v>
      </c>
    </row>
    <row r="33500" spans="1:19" x14ac:dyDescent="0.35">
      <c r="A33500">
        <v>963</v>
      </c>
      <c r="B33500" t="s">
        <v>125</v>
      </c>
      <c r="C33500">
        <v>2007</v>
      </c>
      <c r="D33500">
        <v>8</v>
      </c>
      <c r="E33500" t="s">
        <v>33108</v>
      </c>
      <c r="F33500" t="s">
        <v>39935</v>
      </c>
      <c r="G33500" t="s">
        <v>71424</v>
      </c>
      <c r="H33500" t="s">
        <v>103244</v>
      </c>
      <c r="I33500" t="s">
        <v>109650</v>
      </c>
      <c r="J33500" t="s">
        <v>140774</v>
      </c>
      <c r="K33500" t="s">
        <v>146212</v>
      </c>
      <c r="L33500" t="s">
        <v>147144</v>
      </c>
      <c r="M33500" t="s">
        <v>148399</v>
      </c>
      <c r="N33500" t="s">
        <v>152809</v>
      </c>
      <c r="O33500" t="s">
        <v>153701</v>
      </c>
      <c r="P33500" t="s">
        <v>154866</v>
      </c>
      <c r="Q33500">
        <v>0</v>
      </c>
      <c r="R33500">
        <v>1</v>
      </c>
      <c r="S33500">
        <v>1</v>
      </c>
    </row>
    <row r="33501" spans="1:19" x14ac:dyDescent="0.35">
      <c r="A33501">
        <v>963</v>
      </c>
      <c r="B33501" t="s">
        <v>125</v>
      </c>
      <c r="C33501">
        <v>2007</v>
      </c>
      <c r="D33501">
        <v>9</v>
      </c>
      <c r="E33501" t="s">
        <v>33109</v>
      </c>
      <c r="F33501" t="s">
        <v>39935</v>
      </c>
      <c r="G33501" t="s">
        <v>71425</v>
      </c>
      <c r="H33501" t="s">
        <v>103245</v>
      </c>
      <c r="I33501" t="s">
        <v>109650</v>
      </c>
      <c r="J33501" t="s">
        <v>140775</v>
      </c>
      <c r="K33501" t="s">
        <v>146213</v>
      </c>
      <c r="L33501" t="s">
        <v>147144</v>
      </c>
      <c r="M33501" t="s">
        <v>148399</v>
      </c>
      <c r="N33501" t="s">
        <v>152810</v>
      </c>
      <c r="O33501" t="s">
        <v>153701</v>
      </c>
      <c r="P33501" t="s">
        <v>154866</v>
      </c>
      <c r="Q33501">
        <v>0</v>
      </c>
      <c r="R33501">
        <v>1</v>
      </c>
      <c r="S33501">
        <v>1</v>
      </c>
    </row>
    <row r="33502" spans="1:19" x14ac:dyDescent="0.35">
      <c r="A33502">
        <v>963</v>
      </c>
      <c r="B33502" t="s">
        <v>125</v>
      </c>
      <c r="C33502">
        <v>2007</v>
      </c>
      <c r="D33502">
        <v>10</v>
      </c>
      <c r="E33502" t="s">
        <v>33110</v>
      </c>
      <c r="F33502" t="s">
        <v>39935</v>
      </c>
      <c r="G33502" t="s">
        <v>71426</v>
      </c>
      <c r="H33502" t="s">
        <v>103246</v>
      </c>
      <c r="I33502" t="s">
        <v>109650</v>
      </c>
      <c r="J33502" t="s">
        <v>140776</v>
      </c>
      <c r="K33502" t="s">
        <v>146214</v>
      </c>
      <c r="L33502" t="s">
        <v>147144</v>
      </c>
      <c r="M33502" t="s">
        <v>148399</v>
      </c>
      <c r="N33502" t="s">
        <v>152811</v>
      </c>
      <c r="O33502" t="s">
        <v>153701</v>
      </c>
      <c r="P33502" t="s">
        <v>154866</v>
      </c>
      <c r="Q33502">
        <v>0</v>
      </c>
      <c r="R33502">
        <v>1</v>
      </c>
      <c r="S33502">
        <v>1</v>
      </c>
    </row>
    <row r="33503" spans="1:19" x14ac:dyDescent="0.35">
      <c r="A33503">
        <v>963</v>
      </c>
      <c r="B33503" t="s">
        <v>125</v>
      </c>
      <c r="C33503">
        <v>2007</v>
      </c>
      <c r="D33503">
        <v>11</v>
      </c>
      <c r="E33503" t="s">
        <v>33111</v>
      </c>
      <c r="F33503" t="s">
        <v>39935</v>
      </c>
      <c r="G33503" t="s">
        <v>71427</v>
      </c>
      <c r="H33503" t="s">
        <v>103247</v>
      </c>
      <c r="I33503" t="s">
        <v>109650</v>
      </c>
      <c r="J33503" t="s">
        <v>140777</v>
      </c>
      <c r="K33503" t="s">
        <v>146215</v>
      </c>
      <c r="L33503" t="s">
        <v>147144</v>
      </c>
      <c r="M33503" t="s">
        <v>148399</v>
      </c>
      <c r="N33503" t="s">
        <v>152812</v>
      </c>
      <c r="O33503" t="s">
        <v>153701</v>
      </c>
      <c r="P33503" t="s">
        <v>154866</v>
      </c>
      <c r="Q33503">
        <v>0</v>
      </c>
      <c r="R33503">
        <v>1</v>
      </c>
      <c r="S33503">
        <v>1</v>
      </c>
    </row>
    <row r="33504" spans="1:19" x14ac:dyDescent="0.35">
      <c r="A33504">
        <v>963</v>
      </c>
      <c r="B33504" t="s">
        <v>125</v>
      </c>
      <c r="C33504">
        <v>2007</v>
      </c>
      <c r="D33504">
        <v>12</v>
      </c>
      <c r="E33504" t="s">
        <v>33112</v>
      </c>
      <c r="F33504" t="s">
        <v>39935</v>
      </c>
      <c r="G33504" t="s">
        <v>71428</v>
      </c>
      <c r="H33504" t="s">
        <v>103248</v>
      </c>
      <c r="I33504" t="s">
        <v>109650</v>
      </c>
      <c r="J33504" t="s">
        <v>140778</v>
      </c>
      <c r="K33504" t="s">
        <v>146216</v>
      </c>
      <c r="L33504" t="s">
        <v>147144</v>
      </c>
      <c r="M33504" t="s">
        <v>148399</v>
      </c>
      <c r="N33504" t="s">
        <v>152813</v>
      </c>
      <c r="O33504" t="s">
        <v>153701</v>
      </c>
      <c r="P33504" t="s">
        <v>154866</v>
      </c>
      <c r="Q33504">
        <v>0</v>
      </c>
      <c r="R33504">
        <v>1</v>
      </c>
      <c r="S33504">
        <v>1</v>
      </c>
    </row>
    <row r="33505" spans="1:19" x14ac:dyDescent="0.35">
      <c r="A33505">
        <v>963</v>
      </c>
      <c r="B33505" t="s">
        <v>125</v>
      </c>
      <c r="C33505">
        <v>2008</v>
      </c>
      <c r="D33505">
        <v>1</v>
      </c>
      <c r="E33505" t="s">
        <v>33113</v>
      </c>
      <c r="F33505" t="s">
        <v>39935</v>
      </c>
      <c r="G33505" t="s">
        <v>71429</v>
      </c>
      <c r="H33505" t="s">
        <v>103249</v>
      </c>
      <c r="I33505" t="s">
        <v>109650</v>
      </c>
      <c r="J33505" t="s">
        <v>140779</v>
      </c>
      <c r="K33505" t="s">
        <v>146217</v>
      </c>
      <c r="L33505" t="s">
        <v>147144</v>
      </c>
      <c r="M33505" t="s">
        <v>148399</v>
      </c>
      <c r="N33505" t="s">
        <v>152814</v>
      </c>
      <c r="O33505" t="s">
        <v>153701</v>
      </c>
      <c r="P33505" t="s">
        <v>154866</v>
      </c>
      <c r="Q33505">
        <v>0</v>
      </c>
      <c r="R33505">
        <v>1</v>
      </c>
      <c r="S33505">
        <v>1</v>
      </c>
    </row>
    <row r="33506" spans="1:19" x14ac:dyDescent="0.35">
      <c r="A33506">
        <v>963</v>
      </c>
      <c r="B33506" t="s">
        <v>125</v>
      </c>
      <c r="C33506">
        <v>2008</v>
      </c>
      <c r="D33506">
        <v>2</v>
      </c>
      <c r="E33506" t="s">
        <v>33114</v>
      </c>
      <c r="F33506" t="s">
        <v>39935</v>
      </c>
      <c r="G33506" t="s">
        <v>71430</v>
      </c>
      <c r="H33506" t="s">
        <v>103250</v>
      </c>
      <c r="I33506" t="s">
        <v>109650</v>
      </c>
      <c r="J33506" t="s">
        <v>140780</v>
      </c>
      <c r="K33506" t="s">
        <v>146218</v>
      </c>
      <c r="L33506" t="s">
        <v>147144</v>
      </c>
      <c r="M33506" t="s">
        <v>148399</v>
      </c>
      <c r="N33506" t="s">
        <v>152814</v>
      </c>
      <c r="O33506" t="s">
        <v>153701</v>
      </c>
      <c r="P33506" t="s">
        <v>154866</v>
      </c>
      <c r="Q33506">
        <v>0</v>
      </c>
      <c r="R33506">
        <v>1</v>
      </c>
      <c r="S33506">
        <v>1</v>
      </c>
    </row>
    <row r="33507" spans="1:19" x14ac:dyDescent="0.35">
      <c r="A33507">
        <v>963</v>
      </c>
      <c r="B33507" t="s">
        <v>125</v>
      </c>
      <c r="C33507">
        <v>2008</v>
      </c>
      <c r="D33507">
        <v>3</v>
      </c>
      <c r="E33507" t="s">
        <v>33115</v>
      </c>
      <c r="F33507" t="s">
        <v>39935</v>
      </c>
      <c r="G33507" t="s">
        <v>71431</v>
      </c>
      <c r="H33507" t="s">
        <v>103251</v>
      </c>
      <c r="I33507" t="s">
        <v>109650</v>
      </c>
      <c r="J33507" t="s">
        <v>140781</v>
      </c>
      <c r="K33507" t="s">
        <v>146219</v>
      </c>
      <c r="L33507" t="s">
        <v>147144</v>
      </c>
      <c r="M33507" t="s">
        <v>148399</v>
      </c>
      <c r="N33507" t="s">
        <v>152815</v>
      </c>
      <c r="O33507" t="s">
        <v>153701</v>
      </c>
      <c r="P33507" t="s">
        <v>154866</v>
      </c>
      <c r="Q33507">
        <v>0</v>
      </c>
      <c r="R33507">
        <v>1</v>
      </c>
      <c r="S33507">
        <v>1</v>
      </c>
    </row>
    <row r="33508" spans="1:19" x14ac:dyDescent="0.35">
      <c r="A33508">
        <v>963</v>
      </c>
      <c r="B33508" t="s">
        <v>125</v>
      </c>
      <c r="C33508">
        <v>2008</v>
      </c>
      <c r="D33508">
        <v>4</v>
      </c>
      <c r="E33508" t="s">
        <v>33116</v>
      </c>
      <c r="F33508" t="s">
        <v>39935</v>
      </c>
      <c r="G33508" t="s">
        <v>71432</v>
      </c>
      <c r="H33508" t="s">
        <v>103252</v>
      </c>
      <c r="I33508" t="s">
        <v>109650</v>
      </c>
      <c r="J33508" t="s">
        <v>140782</v>
      </c>
      <c r="K33508" t="s">
        <v>146220</v>
      </c>
      <c r="L33508" t="s">
        <v>147144</v>
      </c>
      <c r="M33508" t="s">
        <v>148399</v>
      </c>
      <c r="N33508" t="s">
        <v>152816</v>
      </c>
      <c r="O33508" t="s">
        <v>153701</v>
      </c>
      <c r="P33508" t="s">
        <v>154866</v>
      </c>
      <c r="Q33508">
        <v>0</v>
      </c>
      <c r="R33508">
        <v>1</v>
      </c>
      <c r="S33508">
        <v>1</v>
      </c>
    </row>
    <row r="33509" spans="1:19" x14ac:dyDescent="0.35">
      <c r="A33509">
        <v>963</v>
      </c>
      <c r="B33509" t="s">
        <v>125</v>
      </c>
      <c r="C33509">
        <v>2008</v>
      </c>
      <c r="D33509">
        <v>5</v>
      </c>
      <c r="E33509" t="s">
        <v>33117</v>
      </c>
      <c r="F33509" t="s">
        <v>39935</v>
      </c>
      <c r="G33509" t="s">
        <v>71433</v>
      </c>
      <c r="H33509" t="s">
        <v>103253</v>
      </c>
      <c r="I33509" t="s">
        <v>109650</v>
      </c>
      <c r="J33509" t="s">
        <v>140783</v>
      </c>
      <c r="K33509" t="s">
        <v>146221</v>
      </c>
      <c r="L33509" t="s">
        <v>147144</v>
      </c>
      <c r="M33509" t="s">
        <v>148399</v>
      </c>
      <c r="N33509" t="s">
        <v>152817</v>
      </c>
      <c r="O33509" t="s">
        <v>153701</v>
      </c>
      <c r="P33509" t="s">
        <v>154866</v>
      </c>
      <c r="Q33509">
        <v>0</v>
      </c>
      <c r="R33509">
        <v>1</v>
      </c>
      <c r="S33509">
        <v>1</v>
      </c>
    </row>
    <row r="33510" spans="1:19" x14ac:dyDescent="0.35">
      <c r="A33510">
        <v>963</v>
      </c>
      <c r="B33510" t="s">
        <v>125</v>
      </c>
      <c r="C33510">
        <v>2008</v>
      </c>
      <c r="D33510">
        <v>6</v>
      </c>
      <c r="E33510" t="s">
        <v>33118</v>
      </c>
      <c r="F33510" t="s">
        <v>39935</v>
      </c>
      <c r="G33510" t="s">
        <v>71434</v>
      </c>
      <c r="H33510" t="s">
        <v>103254</v>
      </c>
      <c r="I33510" t="s">
        <v>109650</v>
      </c>
      <c r="J33510" t="s">
        <v>140784</v>
      </c>
      <c r="K33510" t="s">
        <v>146222</v>
      </c>
      <c r="L33510" t="s">
        <v>147144</v>
      </c>
      <c r="M33510" t="s">
        <v>148399</v>
      </c>
      <c r="N33510" t="s">
        <v>152818</v>
      </c>
      <c r="O33510" t="s">
        <v>153701</v>
      </c>
      <c r="P33510" t="s">
        <v>154866</v>
      </c>
      <c r="Q33510">
        <v>0</v>
      </c>
      <c r="R33510">
        <v>1</v>
      </c>
      <c r="S33510">
        <v>1</v>
      </c>
    </row>
    <row r="33511" spans="1:19" x14ac:dyDescent="0.35">
      <c r="A33511">
        <v>963</v>
      </c>
      <c r="B33511" t="s">
        <v>125</v>
      </c>
      <c r="C33511">
        <v>2008</v>
      </c>
      <c r="D33511">
        <v>7</v>
      </c>
      <c r="E33511" t="s">
        <v>33119</v>
      </c>
      <c r="F33511" t="s">
        <v>39935</v>
      </c>
      <c r="G33511" t="s">
        <v>71435</v>
      </c>
      <c r="H33511" t="s">
        <v>103255</v>
      </c>
      <c r="I33511" t="s">
        <v>109650</v>
      </c>
      <c r="J33511" t="s">
        <v>140785</v>
      </c>
      <c r="K33511" t="s">
        <v>146223</v>
      </c>
      <c r="L33511" t="s">
        <v>147144</v>
      </c>
      <c r="M33511" t="s">
        <v>148399</v>
      </c>
      <c r="N33511" t="s">
        <v>152819</v>
      </c>
      <c r="O33511" t="s">
        <v>153701</v>
      </c>
      <c r="P33511" t="s">
        <v>154866</v>
      </c>
      <c r="Q33511">
        <v>0</v>
      </c>
      <c r="R33511">
        <v>1</v>
      </c>
      <c r="S33511">
        <v>1</v>
      </c>
    </row>
    <row r="33512" spans="1:19" x14ac:dyDescent="0.35">
      <c r="A33512">
        <v>963</v>
      </c>
      <c r="B33512" t="s">
        <v>125</v>
      </c>
      <c r="C33512">
        <v>2008</v>
      </c>
      <c r="D33512">
        <v>8</v>
      </c>
      <c r="E33512" t="s">
        <v>33120</v>
      </c>
      <c r="F33512" t="s">
        <v>39935</v>
      </c>
      <c r="G33512" t="s">
        <v>71436</v>
      </c>
      <c r="H33512" t="s">
        <v>103256</v>
      </c>
      <c r="I33512" t="s">
        <v>109650</v>
      </c>
      <c r="J33512" t="s">
        <v>140786</v>
      </c>
      <c r="K33512" t="s">
        <v>146224</v>
      </c>
      <c r="L33512" t="s">
        <v>147144</v>
      </c>
      <c r="M33512" t="s">
        <v>148399</v>
      </c>
      <c r="N33512" t="s">
        <v>152820</v>
      </c>
      <c r="O33512" t="s">
        <v>153701</v>
      </c>
      <c r="P33512" t="s">
        <v>154866</v>
      </c>
      <c r="Q33512">
        <v>0</v>
      </c>
      <c r="R33512">
        <v>1</v>
      </c>
      <c r="S33512">
        <v>1</v>
      </c>
    </row>
    <row r="33513" spans="1:19" x14ac:dyDescent="0.35">
      <c r="A33513">
        <v>963</v>
      </c>
      <c r="B33513" t="s">
        <v>125</v>
      </c>
      <c r="C33513">
        <v>2008</v>
      </c>
      <c r="D33513">
        <v>9</v>
      </c>
      <c r="E33513" t="s">
        <v>33121</v>
      </c>
      <c r="F33513" t="s">
        <v>39935</v>
      </c>
      <c r="G33513" t="s">
        <v>71437</v>
      </c>
      <c r="H33513" t="s">
        <v>103257</v>
      </c>
      <c r="I33513" t="s">
        <v>109650</v>
      </c>
      <c r="J33513" t="s">
        <v>140787</v>
      </c>
      <c r="K33513" t="s">
        <v>146225</v>
      </c>
      <c r="L33513" t="s">
        <v>147144</v>
      </c>
      <c r="M33513" t="s">
        <v>148399</v>
      </c>
      <c r="N33513" t="s">
        <v>152821</v>
      </c>
      <c r="O33513" t="s">
        <v>153701</v>
      </c>
      <c r="P33513" t="s">
        <v>154866</v>
      </c>
      <c r="Q33513">
        <v>0</v>
      </c>
      <c r="R33513">
        <v>1</v>
      </c>
      <c r="S33513">
        <v>1</v>
      </c>
    </row>
    <row r="33514" spans="1:19" x14ac:dyDescent="0.35">
      <c r="A33514">
        <v>963</v>
      </c>
      <c r="B33514" t="s">
        <v>125</v>
      </c>
      <c r="C33514">
        <v>2008</v>
      </c>
      <c r="D33514">
        <v>10</v>
      </c>
      <c r="E33514" t="s">
        <v>33122</v>
      </c>
      <c r="F33514" t="s">
        <v>39935</v>
      </c>
      <c r="G33514" t="s">
        <v>71438</v>
      </c>
      <c r="H33514" t="s">
        <v>103258</v>
      </c>
      <c r="I33514" t="s">
        <v>109650</v>
      </c>
      <c r="J33514" t="s">
        <v>140788</v>
      </c>
      <c r="K33514" t="s">
        <v>146226</v>
      </c>
      <c r="L33514" t="s">
        <v>147144</v>
      </c>
      <c r="M33514" t="s">
        <v>148399</v>
      </c>
      <c r="N33514" t="s">
        <v>152822</v>
      </c>
      <c r="O33514" t="s">
        <v>153701</v>
      </c>
      <c r="P33514" t="s">
        <v>154866</v>
      </c>
      <c r="Q33514">
        <v>0</v>
      </c>
      <c r="R33514">
        <v>1</v>
      </c>
      <c r="S33514">
        <v>1</v>
      </c>
    </row>
    <row r="33515" spans="1:19" x14ac:dyDescent="0.35">
      <c r="A33515">
        <v>963</v>
      </c>
      <c r="B33515" t="s">
        <v>125</v>
      </c>
      <c r="C33515">
        <v>2008</v>
      </c>
      <c r="D33515">
        <v>11</v>
      </c>
      <c r="E33515" t="s">
        <v>33123</v>
      </c>
      <c r="F33515" t="s">
        <v>39935</v>
      </c>
      <c r="G33515" t="s">
        <v>71439</v>
      </c>
      <c r="H33515" t="s">
        <v>103259</v>
      </c>
      <c r="I33515" t="s">
        <v>109650</v>
      </c>
      <c r="J33515" t="s">
        <v>140789</v>
      </c>
      <c r="K33515" t="s">
        <v>146227</v>
      </c>
      <c r="L33515" t="s">
        <v>147144</v>
      </c>
      <c r="M33515" t="s">
        <v>148399</v>
      </c>
      <c r="N33515" t="s">
        <v>152823</v>
      </c>
      <c r="O33515" t="s">
        <v>153701</v>
      </c>
      <c r="P33515" t="s">
        <v>154866</v>
      </c>
      <c r="Q33515">
        <v>0</v>
      </c>
      <c r="R33515">
        <v>1</v>
      </c>
      <c r="S33515">
        <v>1</v>
      </c>
    </row>
    <row r="33516" spans="1:19" x14ac:dyDescent="0.35">
      <c r="A33516">
        <v>963</v>
      </c>
      <c r="B33516" t="s">
        <v>125</v>
      </c>
      <c r="C33516">
        <v>2008</v>
      </c>
      <c r="D33516">
        <v>12</v>
      </c>
      <c r="E33516" t="s">
        <v>33124</v>
      </c>
      <c r="F33516" t="s">
        <v>39935</v>
      </c>
      <c r="G33516" t="s">
        <v>71440</v>
      </c>
      <c r="H33516" t="s">
        <v>103260</v>
      </c>
      <c r="I33516" t="s">
        <v>109650</v>
      </c>
      <c r="J33516" t="s">
        <v>140790</v>
      </c>
      <c r="K33516" t="s">
        <v>146228</v>
      </c>
      <c r="L33516" t="s">
        <v>147144</v>
      </c>
      <c r="M33516" t="s">
        <v>148399</v>
      </c>
      <c r="N33516" t="s">
        <v>152824</v>
      </c>
      <c r="O33516" t="s">
        <v>153701</v>
      </c>
      <c r="P33516" t="s">
        <v>154866</v>
      </c>
      <c r="Q33516">
        <v>0</v>
      </c>
      <c r="R33516">
        <v>1</v>
      </c>
      <c r="S33516">
        <v>1</v>
      </c>
    </row>
    <row r="33517" spans="1:19" x14ac:dyDescent="0.35">
      <c r="A33517">
        <v>963</v>
      </c>
      <c r="B33517" t="s">
        <v>125</v>
      </c>
      <c r="C33517">
        <v>2009</v>
      </c>
      <c r="D33517">
        <v>1</v>
      </c>
      <c r="E33517" t="s">
        <v>33125</v>
      </c>
      <c r="F33517" t="s">
        <v>39935</v>
      </c>
      <c r="G33517" t="s">
        <v>71441</v>
      </c>
      <c r="H33517" t="s">
        <v>103261</v>
      </c>
      <c r="I33517" t="s">
        <v>109650</v>
      </c>
      <c r="J33517" t="s">
        <v>140791</v>
      </c>
      <c r="K33517" t="s">
        <v>146229</v>
      </c>
      <c r="L33517" t="s">
        <v>147144</v>
      </c>
      <c r="M33517" t="s">
        <v>148399</v>
      </c>
      <c r="N33517" t="s">
        <v>152825</v>
      </c>
      <c r="O33517" t="s">
        <v>153701</v>
      </c>
      <c r="P33517" t="s">
        <v>154866</v>
      </c>
      <c r="Q33517">
        <v>0</v>
      </c>
      <c r="R33517">
        <v>1</v>
      </c>
      <c r="S33517">
        <v>1</v>
      </c>
    </row>
    <row r="33518" spans="1:19" x14ac:dyDescent="0.35">
      <c r="A33518">
        <v>963</v>
      </c>
      <c r="B33518" t="s">
        <v>125</v>
      </c>
      <c r="C33518">
        <v>2009</v>
      </c>
      <c r="D33518">
        <v>2</v>
      </c>
      <c r="E33518" t="s">
        <v>33126</v>
      </c>
      <c r="F33518" t="s">
        <v>39935</v>
      </c>
      <c r="G33518" t="s">
        <v>71442</v>
      </c>
      <c r="H33518" t="s">
        <v>103262</v>
      </c>
      <c r="I33518" t="s">
        <v>109650</v>
      </c>
      <c r="J33518" t="s">
        <v>140792</v>
      </c>
      <c r="K33518" t="s">
        <v>146230</v>
      </c>
      <c r="L33518" t="s">
        <v>147144</v>
      </c>
      <c r="M33518" t="s">
        <v>148399</v>
      </c>
      <c r="N33518" t="s">
        <v>152826</v>
      </c>
      <c r="O33518" t="s">
        <v>153701</v>
      </c>
      <c r="P33518" t="s">
        <v>154866</v>
      </c>
      <c r="Q33518">
        <v>0</v>
      </c>
      <c r="R33518">
        <v>1</v>
      </c>
      <c r="S33518">
        <v>1</v>
      </c>
    </row>
    <row r="33519" spans="1:19" x14ac:dyDescent="0.35">
      <c r="A33519">
        <v>963</v>
      </c>
      <c r="B33519" t="s">
        <v>125</v>
      </c>
      <c r="C33519">
        <v>2009</v>
      </c>
      <c r="D33519">
        <v>3</v>
      </c>
      <c r="E33519" t="s">
        <v>33127</v>
      </c>
      <c r="F33519" t="s">
        <v>39935</v>
      </c>
      <c r="G33519" t="s">
        <v>71443</v>
      </c>
      <c r="H33519" t="s">
        <v>103263</v>
      </c>
      <c r="I33519" t="s">
        <v>109650</v>
      </c>
      <c r="J33519" t="s">
        <v>140793</v>
      </c>
      <c r="K33519" t="s">
        <v>146231</v>
      </c>
      <c r="L33519" t="s">
        <v>147144</v>
      </c>
      <c r="M33519" t="s">
        <v>148399</v>
      </c>
      <c r="N33519" t="s">
        <v>152827</v>
      </c>
      <c r="O33519" t="s">
        <v>153701</v>
      </c>
      <c r="P33519" t="s">
        <v>154866</v>
      </c>
      <c r="Q33519">
        <v>0</v>
      </c>
      <c r="R33519">
        <v>1</v>
      </c>
      <c r="S33519">
        <v>1</v>
      </c>
    </row>
    <row r="33520" spans="1:19" x14ac:dyDescent="0.35">
      <c r="A33520">
        <v>963</v>
      </c>
      <c r="B33520" t="s">
        <v>125</v>
      </c>
      <c r="C33520">
        <v>2009</v>
      </c>
      <c r="D33520">
        <v>4</v>
      </c>
      <c r="E33520" t="s">
        <v>33128</v>
      </c>
      <c r="F33520" t="s">
        <v>39935</v>
      </c>
      <c r="G33520" t="s">
        <v>71444</v>
      </c>
      <c r="H33520" t="s">
        <v>103264</v>
      </c>
      <c r="I33520" t="s">
        <v>109650</v>
      </c>
      <c r="J33520" t="s">
        <v>140794</v>
      </c>
      <c r="K33520" t="s">
        <v>146232</v>
      </c>
      <c r="L33520" t="s">
        <v>147144</v>
      </c>
      <c r="M33520" t="s">
        <v>148399</v>
      </c>
      <c r="N33520" t="s">
        <v>152828</v>
      </c>
      <c r="O33520" t="s">
        <v>153701</v>
      </c>
      <c r="P33520" t="s">
        <v>154866</v>
      </c>
      <c r="Q33520">
        <v>0</v>
      </c>
      <c r="R33520">
        <v>1</v>
      </c>
      <c r="S33520">
        <v>1</v>
      </c>
    </row>
    <row r="33521" spans="1:19" x14ac:dyDescent="0.35">
      <c r="A33521">
        <v>963</v>
      </c>
      <c r="B33521" t="s">
        <v>125</v>
      </c>
      <c r="C33521">
        <v>2009</v>
      </c>
      <c r="D33521">
        <v>5</v>
      </c>
      <c r="E33521" t="s">
        <v>33129</v>
      </c>
      <c r="F33521" t="s">
        <v>39935</v>
      </c>
      <c r="G33521" t="s">
        <v>71445</v>
      </c>
      <c r="H33521" t="s">
        <v>103265</v>
      </c>
      <c r="I33521" t="s">
        <v>109650</v>
      </c>
      <c r="J33521" t="s">
        <v>140795</v>
      </c>
      <c r="K33521" t="s">
        <v>146233</v>
      </c>
      <c r="L33521" t="s">
        <v>147144</v>
      </c>
      <c r="M33521" t="s">
        <v>148399</v>
      </c>
      <c r="N33521" t="s">
        <v>152829</v>
      </c>
      <c r="O33521" t="s">
        <v>153701</v>
      </c>
      <c r="P33521" t="s">
        <v>154866</v>
      </c>
      <c r="Q33521">
        <v>0</v>
      </c>
      <c r="R33521">
        <v>1</v>
      </c>
      <c r="S33521">
        <v>1</v>
      </c>
    </row>
    <row r="33522" spans="1:19" x14ac:dyDescent="0.35">
      <c r="A33522">
        <v>963</v>
      </c>
      <c r="B33522" t="s">
        <v>125</v>
      </c>
      <c r="C33522">
        <v>2009</v>
      </c>
      <c r="D33522">
        <v>6</v>
      </c>
      <c r="E33522" t="s">
        <v>33130</v>
      </c>
      <c r="F33522" t="s">
        <v>39935</v>
      </c>
      <c r="G33522" t="s">
        <v>71446</v>
      </c>
      <c r="H33522" t="s">
        <v>103266</v>
      </c>
      <c r="I33522" t="s">
        <v>109650</v>
      </c>
      <c r="J33522" t="s">
        <v>140796</v>
      </c>
      <c r="K33522" t="s">
        <v>146234</v>
      </c>
      <c r="L33522" t="s">
        <v>147144</v>
      </c>
      <c r="M33522" t="s">
        <v>148399</v>
      </c>
      <c r="N33522" t="s">
        <v>152830</v>
      </c>
      <c r="O33522" t="s">
        <v>153701</v>
      </c>
      <c r="P33522" t="s">
        <v>154866</v>
      </c>
      <c r="Q33522">
        <v>0</v>
      </c>
      <c r="R33522">
        <v>1</v>
      </c>
      <c r="S33522">
        <v>1</v>
      </c>
    </row>
    <row r="33523" spans="1:19" x14ac:dyDescent="0.35">
      <c r="A33523">
        <v>963</v>
      </c>
      <c r="B33523" t="s">
        <v>125</v>
      </c>
      <c r="C33523">
        <v>2009</v>
      </c>
      <c r="D33523">
        <v>7</v>
      </c>
      <c r="E33523" t="s">
        <v>33131</v>
      </c>
      <c r="F33523" t="s">
        <v>39935</v>
      </c>
      <c r="G33523" t="s">
        <v>71447</v>
      </c>
      <c r="H33523" t="s">
        <v>103267</v>
      </c>
      <c r="I33523" t="s">
        <v>109650</v>
      </c>
      <c r="J33523" t="s">
        <v>140797</v>
      </c>
      <c r="K33523" t="s">
        <v>146235</v>
      </c>
      <c r="L33523" t="s">
        <v>147144</v>
      </c>
      <c r="M33523" t="s">
        <v>148399</v>
      </c>
      <c r="N33523" t="s">
        <v>152831</v>
      </c>
      <c r="O33523" t="s">
        <v>153701</v>
      </c>
      <c r="P33523" t="s">
        <v>154866</v>
      </c>
      <c r="Q33523">
        <v>0</v>
      </c>
      <c r="R33523">
        <v>1</v>
      </c>
      <c r="S33523">
        <v>1</v>
      </c>
    </row>
    <row r="33524" spans="1:19" x14ac:dyDescent="0.35">
      <c r="A33524">
        <v>963</v>
      </c>
      <c r="B33524" t="s">
        <v>125</v>
      </c>
      <c r="C33524">
        <v>2009</v>
      </c>
      <c r="D33524">
        <v>8</v>
      </c>
      <c r="E33524" t="s">
        <v>33132</v>
      </c>
      <c r="F33524" t="s">
        <v>39935</v>
      </c>
      <c r="G33524" t="s">
        <v>71448</v>
      </c>
      <c r="H33524" t="s">
        <v>103268</v>
      </c>
      <c r="I33524" t="s">
        <v>109650</v>
      </c>
      <c r="J33524" t="s">
        <v>140798</v>
      </c>
      <c r="K33524" t="s">
        <v>146236</v>
      </c>
      <c r="L33524" t="s">
        <v>147144</v>
      </c>
      <c r="M33524" t="s">
        <v>148399</v>
      </c>
      <c r="N33524" t="s">
        <v>152832</v>
      </c>
      <c r="O33524" t="s">
        <v>153701</v>
      </c>
      <c r="P33524" t="s">
        <v>154866</v>
      </c>
      <c r="Q33524">
        <v>0</v>
      </c>
      <c r="R33524">
        <v>1</v>
      </c>
      <c r="S33524">
        <v>1</v>
      </c>
    </row>
    <row r="33525" spans="1:19" x14ac:dyDescent="0.35">
      <c r="A33525">
        <v>963</v>
      </c>
      <c r="B33525" t="s">
        <v>125</v>
      </c>
      <c r="C33525">
        <v>2009</v>
      </c>
      <c r="D33525">
        <v>9</v>
      </c>
      <c r="E33525" t="s">
        <v>33133</v>
      </c>
      <c r="F33525" t="s">
        <v>39935</v>
      </c>
      <c r="G33525" t="s">
        <v>71449</v>
      </c>
      <c r="H33525" t="s">
        <v>103269</v>
      </c>
      <c r="I33525" t="s">
        <v>109650</v>
      </c>
      <c r="J33525" t="s">
        <v>140799</v>
      </c>
      <c r="K33525" t="s">
        <v>146237</v>
      </c>
      <c r="L33525" t="s">
        <v>147144</v>
      </c>
      <c r="M33525" t="s">
        <v>148399</v>
      </c>
      <c r="N33525" t="s">
        <v>152833</v>
      </c>
      <c r="O33525" t="s">
        <v>153701</v>
      </c>
      <c r="P33525" t="s">
        <v>154866</v>
      </c>
      <c r="Q33525">
        <v>0</v>
      </c>
      <c r="R33525">
        <v>1</v>
      </c>
      <c r="S33525">
        <v>1</v>
      </c>
    </row>
    <row r="33526" spans="1:19" x14ac:dyDescent="0.35">
      <c r="A33526">
        <v>963</v>
      </c>
      <c r="B33526" t="s">
        <v>125</v>
      </c>
      <c r="C33526">
        <v>2009</v>
      </c>
      <c r="D33526">
        <v>10</v>
      </c>
      <c r="E33526" t="s">
        <v>33134</v>
      </c>
      <c r="F33526" t="s">
        <v>39935</v>
      </c>
      <c r="G33526" t="s">
        <v>71450</v>
      </c>
      <c r="H33526" t="s">
        <v>103270</v>
      </c>
      <c r="I33526" t="s">
        <v>109650</v>
      </c>
      <c r="J33526" t="s">
        <v>140800</v>
      </c>
      <c r="K33526" t="s">
        <v>146238</v>
      </c>
      <c r="L33526" t="s">
        <v>147144</v>
      </c>
      <c r="M33526" t="s">
        <v>148399</v>
      </c>
      <c r="N33526" t="s">
        <v>152834</v>
      </c>
      <c r="O33526" t="s">
        <v>153701</v>
      </c>
      <c r="P33526" t="s">
        <v>154866</v>
      </c>
      <c r="Q33526">
        <v>0</v>
      </c>
      <c r="R33526">
        <v>1</v>
      </c>
      <c r="S33526">
        <v>1</v>
      </c>
    </row>
    <row r="33527" spans="1:19" x14ac:dyDescent="0.35">
      <c r="A33527">
        <v>963</v>
      </c>
      <c r="B33527" t="s">
        <v>125</v>
      </c>
      <c r="C33527">
        <v>2009</v>
      </c>
      <c r="D33527">
        <v>11</v>
      </c>
      <c r="E33527" t="s">
        <v>33135</v>
      </c>
      <c r="F33527" t="s">
        <v>39935</v>
      </c>
      <c r="G33527" t="s">
        <v>71451</v>
      </c>
      <c r="H33527" t="s">
        <v>103271</v>
      </c>
      <c r="I33527" t="s">
        <v>109650</v>
      </c>
      <c r="J33527" t="s">
        <v>140801</v>
      </c>
      <c r="K33527" t="s">
        <v>146239</v>
      </c>
      <c r="L33527" t="s">
        <v>147144</v>
      </c>
      <c r="M33527" t="s">
        <v>148399</v>
      </c>
      <c r="N33527" t="s">
        <v>152835</v>
      </c>
      <c r="O33527" t="s">
        <v>153701</v>
      </c>
      <c r="P33527" t="s">
        <v>154866</v>
      </c>
      <c r="Q33527">
        <v>0</v>
      </c>
      <c r="R33527">
        <v>1</v>
      </c>
      <c r="S33527">
        <v>1</v>
      </c>
    </row>
    <row r="33528" spans="1:19" x14ac:dyDescent="0.35">
      <c r="A33528">
        <v>963</v>
      </c>
      <c r="B33528" t="s">
        <v>125</v>
      </c>
      <c r="C33528">
        <v>2009</v>
      </c>
      <c r="D33528">
        <v>12</v>
      </c>
      <c r="E33528" t="s">
        <v>33136</v>
      </c>
      <c r="F33528" t="s">
        <v>39935</v>
      </c>
      <c r="G33528" t="s">
        <v>71452</v>
      </c>
      <c r="H33528" t="s">
        <v>103272</v>
      </c>
      <c r="I33528" t="s">
        <v>109650</v>
      </c>
      <c r="J33528" t="s">
        <v>140802</v>
      </c>
      <c r="K33528" t="s">
        <v>146240</v>
      </c>
      <c r="L33528" t="s">
        <v>147144</v>
      </c>
      <c r="M33528" t="s">
        <v>148399</v>
      </c>
      <c r="N33528" t="s">
        <v>152836</v>
      </c>
      <c r="O33528" t="s">
        <v>153701</v>
      </c>
      <c r="P33528" t="s">
        <v>154866</v>
      </c>
      <c r="Q33528">
        <v>0</v>
      </c>
      <c r="R33528">
        <v>1</v>
      </c>
      <c r="S33528">
        <v>1</v>
      </c>
    </row>
    <row r="33529" spans="1:19" x14ac:dyDescent="0.35">
      <c r="A33529">
        <v>963</v>
      </c>
      <c r="B33529" t="s">
        <v>125</v>
      </c>
      <c r="C33529">
        <v>2010</v>
      </c>
      <c r="D33529">
        <v>1</v>
      </c>
      <c r="E33529" t="s">
        <v>33137</v>
      </c>
      <c r="F33529" t="s">
        <v>39935</v>
      </c>
      <c r="G33529" t="s">
        <v>71453</v>
      </c>
      <c r="H33529" t="s">
        <v>103273</v>
      </c>
      <c r="I33529" t="s">
        <v>109650</v>
      </c>
      <c r="J33529" t="s">
        <v>140803</v>
      </c>
      <c r="K33529" t="s">
        <v>146241</v>
      </c>
      <c r="L33529" t="s">
        <v>147144</v>
      </c>
      <c r="M33529" t="s">
        <v>148399</v>
      </c>
      <c r="N33529" t="s">
        <v>152837</v>
      </c>
      <c r="O33529" t="s">
        <v>153701</v>
      </c>
      <c r="P33529" t="s">
        <v>154866</v>
      </c>
      <c r="Q33529">
        <v>0</v>
      </c>
      <c r="R33529">
        <v>1</v>
      </c>
      <c r="S33529">
        <v>1</v>
      </c>
    </row>
    <row r="33530" spans="1:19" x14ac:dyDescent="0.35">
      <c r="A33530">
        <v>963</v>
      </c>
      <c r="B33530" t="s">
        <v>125</v>
      </c>
      <c r="C33530">
        <v>2010</v>
      </c>
      <c r="D33530">
        <v>2</v>
      </c>
      <c r="E33530" t="s">
        <v>33138</v>
      </c>
      <c r="F33530" t="s">
        <v>39935</v>
      </c>
      <c r="G33530" t="s">
        <v>71454</v>
      </c>
      <c r="H33530" t="s">
        <v>103274</v>
      </c>
      <c r="I33530" t="s">
        <v>109650</v>
      </c>
      <c r="J33530" t="s">
        <v>140804</v>
      </c>
      <c r="K33530" t="s">
        <v>146242</v>
      </c>
      <c r="L33530" t="s">
        <v>147144</v>
      </c>
      <c r="M33530" t="s">
        <v>148399</v>
      </c>
      <c r="N33530" t="s">
        <v>152838</v>
      </c>
      <c r="O33530" t="s">
        <v>153701</v>
      </c>
      <c r="P33530" t="s">
        <v>154866</v>
      </c>
      <c r="Q33530">
        <v>0</v>
      </c>
      <c r="R33530">
        <v>1</v>
      </c>
      <c r="S33530">
        <v>1</v>
      </c>
    </row>
    <row r="33531" spans="1:19" x14ac:dyDescent="0.35">
      <c r="A33531">
        <v>963</v>
      </c>
      <c r="B33531" t="s">
        <v>125</v>
      </c>
      <c r="C33531">
        <v>2010</v>
      </c>
      <c r="D33531">
        <v>3</v>
      </c>
      <c r="E33531" t="s">
        <v>33139</v>
      </c>
      <c r="F33531" t="s">
        <v>39935</v>
      </c>
      <c r="G33531" t="s">
        <v>71455</v>
      </c>
      <c r="H33531" t="s">
        <v>103275</v>
      </c>
      <c r="I33531" t="s">
        <v>109650</v>
      </c>
      <c r="J33531" t="s">
        <v>140805</v>
      </c>
      <c r="K33531" t="s">
        <v>146243</v>
      </c>
      <c r="L33531" t="s">
        <v>147144</v>
      </c>
      <c r="M33531" t="s">
        <v>148399</v>
      </c>
      <c r="N33531" t="s">
        <v>152839</v>
      </c>
      <c r="O33531" t="s">
        <v>153701</v>
      </c>
      <c r="P33531" t="s">
        <v>154866</v>
      </c>
      <c r="Q33531">
        <v>0</v>
      </c>
      <c r="R33531">
        <v>1</v>
      </c>
      <c r="S33531">
        <v>1</v>
      </c>
    </row>
    <row r="33532" spans="1:19" x14ac:dyDescent="0.35">
      <c r="A33532">
        <v>963</v>
      </c>
      <c r="B33532" t="s">
        <v>125</v>
      </c>
      <c r="C33532">
        <v>2010</v>
      </c>
      <c r="D33532">
        <v>4</v>
      </c>
      <c r="E33532" t="s">
        <v>33140</v>
      </c>
      <c r="F33532" t="s">
        <v>39935</v>
      </c>
      <c r="G33532" t="s">
        <v>71456</v>
      </c>
      <c r="H33532" t="s">
        <v>103276</v>
      </c>
      <c r="I33532" t="s">
        <v>109650</v>
      </c>
      <c r="J33532" t="s">
        <v>140806</v>
      </c>
      <c r="K33532" t="s">
        <v>146244</v>
      </c>
      <c r="L33532" t="s">
        <v>147144</v>
      </c>
      <c r="M33532" t="s">
        <v>148399</v>
      </c>
      <c r="N33532" t="s">
        <v>152840</v>
      </c>
      <c r="O33532" t="s">
        <v>153701</v>
      </c>
      <c r="P33532" t="s">
        <v>154866</v>
      </c>
      <c r="Q33532">
        <v>0</v>
      </c>
      <c r="R33532">
        <v>1</v>
      </c>
      <c r="S33532">
        <v>1</v>
      </c>
    </row>
    <row r="33533" spans="1:19" x14ac:dyDescent="0.35">
      <c r="A33533">
        <v>963</v>
      </c>
      <c r="B33533" t="s">
        <v>125</v>
      </c>
      <c r="C33533">
        <v>2010</v>
      </c>
      <c r="D33533">
        <v>5</v>
      </c>
      <c r="E33533" t="s">
        <v>33141</v>
      </c>
      <c r="F33533" t="s">
        <v>39935</v>
      </c>
      <c r="G33533" t="s">
        <v>71457</v>
      </c>
      <c r="H33533" t="s">
        <v>103277</v>
      </c>
      <c r="I33533" t="s">
        <v>109650</v>
      </c>
      <c r="J33533" t="s">
        <v>140807</v>
      </c>
      <c r="K33533" t="s">
        <v>146245</v>
      </c>
      <c r="L33533" t="s">
        <v>147144</v>
      </c>
      <c r="M33533" t="s">
        <v>148399</v>
      </c>
      <c r="N33533" t="s">
        <v>152841</v>
      </c>
      <c r="O33533" t="s">
        <v>153701</v>
      </c>
      <c r="P33533" t="s">
        <v>154866</v>
      </c>
      <c r="Q33533">
        <v>0</v>
      </c>
      <c r="R33533">
        <v>1</v>
      </c>
      <c r="S33533">
        <v>1</v>
      </c>
    </row>
    <row r="33534" spans="1:19" x14ac:dyDescent="0.35">
      <c r="A33534">
        <v>963</v>
      </c>
      <c r="B33534" t="s">
        <v>125</v>
      </c>
      <c r="C33534">
        <v>2010</v>
      </c>
      <c r="D33534">
        <v>6</v>
      </c>
      <c r="E33534" t="s">
        <v>33142</v>
      </c>
      <c r="F33534" t="s">
        <v>39935</v>
      </c>
      <c r="G33534" t="s">
        <v>71458</v>
      </c>
      <c r="H33534" t="s">
        <v>103278</v>
      </c>
      <c r="I33534" t="s">
        <v>109650</v>
      </c>
      <c r="J33534" t="s">
        <v>140808</v>
      </c>
      <c r="K33534" t="s">
        <v>146246</v>
      </c>
      <c r="L33534" t="s">
        <v>147144</v>
      </c>
      <c r="M33534" t="s">
        <v>148399</v>
      </c>
      <c r="N33534" t="s">
        <v>152842</v>
      </c>
      <c r="O33534" t="s">
        <v>153701</v>
      </c>
      <c r="P33534" t="s">
        <v>154866</v>
      </c>
      <c r="Q33534">
        <v>0</v>
      </c>
      <c r="R33534">
        <v>1</v>
      </c>
      <c r="S33534">
        <v>1</v>
      </c>
    </row>
    <row r="33535" spans="1:19" x14ac:dyDescent="0.35">
      <c r="A33535">
        <v>963</v>
      </c>
      <c r="B33535" t="s">
        <v>125</v>
      </c>
      <c r="C33535">
        <v>2010</v>
      </c>
      <c r="D33535">
        <v>7</v>
      </c>
      <c r="E33535" t="s">
        <v>33143</v>
      </c>
      <c r="F33535" t="s">
        <v>39935</v>
      </c>
      <c r="G33535" t="s">
        <v>71459</v>
      </c>
      <c r="H33535" t="s">
        <v>103279</v>
      </c>
      <c r="I33535" t="s">
        <v>109650</v>
      </c>
      <c r="J33535" t="s">
        <v>140809</v>
      </c>
      <c r="K33535" t="s">
        <v>146247</v>
      </c>
      <c r="L33535" t="s">
        <v>147144</v>
      </c>
      <c r="M33535" t="s">
        <v>148399</v>
      </c>
      <c r="N33535" t="s">
        <v>152843</v>
      </c>
      <c r="O33535" t="s">
        <v>153701</v>
      </c>
      <c r="P33535" t="s">
        <v>154866</v>
      </c>
      <c r="Q33535">
        <v>0</v>
      </c>
      <c r="R33535">
        <v>1</v>
      </c>
      <c r="S33535">
        <v>1</v>
      </c>
    </row>
    <row r="33536" spans="1:19" x14ac:dyDescent="0.35">
      <c r="A33536">
        <v>963</v>
      </c>
      <c r="B33536" t="s">
        <v>125</v>
      </c>
      <c r="C33536">
        <v>2010</v>
      </c>
      <c r="D33536">
        <v>8</v>
      </c>
      <c r="E33536" t="s">
        <v>33144</v>
      </c>
      <c r="F33536" t="s">
        <v>39935</v>
      </c>
      <c r="G33536" t="s">
        <v>71460</v>
      </c>
      <c r="H33536" t="s">
        <v>103280</v>
      </c>
      <c r="I33536" t="s">
        <v>109650</v>
      </c>
      <c r="J33536" t="s">
        <v>140810</v>
      </c>
      <c r="K33536" t="s">
        <v>146248</v>
      </c>
      <c r="L33536" t="s">
        <v>147144</v>
      </c>
      <c r="M33536" t="s">
        <v>148399</v>
      </c>
      <c r="N33536" t="s">
        <v>152844</v>
      </c>
      <c r="O33536" t="s">
        <v>153701</v>
      </c>
      <c r="P33536" t="s">
        <v>154866</v>
      </c>
      <c r="Q33536">
        <v>0</v>
      </c>
      <c r="R33536">
        <v>1</v>
      </c>
      <c r="S33536">
        <v>1</v>
      </c>
    </row>
    <row r="33537" spans="1:19" x14ac:dyDescent="0.35">
      <c r="A33537">
        <v>963</v>
      </c>
      <c r="B33537" t="s">
        <v>125</v>
      </c>
      <c r="C33537">
        <v>2010</v>
      </c>
      <c r="D33537">
        <v>9</v>
      </c>
      <c r="E33537" t="s">
        <v>33145</v>
      </c>
      <c r="F33537" t="s">
        <v>39935</v>
      </c>
      <c r="G33537" t="s">
        <v>71461</v>
      </c>
      <c r="H33537" t="s">
        <v>103281</v>
      </c>
      <c r="I33537" t="s">
        <v>109650</v>
      </c>
      <c r="J33537" t="s">
        <v>140811</v>
      </c>
      <c r="K33537" t="s">
        <v>146249</v>
      </c>
      <c r="L33537" t="s">
        <v>147144</v>
      </c>
      <c r="M33537" t="s">
        <v>148399</v>
      </c>
      <c r="N33537" t="s">
        <v>152845</v>
      </c>
      <c r="O33537" t="s">
        <v>153701</v>
      </c>
      <c r="P33537" t="s">
        <v>154866</v>
      </c>
      <c r="Q33537">
        <v>0</v>
      </c>
      <c r="R33537">
        <v>1</v>
      </c>
      <c r="S33537">
        <v>1</v>
      </c>
    </row>
    <row r="33538" spans="1:19" x14ac:dyDescent="0.35">
      <c r="A33538">
        <v>963</v>
      </c>
      <c r="B33538" t="s">
        <v>125</v>
      </c>
      <c r="C33538">
        <v>2010</v>
      </c>
      <c r="D33538">
        <v>10</v>
      </c>
      <c r="E33538" t="s">
        <v>33146</v>
      </c>
      <c r="F33538" t="s">
        <v>39935</v>
      </c>
      <c r="G33538" t="s">
        <v>71462</v>
      </c>
      <c r="H33538" t="s">
        <v>103282</v>
      </c>
      <c r="I33538" t="s">
        <v>109650</v>
      </c>
      <c r="J33538" t="s">
        <v>140812</v>
      </c>
      <c r="K33538" t="s">
        <v>146250</v>
      </c>
      <c r="L33538" t="s">
        <v>147144</v>
      </c>
      <c r="M33538" t="s">
        <v>148399</v>
      </c>
      <c r="N33538" t="s">
        <v>152846</v>
      </c>
      <c r="O33538" t="s">
        <v>153701</v>
      </c>
      <c r="P33538" t="s">
        <v>154866</v>
      </c>
      <c r="Q33538">
        <v>0</v>
      </c>
      <c r="R33538">
        <v>1</v>
      </c>
      <c r="S33538">
        <v>1</v>
      </c>
    </row>
    <row r="33539" spans="1:19" x14ac:dyDescent="0.35">
      <c r="A33539">
        <v>963</v>
      </c>
      <c r="B33539" t="s">
        <v>125</v>
      </c>
      <c r="C33539">
        <v>2010</v>
      </c>
      <c r="D33539">
        <v>11</v>
      </c>
      <c r="E33539" t="s">
        <v>33147</v>
      </c>
      <c r="F33539" t="s">
        <v>39935</v>
      </c>
      <c r="G33539" t="s">
        <v>71463</v>
      </c>
      <c r="H33539" t="s">
        <v>103283</v>
      </c>
      <c r="I33539" t="s">
        <v>109650</v>
      </c>
      <c r="J33539" t="s">
        <v>140813</v>
      </c>
      <c r="K33539" t="s">
        <v>146251</v>
      </c>
      <c r="L33539" t="s">
        <v>147144</v>
      </c>
      <c r="M33539" t="s">
        <v>148399</v>
      </c>
      <c r="N33539" t="s">
        <v>152847</v>
      </c>
      <c r="O33539" t="s">
        <v>153701</v>
      </c>
      <c r="P33539" t="s">
        <v>154866</v>
      </c>
      <c r="Q33539">
        <v>0</v>
      </c>
      <c r="R33539">
        <v>1</v>
      </c>
      <c r="S33539">
        <v>1</v>
      </c>
    </row>
    <row r="33540" spans="1:19" x14ac:dyDescent="0.35">
      <c r="A33540">
        <v>963</v>
      </c>
      <c r="B33540" t="s">
        <v>125</v>
      </c>
      <c r="C33540">
        <v>2010</v>
      </c>
      <c r="D33540">
        <v>12</v>
      </c>
      <c r="E33540" t="s">
        <v>33148</v>
      </c>
      <c r="F33540" t="s">
        <v>39935</v>
      </c>
      <c r="G33540" t="s">
        <v>71464</v>
      </c>
      <c r="H33540" t="s">
        <v>103284</v>
      </c>
      <c r="I33540" t="s">
        <v>109650</v>
      </c>
      <c r="J33540" t="s">
        <v>140814</v>
      </c>
      <c r="K33540" t="s">
        <v>146252</v>
      </c>
      <c r="L33540" t="s">
        <v>147144</v>
      </c>
      <c r="M33540" t="s">
        <v>148399</v>
      </c>
      <c r="N33540" t="s">
        <v>152848</v>
      </c>
      <c r="O33540" t="s">
        <v>153701</v>
      </c>
      <c r="P33540" t="s">
        <v>154866</v>
      </c>
      <c r="Q33540">
        <v>0</v>
      </c>
      <c r="R33540">
        <v>1</v>
      </c>
      <c r="S33540">
        <v>1</v>
      </c>
    </row>
    <row r="33541" spans="1:19" x14ac:dyDescent="0.35">
      <c r="A33541">
        <v>963</v>
      </c>
      <c r="B33541" t="s">
        <v>125</v>
      </c>
      <c r="C33541">
        <v>2011</v>
      </c>
      <c r="D33541">
        <v>1</v>
      </c>
      <c r="E33541" t="s">
        <v>33149</v>
      </c>
      <c r="F33541" t="s">
        <v>39935</v>
      </c>
      <c r="G33541" t="s">
        <v>71465</v>
      </c>
      <c r="H33541" t="s">
        <v>103285</v>
      </c>
      <c r="I33541" t="s">
        <v>109650</v>
      </c>
      <c r="J33541" t="s">
        <v>140815</v>
      </c>
      <c r="K33541" t="s">
        <v>146253</v>
      </c>
      <c r="L33541" t="s">
        <v>147144</v>
      </c>
      <c r="M33541" t="s">
        <v>148399</v>
      </c>
      <c r="N33541" t="s">
        <v>152849</v>
      </c>
      <c r="O33541" t="s">
        <v>153701</v>
      </c>
      <c r="P33541" t="s">
        <v>154866</v>
      </c>
      <c r="Q33541">
        <v>0</v>
      </c>
      <c r="R33541">
        <v>1</v>
      </c>
      <c r="S33541">
        <v>1</v>
      </c>
    </row>
    <row r="33542" spans="1:19" x14ac:dyDescent="0.35">
      <c r="A33542">
        <v>963</v>
      </c>
      <c r="B33542" t="s">
        <v>125</v>
      </c>
      <c r="C33542">
        <v>2011</v>
      </c>
      <c r="D33542">
        <v>2</v>
      </c>
      <c r="E33542" t="s">
        <v>33150</v>
      </c>
      <c r="F33542" t="s">
        <v>39935</v>
      </c>
      <c r="G33542" t="s">
        <v>71466</v>
      </c>
      <c r="H33542" t="s">
        <v>103286</v>
      </c>
      <c r="I33542" t="s">
        <v>109650</v>
      </c>
      <c r="J33542" t="s">
        <v>140816</v>
      </c>
      <c r="K33542" t="s">
        <v>146254</v>
      </c>
      <c r="L33542" t="s">
        <v>147144</v>
      </c>
      <c r="M33542" t="s">
        <v>148399</v>
      </c>
      <c r="N33542" t="s">
        <v>152850</v>
      </c>
      <c r="O33542" t="s">
        <v>153701</v>
      </c>
      <c r="P33542" t="s">
        <v>154866</v>
      </c>
      <c r="Q33542">
        <v>0</v>
      </c>
      <c r="R33542">
        <v>1</v>
      </c>
      <c r="S33542">
        <v>1</v>
      </c>
    </row>
    <row r="33543" spans="1:19" x14ac:dyDescent="0.35">
      <c r="A33543">
        <v>963</v>
      </c>
      <c r="B33543" t="s">
        <v>125</v>
      </c>
      <c r="C33543">
        <v>2011</v>
      </c>
      <c r="D33543">
        <v>3</v>
      </c>
      <c r="E33543" t="s">
        <v>33151</v>
      </c>
      <c r="F33543" t="s">
        <v>39935</v>
      </c>
      <c r="G33543" t="s">
        <v>71467</v>
      </c>
      <c r="H33543" t="s">
        <v>103287</v>
      </c>
      <c r="I33543" t="s">
        <v>109650</v>
      </c>
      <c r="J33543" t="s">
        <v>140817</v>
      </c>
      <c r="K33543" t="s">
        <v>146255</v>
      </c>
      <c r="L33543" t="s">
        <v>147144</v>
      </c>
      <c r="M33543" t="s">
        <v>148399</v>
      </c>
      <c r="N33543" t="s">
        <v>152851</v>
      </c>
      <c r="O33543" t="s">
        <v>153701</v>
      </c>
      <c r="P33543" t="s">
        <v>154866</v>
      </c>
      <c r="Q33543">
        <v>0</v>
      </c>
      <c r="R33543">
        <v>1</v>
      </c>
      <c r="S33543">
        <v>1</v>
      </c>
    </row>
    <row r="33544" spans="1:19" x14ac:dyDescent="0.35">
      <c r="A33544">
        <v>963</v>
      </c>
      <c r="B33544" t="s">
        <v>125</v>
      </c>
      <c r="C33544">
        <v>2011</v>
      </c>
      <c r="D33544">
        <v>4</v>
      </c>
      <c r="E33544" t="s">
        <v>33152</v>
      </c>
      <c r="F33544" t="s">
        <v>39935</v>
      </c>
      <c r="G33544" t="s">
        <v>71468</v>
      </c>
      <c r="H33544" t="s">
        <v>103288</v>
      </c>
      <c r="I33544" t="s">
        <v>109650</v>
      </c>
      <c r="J33544" t="s">
        <v>140818</v>
      </c>
      <c r="K33544" t="s">
        <v>146256</v>
      </c>
      <c r="L33544" t="s">
        <v>147144</v>
      </c>
      <c r="M33544" t="s">
        <v>148399</v>
      </c>
      <c r="N33544" t="s">
        <v>152852</v>
      </c>
      <c r="O33544" t="s">
        <v>153701</v>
      </c>
      <c r="P33544" t="s">
        <v>154866</v>
      </c>
      <c r="Q33544">
        <v>0</v>
      </c>
      <c r="R33544">
        <v>1</v>
      </c>
      <c r="S33544">
        <v>1</v>
      </c>
    </row>
    <row r="33545" spans="1:19" x14ac:dyDescent="0.35">
      <c r="A33545">
        <v>963</v>
      </c>
      <c r="B33545" t="s">
        <v>125</v>
      </c>
      <c r="C33545">
        <v>2011</v>
      </c>
      <c r="D33545">
        <v>5</v>
      </c>
      <c r="E33545" t="s">
        <v>33153</v>
      </c>
      <c r="F33545" t="s">
        <v>39935</v>
      </c>
      <c r="G33545" t="s">
        <v>71469</v>
      </c>
      <c r="H33545" t="s">
        <v>103289</v>
      </c>
      <c r="I33545" t="s">
        <v>109650</v>
      </c>
      <c r="J33545" t="s">
        <v>140819</v>
      </c>
      <c r="K33545" t="s">
        <v>146257</v>
      </c>
      <c r="L33545" t="s">
        <v>147144</v>
      </c>
      <c r="M33545" t="s">
        <v>148399</v>
      </c>
      <c r="N33545" t="s">
        <v>152853</v>
      </c>
      <c r="O33545" t="s">
        <v>153701</v>
      </c>
      <c r="P33545" t="s">
        <v>154866</v>
      </c>
      <c r="Q33545">
        <v>0</v>
      </c>
      <c r="R33545">
        <v>1</v>
      </c>
      <c r="S33545">
        <v>1</v>
      </c>
    </row>
    <row r="33546" spans="1:19" x14ac:dyDescent="0.35">
      <c r="A33546">
        <v>963</v>
      </c>
      <c r="B33546" t="s">
        <v>125</v>
      </c>
      <c r="C33546">
        <v>2011</v>
      </c>
      <c r="D33546">
        <v>6</v>
      </c>
      <c r="E33546" t="s">
        <v>33154</v>
      </c>
      <c r="F33546" t="s">
        <v>39935</v>
      </c>
      <c r="G33546" t="s">
        <v>71470</v>
      </c>
      <c r="H33546" t="s">
        <v>103290</v>
      </c>
      <c r="I33546" t="s">
        <v>109650</v>
      </c>
      <c r="J33546" t="s">
        <v>140820</v>
      </c>
      <c r="K33546" t="s">
        <v>146258</v>
      </c>
      <c r="L33546" t="s">
        <v>147144</v>
      </c>
      <c r="M33546" t="s">
        <v>148399</v>
      </c>
      <c r="N33546" t="s">
        <v>152854</v>
      </c>
      <c r="O33546" t="s">
        <v>153701</v>
      </c>
      <c r="P33546" t="s">
        <v>154866</v>
      </c>
      <c r="Q33546">
        <v>0</v>
      </c>
      <c r="R33546">
        <v>1</v>
      </c>
      <c r="S33546">
        <v>1</v>
      </c>
    </row>
    <row r="33547" spans="1:19" x14ac:dyDescent="0.35">
      <c r="A33547">
        <v>963</v>
      </c>
      <c r="B33547" t="s">
        <v>125</v>
      </c>
      <c r="C33547">
        <v>2011</v>
      </c>
      <c r="D33547">
        <v>7</v>
      </c>
      <c r="E33547" t="s">
        <v>33155</v>
      </c>
      <c r="F33547" t="s">
        <v>39935</v>
      </c>
      <c r="G33547" t="s">
        <v>71471</v>
      </c>
      <c r="H33547" t="s">
        <v>103291</v>
      </c>
      <c r="I33547" t="s">
        <v>109650</v>
      </c>
      <c r="J33547" t="s">
        <v>140821</v>
      </c>
      <c r="K33547" t="s">
        <v>146259</v>
      </c>
      <c r="L33547" t="s">
        <v>147144</v>
      </c>
      <c r="M33547" t="s">
        <v>148399</v>
      </c>
      <c r="N33547" t="s">
        <v>152855</v>
      </c>
      <c r="O33547" t="s">
        <v>153701</v>
      </c>
      <c r="P33547" t="s">
        <v>154866</v>
      </c>
      <c r="Q33547">
        <v>0</v>
      </c>
      <c r="R33547">
        <v>1</v>
      </c>
      <c r="S33547">
        <v>1</v>
      </c>
    </row>
    <row r="33548" spans="1:19" x14ac:dyDescent="0.35">
      <c r="A33548">
        <v>963</v>
      </c>
      <c r="B33548" t="s">
        <v>125</v>
      </c>
      <c r="C33548">
        <v>2011</v>
      </c>
      <c r="D33548">
        <v>8</v>
      </c>
      <c r="E33548" t="s">
        <v>33156</v>
      </c>
      <c r="F33548" t="s">
        <v>39935</v>
      </c>
      <c r="G33548" t="s">
        <v>71472</v>
      </c>
      <c r="H33548" t="s">
        <v>103292</v>
      </c>
      <c r="I33548" t="s">
        <v>109650</v>
      </c>
      <c r="J33548" t="s">
        <v>140822</v>
      </c>
      <c r="K33548" t="s">
        <v>146260</v>
      </c>
      <c r="L33548" t="s">
        <v>147144</v>
      </c>
      <c r="M33548" t="s">
        <v>148399</v>
      </c>
      <c r="N33548" t="s">
        <v>152856</v>
      </c>
      <c r="O33548" t="s">
        <v>153701</v>
      </c>
      <c r="P33548" t="s">
        <v>154866</v>
      </c>
      <c r="Q33548">
        <v>0</v>
      </c>
      <c r="R33548">
        <v>1</v>
      </c>
      <c r="S33548">
        <v>1</v>
      </c>
    </row>
    <row r="33549" spans="1:19" x14ac:dyDescent="0.35">
      <c r="A33549">
        <v>963</v>
      </c>
      <c r="B33549" t="s">
        <v>125</v>
      </c>
      <c r="C33549">
        <v>2011</v>
      </c>
      <c r="D33549">
        <v>9</v>
      </c>
      <c r="E33549" t="s">
        <v>33157</v>
      </c>
      <c r="F33549" t="s">
        <v>39935</v>
      </c>
      <c r="G33549" t="s">
        <v>71473</v>
      </c>
      <c r="H33549" t="s">
        <v>103293</v>
      </c>
      <c r="I33549" t="s">
        <v>109650</v>
      </c>
      <c r="J33549" t="s">
        <v>140823</v>
      </c>
      <c r="K33549" t="s">
        <v>146261</v>
      </c>
      <c r="L33549" t="s">
        <v>147144</v>
      </c>
      <c r="M33549" t="s">
        <v>148399</v>
      </c>
      <c r="N33549" t="s">
        <v>152857</v>
      </c>
      <c r="O33549" t="s">
        <v>153701</v>
      </c>
      <c r="P33549" t="s">
        <v>154866</v>
      </c>
      <c r="Q33549">
        <v>0</v>
      </c>
      <c r="R33549">
        <v>1</v>
      </c>
      <c r="S33549">
        <v>1</v>
      </c>
    </row>
    <row r="33550" spans="1:19" x14ac:dyDescent="0.35">
      <c r="A33550">
        <v>963</v>
      </c>
      <c r="B33550" t="s">
        <v>125</v>
      </c>
      <c r="C33550">
        <v>2011</v>
      </c>
      <c r="D33550">
        <v>10</v>
      </c>
      <c r="E33550" t="s">
        <v>33158</v>
      </c>
      <c r="F33550" t="s">
        <v>39935</v>
      </c>
      <c r="G33550" t="s">
        <v>71474</v>
      </c>
      <c r="H33550" t="s">
        <v>103294</v>
      </c>
      <c r="I33550" t="s">
        <v>109650</v>
      </c>
      <c r="J33550" t="s">
        <v>140824</v>
      </c>
      <c r="K33550" t="s">
        <v>146262</v>
      </c>
      <c r="L33550" t="s">
        <v>147144</v>
      </c>
      <c r="M33550" t="s">
        <v>148399</v>
      </c>
      <c r="N33550" t="s">
        <v>152858</v>
      </c>
      <c r="O33550" t="s">
        <v>153701</v>
      </c>
      <c r="P33550" t="s">
        <v>154866</v>
      </c>
      <c r="Q33550">
        <v>0</v>
      </c>
      <c r="R33550">
        <v>1</v>
      </c>
      <c r="S33550">
        <v>1</v>
      </c>
    </row>
    <row r="33551" spans="1:19" x14ac:dyDescent="0.35">
      <c r="A33551">
        <v>963</v>
      </c>
      <c r="B33551" t="s">
        <v>125</v>
      </c>
      <c r="C33551">
        <v>2011</v>
      </c>
      <c r="D33551">
        <v>11</v>
      </c>
      <c r="E33551" t="s">
        <v>33159</v>
      </c>
      <c r="F33551" t="s">
        <v>39935</v>
      </c>
      <c r="G33551" t="s">
        <v>71475</v>
      </c>
      <c r="H33551" t="s">
        <v>103295</v>
      </c>
      <c r="I33551" t="s">
        <v>109650</v>
      </c>
      <c r="J33551" t="s">
        <v>140825</v>
      </c>
      <c r="K33551" t="s">
        <v>146263</v>
      </c>
      <c r="L33551" t="s">
        <v>147144</v>
      </c>
      <c r="M33551" t="s">
        <v>148399</v>
      </c>
      <c r="N33551" t="s">
        <v>152859</v>
      </c>
      <c r="O33551" t="s">
        <v>153701</v>
      </c>
      <c r="P33551" t="s">
        <v>154866</v>
      </c>
      <c r="Q33551">
        <v>0</v>
      </c>
      <c r="R33551">
        <v>1</v>
      </c>
      <c r="S33551">
        <v>1</v>
      </c>
    </row>
    <row r="33552" spans="1:19" x14ac:dyDescent="0.35">
      <c r="A33552">
        <v>963</v>
      </c>
      <c r="B33552" t="s">
        <v>125</v>
      </c>
      <c r="C33552">
        <v>2011</v>
      </c>
      <c r="D33552">
        <v>12</v>
      </c>
      <c r="E33552" t="s">
        <v>33160</v>
      </c>
      <c r="F33552" t="s">
        <v>39935</v>
      </c>
      <c r="G33552" t="s">
        <v>71476</v>
      </c>
      <c r="H33552" t="s">
        <v>103296</v>
      </c>
      <c r="I33552" t="s">
        <v>109650</v>
      </c>
      <c r="J33552" t="s">
        <v>140826</v>
      </c>
      <c r="K33552" t="s">
        <v>146264</v>
      </c>
      <c r="L33552" t="s">
        <v>147144</v>
      </c>
      <c r="M33552" t="s">
        <v>148399</v>
      </c>
      <c r="N33552" t="s">
        <v>152860</v>
      </c>
      <c r="O33552" t="s">
        <v>153701</v>
      </c>
      <c r="P33552" t="s">
        <v>154866</v>
      </c>
      <c r="Q33552">
        <v>0</v>
      </c>
      <c r="R33552">
        <v>1</v>
      </c>
      <c r="S33552">
        <v>1</v>
      </c>
    </row>
    <row r="33553" spans="1:19" x14ac:dyDescent="0.35">
      <c r="A33553">
        <v>963</v>
      </c>
      <c r="B33553" t="s">
        <v>125</v>
      </c>
      <c r="C33553">
        <v>2012</v>
      </c>
      <c r="D33553">
        <v>1</v>
      </c>
      <c r="E33553" t="s">
        <v>33161</v>
      </c>
      <c r="F33553" t="s">
        <v>39935</v>
      </c>
      <c r="G33553" t="s">
        <v>71477</v>
      </c>
      <c r="H33553" t="s">
        <v>103297</v>
      </c>
      <c r="I33553" t="s">
        <v>109650</v>
      </c>
      <c r="J33553" t="s">
        <v>140827</v>
      </c>
      <c r="K33553" t="s">
        <v>146265</v>
      </c>
      <c r="L33553" t="s">
        <v>147144</v>
      </c>
      <c r="M33553" t="s">
        <v>148399</v>
      </c>
      <c r="N33553" t="s">
        <v>152861</v>
      </c>
      <c r="O33553" t="s">
        <v>153701</v>
      </c>
      <c r="P33553" t="s">
        <v>154866</v>
      </c>
      <c r="R33553">
        <v>1</v>
      </c>
      <c r="S33553">
        <v>0</v>
      </c>
    </row>
    <row r="33554" spans="1:19" x14ac:dyDescent="0.35">
      <c r="A33554">
        <v>963</v>
      </c>
      <c r="B33554" t="s">
        <v>125</v>
      </c>
      <c r="C33554">
        <v>2012</v>
      </c>
      <c r="D33554">
        <v>2</v>
      </c>
      <c r="E33554" t="s">
        <v>33162</v>
      </c>
      <c r="F33554" t="s">
        <v>39935</v>
      </c>
      <c r="G33554" t="s">
        <v>71478</v>
      </c>
      <c r="H33554" t="s">
        <v>103298</v>
      </c>
      <c r="I33554" t="s">
        <v>109650</v>
      </c>
      <c r="J33554" t="s">
        <v>140828</v>
      </c>
      <c r="K33554" t="s">
        <v>146266</v>
      </c>
      <c r="L33554" t="s">
        <v>147144</v>
      </c>
      <c r="M33554" t="s">
        <v>148399</v>
      </c>
      <c r="N33554" t="s">
        <v>152862</v>
      </c>
      <c r="O33554" t="s">
        <v>153701</v>
      </c>
      <c r="P33554" t="s">
        <v>154866</v>
      </c>
      <c r="R33554">
        <v>1</v>
      </c>
      <c r="S33554">
        <v>0</v>
      </c>
    </row>
    <row r="33555" spans="1:19" x14ac:dyDescent="0.35">
      <c r="A33555">
        <v>963</v>
      </c>
      <c r="B33555" t="s">
        <v>125</v>
      </c>
      <c r="C33555">
        <v>2012</v>
      </c>
      <c r="D33555">
        <v>3</v>
      </c>
      <c r="E33555" t="s">
        <v>33163</v>
      </c>
      <c r="F33555" t="s">
        <v>39935</v>
      </c>
      <c r="G33555" t="s">
        <v>71479</v>
      </c>
      <c r="H33555" t="s">
        <v>103299</v>
      </c>
      <c r="I33555" t="s">
        <v>109650</v>
      </c>
      <c r="J33555" t="s">
        <v>140829</v>
      </c>
      <c r="K33555" t="s">
        <v>146267</v>
      </c>
      <c r="L33555" t="s">
        <v>147144</v>
      </c>
      <c r="M33555" t="s">
        <v>148399</v>
      </c>
      <c r="N33555" t="s">
        <v>152863</v>
      </c>
      <c r="O33555" t="s">
        <v>153701</v>
      </c>
      <c r="P33555" t="s">
        <v>154866</v>
      </c>
      <c r="R33555">
        <v>1</v>
      </c>
      <c r="S33555">
        <v>0</v>
      </c>
    </row>
    <row r="33556" spans="1:19" x14ac:dyDescent="0.35">
      <c r="A33556">
        <v>963</v>
      </c>
      <c r="B33556" t="s">
        <v>125</v>
      </c>
      <c r="C33556">
        <v>2012</v>
      </c>
      <c r="D33556">
        <v>4</v>
      </c>
      <c r="E33556" t="s">
        <v>33164</v>
      </c>
      <c r="F33556" t="s">
        <v>39935</v>
      </c>
      <c r="G33556" t="s">
        <v>71480</v>
      </c>
      <c r="H33556" t="s">
        <v>103300</v>
      </c>
      <c r="I33556" t="s">
        <v>109650</v>
      </c>
      <c r="J33556" t="s">
        <v>140830</v>
      </c>
      <c r="K33556" t="s">
        <v>146268</v>
      </c>
      <c r="L33556" t="s">
        <v>147144</v>
      </c>
      <c r="M33556" t="s">
        <v>148399</v>
      </c>
      <c r="N33556" t="s">
        <v>152864</v>
      </c>
      <c r="O33556" t="s">
        <v>153701</v>
      </c>
      <c r="P33556" t="s">
        <v>154866</v>
      </c>
      <c r="R33556">
        <v>1</v>
      </c>
      <c r="S33556">
        <v>0</v>
      </c>
    </row>
    <row r="33557" spans="1:19" x14ac:dyDescent="0.35">
      <c r="A33557">
        <v>963</v>
      </c>
      <c r="B33557" t="s">
        <v>125</v>
      </c>
      <c r="C33557">
        <v>2012</v>
      </c>
      <c r="D33557">
        <v>5</v>
      </c>
      <c r="E33557" t="s">
        <v>33165</v>
      </c>
      <c r="F33557" t="s">
        <v>39935</v>
      </c>
      <c r="G33557" t="s">
        <v>71481</v>
      </c>
      <c r="H33557" t="s">
        <v>103301</v>
      </c>
      <c r="I33557" t="s">
        <v>109650</v>
      </c>
      <c r="J33557" t="s">
        <v>140831</v>
      </c>
      <c r="K33557" t="s">
        <v>146269</v>
      </c>
      <c r="L33557" t="s">
        <v>147144</v>
      </c>
      <c r="M33557" t="s">
        <v>148399</v>
      </c>
      <c r="N33557" t="s">
        <v>152865</v>
      </c>
      <c r="O33557" t="s">
        <v>153701</v>
      </c>
      <c r="P33557" t="s">
        <v>154866</v>
      </c>
      <c r="R33557">
        <v>1</v>
      </c>
      <c r="S33557">
        <v>0</v>
      </c>
    </row>
    <row r="33558" spans="1:19" x14ac:dyDescent="0.35">
      <c r="A33558">
        <v>963</v>
      </c>
      <c r="B33558" t="s">
        <v>125</v>
      </c>
      <c r="C33558">
        <v>2012</v>
      </c>
      <c r="D33558">
        <v>6</v>
      </c>
      <c r="E33558" t="s">
        <v>33166</v>
      </c>
      <c r="F33558" t="s">
        <v>39935</v>
      </c>
      <c r="G33558" t="s">
        <v>71482</v>
      </c>
      <c r="H33558" t="s">
        <v>103302</v>
      </c>
      <c r="I33558" t="s">
        <v>109650</v>
      </c>
      <c r="J33558" t="s">
        <v>140832</v>
      </c>
      <c r="K33558" t="s">
        <v>146270</v>
      </c>
      <c r="L33558" t="s">
        <v>147144</v>
      </c>
      <c r="M33558" t="s">
        <v>148399</v>
      </c>
      <c r="N33558" t="s">
        <v>152866</v>
      </c>
      <c r="O33558" t="s">
        <v>153701</v>
      </c>
      <c r="P33558" t="s">
        <v>154866</v>
      </c>
      <c r="R33558">
        <v>1</v>
      </c>
      <c r="S33558">
        <v>0</v>
      </c>
    </row>
    <row r="33559" spans="1:19" x14ac:dyDescent="0.35">
      <c r="A33559">
        <v>963</v>
      </c>
      <c r="B33559" t="s">
        <v>125</v>
      </c>
      <c r="C33559">
        <v>2012</v>
      </c>
      <c r="D33559">
        <v>7</v>
      </c>
      <c r="E33559" t="s">
        <v>33167</v>
      </c>
      <c r="F33559" t="s">
        <v>39935</v>
      </c>
      <c r="G33559" t="s">
        <v>71483</v>
      </c>
      <c r="H33559" t="s">
        <v>103303</v>
      </c>
      <c r="I33559" t="s">
        <v>109650</v>
      </c>
      <c r="J33559" t="s">
        <v>140833</v>
      </c>
      <c r="K33559" t="s">
        <v>146271</v>
      </c>
      <c r="L33559" t="s">
        <v>147144</v>
      </c>
      <c r="M33559" t="s">
        <v>148399</v>
      </c>
      <c r="N33559" t="s">
        <v>152867</v>
      </c>
      <c r="O33559" t="s">
        <v>153701</v>
      </c>
      <c r="P33559" t="s">
        <v>154866</v>
      </c>
      <c r="R33559">
        <v>1</v>
      </c>
      <c r="S33559">
        <v>0</v>
      </c>
    </row>
    <row r="33560" spans="1:19" x14ac:dyDescent="0.35">
      <c r="A33560">
        <v>963</v>
      </c>
      <c r="B33560" t="s">
        <v>125</v>
      </c>
      <c r="C33560">
        <v>2012</v>
      </c>
      <c r="D33560">
        <v>8</v>
      </c>
      <c r="E33560" t="s">
        <v>33168</v>
      </c>
      <c r="F33560" t="s">
        <v>39935</v>
      </c>
      <c r="G33560" t="s">
        <v>71484</v>
      </c>
      <c r="H33560" t="s">
        <v>103304</v>
      </c>
      <c r="I33560" t="s">
        <v>109650</v>
      </c>
      <c r="J33560" t="s">
        <v>140834</v>
      </c>
      <c r="K33560" t="s">
        <v>146272</v>
      </c>
      <c r="L33560" t="s">
        <v>147144</v>
      </c>
      <c r="M33560" t="s">
        <v>148399</v>
      </c>
      <c r="N33560" t="s">
        <v>152868</v>
      </c>
      <c r="O33560" t="s">
        <v>153701</v>
      </c>
      <c r="P33560" t="s">
        <v>154866</v>
      </c>
      <c r="R33560">
        <v>1</v>
      </c>
      <c r="S33560">
        <v>0</v>
      </c>
    </row>
    <row r="33561" spans="1:19" x14ac:dyDescent="0.35">
      <c r="A33561">
        <v>963</v>
      </c>
      <c r="B33561" t="s">
        <v>125</v>
      </c>
      <c r="C33561">
        <v>2012</v>
      </c>
      <c r="D33561">
        <v>9</v>
      </c>
      <c r="E33561" t="s">
        <v>33169</v>
      </c>
      <c r="F33561" t="s">
        <v>39935</v>
      </c>
      <c r="G33561" t="s">
        <v>71485</v>
      </c>
      <c r="H33561" t="s">
        <v>103305</v>
      </c>
      <c r="I33561" t="s">
        <v>109650</v>
      </c>
      <c r="J33561" t="s">
        <v>140835</v>
      </c>
      <c r="K33561" t="s">
        <v>146273</v>
      </c>
      <c r="L33561" t="s">
        <v>147144</v>
      </c>
      <c r="M33561" t="s">
        <v>148399</v>
      </c>
      <c r="N33561" t="s">
        <v>152869</v>
      </c>
      <c r="O33561" t="s">
        <v>153701</v>
      </c>
      <c r="P33561" t="s">
        <v>154866</v>
      </c>
      <c r="R33561">
        <v>1</v>
      </c>
      <c r="S33561">
        <v>0</v>
      </c>
    </row>
    <row r="33562" spans="1:19" x14ac:dyDescent="0.35">
      <c r="A33562">
        <v>963</v>
      </c>
      <c r="B33562" t="s">
        <v>125</v>
      </c>
      <c r="C33562">
        <v>2012</v>
      </c>
      <c r="D33562">
        <v>10</v>
      </c>
      <c r="E33562" t="s">
        <v>33170</v>
      </c>
      <c r="F33562" t="s">
        <v>39935</v>
      </c>
      <c r="G33562" t="s">
        <v>71486</v>
      </c>
      <c r="H33562" t="s">
        <v>103306</v>
      </c>
      <c r="I33562" t="s">
        <v>109650</v>
      </c>
      <c r="J33562" t="s">
        <v>140836</v>
      </c>
      <c r="K33562" t="s">
        <v>146274</v>
      </c>
      <c r="L33562" t="s">
        <v>147144</v>
      </c>
      <c r="M33562" t="s">
        <v>148399</v>
      </c>
      <c r="N33562" t="s">
        <v>152870</v>
      </c>
      <c r="O33562" t="s">
        <v>153701</v>
      </c>
      <c r="P33562" t="s">
        <v>154866</v>
      </c>
      <c r="R33562">
        <v>1</v>
      </c>
      <c r="S33562">
        <v>0</v>
      </c>
    </row>
    <row r="33563" spans="1:19" x14ac:dyDescent="0.35">
      <c r="A33563">
        <v>963</v>
      </c>
      <c r="B33563" t="s">
        <v>125</v>
      </c>
      <c r="C33563">
        <v>2012</v>
      </c>
      <c r="D33563">
        <v>11</v>
      </c>
      <c r="E33563" t="s">
        <v>33171</v>
      </c>
      <c r="F33563" t="s">
        <v>39935</v>
      </c>
      <c r="G33563" t="s">
        <v>71487</v>
      </c>
      <c r="H33563" t="s">
        <v>103307</v>
      </c>
      <c r="I33563" t="s">
        <v>109650</v>
      </c>
      <c r="J33563" t="s">
        <v>140837</v>
      </c>
      <c r="K33563" t="s">
        <v>146275</v>
      </c>
      <c r="L33563" t="s">
        <v>147144</v>
      </c>
      <c r="M33563" t="s">
        <v>148399</v>
      </c>
      <c r="N33563" t="s">
        <v>152871</v>
      </c>
      <c r="O33563" t="s">
        <v>153701</v>
      </c>
      <c r="P33563" t="s">
        <v>154866</v>
      </c>
      <c r="R33563">
        <v>1</v>
      </c>
      <c r="S33563">
        <v>0</v>
      </c>
    </row>
    <row r="33564" spans="1:19" x14ac:dyDescent="0.35">
      <c r="A33564">
        <v>963</v>
      </c>
      <c r="B33564" t="s">
        <v>125</v>
      </c>
      <c r="C33564">
        <v>2012</v>
      </c>
      <c r="D33564">
        <v>12</v>
      </c>
      <c r="E33564" t="s">
        <v>33172</v>
      </c>
      <c r="F33564" t="s">
        <v>39935</v>
      </c>
      <c r="G33564" t="s">
        <v>71488</v>
      </c>
      <c r="H33564" t="s">
        <v>103308</v>
      </c>
      <c r="I33564" t="s">
        <v>109650</v>
      </c>
      <c r="J33564" t="s">
        <v>140838</v>
      </c>
      <c r="K33564" t="s">
        <v>146276</v>
      </c>
      <c r="L33564" t="s">
        <v>147144</v>
      </c>
      <c r="M33564" t="s">
        <v>148399</v>
      </c>
      <c r="N33564" t="s">
        <v>152872</v>
      </c>
      <c r="O33564" t="s">
        <v>153701</v>
      </c>
      <c r="P33564" t="s">
        <v>154866</v>
      </c>
      <c r="R33564">
        <v>1</v>
      </c>
      <c r="S33564">
        <v>0</v>
      </c>
    </row>
    <row r="33565" spans="1:19" x14ac:dyDescent="0.35">
      <c r="A33565">
        <v>963</v>
      </c>
      <c r="B33565" t="s">
        <v>125</v>
      </c>
      <c r="C33565">
        <v>2013</v>
      </c>
      <c r="D33565">
        <v>1</v>
      </c>
      <c r="E33565" t="s">
        <v>33173</v>
      </c>
      <c r="F33565" t="s">
        <v>39935</v>
      </c>
      <c r="G33565" t="s">
        <v>71489</v>
      </c>
      <c r="H33565" t="s">
        <v>103309</v>
      </c>
      <c r="I33565" t="s">
        <v>109650</v>
      </c>
      <c r="J33565" t="s">
        <v>140839</v>
      </c>
      <c r="K33565" t="s">
        <v>146277</v>
      </c>
      <c r="L33565" t="s">
        <v>147144</v>
      </c>
      <c r="M33565" t="s">
        <v>148399</v>
      </c>
      <c r="N33565" t="s">
        <v>152873</v>
      </c>
      <c r="O33565" t="s">
        <v>153701</v>
      </c>
      <c r="P33565" t="s">
        <v>154866</v>
      </c>
      <c r="Q33565">
        <v>0</v>
      </c>
      <c r="R33565">
        <v>1</v>
      </c>
      <c r="S33565">
        <v>1</v>
      </c>
    </row>
    <row r="33566" spans="1:19" x14ac:dyDescent="0.35">
      <c r="A33566">
        <v>963</v>
      </c>
      <c r="B33566" t="s">
        <v>125</v>
      </c>
      <c r="C33566">
        <v>2013</v>
      </c>
      <c r="D33566">
        <v>2</v>
      </c>
      <c r="E33566" t="s">
        <v>33174</v>
      </c>
      <c r="F33566" t="s">
        <v>39935</v>
      </c>
      <c r="G33566" t="s">
        <v>71490</v>
      </c>
      <c r="H33566" t="s">
        <v>103310</v>
      </c>
      <c r="I33566" t="s">
        <v>109650</v>
      </c>
      <c r="J33566" t="s">
        <v>140840</v>
      </c>
      <c r="K33566" t="s">
        <v>146278</v>
      </c>
      <c r="L33566" t="s">
        <v>147144</v>
      </c>
      <c r="M33566" t="s">
        <v>148399</v>
      </c>
      <c r="N33566" t="s">
        <v>152874</v>
      </c>
      <c r="O33566" t="s">
        <v>153701</v>
      </c>
      <c r="P33566" t="s">
        <v>154866</v>
      </c>
      <c r="Q33566">
        <v>0</v>
      </c>
      <c r="R33566">
        <v>1</v>
      </c>
      <c r="S33566">
        <v>1</v>
      </c>
    </row>
    <row r="33567" spans="1:19" x14ac:dyDescent="0.35">
      <c r="A33567">
        <v>963</v>
      </c>
      <c r="B33567" t="s">
        <v>125</v>
      </c>
      <c r="C33567">
        <v>2013</v>
      </c>
      <c r="D33567">
        <v>3</v>
      </c>
      <c r="E33567" t="s">
        <v>33175</v>
      </c>
      <c r="F33567" t="s">
        <v>39935</v>
      </c>
      <c r="G33567" t="s">
        <v>71491</v>
      </c>
      <c r="H33567" t="s">
        <v>103311</v>
      </c>
      <c r="I33567" t="s">
        <v>109650</v>
      </c>
      <c r="J33567" t="s">
        <v>140841</v>
      </c>
      <c r="K33567" t="s">
        <v>146279</v>
      </c>
      <c r="L33567" t="s">
        <v>147144</v>
      </c>
      <c r="M33567" t="s">
        <v>148399</v>
      </c>
      <c r="N33567" t="s">
        <v>152875</v>
      </c>
      <c r="O33567" t="s">
        <v>153701</v>
      </c>
      <c r="P33567" t="s">
        <v>154866</v>
      </c>
      <c r="Q33567">
        <v>0</v>
      </c>
      <c r="R33567">
        <v>1</v>
      </c>
      <c r="S33567">
        <v>1</v>
      </c>
    </row>
    <row r="33568" spans="1:19" x14ac:dyDescent="0.35">
      <c r="A33568">
        <v>963</v>
      </c>
      <c r="B33568" t="s">
        <v>125</v>
      </c>
      <c r="C33568">
        <v>2013</v>
      </c>
      <c r="D33568">
        <v>4</v>
      </c>
      <c r="E33568" t="s">
        <v>33176</v>
      </c>
      <c r="F33568" t="s">
        <v>39935</v>
      </c>
      <c r="G33568" t="s">
        <v>71492</v>
      </c>
      <c r="H33568" t="s">
        <v>103312</v>
      </c>
      <c r="I33568" t="s">
        <v>109650</v>
      </c>
      <c r="J33568" t="s">
        <v>140842</v>
      </c>
      <c r="K33568" t="s">
        <v>146280</v>
      </c>
      <c r="L33568" t="s">
        <v>147144</v>
      </c>
      <c r="M33568" t="s">
        <v>148399</v>
      </c>
      <c r="N33568" t="s">
        <v>152876</v>
      </c>
      <c r="O33568" t="s">
        <v>153701</v>
      </c>
      <c r="P33568" t="s">
        <v>154866</v>
      </c>
      <c r="Q33568">
        <v>0</v>
      </c>
      <c r="R33568">
        <v>1</v>
      </c>
      <c r="S33568">
        <v>1</v>
      </c>
    </row>
    <row r="33569" spans="1:19" x14ac:dyDescent="0.35">
      <c r="A33569">
        <v>963</v>
      </c>
      <c r="B33569" t="s">
        <v>125</v>
      </c>
      <c r="C33569">
        <v>2013</v>
      </c>
      <c r="D33569">
        <v>5</v>
      </c>
      <c r="E33569" t="s">
        <v>33177</v>
      </c>
      <c r="F33569" t="s">
        <v>39935</v>
      </c>
      <c r="G33569" t="s">
        <v>71493</v>
      </c>
      <c r="H33569" t="s">
        <v>103313</v>
      </c>
      <c r="I33569" t="s">
        <v>109650</v>
      </c>
      <c r="J33569" t="s">
        <v>140843</v>
      </c>
      <c r="K33569" t="s">
        <v>146281</v>
      </c>
      <c r="L33569" t="s">
        <v>147144</v>
      </c>
      <c r="M33569" t="s">
        <v>148399</v>
      </c>
      <c r="N33569" t="s">
        <v>152877</v>
      </c>
      <c r="O33569" t="s">
        <v>153701</v>
      </c>
      <c r="P33569" t="s">
        <v>154866</v>
      </c>
      <c r="Q33569">
        <v>0</v>
      </c>
      <c r="R33569">
        <v>1</v>
      </c>
      <c r="S33569">
        <v>1</v>
      </c>
    </row>
    <row r="33570" spans="1:19" x14ac:dyDescent="0.35">
      <c r="A33570">
        <v>963</v>
      </c>
      <c r="B33570" t="s">
        <v>125</v>
      </c>
      <c r="C33570">
        <v>2013</v>
      </c>
      <c r="D33570">
        <v>6</v>
      </c>
      <c r="E33570" t="s">
        <v>33178</v>
      </c>
      <c r="F33570" t="s">
        <v>39935</v>
      </c>
      <c r="G33570" t="s">
        <v>71494</v>
      </c>
      <c r="H33570" t="s">
        <v>103314</v>
      </c>
      <c r="I33570" t="s">
        <v>109650</v>
      </c>
      <c r="J33570" t="s">
        <v>140844</v>
      </c>
      <c r="K33570" t="s">
        <v>146282</v>
      </c>
      <c r="L33570" t="s">
        <v>147144</v>
      </c>
      <c r="M33570" t="s">
        <v>148399</v>
      </c>
      <c r="N33570" t="s">
        <v>152878</v>
      </c>
      <c r="O33570" t="s">
        <v>153701</v>
      </c>
      <c r="P33570" t="s">
        <v>154866</v>
      </c>
      <c r="Q33570">
        <v>0</v>
      </c>
      <c r="R33570">
        <v>1</v>
      </c>
      <c r="S33570">
        <v>1</v>
      </c>
    </row>
    <row r="33571" spans="1:19" x14ac:dyDescent="0.35">
      <c r="A33571">
        <v>963</v>
      </c>
      <c r="B33571" t="s">
        <v>125</v>
      </c>
      <c r="C33571">
        <v>2013</v>
      </c>
      <c r="D33571">
        <v>7</v>
      </c>
      <c r="E33571" t="s">
        <v>33179</v>
      </c>
      <c r="F33571" t="s">
        <v>39935</v>
      </c>
      <c r="G33571" t="s">
        <v>71495</v>
      </c>
      <c r="H33571" t="s">
        <v>103315</v>
      </c>
      <c r="I33571" t="s">
        <v>109650</v>
      </c>
      <c r="J33571" t="s">
        <v>140845</v>
      </c>
      <c r="K33571" t="s">
        <v>146283</v>
      </c>
      <c r="L33571" t="s">
        <v>147144</v>
      </c>
      <c r="M33571" t="s">
        <v>148399</v>
      </c>
      <c r="N33571" t="s">
        <v>152879</v>
      </c>
      <c r="O33571" t="s">
        <v>153701</v>
      </c>
      <c r="P33571" t="s">
        <v>154866</v>
      </c>
      <c r="Q33571">
        <v>0</v>
      </c>
      <c r="R33571">
        <v>1</v>
      </c>
      <c r="S33571">
        <v>1</v>
      </c>
    </row>
    <row r="33572" spans="1:19" x14ac:dyDescent="0.35">
      <c r="A33572">
        <v>963</v>
      </c>
      <c r="B33572" t="s">
        <v>125</v>
      </c>
      <c r="C33572">
        <v>2013</v>
      </c>
      <c r="D33572">
        <v>8</v>
      </c>
      <c r="E33572" t="s">
        <v>33180</v>
      </c>
      <c r="F33572" t="s">
        <v>39935</v>
      </c>
      <c r="G33572" t="s">
        <v>71496</v>
      </c>
      <c r="H33572" t="s">
        <v>103316</v>
      </c>
      <c r="I33572" t="s">
        <v>109650</v>
      </c>
      <c r="J33572" t="s">
        <v>140846</v>
      </c>
      <c r="K33572" t="s">
        <v>146284</v>
      </c>
      <c r="L33572" t="s">
        <v>147144</v>
      </c>
      <c r="M33572" t="s">
        <v>148399</v>
      </c>
      <c r="N33572" t="s">
        <v>152880</v>
      </c>
      <c r="O33572" t="s">
        <v>153701</v>
      </c>
      <c r="P33572" t="s">
        <v>154866</v>
      </c>
      <c r="Q33572">
        <v>0</v>
      </c>
      <c r="R33572">
        <v>1</v>
      </c>
      <c r="S33572">
        <v>1</v>
      </c>
    </row>
    <row r="33573" spans="1:19" x14ac:dyDescent="0.35">
      <c r="A33573">
        <v>963</v>
      </c>
      <c r="B33573" t="s">
        <v>125</v>
      </c>
      <c r="C33573">
        <v>2013</v>
      </c>
      <c r="D33573">
        <v>9</v>
      </c>
      <c r="E33573" t="s">
        <v>33181</v>
      </c>
      <c r="F33573" t="s">
        <v>39935</v>
      </c>
      <c r="G33573" t="s">
        <v>71497</v>
      </c>
      <c r="H33573" t="s">
        <v>103317</v>
      </c>
      <c r="I33573" t="s">
        <v>109650</v>
      </c>
      <c r="J33573" t="s">
        <v>140847</v>
      </c>
      <c r="K33573" t="s">
        <v>146285</v>
      </c>
      <c r="L33573" t="s">
        <v>147144</v>
      </c>
      <c r="M33573" t="s">
        <v>148399</v>
      </c>
      <c r="N33573" t="s">
        <v>152881</v>
      </c>
      <c r="O33573" t="s">
        <v>153701</v>
      </c>
      <c r="P33573" t="s">
        <v>154866</v>
      </c>
      <c r="Q33573">
        <v>0</v>
      </c>
      <c r="R33573">
        <v>1</v>
      </c>
      <c r="S33573">
        <v>1</v>
      </c>
    </row>
    <row r="33574" spans="1:19" x14ac:dyDescent="0.35">
      <c r="A33574">
        <v>963</v>
      </c>
      <c r="B33574" t="s">
        <v>125</v>
      </c>
      <c r="C33574">
        <v>2013</v>
      </c>
      <c r="D33574">
        <v>10</v>
      </c>
      <c r="E33574" t="s">
        <v>33182</v>
      </c>
      <c r="F33574" t="s">
        <v>39935</v>
      </c>
      <c r="G33574" t="s">
        <v>71498</v>
      </c>
      <c r="H33574" t="s">
        <v>103318</v>
      </c>
      <c r="I33574" t="s">
        <v>109650</v>
      </c>
      <c r="J33574" t="s">
        <v>140848</v>
      </c>
      <c r="K33574" t="s">
        <v>146286</v>
      </c>
      <c r="L33574" t="s">
        <v>147144</v>
      </c>
      <c r="M33574" t="s">
        <v>148399</v>
      </c>
      <c r="N33574" t="s">
        <v>152882</v>
      </c>
      <c r="O33574" t="s">
        <v>153701</v>
      </c>
      <c r="P33574" t="s">
        <v>154866</v>
      </c>
      <c r="Q33574">
        <v>0</v>
      </c>
      <c r="R33574">
        <v>1</v>
      </c>
      <c r="S33574">
        <v>1</v>
      </c>
    </row>
    <row r="33575" spans="1:19" x14ac:dyDescent="0.35">
      <c r="A33575">
        <v>963</v>
      </c>
      <c r="B33575" t="s">
        <v>125</v>
      </c>
      <c r="C33575">
        <v>2013</v>
      </c>
      <c r="D33575">
        <v>11</v>
      </c>
      <c r="E33575" t="s">
        <v>33183</v>
      </c>
      <c r="F33575" t="s">
        <v>39935</v>
      </c>
      <c r="G33575" t="s">
        <v>71499</v>
      </c>
      <c r="H33575" t="s">
        <v>103319</v>
      </c>
      <c r="I33575" t="s">
        <v>109650</v>
      </c>
      <c r="J33575" t="s">
        <v>140849</v>
      </c>
      <c r="K33575" t="s">
        <v>146287</v>
      </c>
      <c r="L33575" t="s">
        <v>147144</v>
      </c>
      <c r="M33575" t="s">
        <v>148399</v>
      </c>
      <c r="N33575" t="s">
        <v>152883</v>
      </c>
      <c r="O33575" t="s">
        <v>153701</v>
      </c>
      <c r="P33575" t="s">
        <v>154866</v>
      </c>
      <c r="Q33575">
        <v>0</v>
      </c>
      <c r="R33575">
        <v>1</v>
      </c>
      <c r="S33575">
        <v>1</v>
      </c>
    </row>
    <row r="33576" spans="1:19" x14ac:dyDescent="0.35">
      <c r="A33576">
        <v>963</v>
      </c>
      <c r="B33576" t="s">
        <v>125</v>
      </c>
      <c r="C33576">
        <v>2013</v>
      </c>
      <c r="D33576">
        <v>12</v>
      </c>
      <c r="E33576" t="s">
        <v>33184</v>
      </c>
      <c r="F33576" t="s">
        <v>39935</v>
      </c>
      <c r="G33576" t="s">
        <v>71500</v>
      </c>
      <c r="H33576" t="s">
        <v>103320</v>
      </c>
      <c r="I33576" t="s">
        <v>109650</v>
      </c>
      <c r="J33576" t="s">
        <v>140850</v>
      </c>
      <c r="K33576" t="s">
        <v>146288</v>
      </c>
      <c r="L33576" t="s">
        <v>147144</v>
      </c>
      <c r="M33576" t="s">
        <v>148399</v>
      </c>
      <c r="N33576" t="s">
        <v>152884</v>
      </c>
      <c r="O33576" t="s">
        <v>153701</v>
      </c>
      <c r="P33576" t="s">
        <v>154866</v>
      </c>
      <c r="Q33576">
        <v>0</v>
      </c>
      <c r="R33576">
        <v>1</v>
      </c>
      <c r="S33576">
        <v>1</v>
      </c>
    </row>
    <row r="33577" spans="1:19" x14ac:dyDescent="0.35">
      <c r="A33577">
        <v>963</v>
      </c>
      <c r="B33577" t="s">
        <v>125</v>
      </c>
      <c r="C33577">
        <v>2014</v>
      </c>
      <c r="D33577">
        <v>1</v>
      </c>
      <c r="E33577" t="s">
        <v>33185</v>
      </c>
      <c r="F33577" t="s">
        <v>39935</v>
      </c>
      <c r="G33577" t="s">
        <v>71501</v>
      </c>
      <c r="H33577" t="s">
        <v>103321</v>
      </c>
      <c r="I33577" t="s">
        <v>109650</v>
      </c>
      <c r="J33577" t="s">
        <v>140851</v>
      </c>
      <c r="K33577" t="s">
        <v>146289</v>
      </c>
      <c r="L33577" t="s">
        <v>147144</v>
      </c>
      <c r="M33577" t="s">
        <v>148399</v>
      </c>
      <c r="N33577" t="s">
        <v>152885</v>
      </c>
      <c r="O33577" t="s">
        <v>153701</v>
      </c>
      <c r="P33577" t="s">
        <v>154866</v>
      </c>
      <c r="Q33577">
        <v>0</v>
      </c>
      <c r="R33577">
        <v>1</v>
      </c>
      <c r="S33577">
        <v>1</v>
      </c>
    </row>
    <row r="33578" spans="1:19" x14ac:dyDescent="0.35">
      <c r="A33578">
        <v>963</v>
      </c>
      <c r="B33578" t="s">
        <v>125</v>
      </c>
      <c r="C33578">
        <v>2014</v>
      </c>
      <c r="D33578">
        <v>2</v>
      </c>
      <c r="E33578" t="s">
        <v>33186</v>
      </c>
      <c r="F33578" t="s">
        <v>39935</v>
      </c>
      <c r="G33578" t="s">
        <v>71502</v>
      </c>
      <c r="H33578" t="s">
        <v>103322</v>
      </c>
      <c r="I33578" t="s">
        <v>109650</v>
      </c>
      <c r="J33578" t="s">
        <v>140852</v>
      </c>
      <c r="K33578" t="s">
        <v>146290</v>
      </c>
      <c r="L33578" t="s">
        <v>147144</v>
      </c>
      <c r="M33578" t="s">
        <v>148399</v>
      </c>
      <c r="N33578" t="s">
        <v>152886</v>
      </c>
      <c r="O33578" t="s">
        <v>153701</v>
      </c>
      <c r="P33578" t="s">
        <v>154866</v>
      </c>
      <c r="Q33578">
        <v>0</v>
      </c>
      <c r="R33578">
        <v>1</v>
      </c>
      <c r="S33578">
        <v>1</v>
      </c>
    </row>
    <row r="33579" spans="1:19" x14ac:dyDescent="0.35">
      <c r="A33579">
        <v>963</v>
      </c>
      <c r="B33579" t="s">
        <v>125</v>
      </c>
      <c r="C33579">
        <v>2014</v>
      </c>
      <c r="D33579">
        <v>3</v>
      </c>
      <c r="E33579" t="s">
        <v>33187</v>
      </c>
      <c r="F33579" t="s">
        <v>39935</v>
      </c>
      <c r="G33579" t="s">
        <v>71503</v>
      </c>
      <c r="H33579" t="s">
        <v>103323</v>
      </c>
      <c r="I33579" t="s">
        <v>109650</v>
      </c>
      <c r="J33579" t="s">
        <v>140853</v>
      </c>
      <c r="K33579" t="s">
        <v>146291</v>
      </c>
      <c r="L33579" t="s">
        <v>147144</v>
      </c>
      <c r="M33579" t="s">
        <v>148399</v>
      </c>
      <c r="N33579" t="s">
        <v>152887</v>
      </c>
      <c r="O33579" t="s">
        <v>153701</v>
      </c>
      <c r="P33579" t="s">
        <v>154866</v>
      </c>
      <c r="Q33579">
        <v>0</v>
      </c>
      <c r="R33579">
        <v>1</v>
      </c>
      <c r="S33579">
        <v>1</v>
      </c>
    </row>
    <row r="33580" spans="1:19" x14ac:dyDescent="0.35">
      <c r="A33580">
        <v>963</v>
      </c>
      <c r="B33580" t="s">
        <v>125</v>
      </c>
      <c r="C33580">
        <v>2014</v>
      </c>
      <c r="D33580">
        <v>4</v>
      </c>
      <c r="E33580" t="s">
        <v>33188</v>
      </c>
      <c r="F33580" t="s">
        <v>39935</v>
      </c>
      <c r="G33580" t="s">
        <v>71504</v>
      </c>
      <c r="H33580" t="s">
        <v>103324</v>
      </c>
      <c r="I33580" t="s">
        <v>109650</v>
      </c>
      <c r="J33580" t="s">
        <v>140854</v>
      </c>
      <c r="K33580" t="s">
        <v>146292</v>
      </c>
      <c r="L33580" t="s">
        <v>147144</v>
      </c>
      <c r="M33580" t="s">
        <v>148399</v>
      </c>
      <c r="N33580" t="s">
        <v>152888</v>
      </c>
      <c r="O33580" t="s">
        <v>153701</v>
      </c>
      <c r="P33580" t="s">
        <v>154866</v>
      </c>
      <c r="Q33580">
        <v>0</v>
      </c>
      <c r="R33580">
        <v>1</v>
      </c>
      <c r="S33580">
        <v>1</v>
      </c>
    </row>
    <row r="33581" spans="1:19" x14ac:dyDescent="0.35">
      <c r="A33581">
        <v>963</v>
      </c>
      <c r="B33581" t="s">
        <v>125</v>
      </c>
      <c r="C33581">
        <v>2014</v>
      </c>
      <c r="D33581">
        <v>5</v>
      </c>
      <c r="E33581" t="s">
        <v>33189</v>
      </c>
      <c r="F33581" t="s">
        <v>39935</v>
      </c>
      <c r="G33581" t="s">
        <v>71505</v>
      </c>
      <c r="H33581" t="s">
        <v>103325</v>
      </c>
      <c r="I33581" t="s">
        <v>109650</v>
      </c>
      <c r="J33581" t="s">
        <v>140855</v>
      </c>
      <c r="K33581" t="s">
        <v>146293</v>
      </c>
      <c r="L33581" t="s">
        <v>147144</v>
      </c>
      <c r="M33581" t="s">
        <v>148399</v>
      </c>
      <c r="N33581" t="s">
        <v>152889</v>
      </c>
      <c r="O33581" t="s">
        <v>153701</v>
      </c>
      <c r="P33581" t="s">
        <v>154866</v>
      </c>
      <c r="Q33581">
        <v>0</v>
      </c>
      <c r="R33581">
        <v>1</v>
      </c>
      <c r="S33581">
        <v>1</v>
      </c>
    </row>
    <row r="33582" spans="1:19" x14ac:dyDescent="0.35">
      <c r="A33582">
        <v>963</v>
      </c>
      <c r="B33582" t="s">
        <v>125</v>
      </c>
      <c r="C33582">
        <v>2014</v>
      </c>
      <c r="D33582">
        <v>6</v>
      </c>
      <c r="E33582" t="s">
        <v>33190</v>
      </c>
      <c r="F33582" t="s">
        <v>39935</v>
      </c>
      <c r="G33582" t="s">
        <v>71506</v>
      </c>
      <c r="H33582" t="s">
        <v>103326</v>
      </c>
      <c r="I33582" t="s">
        <v>109650</v>
      </c>
      <c r="J33582" t="s">
        <v>140856</v>
      </c>
      <c r="K33582" t="s">
        <v>146294</v>
      </c>
      <c r="L33582" t="s">
        <v>147144</v>
      </c>
      <c r="M33582" t="s">
        <v>148399</v>
      </c>
      <c r="N33582" t="s">
        <v>152890</v>
      </c>
      <c r="O33582" t="s">
        <v>153701</v>
      </c>
      <c r="P33582" t="s">
        <v>154866</v>
      </c>
      <c r="Q33582">
        <v>0</v>
      </c>
      <c r="R33582">
        <v>1</v>
      </c>
      <c r="S33582">
        <v>1</v>
      </c>
    </row>
    <row r="33583" spans="1:19" x14ac:dyDescent="0.35">
      <c r="A33583">
        <v>963</v>
      </c>
      <c r="B33583" t="s">
        <v>125</v>
      </c>
      <c r="C33583">
        <v>2014</v>
      </c>
      <c r="D33583">
        <v>7</v>
      </c>
      <c r="E33583" t="s">
        <v>33191</v>
      </c>
      <c r="F33583" t="s">
        <v>39935</v>
      </c>
      <c r="G33583" t="s">
        <v>71507</v>
      </c>
      <c r="H33583" t="s">
        <v>103327</v>
      </c>
      <c r="I33583" t="s">
        <v>109650</v>
      </c>
      <c r="J33583" t="s">
        <v>140857</v>
      </c>
      <c r="K33583" t="s">
        <v>146295</v>
      </c>
      <c r="L33583" t="s">
        <v>147144</v>
      </c>
      <c r="M33583" t="s">
        <v>148399</v>
      </c>
      <c r="N33583" t="s">
        <v>152891</v>
      </c>
      <c r="O33583" t="s">
        <v>153701</v>
      </c>
      <c r="P33583" t="s">
        <v>154866</v>
      </c>
      <c r="Q33583">
        <v>0</v>
      </c>
      <c r="R33583">
        <v>1</v>
      </c>
      <c r="S33583">
        <v>1</v>
      </c>
    </row>
    <row r="33584" spans="1:19" x14ac:dyDescent="0.35">
      <c r="A33584">
        <v>963</v>
      </c>
      <c r="B33584" t="s">
        <v>125</v>
      </c>
      <c r="C33584">
        <v>2014</v>
      </c>
      <c r="D33584">
        <v>8</v>
      </c>
      <c r="E33584" t="s">
        <v>33192</v>
      </c>
      <c r="F33584" t="s">
        <v>39935</v>
      </c>
      <c r="G33584" t="s">
        <v>71508</v>
      </c>
      <c r="H33584" t="s">
        <v>103328</v>
      </c>
      <c r="I33584" t="s">
        <v>109650</v>
      </c>
      <c r="J33584" t="s">
        <v>140858</v>
      </c>
      <c r="K33584" t="s">
        <v>146296</v>
      </c>
      <c r="L33584" t="s">
        <v>147144</v>
      </c>
      <c r="M33584" t="s">
        <v>148399</v>
      </c>
      <c r="N33584" t="s">
        <v>152892</v>
      </c>
      <c r="O33584" t="s">
        <v>153701</v>
      </c>
      <c r="P33584" t="s">
        <v>154866</v>
      </c>
      <c r="Q33584">
        <v>0</v>
      </c>
      <c r="R33584">
        <v>1</v>
      </c>
      <c r="S33584">
        <v>1</v>
      </c>
    </row>
    <row r="33585" spans="1:19" x14ac:dyDescent="0.35">
      <c r="A33585">
        <v>963</v>
      </c>
      <c r="B33585" t="s">
        <v>125</v>
      </c>
      <c r="C33585">
        <v>2014</v>
      </c>
      <c r="D33585">
        <v>9</v>
      </c>
      <c r="E33585" t="s">
        <v>33193</v>
      </c>
      <c r="F33585" t="s">
        <v>39935</v>
      </c>
      <c r="G33585" t="s">
        <v>71509</v>
      </c>
      <c r="H33585" t="s">
        <v>103329</v>
      </c>
      <c r="I33585" t="s">
        <v>109650</v>
      </c>
      <c r="J33585" t="s">
        <v>140859</v>
      </c>
      <c r="K33585" t="s">
        <v>146297</v>
      </c>
      <c r="L33585" t="s">
        <v>147144</v>
      </c>
      <c r="M33585" t="s">
        <v>148399</v>
      </c>
      <c r="N33585" t="s">
        <v>152893</v>
      </c>
      <c r="O33585" t="s">
        <v>153701</v>
      </c>
      <c r="P33585" t="s">
        <v>154866</v>
      </c>
      <c r="Q33585">
        <v>0</v>
      </c>
      <c r="R33585">
        <v>1</v>
      </c>
      <c r="S33585">
        <v>1</v>
      </c>
    </row>
    <row r="33586" spans="1:19" x14ac:dyDescent="0.35">
      <c r="A33586">
        <v>963</v>
      </c>
      <c r="B33586" t="s">
        <v>125</v>
      </c>
      <c r="C33586">
        <v>2014</v>
      </c>
      <c r="D33586">
        <v>10</v>
      </c>
      <c r="E33586" t="s">
        <v>33194</v>
      </c>
      <c r="F33586" t="s">
        <v>39935</v>
      </c>
      <c r="G33586" t="s">
        <v>71510</v>
      </c>
      <c r="H33586" t="s">
        <v>103330</v>
      </c>
      <c r="I33586" t="s">
        <v>109650</v>
      </c>
      <c r="J33586" t="s">
        <v>140860</v>
      </c>
      <c r="K33586" t="s">
        <v>146298</v>
      </c>
      <c r="L33586" t="s">
        <v>147144</v>
      </c>
      <c r="M33586" t="s">
        <v>148399</v>
      </c>
      <c r="N33586" t="s">
        <v>152894</v>
      </c>
      <c r="O33586" t="s">
        <v>153701</v>
      </c>
      <c r="P33586" t="s">
        <v>154866</v>
      </c>
      <c r="Q33586">
        <v>0</v>
      </c>
      <c r="R33586">
        <v>1</v>
      </c>
      <c r="S33586">
        <v>1</v>
      </c>
    </row>
    <row r="33587" spans="1:19" x14ac:dyDescent="0.35">
      <c r="A33587">
        <v>963</v>
      </c>
      <c r="B33587" t="s">
        <v>125</v>
      </c>
      <c r="C33587">
        <v>2014</v>
      </c>
      <c r="D33587">
        <v>11</v>
      </c>
      <c r="E33587" t="s">
        <v>33195</v>
      </c>
      <c r="F33587" t="s">
        <v>39935</v>
      </c>
      <c r="G33587" t="s">
        <v>71511</v>
      </c>
      <c r="H33587" t="s">
        <v>103331</v>
      </c>
      <c r="I33587" t="s">
        <v>109650</v>
      </c>
      <c r="J33587" t="s">
        <v>140861</v>
      </c>
      <c r="K33587" t="s">
        <v>146299</v>
      </c>
      <c r="L33587" t="s">
        <v>147144</v>
      </c>
      <c r="M33587" t="s">
        <v>148399</v>
      </c>
      <c r="N33587" t="s">
        <v>152895</v>
      </c>
      <c r="O33587" t="s">
        <v>153701</v>
      </c>
      <c r="P33587" t="s">
        <v>154866</v>
      </c>
      <c r="Q33587">
        <v>0</v>
      </c>
      <c r="R33587">
        <v>1</v>
      </c>
      <c r="S33587">
        <v>1</v>
      </c>
    </row>
    <row r="33588" spans="1:19" x14ac:dyDescent="0.35">
      <c r="A33588">
        <v>963</v>
      </c>
      <c r="B33588" t="s">
        <v>125</v>
      </c>
      <c r="C33588">
        <v>2014</v>
      </c>
      <c r="D33588">
        <v>12</v>
      </c>
      <c r="E33588" t="s">
        <v>33196</v>
      </c>
      <c r="F33588" t="s">
        <v>39935</v>
      </c>
      <c r="G33588" t="s">
        <v>71512</v>
      </c>
      <c r="H33588" t="s">
        <v>103332</v>
      </c>
      <c r="I33588" t="s">
        <v>109650</v>
      </c>
      <c r="J33588" t="s">
        <v>140862</v>
      </c>
      <c r="K33588" t="s">
        <v>146300</v>
      </c>
      <c r="L33588" t="s">
        <v>147144</v>
      </c>
      <c r="M33588" t="s">
        <v>148399</v>
      </c>
      <c r="N33588" t="s">
        <v>152896</v>
      </c>
      <c r="O33588" t="s">
        <v>153701</v>
      </c>
      <c r="P33588" t="s">
        <v>154866</v>
      </c>
      <c r="Q33588">
        <v>0</v>
      </c>
      <c r="R33588">
        <v>1</v>
      </c>
      <c r="S33588">
        <v>1</v>
      </c>
    </row>
    <row r="33589" spans="1:19" x14ac:dyDescent="0.35">
      <c r="A33589">
        <v>963</v>
      </c>
      <c r="B33589" t="s">
        <v>125</v>
      </c>
      <c r="C33589">
        <v>2015</v>
      </c>
      <c r="D33589">
        <v>1</v>
      </c>
      <c r="E33589" t="s">
        <v>33197</v>
      </c>
      <c r="F33589" t="s">
        <v>39935</v>
      </c>
      <c r="G33589" t="s">
        <v>71513</v>
      </c>
      <c r="H33589" t="s">
        <v>103333</v>
      </c>
      <c r="I33589" t="s">
        <v>109650</v>
      </c>
      <c r="J33589" t="s">
        <v>140863</v>
      </c>
      <c r="K33589" t="s">
        <v>146301</v>
      </c>
      <c r="L33589" t="s">
        <v>147144</v>
      </c>
      <c r="M33589" t="s">
        <v>148399</v>
      </c>
      <c r="N33589" t="s">
        <v>152897</v>
      </c>
      <c r="O33589" t="s">
        <v>153701</v>
      </c>
      <c r="P33589" t="s">
        <v>154866</v>
      </c>
      <c r="Q33589">
        <v>0</v>
      </c>
      <c r="R33589">
        <v>1</v>
      </c>
      <c r="S33589">
        <v>1</v>
      </c>
    </row>
    <row r="33590" spans="1:19" x14ac:dyDescent="0.35">
      <c r="A33590">
        <v>963</v>
      </c>
      <c r="B33590" t="s">
        <v>125</v>
      </c>
      <c r="C33590">
        <v>2015</v>
      </c>
      <c r="D33590">
        <v>2</v>
      </c>
      <c r="E33590" t="s">
        <v>33198</v>
      </c>
      <c r="F33590" t="s">
        <v>39935</v>
      </c>
      <c r="G33590" t="s">
        <v>71514</v>
      </c>
      <c r="H33590" t="s">
        <v>103334</v>
      </c>
      <c r="I33590" t="s">
        <v>109650</v>
      </c>
      <c r="J33590" t="s">
        <v>140864</v>
      </c>
      <c r="K33590" t="s">
        <v>146302</v>
      </c>
      <c r="L33590" t="s">
        <v>147144</v>
      </c>
      <c r="M33590" t="s">
        <v>148399</v>
      </c>
      <c r="N33590" t="s">
        <v>152898</v>
      </c>
      <c r="O33590" t="s">
        <v>153701</v>
      </c>
      <c r="P33590" t="s">
        <v>154866</v>
      </c>
      <c r="Q33590">
        <v>0</v>
      </c>
      <c r="R33590">
        <v>1</v>
      </c>
      <c r="S33590">
        <v>1</v>
      </c>
    </row>
    <row r="33591" spans="1:19" x14ac:dyDescent="0.35">
      <c r="A33591">
        <v>963</v>
      </c>
      <c r="B33591" t="s">
        <v>125</v>
      </c>
      <c r="C33591">
        <v>2015</v>
      </c>
      <c r="D33591">
        <v>3</v>
      </c>
      <c r="E33591" t="s">
        <v>33199</v>
      </c>
      <c r="F33591" t="s">
        <v>39935</v>
      </c>
      <c r="G33591" t="s">
        <v>71515</v>
      </c>
      <c r="H33591" t="s">
        <v>103335</v>
      </c>
      <c r="I33591" t="s">
        <v>109650</v>
      </c>
      <c r="J33591" t="s">
        <v>140865</v>
      </c>
      <c r="K33591" t="s">
        <v>146303</v>
      </c>
      <c r="L33591" t="s">
        <v>147144</v>
      </c>
      <c r="M33591" t="s">
        <v>148399</v>
      </c>
      <c r="N33591" t="s">
        <v>152899</v>
      </c>
      <c r="O33591" t="s">
        <v>153701</v>
      </c>
      <c r="P33591" t="s">
        <v>154866</v>
      </c>
      <c r="Q33591">
        <v>0</v>
      </c>
      <c r="R33591">
        <v>1</v>
      </c>
      <c r="S33591">
        <v>1</v>
      </c>
    </row>
    <row r="33592" spans="1:19" x14ac:dyDescent="0.35">
      <c r="A33592">
        <v>963</v>
      </c>
      <c r="B33592" t="s">
        <v>125</v>
      </c>
      <c r="C33592">
        <v>2015</v>
      </c>
      <c r="D33592">
        <v>4</v>
      </c>
      <c r="E33592" t="s">
        <v>33200</v>
      </c>
      <c r="F33592" t="s">
        <v>39935</v>
      </c>
      <c r="G33592" t="s">
        <v>71516</v>
      </c>
      <c r="H33592" t="s">
        <v>103336</v>
      </c>
      <c r="I33592" t="s">
        <v>109650</v>
      </c>
      <c r="J33592" t="s">
        <v>140866</v>
      </c>
      <c r="K33592" t="s">
        <v>146304</v>
      </c>
      <c r="L33592" t="s">
        <v>147144</v>
      </c>
      <c r="M33592" t="s">
        <v>148399</v>
      </c>
      <c r="N33592" t="s">
        <v>152900</v>
      </c>
      <c r="O33592" t="s">
        <v>153701</v>
      </c>
      <c r="P33592" t="s">
        <v>154866</v>
      </c>
      <c r="Q33592">
        <v>0</v>
      </c>
      <c r="R33592">
        <v>1</v>
      </c>
      <c r="S33592">
        <v>1</v>
      </c>
    </row>
    <row r="33593" spans="1:19" x14ac:dyDescent="0.35">
      <c r="A33593">
        <v>963</v>
      </c>
      <c r="B33593" t="s">
        <v>125</v>
      </c>
      <c r="C33593">
        <v>2015</v>
      </c>
      <c r="D33593">
        <v>5</v>
      </c>
      <c r="E33593" t="s">
        <v>33201</v>
      </c>
      <c r="F33593" t="s">
        <v>39935</v>
      </c>
      <c r="G33593" t="s">
        <v>71517</v>
      </c>
      <c r="H33593" t="s">
        <v>103337</v>
      </c>
      <c r="I33593" t="s">
        <v>109650</v>
      </c>
      <c r="J33593" t="s">
        <v>140867</v>
      </c>
      <c r="K33593" t="s">
        <v>146305</v>
      </c>
      <c r="L33593" t="s">
        <v>147144</v>
      </c>
      <c r="M33593" t="s">
        <v>148399</v>
      </c>
      <c r="N33593" t="s">
        <v>152901</v>
      </c>
      <c r="O33593" t="s">
        <v>153701</v>
      </c>
      <c r="P33593" t="s">
        <v>154866</v>
      </c>
      <c r="Q33593">
        <v>0</v>
      </c>
      <c r="R33593">
        <v>1</v>
      </c>
      <c r="S33593">
        <v>1</v>
      </c>
    </row>
    <row r="33594" spans="1:19" x14ac:dyDescent="0.35">
      <c r="A33594">
        <v>963</v>
      </c>
      <c r="B33594" t="s">
        <v>125</v>
      </c>
      <c r="C33594">
        <v>2015</v>
      </c>
      <c r="D33594">
        <v>6</v>
      </c>
      <c r="E33594" t="s">
        <v>33202</v>
      </c>
      <c r="F33594" t="s">
        <v>39935</v>
      </c>
      <c r="G33594" t="s">
        <v>71518</v>
      </c>
      <c r="H33594" t="s">
        <v>103338</v>
      </c>
      <c r="I33594" t="s">
        <v>109650</v>
      </c>
      <c r="J33594" t="s">
        <v>140868</v>
      </c>
      <c r="K33594" t="s">
        <v>146306</v>
      </c>
      <c r="L33594" t="s">
        <v>147144</v>
      </c>
      <c r="M33594" t="s">
        <v>148399</v>
      </c>
      <c r="N33594" t="s">
        <v>152902</v>
      </c>
      <c r="O33594" t="s">
        <v>153701</v>
      </c>
      <c r="P33594" t="s">
        <v>154866</v>
      </c>
      <c r="Q33594">
        <v>0</v>
      </c>
      <c r="R33594">
        <v>1</v>
      </c>
      <c r="S33594">
        <v>1</v>
      </c>
    </row>
    <row r="33595" spans="1:19" x14ac:dyDescent="0.35">
      <c r="A33595">
        <v>963</v>
      </c>
      <c r="B33595" t="s">
        <v>125</v>
      </c>
      <c r="C33595">
        <v>2015</v>
      </c>
      <c r="D33595">
        <v>7</v>
      </c>
      <c r="E33595" t="s">
        <v>33203</v>
      </c>
      <c r="F33595" t="s">
        <v>39935</v>
      </c>
      <c r="G33595" t="s">
        <v>71519</v>
      </c>
      <c r="H33595" t="s">
        <v>103339</v>
      </c>
      <c r="I33595" t="s">
        <v>109650</v>
      </c>
      <c r="J33595" t="s">
        <v>140869</v>
      </c>
      <c r="K33595" t="s">
        <v>146307</v>
      </c>
      <c r="L33595" t="s">
        <v>147144</v>
      </c>
      <c r="M33595" t="s">
        <v>148399</v>
      </c>
      <c r="N33595" t="s">
        <v>152903</v>
      </c>
      <c r="O33595" t="s">
        <v>153701</v>
      </c>
      <c r="P33595" t="s">
        <v>154866</v>
      </c>
      <c r="Q33595">
        <v>0</v>
      </c>
      <c r="R33595">
        <v>1</v>
      </c>
      <c r="S33595">
        <v>1</v>
      </c>
    </row>
    <row r="33596" spans="1:19" x14ac:dyDescent="0.35">
      <c r="A33596">
        <v>963</v>
      </c>
      <c r="B33596" t="s">
        <v>125</v>
      </c>
      <c r="C33596">
        <v>2015</v>
      </c>
      <c r="D33596">
        <v>8</v>
      </c>
      <c r="E33596" t="s">
        <v>33204</v>
      </c>
      <c r="F33596" t="s">
        <v>39935</v>
      </c>
      <c r="G33596" t="s">
        <v>71520</v>
      </c>
      <c r="H33596" t="s">
        <v>103340</v>
      </c>
      <c r="I33596" t="s">
        <v>109650</v>
      </c>
      <c r="J33596" t="s">
        <v>140870</v>
      </c>
      <c r="K33596" t="s">
        <v>146308</v>
      </c>
      <c r="L33596" t="s">
        <v>147144</v>
      </c>
      <c r="M33596" t="s">
        <v>148399</v>
      </c>
      <c r="N33596" t="s">
        <v>152904</v>
      </c>
      <c r="O33596" t="s">
        <v>153701</v>
      </c>
      <c r="P33596" t="s">
        <v>154866</v>
      </c>
      <c r="Q33596">
        <v>0</v>
      </c>
      <c r="R33596">
        <v>1</v>
      </c>
      <c r="S33596">
        <v>1</v>
      </c>
    </row>
    <row r="33597" spans="1:19" x14ac:dyDescent="0.35">
      <c r="A33597">
        <v>963</v>
      </c>
      <c r="B33597" t="s">
        <v>125</v>
      </c>
      <c r="C33597">
        <v>2015</v>
      </c>
      <c r="D33597">
        <v>9</v>
      </c>
      <c r="E33597" t="s">
        <v>33205</v>
      </c>
      <c r="F33597" t="s">
        <v>39935</v>
      </c>
      <c r="G33597" t="s">
        <v>71521</v>
      </c>
      <c r="H33597" t="s">
        <v>103341</v>
      </c>
      <c r="I33597" t="s">
        <v>109650</v>
      </c>
      <c r="J33597" t="s">
        <v>140871</v>
      </c>
      <c r="K33597" t="s">
        <v>146309</v>
      </c>
      <c r="L33597" t="s">
        <v>147144</v>
      </c>
      <c r="M33597" t="s">
        <v>148399</v>
      </c>
      <c r="N33597" t="s">
        <v>152905</v>
      </c>
      <c r="O33597" t="s">
        <v>153701</v>
      </c>
      <c r="P33597" t="s">
        <v>154866</v>
      </c>
      <c r="Q33597">
        <v>0</v>
      </c>
      <c r="R33597">
        <v>1</v>
      </c>
      <c r="S33597">
        <v>1</v>
      </c>
    </row>
    <row r="33598" spans="1:19" x14ac:dyDescent="0.35">
      <c r="A33598">
        <v>963</v>
      </c>
      <c r="B33598" t="s">
        <v>125</v>
      </c>
      <c r="C33598">
        <v>2015</v>
      </c>
      <c r="D33598">
        <v>10</v>
      </c>
      <c r="E33598" t="s">
        <v>33206</v>
      </c>
      <c r="F33598" t="s">
        <v>39935</v>
      </c>
      <c r="G33598" t="s">
        <v>71522</v>
      </c>
      <c r="H33598" t="s">
        <v>103342</v>
      </c>
      <c r="I33598" t="s">
        <v>109650</v>
      </c>
      <c r="J33598" t="s">
        <v>140872</v>
      </c>
      <c r="K33598" t="s">
        <v>146310</v>
      </c>
      <c r="L33598" t="s">
        <v>147144</v>
      </c>
      <c r="M33598" t="s">
        <v>148399</v>
      </c>
      <c r="N33598" t="s">
        <v>152906</v>
      </c>
      <c r="O33598" t="s">
        <v>153701</v>
      </c>
      <c r="P33598" t="s">
        <v>154866</v>
      </c>
      <c r="Q33598">
        <v>0</v>
      </c>
      <c r="R33598">
        <v>1</v>
      </c>
      <c r="S33598">
        <v>1</v>
      </c>
    </row>
    <row r="33599" spans="1:19" x14ac:dyDescent="0.35">
      <c r="A33599">
        <v>963</v>
      </c>
      <c r="B33599" t="s">
        <v>125</v>
      </c>
      <c r="C33599">
        <v>2015</v>
      </c>
      <c r="D33599">
        <v>11</v>
      </c>
      <c r="E33599" t="s">
        <v>33207</v>
      </c>
      <c r="F33599" t="s">
        <v>39935</v>
      </c>
      <c r="G33599" t="s">
        <v>71523</v>
      </c>
      <c r="H33599" t="s">
        <v>103343</v>
      </c>
      <c r="I33599" t="s">
        <v>109650</v>
      </c>
      <c r="J33599" t="s">
        <v>140873</v>
      </c>
      <c r="K33599" t="s">
        <v>146311</v>
      </c>
      <c r="L33599" t="s">
        <v>147144</v>
      </c>
      <c r="M33599" t="s">
        <v>148399</v>
      </c>
      <c r="N33599" t="s">
        <v>152907</v>
      </c>
      <c r="O33599" t="s">
        <v>153701</v>
      </c>
      <c r="P33599" t="s">
        <v>154866</v>
      </c>
      <c r="Q33599">
        <v>0</v>
      </c>
      <c r="R33599">
        <v>1</v>
      </c>
      <c r="S33599">
        <v>1</v>
      </c>
    </row>
    <row r="33600" spans="1:19" x14ac:dyDescent="0.35">
      <c r="A33600">
        <v>963</v>
      </c>
      <c r="B33600" t="s">
        <v>125</v>
      </c>
      <c r="C33600">
        <v>2015</v>
      </c>
      <c r="D33600">
        <v>12</v>
      </c>
      <c r="E33600" t="s">
        <v>33208</v>
      </c>
      <c r="F33600" t="s">
        <v>39935</v>
      </c>
      <c r="G33600" t="s">
        <v>71524</v>
      </c>
      <c r="H33600" t="s">
        <v>103344</v>
      </c>
      <c r="I33600" t="s">
        <v>109650</v>
      </c>
      <c r="J33600" t="s">
        <v>140874</v>
      </c>
      <c r="K33600" t="s">
        <v>146312</v>
      </c>
      <c r="L33600" t="s">
        <v>147144</v>
      </c>
      <c r="M33600" t="s">
        <v>148399</v>
      </c>
      <c r="N33600" t="s">
        <v>152908</v>
      </c>
      <c r="O33600" t="s">
        <v>153701</v>
      </c>
      <c r="P33600" t="s">
        <v>154866</v>
      </c>
      <c r="Q33600">
        <v>0</v>
      </c>
      <c r="R33600">
        <v>1</v>
      </c>
      <c r="S33600">
        <v>1</v>
      </c>
    </row>
    <row r="33601" spans="1:19" x14ac:dyDescent="0.35">
      <c r="A33601">
        <v>963</v>
      </c>
      <c r="B33601" t="s">
        <v>125</v>
      </c>
      <c r="C33601">
        <v>2016</v>
      </c>
      <c r="D33601">
        <v>1</v>
      </c>
      <c r="E33601" t="s">
        <v>33209</v>
      </c>
      <c r="F33601" t="s">
        <v>39935</v>
      </c>
      <c r="G33601" t="s">
        <v>71525</v>
      </c>
      <c r="H33601" t="s">
        <v>103345</v>
      </c>
      <c r="I33601" t="s">
        <v>109650</v>
      </c>
      <c r="J33601" t="s">
        <v>140875</v>
      </c>
      <c r="K33601" t="s">
        <v>146313</v>
      </c>
      <c r="L33601" t="s">
        <v>147144</v>
      </c>
      <c r="M33601" t="s">
        <v>148399</v>
      </c>
      <c r="N33601" t="s">
        <v>152909</v>
      </c>
      <c r="O33601" t="s">
        <v>153701</v>
      </c>
      <c r="P33601" t="s">
        <v>154866</v>
      </c>
      <c r="Q33601">
        <v>0</v>
      </c>
      <c r="R33601">
        <v>1</v>
      </c>
      <c r="S33601">
        <v>1</v>
      </c>
    </row>
    <row r="33602" spans="1:19" x14ac:dyDescent="0.35">
      <c r="A33602">
        <v>963</v>
      </c>
      <c r="B33602" t="s">
        <v>125</v>
      </c>
      <c r="C33602">
        <v>2016</v>
      </c>
      <c r="D33602">
        <v>2</v>
      </c>
      <c r="E33602" t="s">
        <v>33210</v>
      </c>
      <c r="F33602" t="s">
        <v>39935</v>
      </c>
      <c r="G33602" t="s">
        <v>71526</v>
      </c>
      <c r="H33602" t="s">
        <v>103346</v>
      </c>
      <c r="I33602" t="s">
        <v>109650</v>
      </c>
      <c r="J33602" t="s">
        <v>140876</v>
      </c>
      <c r="K33602" t="s">
        <v>146314</v>
      </c>
      <c r="L33602" t="s">
        <v>147144</v>
      </c>
      <c r="M33602" t="s">
        <v>148399</v>
      </c>
      <c r="N33602" t="s">
        <v>152910</v>
      </c>
      <c r="O33602" t="s">
        <v>153701</v>
      </c>
      <c r="P33602" t="s">
        <v>154866</v>
      </c>
      <c r="Q33602">
        <v>0</v>
      </c>
      <c r="R33602">
        <v>1</v>
      </c>
      <c r="S33602">
        <v>1</v>
      </c>
    </row>
    <row r="33603" spans="1:19" x14ac:dyDescent="0.35">
      <c r="A33603">
        <v>963</v>
      </c>
      <c r="B33603" t="s">
        <v>125</v>
      </c>
      <c r="C33603">
        <v>2016</v>
      </c>
      <c r="D33603">
        <v>3</v>
      </c>
      <c r="E33603" t="s">
        <v>33211</v>
      </c>
      <c r="F33603" t="s">
        <v>39935</v>
      </c>
      <c r="G33603" t="s">
        <v>71527</v>
      </c>
      <c r="H33603" t="s">
        <v>103347</v>
      </c>
      <c r="I33603" t="s">
        <v>109650</v>
      </c>
      <c r="J33603" t="s">
        <v>140877</v>
      </c>
      <c r="K33603" t="s">
        <v>146315</v>
      </c>
      <c r="L33603" t="s">
        <v>147144</v>
      </c>
      <c r="M33603" t="s">
        <v>148399</v>
      </c>
      <c r="N33603" t="s">
        <v>152911</v>
      </c>
      <c r="O33603" t="s">
        <v>153701</v>
      </c>
      <c r="P33603" t="s">
        <v>154866</v>
      </c>
      <c r="Q33603">
        <v>0</v>
      </c>
      <c r="R33603">
        <v>1</v>
      </c>
      <c r="S33603">
        <v>1</v>
      </c>
    </row>
    <row r="33604" spans="1:19" x14ac:dyDescent="0.35">
      <c r="A33604">
        <v>963</v>
      </c>
      <c r="B33604" t="s">
        <v>125</v>
      </c>
      <c r="C33604">
        <v>2016</v>
      </c>
      <c r="D33604">
        <v>4</v>
      </c>
      <c r="E33604" t="s">
        <v>33212</v>
      </c>
      <c r="F33604" t="s">
        <v>39935</v>
      </c>
      <c r="G33604" t="s">
        <v>71528</v>
      </c>
      <c r="H33604" t="s">
        <v>103348</v>
      </c>
      <c r="I33604" t="s">
        <v>109650</v>
      </c>
      <c r="J33604" t="s">
        <v>140878</v>
      </c>
      <c r="K33604" t="s">
        <v>146316</v>
      </c>
      <c r="L33604" t="s">
        <v>147144</v>
      </c>
      <c r="M33604" t="s">
        <v>148399</v>
      </c>
      <c r="N33604" t="s">
        <v>152912</v>
      </c>
      <c r="O33604" t="s">
        <v>153701</v>
      </c>
      <c r="P33604" t="s">
        <v>154866</v>
      </c>
      <c r="Q33604">
        <v>0</v>
      </c>
      <c r="R33604">
        <v>1</v>
      </c>
      <c r="S33604">
        <v>1</v>
      </c>
    </row>
    <row r="33605" spans="1:19" x14ac:dyDescent="0.35">
      <c r="A33605">
        <v>963</v>
      </c>
      <c r="B33605" t="s">
        <v>125</v>
      </c>
      <c r="C33605">
        <v>2016</v>
      </c>
      <c r="D33605">
        <v>5</v>
      </c>
      <c r="E33605" t="s">
        <v>33213</v>
      </c>
      <c r="F33605" t="s">
        <v>39935</v>
      </c>
      <c r="G33605" t="s">
        <v>71529</v>
      </c>
      <c r="H33605" t="s">
        <v>103349</v>
      </c>
      <c r="I33605" t="s">
        <v>109650</v>
      </c>
      <c r="J33605" t="s">
        <v>140879</v>
      </c>
      <c r="K33605" t="s">
        <v>146317</v>
      </c>
      <c r="L33605" t="s">
        <v>147144</v>
      </c>
      <c r="M33605" t="s">
        <v>148399</v>
      </c>
      <c r="N33605" t="s">
        <v>152913</v>
      </c>
      <c r="O33605" t="s">
        <v>153701</v>
      </c>
      <c r="P33605" t="s">
        <v>154866</v>
      </c>
      <c r="Q33605">
        <v>0</v>
      </c>
      <c r="R33605">
        <v>1</v>
      </c>
      <c r="S33605">
        <v>1</v>
      </c>
    </row>
    <row r="33606" spans="1:19" x14ac:dyDescent="0.35">
      <c r="A33606">
        <v>963</v>
      </c>
      <c r="B33606" t="s">
        <v>125</v>
      </c>
      <c r="C33606">
        <v>2016</v>
      </c>
      <c r="D33606">
        <v>6</v>
      </c>
      <c r="E33606" t="s">
        <v>33214</v>
      </c>
      <c r="F33606" t="s">
        <v>39935</v>
      </c>
      <c r="G33606" t="s">
        <v>71530</v>
      </c>
      <c r="H33606" t="s">
        <v>103350</v>
      </c>
      <c r="I33606" t="s">
        <v>109650</v>
      </c>
      <c r="J33606" t="s">
        <v>140880</v>
      </c>
      <c r="K33606" t="s">
        <v>146318</v>
      </c>
      <c r="L33606" t="s">
        <v>147144</v>
      </c>
      <c r="M33606" t="s">
        <v>148399</v>
      </c>
      <c r="N33606" t="s">
        <v>152914</v>
      </c>
      <c r="O33606" t="s">
        <v>153701</v>
      </c>
      <c r="P33606" t="s">
        <v>154866</v>
      </c>
      <c r="Q33606">
        <v>0</v>
      </c>
      <c r="R33606">
        <v>1</v>
      </c>
      <c r="S33606">
        <v>1</v>
      </c>
    </row>
    <row r="33607" spans="1:19" x14ac:dyDescent="0.35">
      <c r="A33607">
        <v>963</v>
      </c>
      <c r="B33607" t="s">
        <v>125</v>
      </c>
      <c r="C33607">
        <v>2016</v>
      </c>
      <c r="D33607">
        <v>7</v>
      </c>
      <c r="E33607" t="s">
        <v>33215</v>
      </c>
      <c r="F33607" t="s">
        <v>39935</v>
      </c>
      <c r="G33607" t="s">
        <v>71531</v>
      </c>
      <c r="H33607" t="s">
        <v>103351</v>
      </c>
      <c r="I33607" t="s">
        <v>109650</v>
      </c>
      <c r="J33607" t="s">
        <v>140881</v>
      </c>
      <c r="K33607" t="s">
        <v>146319</v>
      </c>
      <c r="L33607" t="s">
        <v>147144</v>
      </c>
      <c r="M33607" t="s">
        <v>148399</v>
      </c>
      <c r="N33607" t="s">
        <v>152915</v>
      </c>
      <c r="O33607" t="s">
        <v>153701</v>
      </c>
      <c r="P33607" t="s">
        <v>154866</v>
      </c>
      <c r="Q33607">
        <v>0</v>
      </c>
      <c r="R33607">
        <v>1</v>
      </c>
      <c r="S33607">
        <v>1</v>
      </c>
    </row>
    <row r="33608" spans="1:19" x14ac:dyDescent="0.35">
      <c r="A33608">
        <v>963</v>
      </c>
      <c r="B33608" t="s">
        <v>125</v>
      </c>
      <c r="C33608">
        <v>2016</v>
      </c>
      <c r="D33608">
        <v>8</v>
      </c>
      <c r="E33608" t="s">
        <v>33216</v>
      </c>
      <c r="F33608" t="s">
        <v>39935</v>
      </c>
      <c r="G33608" t="s">
        <v>71532</v>
      </c>
      <c r="H33608" t="s">
        <v>103352</v>
      </c>
      <c r="I33608" t="s">
        <v>109650</v>
      </c>
      <c r="J33608" t="s">
        <v>140882</v>
      </c>
      <c r="K33608" t="s">
        <v>146320</v>
      </c>
      <c r="L33608" t="s">
        <v>147144</v>
      </c>
      <c r="M33608" t="s">
        <v>148399</v>
      </c>
      <c r="N33608" t="s">
        <v>152916</v>
      </c>
      <c r="O33608" t="s">
        <v>153701</v>
      </c>
      <c r="P33608" t="s">
        <v>154866</v>
      </c>
      <c r="Q33608">
        <v>0</v>
      </c>
      <c r="R33608">
        <v>1</v>
      </c>
      <c r="S33608">
        <v>1</v>
      </c>
    </row>
    <row r="33609" spans="1:19" x14ac:dyDescent="0.35">
      <c r="A33609">
        <v>963</v>
      </c>
      <c r="B33609" t="s">
        <v>125</v>
      </c>
      <c r="C33609">
        <v>2016</v>
      </c>
      <c r="D33609">
        <v>9</v>
      </c>
      <c r="E33609" t="s">
        <v>33217</v>
      </c>
      <c r="F33609" t="s">
        <v>39935</v>
      </c>
      <c r="G33609" t="s">
        <v>71533</v>
      </c>
      <c r="H33609" t="s">
        <v>103353</v>
      </c>
      <c r="I33609" t="s">
        <v>109650</v>
      </c>
      <c r="J33609" t="s">
        <v>140883</v>
      </c>
      <c r="K33609" t="s">
        <v>146321</v>
      </c>
      <c r="L33609" t="s">
        <v>147144</v>
      </c>
      <c r="M33609" t="s">
        <v>148399</v>
      </c>
      <c r="N33609" t="s">
        <v>152917</v>
      </c>
      <c r="O33609" t="s">
        <v>153701</v>
      </c>
      <c r="P33609" t="s">
        <v>154866</v>
      </c>
      <c r="Q33609">
        <v>0</v>
      </c>
      <c r="R33609">
        <v>1</v>
      </c>
      <c r="S33609">
        <v>1</v>
      </c>
    </row>
    <row r="33610" spans="1:19" x14ac:dyDescent="0.35">
      <c r="A33610">
        <v>963</v>
      </c>
      <c r="B33610" t="s">
        <v>125</v>
      </c>
      <c r="C33610">
        <v>2016</v>
      </c>
      <c r="D33610">
        <v>10</v>
      </c>
      <c r="E33610" t="s">
        <v>33218</v>
      </c>
      <c r="F33610" t="s">
        <v>39935</v>
      </c>
      <c r="G33610" t="s">
        <v>71534</v>
      </c>
      <c r="H33610" t="s">
        <v>103354</v>
      </c>
      <c r="I33610" t="s">
        <v>109650</v>
      </c>
      <c r="J33610" t="s">
        <v>140884</v>
      </c>
      <c r="K33610" t="s">
        <v>146322</v>
      </c>
      <c r="L33610" t="s">
        <v>147144</v>
      </c>
      <c r="M33610" t="s">
        <v>148399</v>
      </c>
      <c r="N33610" t="s">
        <v>152918</v>
      </c>
      <c r="O33610" t="s">
        <v>153701</v>
      </c>
      <c r="P33610" t="s">
        <v>154866</v>
      </c>
      <c r="Q33610">
        <v>0</v>
      </c>
      <c r="R33610">
        <v>1</v>
      </c>
      <c r="S33610">
        <v>1</v>
      </c>
    </row>
    <row r="33611" spans="1:19" x14ac:dyDescent="0.35">
      <c r="A33611">
        <v>963</v>
      </c>
      <c r="B33611" t="s">
        <v>125</v>
      </c>
      <c r="C33611">
        <v>2016</v>
      </c>
      <c r="D33611">
        <v>11</v>
      </c>
      <c r="E33611" t="s">
        <v>33219</v>
      </c>
      <c r="F33611" t="s">
        <v>39935</v>
      </c>
      <c r="G33611" t="s">
        <v>71535</v>
      </c>
      <c r="H33611" t="s">
        <v>103355</v>
      </c>
      <c r="I33611" t="s">
        <v>109650</v>
      </c>
      <c r="J33611" t="s">
        <v>140885</v>
      </c>
      <c r="K33611" t="s">
        <v>146323</v>
      </c>
      <c r="L33611" t="s">
        <v>147144</v>
      </c>
      <c r="M33611" t="s">
        <v>148399</v>
      </c>
      <c r="N33611" t="s">
        <v>152919</v>
      </c>
      <c r="O33611" t="s">
        <v>153701</v>
      </c>
      <c r="P33611" t="s">
        <v>154866</v>
      </c>
      <c r="Q33611">
        <v>0</v>
      </c>
      <c r="R33611">
        <v>1</v>
      </c>
      <c r="S33611">
        <v>1</v>
      </c>
    </row>
    <row r="33612" spans="1:19" x14ac:dyDescent="0.35">
      <c r="A33612">
        <v>963</v>
      </c>
      <c r="B33612" t="s">
        <v>125</v>
      </c>
      <c r="C33612">
        <v>2016</v>
      </c>
      <c r="D33612">
        <v>12</v>
      </c>
      <c r="E33612" t="s">
        <v>33220</v>
      </c>
      <c r="F33612" t="s">
        <v>39935</v>
      </c>
      <c r="G33612" t="s">
        <v>71536</v>
      </c>
      <c r="H33612" t="s">
        <v>103356</v>
      </c>
      <c r="I33612" t="s">
        <v>109650</v>
      </c>
      <c r="J33612" t="s">
        <v>140886</v>
      </c>
      <c r="K33612" t="s">
        <v>146324</v>
      </c>
      <c r="L33612" t="s">
        <v>147144</v>
      </c>
      <c r="M33612" t="s">
        <v>148399</v>
      </c>
      <c r="N33612" t="s">
        <v>152920</v>
      </c>
      <c r="O33612" t="s">
        <v>153701</v>
      </c>
      <c r="P33612" t="s">
        <v>154866</v>
      </c>
      <c r="Q33612">
        <v>0</v>
      </c>
      <c r="R33612">
        <v>1</v>
      </c>
      <c r="S33612">
        <v>1</v>
      </c>
    </row>
    <row r="33613" spans="1:19" x14ac:dyDescent="0.35">
      <c r="A33613">
        <v>963</v>
      </c>
      <c r="B33613" t="s">
        <v>125</v>
      </c>
      <c r="C33613">
        <v>2017</v>
      </c>
      <c r="D33613">
        <v>1</v>
      </c>
      <c r="E33613" t="s">
        <v>33221</v>
      </c>
      <c r="F33613" t="s">
        <v>39935</v>
      </c>
      <c r="G33613" t="s">
        <v>71537</v>
      </c>
      <c r="H33613" t="s">
        <v>103357</v>
      </c>
      <c r="I33613" t="s">
        <v>109650</v>
      </c>
      <c r="J33613" t="s">
        <v>140887</v>
      </c>
      <c r="K33613" t="s">
        <v>146325</v>
      </c>
      <c r="L33613" t="s">
        <v>147144</v>
      </c>
      <c r="M33613" t="s">
        <v>148399</v>
      </c>
      <c r="N33613" t="s">
        <v>152921</v>
      </c>
      <c r="O33613" t="s">
        <v>153701</v>
      </c>
      <c r="P33613" t="s">
        <v>154866</v>
      </c>
      <c r="Q33613">
        <v>0</v>
      </c>
      <c r="R33613">
        <v>1</v>
      </c>
      <c r="S33613">
        <v>1</v>
      </c>
    </row>
    <row r="33614" spans="1:19" x14ac:dyDescent="0.35">
      <c r="A33614">
        <v>963</v>
      </c>
      <c r="B33614" t="s">
        <v>125</v>
      </c>
      <c r="C33614">
        <v>2017</v>
      </c>
      <c r="D33614">
        <v>2</v>
      </c>
      <c r="E33614" t="s">
        <v>33222</v>
      </c>
      <c r="F33614" t="s">
        <v>39935</v>
      </c>
      <c r="G33614" t="s">
        <v>71538</v>
      </c>
      <c r="H33614" t="s">
        <v>103358</v>
      </c>
      <c r="I33614" t="s">
        <v>109650</v>
      </c>
      <c r="J33614" t="s">
        <v>140888</v>
      </c>
      <c r="K33614" t="s">
        <v>146326</v>
      </c>
      <c r="L33614" t="s">
        <v>147144</v>
      </c>
      <c r="M33614" t="s">
        <v>148399</v>
      </c>
      <c r="N33614" t="s">
        <v>152922</v>
      </c>
      <c r="O33614" t="s">
        <v>153701</v>
      </c>
      <c r="P33614" t="s">
        <v>154866</v>
      </c>
      <c r="Q33614">
        <v>0</v>
      </c>
      <c r="R33614">
        <v>1</v>
      </c>
      <c r="S33614">
        <v>1</v>
      </c>
    </row>
    <row r="33615" spans="1:19" x14ac:dyDescent="0.35">
      <c r="A33615">
        <v>963</v>
      </c>
      <c r="B33615" t="s">
        <v>125</v>
      </c>
      <c r="C33615">
        <v>2017</v>
      </c>
      <c r="D33615">
        <v>3</v>
      </c>
      <c r="E33615" t="s">
        <v>33223</v>
      </c>
      <c r="F33615" t="s">
        <v>39935</v>
      </c>
      <c r="G33615" t="s">
        <v>71539</v>
      </c>
      <c r="H33615" t="s">
        <v>103359</v>
      </c>
      <c r="I33615" t="s">
        <v>109650</v>
      </c>
      <c r="J33615" t="s">
        <v>140889</v>
      </c>
      <c r="K33615" t="s">
        <v>146327</v>
      </c>
      <c r="L33615" t="s">
        <v>147144</v>
      </c>
      <c r="M33615" t="s">
        <v>148399</v>
      </c>
      <c r="N33615" t="s">
        <v>152923</v>
      </c>
      <c r="O33615" t="s">
        <v>153701</v>
      </c>
      <c r="P33615" t="s">
        <v>154866</v>
      </c>
      <c r="Q33615">
        <v>0</v>
      </c>
      <c r="R33615">
        <v>1</v>
      </c>
      <c r="S33615">
        <v>1</v>
      </c>
    </row>
    <row r="33616" spans="1:19" x14ac:dyDescent="0.35">
      <c r="A33616">
        <v>963</v>
      </c>
      <c r="B33616" t="s">
        <v>125</v>
      </c>
      <c r="C33616">
        <v>2017</v>
      </c>
      <c r="D33616">
        <v>4</v>
      </c>
      <c r="E33616" t="s">
        <v>33224</v>
      </c>
      <c r="F33616" t="s">
        <v>39935</v>
      </c>
      <c r="G33616" t="s">
        <v>71540</v>
      </c>
      <c r="H33616" t="s">
        <v>103360</v>
      </c>
      <c r="I33616" t="s">
        <v>109650</v>
      </c>
      <c r="J33616" t="s">
        <v>140890</v>
      </c>
      <c r="K33616" t="s">
        <v>146328</v>
      </c>
      <c r="L33616" t="s">
        <v>147144</v>
      </c>
      <c r="M33616" t="s">
        <v>148399</v>
      </c>
      <c r="N33616" t="s">
        <v>152924</v>
      </c>
      <c r="O33616" t="s">
        <v>153701</v>
      </c>
      <c r="P33616" t="s">
        <v>154866</v>
      </c>
      <c r="Q33616">
        <v>0</v>
      </c>
      <c r="R33616">
        <v>1</v>
      </c>
      <c r="S33616">
        <v>1</v>
      </c>
    </row>
    <row r="33617" spans="1:19" x14ac:dyDescent="0.35">
      <c r="A33617">
        <v>963</v>
      </c>
      <c r="B33617" t="s">
        <v>125</v>
      </c>
      <c r="C33617">
        <v>2017</v>
      </c>
      <c r="D33617">
        <v>5</v>
      </c>
      <c r="E33617" t="s">
        <v>33225</v>
      </c>
      <c r="F33617" t="s">
        <v>39935</v>
      </c>
      <c r="G33617" t="s">
        <v>71541</v>
      </c>
      <c r="H33617" t="s">
        <v>103361</v>
      </c>
      <c r="I33617" t="s">
        <v>109650</v>
      </c>
      <c r="J33617" t="s">
        <v>140891</v>
      </c>
      <c r="K33617" t="s">
        <v>146329</v>
      </c>
      <c r="L33617" t="s">
        <v>147144</v>
      </c>
      <c r="M33617" t="s">
        <v>148399</v>
      </c>
      <c r="N33617" t="s">
        <v>152925</v>
      </c>
      <c r="O33617" t="s">
        <v>153701</v>
      </c>
      <c r="P33617" t="s">
        <v>154866</v>
      </c>
      <c r="Q33617">
        <v>0</v>
      </c>
      <c r="R33617">
        <v>1</v>
      </c>
      <c r="S33617">
        <v>1</v>
      </c>
    </row>
    <row r="33618" spans="1:19" x14ac:dyDescent="0.35">
      <c r="A33618">
        <v>963</v>
      </c>
      <c r="B33618" t="s">
        <v>125</v>
      </c>
      <c r="C33618">
        <v>2017</v>
      </c>
      <c r="D33618">
        <v>6</v>
      </c>
      <c r="E33618" t="s">
        <v>33226</v>
      </c>
      <c r="F33618" t="s">
        <v>39935</v>
      </c>
      <c r="G33618" t="s">
        <v>71542</v>
      </c>
      <c r="H33618" t="s">
        <v>103362</v>
      </c>
      <c r="I33618" t="s">
        <v>109650</v>
      </c>
      <c r="J33618" t="s">
        <v>140892</v>
      </c>
      <c r="K33618" t="s">
        <v>146330</v>
      </c>
      <c r="L33618" t="s">
        <v>147144</v>
      </c>
      <c r="M33618" t="s">
        <v>148399</v>
      </c>
      <c r="N33618" t="s">
        <v>152926</v>
      </c>
      <c r="O33618" t="s">
        <v>153701</v>
      </c>
      <c r="P33618" t="s">
        <v>154866</v>
      </c>
      <c r="Q33618">
        <v>0</v>
      </c>
      <c r="R33618">
        <v>1</v>
      </c>
      <c r="S33618">
        <v>1</v>
      </c>
    </row>
    <row r="33619" spans="1:19" x14ac:dyDescent="0.35">
      <c r="A33619">
        <v>963</v>
      </c>
      <c r="B33619" t="s">
        <v>125</v>
      </c>
      <c r="C33619">
        <v>2017</v>
      </c>
      <c r="D33619">
        <v>7</v>
      </c>
      <c r="E33619" t="s">
        <v>33227</v>
      </c>
      <c r="F33619" t="s">
        <v>39935</v>
      </c>
      <c r="G33619" t="s">
        <v>71543</v>
      </c>
      <c r="H33619" t="s">
        <v>103363</v>
      </c>
      <c r="I33619" t="s">
        <v>109650</v>
      </c>
      <c r="J33619" t="s">
        <v>140893</v>
      </c>
      <c r="K33619" t="s">
        <v>146331</v>
      </c>
      <c r="L33619" t="s">
        <v>147144</v>
      </c>
      <c r="M33619" t="s">
        <v>148399</v>
      </c>
      <c r="N33619" t="s">
        <v>152927</v>
      </c>
      <c r="O33619" t="s">
        <v>153701</v>
      </c>
      <c r="P33619" t="s">
        <v>154866</v>
      </c>
      <c r="Q33619">
        <v>0</v>
      </c>
      <c r="R33619">
        <v>1</v>
      </c>
      <c r="S33619">
        <v>1</v>
      </c>
    </row>
    <row r="33620" spans="1:19" x14ac:dyDescent="0.35">
      <c r="A33620">
        <v>963</v>
      </c>
      <c r="B33620" t="s">
        <v>125</v>
      </c>
      <c r="C33620">
        <v>2017</v>
      </c>
      <c r="D33620">
        <v>8</v>
      </c>
      <c r="E33620" t="s">
        <v>33228</v>
      </c>
      <c r="F33620" t="s">
        <v>39935</v>
      </c>
      <c r="G33620" t="s">
        <v>71544</v>
      </c>
      <c r="H33620" t="s">
        <v>103364</v>
      </c>
      <c r="I33620" t="s">
        <v>109650</v>
      </c>
      <c r="J33620" t="s">
        <v>140894</v>
      </c>
      <c r="K33620" t="s">
        <v>146332</v>
      </c>
      <c r="L33620" t="s">
        <v>147144</v>
      </c>
      <c r="M33620" t="s">
        <v>148399</v>
      </c>
      <c r="N33620" t="s">
        <v>152928</v>
      </c>
      <c r="O33620" t="s">
        <v>153701</v>
      </c>
      <c r="P33620" t="s">
        <v>154866</v>
      </c>
      <c r="Q33620">
        <v>0</v>
      </c>
      <c r="R33620">
        <v>1</v>
      </c>
      <c r="S33620">
        <v>1</v>
      </c>
    </row>
    <row r="33621" spans="1:19" x14ac:dyDescent="0.35">
      <c r="A33621">
        <v>963</v>
      </c>
      <c r="B33621" t="s">
        <v>125</v>
      </c>
      <c r="C33621">
        <v>2017</v>
      </c>
      <c r="D33621">
        <v>9</v>
      </c>
      <c r="E33621" t="s">
        <v>33229</v>
      </c>
      <c r="F33621" t="s">
        <v>39935</v>
      </c>
      <c r="G33621" t="s">
        <v>71545</v>
      </c>
      <c r="H33621" t="s">
        <v>103365</v>
      </c>
      <c r="I33621" t="s">
        <v>109650</v>
      </c>
      <c r="J33621" t="s">
        <v>140895</v>
      </c>
      <c r="K33621" t="s">
        <v>146333</v>
      </c>
      <c r="L33621" t="s">
        <v>147144</v>
      </c>
      <c r="M33621" t="s">
        <v>148399</v>
      </c>
      <c r="N33621" t="s">
        <v>152929</v>
      </c>
      <c r="O33621" t="s">
        <v>153701</v>
      </c>
      <c r="P33621" t="s">
        <v>154866</v>
      </c>
      <c r="Q33621">
        <v>0</v>
      </c>
      <c r="R33621">
        <v>1</v>
      </c>
      <c r="S33621">
        <v>1</v>
      </c>
    </row>
    <row r="33622" spans="1:19" x14ac:dyDescent="0.35">
      <c r="A33622">
        <v>963</v>
      </c>
      <c r="B33622" t="s">
        <v>125</v>
      </c>
      <c r="C33622">
        <v>2017</v>
      </c>
      <c r="D33622">
        <v>10</v>
      </c>
      <c r="E33622" t="s">
        <v>33230</v>
      </c>
      <c r="F33622" t="s">
        <v>39935</v>
      </c>
      <c r="G33622" t="s">
        <v>71546</v>
      </c>
      <c r="H33622" t="s">
        <v>103366</v>
      </c>
      <c r="I33622" t="s">
        <v>109650</v>
      </c>
      <c r="J33622" t="s">
        <v>140896</v>
      </c>
      <c r="K33622" t="s">
        <v>146334</v>
      </c>
      <c r="L33622" t="s">
        <v>147144</v>
      </c>
      <c r="M33622" t="s">
        <v>148399</v>
      </c>
      <c r="N33622" t="s">
        <v>152930</v>
      </c>
      <c r="O33622" t="s">
        <v>153701</v>
      </c>
      <c r="P33622" t="s">
        <v>154866</v>
      </c>
      <c r="Q33622">
        <v>0</v>
      </c>
      <c r="R33622">
        <v>1</v>
      </c>
      <c r="S33622">
        <v>1</v>
      </c>
    </row>
    <row r="33623" spans="1:19" x14ac:dyDescent="0.35">
      <c r="A33623">
        <v>963</v>
      </c>
      <c r="B33623" t="s">
        <v>125</v>
      </c>
      <c r="C33623">
        <v>2017</v>
      </c>
      <c r="D33623">
        <v>11</v>
      </c>
      <c r="E33623" t="s">
        <v>33231</v>
      </c>
      <c r="F33623" t="s">
        <v>39935</v>
      </c>
      <c r="G33623" t="s">
        <v>71547</v>
      </c>
      <c r="H33623" t="s">
        <v>103367</v>
      </c>
      <c r="I33623" t="s">
        <v>109650</v>
      </c>
      <c r="J33623" t="s">
        <v>140897</v>
      </c>
      <c r="K33623" t="s">
        <v>146335</v>
      </c>
      <c r="L33623" t="s">
        <v>147144</v>
      </c>
      <c r="M33623" t="s">
        <v>148399</v>
      </c>
      <c r="N33623" t="s">
        <v>152931</v>
      </c>
      <c r="O33623" t="s">
        <v>153701</v>
      </c>
      <c r="P33623" t="s">
        <v>154866</v>
      </c>
      <c r="Q33623">
        <v>0</v>
      </c>
      <c r="R33623">
        <v>1</v>
      </c>
      <c r="S33623">
        <v>1</v>
      </c>
    </row>
    <row r="33624" spans="1:19" x14ac:dyDescent="0.35">
      <c r="A33624">
        <v>963</v>
      </c>
      <c r="B33624" t="s">
        <v>125</v>
      </c>
      <c r="C33624">
        <v>2017</v>
      </c>
      <c r="D33624">
        <v>12</v>
      </c>
      <c r="E33624" t="s">
        <v>33232</v>
      </c>
      <c r="F33624" t="s">
        <v>39935</v>
      </c>
      <c r="G33624" t="s">
        <v>71548</v>
      </c>
      <c r="H33624" t="s">
        <v>103368</v>
      </c>
      <c r="I33624" t="s">
        <v>109650</v>
      </c>
      <c r="J33624" t="s">
        <v>140898</v>
      </c>
      <c r="K33624" t="s">
        <v>146336</v>
      </c>
      <c r="L33624" t="s">
        <v>147144</v>
      </c>
      <c r="M33624" t="s">
        <v>148399</v>
      </c>
      <c r="N33624" t="s">
        <v>152932</v>
      </c>
      <c r="O33624" t="s">
        <v>153701</v>
      </c>
      <c r="P33624" t="s">
        <v>154866</v>
      </c>
      <c r="Q33624">
        <v>0</v>
      </c>
      <c r="R33624">
        <v>1</v>
      </c>
      <c r="S33624">
        <v>1</v>
      </c>
    </row>
    <row r="33625" spans="1:19" x14ac:dyDescent="0.35">
      <c r="A33625">
        <v>963</v>
      </c>
      <c r="B33625" t="s">
        <v>125</v>
      </c>
      <c r="C33625">
        <v>2018</v>
      </c>
      <c r="D33625">
        <v>1</v>
      </c>
      <c r="E33625" t="s">
        <v>33233</v>
      </c>
      <c r="F33625" t="s">
        <v>39935</v>
      </c>
      <c r="G33625" t="s">
        <v>71549</v>
      </c>
      <c r="H33625" t="s">
        <v>103369</v>
      </c>
      <c r="I33625" t="s">
        <v>109650</v>
      </c>
      <c r="J33625" t="s">
        <v>140899</v>
      </c>
      <c r="K33625" t="s">
        <v>146337</v>
      </c>
      <c r="L33625" t="s">
        <v>147144</v>
      </c>
      <c r="M33625" t="s">
        <v>148399</v>
      </c>
      <c r="N33625" t="s">
        <v>152933</v>
      </c>
      <c r="O33625" t="s">
        <v>153701</v>
      </c>
      <c r="P33625" t="s">
        <v>154866</v>
      </c>
      <c r="Q33625">
        <v>0</v>
      </c>
      <c r="R33625">
        <v>1</v>
      </c>
      <c r="S33625">
        <v>1</v>
      </c>
    </row>
    <row r="33626" spans="1:19" x14ac:dyDescent="0.35">
      <c r="A33626">
        <v>963</v>
      </c>
      <c r="B33626" t="s">
        <v>125</v>
      </c>
      <c r="C33626">
        <v>2018</v>
      </c>
      <c r="D33626">
        <v>2</v>
      </c>
      <c r="E33626" t="s">
        <v>33234</v>
      </c>
      <c r="F33626" t="s">
        <v>39935</v>
      </c>
      <c r="G33626" t="s">
        <v>71550</v>
      </c>
      <c r="H33626" t="s">
        <v>103370</v>
      </c>
      <c r="I33626" t="s">
        <v>109650</v>
      </c>
      <c r="J33626" t="s">
        <v>140900</v>
      </c>
      <c r="K33626" t="s">
        <v>146338</v>
      </c>
      <c r="L33626" t="s">
        <v>147144</v>
      </c>
      <c r="M33626" t="s">
        <v>148399</v>
      </c>
      <c r="N33626" t="s">
        <v>152934</v>
      </c>
      <c r="O33626" t="s">
        <v>153701</v>
      </c>
      <c r="P33626" t="s">
        <v>154866</v>
      </c>
      <c r="Q33626">
        <v>0</v>
      </c>
      <c r="R33626">
        <v>1</v>
      </c>
      <c r="S33626">
        <v>1</v>
      </c>
    </row>
    <row r="33627" spans="1:19" x14ac:dyDescent="0.35">
      <c r="A33627">
        <v>963</v>
      </c>
      <c r="B33627" t="s">
        <v>125</v>
      </c>
      <c r="C33627">
        <v>2018</v>
      </c>
      <c r="D33627">
        <v>3</v>
      </c>
      <c r="E33627" t="s">
        <v>33235</v>
      </c>
      <c r="F33627" t="s">
        <v>39935</v>
      </c>
      <c r="G33627" t="s">
        <v>71551</v>
      </c>
      <c r="H33627" t="s">
        <v>103371</v>
      </c>
      <c r="I33627" t="s">
        <v>109650</v>
      </c>
      <c r="J33627" t="s">
        <v>140901</v>
      </c>
      <c r="K33627" t="s">
        <v>146339</v>
      </c>
      <c r="L33627" t="s">
        <v>147144</v>
      </c>
      <c r="M33627" t="s">
        <v>148399</v>
      </c>
      <c r="N33627" t="s">
        <v>152935</v>
      </c>
      <c r="O33627" t="s">
        <v>153701</v>
      </c>
      <c r="P33627" t="s">
        <v>154866</v>
      </c>
      <c r="Q33627">
        <v>0</v>
      </c>
      <c r="R33627">
        <v>1</v>
      </c>
      <c r="S33627">
        <v>1</v>
      </c>
    </row>
    <row r="33628" spans="1:19" x14ac:dyDescent="0.35">
      <c r="A33628">
        <v>963</v>
      </c>
      <c r="B33628" t="s">
        <v>125</v>
      </c>
      <c r="C33628">
        <v>2018</v>
      </c>
      <c r="D33628">
        <v>4</v>
      </c>
      <c r="E33628" t="s">
        <v>33236</v>
      </c>
      <c r="F33628" t="s">
        <v>39935</v>
      </c>
      <c r="G33628" t="s">
        <v>71552</v>
      </c>
      <c r="H33628" t="s">
        <v>103372</v>
      </c>
      <c r="I33628" t="s">
        <v>109650</v>
      </c>
      <c r="J33628" t="s">
        <v>140902</v>
      </c>
      <c r="K33628" t="s">
        <v>146340</v>
      </c>
      <c r="L33628" t="s">
        <v>147144</v>
      </c>
      <c r="M33628" t="s">
        <v>148399</v>
      </c>
      <c r="N33628" t="s">
        <v>152936</v>
      </c>
      <c r="O33628" t="s">
        <v>153701</v>
      </c>
      <c r="P33628" t="s">
        <v>154866</v>
      </c>
      <c r="Q33628">
        <v>0</v>
      </c>
      <c r="R33628">
        <v>1</v>
      </c>
      <c r="S33628">
        <v>1</v>
      </c>
    </row>
    <row r="33629" spans="1:19" x14ac:dyDescent="0.35">
      <c r="A33629">
        <v>963</v>
      </c>
      <c r="B33629" t="s">
        <v>125</v>
      </c>
      <c r="C33629">
        <v>2018</v>
      </c>
      <c r="D33629">
        <v>5</v>
      </c>
      <c r="E33629" t="s">
        <v>33237</v>
      </c>
      <c r="F33629" t="s">
        <v>39935</v>
      </c>
      <c r="G33629" t="s">
        <v>71553</v>
      </c>
      <c r="H33629" t="s">
        <v>103373</v>
      </c>
      <c r="I33629" t="s">
        <v>109650</v>
      </c>
      <c r="J33629" t="s">
        <v>140903</v>
      </c>
      <c r="K33629" t="s">
        <v>146341</v>
      </c>
      <c r="L33629" t="s">
        <v>147144</v>
      </c>
      <c r="M33629" t="s">
        <v>148399</v>
      </c>
      <c r="N33629" t="s">
        <v>152937</v>
      </c>
      <c r="O33629" t="s">
        <v>153701</v>
      </c>
      <c r="P33629" t="s">
        <v>154866</v>
      </c>
      <c r="Q33629">
        <v>0</v>
      </c>
      <c r="R33629">
        <v>1</v>
      </c>
      <c r="S33629">
        <v>1</v>
      </c>
    </row>
    <row r="33630" spans="1:19" x14ac:dyDescent="0.35">
      <c r="A33630">
        <v>963</v>
      </c>
      <c r="B33630" t="s">
        <v>125</v>
      </c>
      <c r="C33630">
        <v>2018</v>
      </c>
      <c r="D33630">
        <v>6</v>
      </c>
      <c r="E33630" t="s">
        <v>33238</v>
      </c>
      <c r="F33630" t="s">
        <v>39935</v>
      </c>
      <c r="G33630" t="s">
        <v>71554</v>
      </c>
      <c r="H33630" t="s">
        <v>103374</v>
      </c>
      <c r="I33630" t="s">
        <v>109650</v>
      </c>
      <c r="J33630" t="s">
        <v>140904</v>
      </c>
      <c r="K33630" t="s">
        <v>146342</v>
      </c>
      <c r="L33630" t="s">
        <v>147144</v>
      </c>
      <c r="M33630" t="s">
        <v>148399</v>
      </c>
      <c r="N33630" t="s">
        <v>152938</v>
      </c>
      <c r="O33630" t="s">
        <v>153701</v>
      </c>
      <c r="P33630" t="s">
        <v>154866</v>
      </c>
      <c r="Q33630">
        <v>0</v>
      </c>
      <c r="R33630">
        <v>1</v>
      </c>
      <c r="S33630">
        <v>1</v>
      </c>
    </row>
    <row r="33631" spans="1:19" x14ac:dyDescent="0.35">
      <c r="A33631">
        <v>963</v>
      </c>
      <c r="B33631" t="s">
        <v>125</v>
      </c>
      <c r="C33631">
        <v>2018</v>
      </c>
      <c r="D33631">
        <v>7</v>
      </c>
      <c r="E33631" t="s">
        <v>33239</v>
      </c>
      <c r="F33631" t="s">
        <v>39935</v>
      </c>
      <c r="G33631" t="s">
        <v>71555</v>
      </c>
      <c r="H33631" t="s">
        <v>103375</v>
      </c>
      <c r="I33631" t="s">
        <v>109650</v>
      </c>
      <c r="J33631" t="s">
        <v>140905</v>
      </c>
      <c r="K33631" t="s">
        <v>146343</v>
      </c>
      <c r="L33631" t="s">
        <v>147144</v>
      </c>
      <c r="M33631" t="s">
        <v>148399</v>
      </c>
      <c r="N33631" t="s">
        <v>152939</v>
      </c>
      <c r="O33631" t="s">
        <v>153701</v>
      </c>
      <c r="P33631" t="s">
        <v>154866</v>
      </c>
      <c r="Q33631">
        <v>0</v>
      </c>
      <c r="R33631">
        <v>1</v>
      </c>
      <c r="S33631">
        <v>1</v>
      </c>
    </row>
    <row r="33632" spans="1:19" x14ac:dyDescent="0.35">
      <c r="A33632">
        <v>963</v>
      </c>
      <c r="B33632" t="s">
        <v>125</v>
      </c>
      <c r="C33632">
        <v>2018</v>
      </c>
      <c r="D33632">
        <v>8</v>
      </c>
      <c r="E33632" t="s">
        <v>33240</v>
      </c>
      <c r="F33632" t="s">
        <v>39935</v>
      </c>
      <c r="G33632" t="s">
        <v>71556</v>
      </c>
      <c r="H33632" t="s">
        <v>103376</v>
      </c>
      <c r="I33632" t="s">
        <v>109650</v>
      </c>
      <c r="J33632" t="s">
        <v>140906</v>
      </c>
      <c r="K33632" t="s">
        <v>146344</v>
      </c>
      <c r="L33632" t="s">
        <v>147144</v>
      </c>
      <c r="M33632" t="s">
        <v>148399</v>
      </c>
      <c r="N33632" t="s">
        <v>152940</v>
      </c>
      <c r="O33632" t="s">
        <v>153701</v>
      </c>
      <c r="P33632" t="s">
        <v>154866</v>
      </c>
      <c r="Q33632">
        <v>0</v>
      </c>
      <c r="R33632">
        <v>1</v>
      </c>
      <c r="S33632">
        <v>1</v>
      </c>
    </row>
    <row r="33633" spans="1:19" x14ac:dyDescent="0.35">
      <c r="A33633">
        <v>963</v>
      </c>
      <c r="B33633" t="s">
        <v>125</v>
      </c>
      <c r="C33633">
        <v>2018</v>
      </c>
      <c r="D33633">
        <v>9</v>
      </c>
      <c r="E33633" t="s">
        <v>33241</v>
      </c>
      <c r="F33633" t="s">
        <v>39935</v>
      </c>
      <c r="G33633" t="s">
        <v>71557</v>
      </c>
      <c r="H33633" t="s">
        <v>103377</v>
      </c>
      <c r="I33633" t="s">
        <v>109650</v>
      </c>
      <c r="J33633" t="s">
        <v>140907</v>
      </c>
      <c r="K33633" t="s">
        <v>146345</v>
      </c>
      <c r="L33633" t="s">
        <v>147144</v>
      </c>
      <c r="M33633" t="s">
        <v>148399</v>
      </c>
      <c r="N33633" t="s">
        <v>152941</v>
      </c>
      <c r="O33633" t="s">
        <v>153701</v>
      </c>
      <c r="P33633" t="s">
        <v>154866</v>
      </c>
      <c r="Q33633">
        <v>0</v>
      </c>
      <c r="R33633">
        <v>1</v>
      </c>
      <c r="S33633">
        <v>1</v>
      </c>
    </row>
    <row r="33634" spans="1:19" x14ac:dyDescent="0.35">
      <c r="A33634">
        <v>963</v>
      </c>
      <c r="B33634" t="s">
        <v>125</v>
      </c>
      <c r="C33634">
        <v>2018</v>
      </c>
      <c r="D33634">
        <v>10</v>
      </c>
      <c r="E33634" t="s">
        <v>33242</v>
      </c>
      <c r="F33634" t="s">
        <v>39935</v>
      </c>
      <c r="G33634" t="s">
        <v>71558</v>
      </c>
      <c r="H33634" t="s">
        <v>103378</v>
      </c>
      <c r="I33634" t="s">
        <v>109650</v>
      </c>
      <c r="J33634" t="s">
        <v>140908</v>
      </c>
      <c r="K33634" t="s">
        <v>146346</v>
      </c>
      <c r="L33634" t="s">
        <v>147144</v>
      </c>
      <c r="M33634" t="s">
        <v>148399</v>
      </c>
      <c r="N33634" t="s">
        <v>152942</v>
      </c>
      <c r="O33634" t="s">
        <v>153701</v>
      </c>
      <c r="P33634" t="s">
        <v>154866</v>
      </c>
      <c r="Q33634">
        <v>0</v>
      </c>
      <c r="R33634">
        <v>1</v>
      </c>
      <c r="S33634">
        <v>1</v>
      </c>
    </row>
    <row r="33635" spans="1:19" x14ac:dyDescent="0.35">
      <c r="A33635">
        <v>963</v>
      </c>
      <c r="B33635" t="s">
        <v>125</v>
      </c>
      <c r="C33635">
        <v>2018</v>
      </c>
      <c r="D33635">
        <v>11</v>
      </c>
      <c r="E33635" t="s">
        <v>33243</v>
      </c>
      <c r="F33635" t="s">
        <v>39935</v>
      </c>
      <c r="G33635" t="s">
        <v>71559</v>
      </c>
      <c r="H33635" t="s">
        <v>103379</v>
      </c>
      <c r="I33635" t="s">
        <v>109650</v>
      </c>
      <c r="J33635" t="s">
        <v>140909</v>
      </c>
      <c r="K33635" t="s">
        <v>146347</v>
      </c>
      <c r="L33635" t="s">
        <v>147144</v>
      </c>
      <c r="M33635" t="s">
        <v>148399</v>
      </c>
      <c r="N33635" t="s">
        <v>152943</v>
      </c>
      <c r="O33635" t="s">
        <v>153701</v>
      </c>
      <c r="P33635" t="s">
        <v>154866</v>
      </c>
      <c r="Q33635">
        <v>0</v>
      </c>
      <c r="R33635">
        <v>1</v>
      </c>
      <c r="S33635">
        <v>1</v>
      </c>
    </row>
    <row r="33636" spans="1:19" x14ac:dyDescent="0.35">
      <c r="A33636">
        <v>963</v>
      </c>
      <c r="B33636" t="s">
        <v>125</v>
      </c>
      <c r="C33636">
        <v>2018</v>
      </c>
      <c r="D33636">
        <v>12</v>
      </c>
      <c r="E33636" t="s">
        <v>33244</v>
      </c>
      <c r="F33636" t="s">
        <v>39935</v>
      </c>
      <c r="G33636" t="s">
        <v>71560</v>
      </c>
      <c r="H33636" t="s">
        <v>103380</v>
      </c>
      <c r="I33636" t="s">
        <v>109650</v>
      </c>
      <c r="J33636" t="s">
        <v>140910</v>
      </c>
      <c r="K33636" t="s">
        <v>146348</v>
      </c>
      <c r="L33636" t="s">
        <v>147144</v>
      </c>
      <c r="M33636" t="s">
        <v>148399</v>
      </c>
      <c r="N33636" t="s">
        <v>152944</v>
      </c>
      <c r="O33636" t="s">
        <v>153701</v>
      </c>
      <c r="P33636" t="s">
        <v>154866</v>
      </c>
      <c r="Q33636">
        <v>0</v>
      </c>
      <c r="R33636">
        <v>1</v>
      </c>
      <c r="S33636">
        <v>1</v>
      </c>
    </row>
    <row r="33637" spans="1:19" x14ac:dyDescent="0.35">
      <c r="A33637">
        <v>963</v>
      </c>
      <c r="B33637" t="s">
        <v>125</v>
      </c>
      <c r="C33637">
        <v>2019</v>
      </c>
      <c r="D33637">
        <v>1</v>
      </c>
      <c r="E33637" t="s">
        <v>33245</v>
      </c>
      <c r="F33637" t="s">
        <v>39935</v>
      </c>
      <c r="G33637" t="s">
        <v>71561</v>
      </c>
      <c r="H33637" t="s">
        <v>103381</v>
      </c>
      <c r="I33637" t="s">
        <v>109650</v>
      </c>
      <c r="J33637" t="s">
        <v>140911</v>
      </c>
      <c r="K33637" t="s">
        <v>146349</v>
      </c>
      <c r="L33637" t="s">
        <v>147144</v>
      </c>
      <c r="M33637" t="s">
        <v>148399</v>
      </c>
      <c r="N33637" t="s">
        <v>152945</v>
      </c>
      <c r="O33637" t="s">
        <v>153701</v>
      </c>
      <c r="P33637" t="s">
        <v>154866</v>
      </c>
      <c r="Q33637">
        <v>0</v>
      </c>
      <c r="R33637">
        <v>1</v>
      </c>
      <c r="S33637">
        <v>1</v>
      </c>
    </row>
    <row r="33638" spans="1:19" x14ac:dyDescent="0.35">
      <c r="A33638">
        <v>963</v>
      </c>
      <c r="B33638" t="s">
        <v>125</v>
      </c>
      <c r="C33638">
        <v>2019</v>
      </c>
      <c r="D33638">
        <v>2</v>
      </c>
      <c r="E33638" t="s">
        <v>33246</v>
      </c>
      <c r="F33638" t="s">
        <v>39935</v>
      </c>
      <c r="G33638" t="s">
        <v>71562</v>
      </c>
      <c r="H33638" t="s">
        <v>103382</v>
      </c>
      <c r="I33638" t="s">
        <v>109650</v>
      </c>
      <c r="J33638" t="s">
        <v>140912</v>
      </c>
      <c r="K33638" t="s">
        <v>146350</v>
      </c>
      <c r="L33638" t="s">
        <v>147144</v>
      </c>
      <c r="M33638" t="s">
        <v>148399</v>
      </c>
      <c r="N33638" t="s">
        <v>152946</v>
      </c>
      <c r="O33638" t="s">
        <v>153701</v>
      </c>
      <c r="P33638" t="s">
        <v>154866</v>
      </c>
      <c r="Q33638">
        <v>0</v>
      </c>
      <c r="R33638">
        <v>1</v>
      </c>
      <c r="S33638">
        <v>1</v>
      </c>
    </row>
    <row r="33639" spans="1:19" x14ac:dyDescent="0.35">
      <c r="A33639">
        <v>963</v>
      </c>
      <c r="B33639" t="s">
        <v>125</v>
      </c>
      <c r="C33639">
        <v>2019</v>
      </c>
      <c r="D33639">
        <v>3</v>
      </c>
      <c r="E33639" t="s">
        <v>33247</v>
      </c>
      <c r="F33639" t="s">
        <v>39935</v>
      </c>
      <c r="G33639" t="s">
        <v>71563</v>
      </c>
      <c r="H33639" t="s">
        <v>103383</v>
      </c>
      <c r="I33639" t="s">
        <v>109650</v>
      </c>
      <c r="J33639" t="s">
        <v>140913</v>
      </c>
      <c r="K33639" t="s">
        <v>146351</v>
      </c>
      <c r="L33639" t="s">
        <v>147144</v>
      </c>
      <c r="M33639" t="s">
        <v>148399</v>
      </c>
      <c r="N33639" t="s">
        <v>152947</v>
      </c>
      <c r="O33639" t="s">
        <v>153701</v>
      </c>
      <c r="P33639" t="s">
        <v>154866</v>
      </c>
      <c r="Q33639">
        <v>0</v>
      </c>
      <c r="R33639">
        <v>1</v>
      </c>
      <c r="S33639">
        <v>1</v>
      </c>
    </row>
    <row r="33640" spans="1:19" x14ac:dyDescent="0.35">
      <c r="A33640">
        <v>963</v>
      </c>
      <c r="B33640" t="s">
        <v>125</v>
      </c>
      <c r="C33640">
        <v>2019</v>
      </c>
      <c r="D33640">
        <v>4</v>
      </c>
      <c r="E33640" t="s">
        <v>33248</v>
      </c>
      <c r="F33640" t="s">
        <v>39935</v>
      </c>
      <c r="G33640" t="s">
        <v>71564</v>
      </c>
      <c r="H33640" t="s">
        <v>103384</v>
      </c>
      <c r="I33640" t="s">
        <v>109650</v>
      </c>
      <c r="J33640" t="s">
        <v>140914</v>
      </c>
      <c r="K33640" t="s">
        <v>146352</v>
      </c>
      <c r="L33640" t="s">
        <v>147144</v>
      </c>
      <c r="M33640" t="s">
        <v>148399</v>
      </c>
      <c r="N33640" t="s">
        <v>152948</v>
      </c>
      <c r="O33640" t="s">
        <v>153701</v>
      </c>
      <c r="P33640" t="s">
        <v>154866</v>
      </c>
      <c r="Q33640">
        <v>0</v>
      </c>
      <c r="R33640">
        <v>1</v>
      </c>
      <c r="S33640">
        <v>1</v>
      </c>
    </row>
    <row r="33641" spans="1:19" x14ac:dyDescent="0.35">
      <c r="A33641">
        <v>963</v>
      </c>
      <c r="B33641" t="s">
        <v>125</v>
      </c>
      <c r="C33641">
        <v>2019</v>
      </c>
      <c r="D33641">
        <v>5</v>
      </c>
      <c r="E33641" t="s">
        <v>33249</v>
      </c>
      <c r="F33641" t="s">
        <v>39935</v>
      </c>
      <c r="G33641" t="s">
        <v>71565</v>
      </c>
      <c r="H33641" t="s">
        <v>103385</v>
      </c>
      <c r="I33641" t="s">
        <v>109650</v>
      </c>
      <c r="J33641" t="s">
        <v>140915</v>
      </c>
      <c r="K33641" t="s">
        <v>146353</v>
      </c>
      <c r="L33641" t="s">
        <v>147144</v>
      </c>
      <c r="M33641" t="s">
        <v>148399</v>
      </c>
      <c r="N33641" t="s">
        <v>152949</v>
      </c>
      <c r="O33641" t="s">
        <v>153701</v>
      </c>
      <c r="P33641" t="s">
        <v>154866</v>
      </c>
      <c r="Q33641">
        <v>0</v>
      </c>
      <c r="R33641">
        <v>1</v>
      </c>
      <c r="S33641">
        <v>1</v>
      </c>
    </row>
    <row r="33642" spans="1:19" x14ac:dyDescent="0.35">
      <c r="A33642">
        <v>963</v>
      </c>
      <c r="B33642" t="s">
        <v>125</v>
      </c>
      <c r="C33642">
        <v>2019</v>
      </c>
      <c r="D33642">
        <v>6</v>
      </c>
      <c r="E33642" t="s">
        <v>33250</v>
      </c>
      <c r="F33642" t="s">
        <v>39935</v>
      </c>
      <c r="G33642" t="s">
        <v>71566</v>
      </c>
      <c r="H33642" t="s">
        <v>103386</v>
      </c>
      <c r="I33642" t="s">
        <v>109650</v>
      </c>
      <c r="J33642" t="s">
        <v>140916</v>
      </c>
      <c r="K33642" t="s">
        <v>146354</v>
      </c>
      <c r="L33642" t="s">
        <v>147144</v>
      </c>
      <c r="M33642" t="s">
        <v>148399</v>
      </c>
      <c r="N33642" t="s">
        <v>152950</v>
      </c>
      <c r="O33642" t="s">
        <v>153701</v>
      </c>
      <c r="P33642" t="s">
        <v>154866</v>
      </c>
      <c r="Q33642">
        <v>0</v>
      </c>
      <c r="R33642">
        <v>1</v>
      </c>
      <c r="S33642">
        <v>1</v>
      </c>
    </row>
    <row r="33643" spans="1:19" x14ac:dyDescent="0.35">
      <c r="A33643">
        <v>963</v>
      </c>
      <c r="B33643" t="s">
        <v>125</v>
      </c>
      <c r="C33643">
        <v>2019</v>
      </c>
      <c r="D33643">
        <v>7</v>
      </c>
      <c r="E33643" t="s">
        <v>33251</v>
      </c>
      <c r="F33643" t="s">
        <v>39935</v>
      </c>
      <c r="G33643" t="s">
        <v>71567</v>
      </c>
      <c r="H33643" t="s">
        <v>103387</v>
      </c>
      <c r="I33643" t="s">
        <v>109650</v>
      </c>
      <c r="J33643" t="s">
        <v>140917</v>
      </c>
      <c r="K33643" t="s">
        <v>146355</v>
      </c>
      <c r="L33643" t="s">
        <v>147144</v>
      </c>
      <c r="M33643" t="s">
        <v>148399</v>
      </c>
      <c r="N33643" t="s">
        <v>152951</v>
      </c>
      <c r="O33643" t="s">
        <v>153701</v>
      </c>
      <c r="P33643" t="s">
        <v>154866</v>
      </c>
      <c r="Q33643">
        <v>0</v>
      </c>
      <c r="R33643">
        <v>1</v>
      </c>
      <c r="S33643">
        <v>1</v>
      </c>
    </row>
    <row r="33644" spans="1:19" x14ac:dyDescent="0.35">
      <c r="A33644">
        <v>963</v>
      </c>
      <c r="B33644" t="s">
        <v>125</v>
      </c>
      <c r="C33644">
        <v>2019</v>
      </c>
      <c r="D33644">
        <v>8</v>
      </c>
      <c r="E33644" t="s">
        <v>33252</v>
      </c>
      <c r="F33644" t="s">
        <v>39935</v>
      </c>
      <c r="G33644" t="s">
        <v>71568</v>
      </c>
      <c r="H33644" t="s">
        <v>103388</v>
      </c>
      <c r="I33644" t="s">
        <v>109650</v>
      </c>
      <c r="J33644" t="s">
        <v>140918</v>
      </c>
      <c r="K33644" t="s">
        <v>146356</v>
      </c>
      <c r="L33644" t="s">
        <v>147144</v>
      </c>
      <c r="M33644" t="s">
        <v>148399</v>
      </c>
      <c r="N33644" t="s">
        <v>152952</v>
      </c>
      <c r="O33644" t="s">
        <v>153701</v>
      </c>
      <c r="P33644" t="s">
        <v>154866</v>
      </c>
      <c r="Q33644">
        <v>0</v>
      </c>
      <c r="R33644">
        <v>1</v>
      </c>
      <c r="S33644">
        <v>1</v>
      </c>
    </row>
    <row r="33645" spans="1:19" x14ac:dyDescent="0.35">
      <c r="A33645">
        <v>963</v>
      </c>
      <c r="B33645" t="s">
        <v>125</v>
      </c>
      <c r="C33645">
        <v>2019</v>
      </c>
      <c r="D33645">
        <v>9</v>
      </c>
      <c r="E33645" t="s">
        <v>33253</v>
      </c>
      <c r="F33645" t="s">
        <v>39935</v>
      </c>
      <c r="G33645" t="s">
        <v>71569</v>
      </c>
      <c r="H33645" t="s">
        <v>103389</v>
      </c>
      <c r="I33645" t="s">
        <v>109650</v>
      </c>
      <c r="J33645" t="s">
        <v>140919</v>
      </c>
      <c r="K33645" t="s">
        <v>146357</v>
      </c>
      <c r="L33645" t="s">
        <v>147144</v>
      </c>
      <c r="M33645" t="s">
        <v>148399</v>
      </c>
      <c r="N33645" t="s">
        <v>152953</v>
      </c>
      <c r="O33645" t="s">
        <v>153701</v>
      </c>
      <c r="P33645" t="s">
        <v>154866</v>
      </c>
      <c r="Q33645">
        <v>0</v>
      </c>
      <c r="R33645">
        <v>1</v>
      </c>
      <c r="S33645">
        <v>1</v>
      </c>
    </row>
    <row r="33646" spans="1:19" x14ac:dyDescent="0.35">
      <c r="A33646">
        <v>963</v>
      </c>
      <c r="B33646" t="s">
        <v>125</v>
      </c>
      <c r="C33646">
        <v>2019</v>
      </c>
      <c r="D33646">
        <v>10</v>
      </c>
      <c r="E33646" t="s">
        <v>33254</v>
      </c>
      <c r="F33646" t="s">
        <v>39935</v>
      </c>
      <c r="G33646" t="s">
        <v>71570</v>
      </c>
      <c r="H33646" t="s">
        <v>103390</v>
      </c>
      <c r="I33646" t="s">
        <v>109650</v>
      </c>
      <c r="J33646" t="s">
        <v>140920</v>
      </c>
      <c r="K33646" t="s">
        <v>146358</v>
      </c>
      <c r="L33646" t="s">
        <v>147144</v>
      </c>
      <c r="M33646" t="s">
        <v>148399</v>
      </c>
      <c r="N33646" t="s">
        <v>152954</v>
      </c>
      <c r="O33646" t="s">
        <v>153701</v>
      </c>
      <c r="P33646" t="s">
        <v>154866</v>
      </c>
      <c r="Q33646">
        <v>0</v>
      </c>
      <c r="R33646">
        <v>1</v>
      </c>
      <c r="S33646">
        <v>1</v>
      </c>
    </row>
    <row r="33647" spans="1:19" x14ac:dyDescent="0.35">
      <c r="A33647">
        <v>963</v>
      </c>
      <c r="B33647" t="s">
        <v>125</v>
      </c>
      <c r="C33647">
        <v>2019</v>
      </c>
      <c r="D33647">
        <v>11</v>
      </c>
      <c r="E33647" t="s">
        <v>33255</v>
      </c>
      <c r="F33647" t="s">
        <v>39935</v>
      </c>
      <c r="G33647" t="s">
        <v>71571</v>
      </c>
      <c r="H33647" t="s">
        <v>103391</v>
      </c>
      <c r="I33647" t="s">
        <v>109650</v>
      </c>
      <c r="J33647" t="s">
        <v>140921</v>
      </c>
      <c r="K33647" t="s">
        <v>146359</v>
      </c>
      <c r="L33647" t="s">
        <v>147144</v>
      </c>
      <c r="M33647" t="s">
        <v>148399</v>
      </c>
      <c r="N33647" t="s">
        <v>152955</v>
      </c>
      <c r="O33647" t="s">
        <v>153701</v>
      </c>
      <c r="P33647" t="s">
        <v>154866</v>
      </c>
      <c r="Q33647">
        <v>0</v>
      </c>
      <c r="R33647">
        <v>1</v>
      </c>
      <c r="S33647">
        <v>1</v>
      </c>
    </row>
    <row r="33648" spans="1:19" x14ac:dyDescent="0.35">
      <c r="A33648">
        <v>963</v>
      </c>
      <c r="B33648" t="s">
        <v>125</v>
      </c>
      <c r="C33648">
        <v>2019</v>
      </c>
      <c r="D33648">
        <v>12</v>
      </c>
      <c r="E33648" t="s">
        <v>33256</v>
      </c>
      <c r="F33648" t="s">
        <v>39935</v>
      </c>
      <c r="G33648" t="s">
        <v>71572</v>
      </c>
      <c r="H33648" t="s">
        <v>103392</v>
      </c>
      <c r="I33648" t="s">
        <v>109650</v>
      </c>
      <c r="J33648" t="s">
        <v>140922</v>
      </c>
      <c r="K33648" t="s">
        <v>146360</v>
      </c>
      <c r="L33648" t="s">
        <v>147144</v>
      </c>
      <c r="M33648" t="s">
        <v>148399</v>
      </c>
      <c r="N33648" t="s">
        <v>152956</v>
      </c>
      <c r="O33648" t="s">
        <v>153701</v>
      </c>
      <c r="P33648" t="s">
        <v>154866</v>
      </c>
      <c r="Q33648">
        <v>0</v>
      </c>
      <c r="R33648">
        <v>1</v>
      </c>
      <c r="S33648">
        <v>1</v>
      </c>
    </row>
    <row r="33649" spans="1:19" x14ac:dyDescent="0.35">
      <c r="A33649">
        <v>963</v>
      </c>
      <c r="B33649" t="s">
        <v>125</v>
      </c>
      <c r="C33649">
        <v>2020</v>
      </c>
      <c r="D33649">
        <v>1</v>
      </c>
      <c r="E33649" t="s">
        <v>33257</v>
      </c>
      <c r="F33649" t="s">
        <v>39935</v>
      </c>
      <c r="G33649" t="s">
        <v>71573</v>
      </c>
      <c r="H33649" t="s">
        <v>103393</v>
      </c>
      <c r="I33649" t="s">
        <v>109650</v>
      </c>
      <c r="J33649" t="s">
        <v>140923</v>
      </c>
      <c r="K33649" t="s">
        <v>146361</v>
      </c>
      <c r="L33649" t="s">
        <v>147144</v>
      </c>
      <c r="M33649" t="s">
        <v>148399</v>
      </c>
      <c r="N33649" t="s">
        <v>152957</v>
      </c>
      <c r="O33649" t="s">
        <v>153701</v>
      </c>
      <c r="P33649" t="s">
        <v>154866</v>
      </c>
      <c r="Q33649">
        <v>0</v>
      </c>
      <c r="R33649">
        <v>1</v>
      </c>
      <c r="S33649">
        <v>1</v>
      </c>
    </row>
    <row r="33650" spans="1:19" x14ac:dyDescent="0.35">
      <c r="A33650">
        <v>963</v>
      </c>
      <c r="B33650" t="s">
        <v>125</v>
      </c>
      <c r="C33650">
        <v>2020</v>
      </c>
      <c r="D33650">
        <v>2</v>
      </c>
      <c r="E33650" t="s">
        <v>33258</v>
      </c>
      <c r="F33650" t="s">
        <v>39935</v>
      </c>
      <c r="G33650" t="s">
        <v>71574</v>
      </c>
      <c r="H33650" t="s">
        <v>103394</v>
      </c>
      <c r="I33650" t="s">
        <v>109650</v>
      </c>
      <c r="J33650" t="s">
        <v>140924</v>
      </c>
      <c r="K33650" t="s">
        <v>146362</v>
      </c>
      <c r="L33650" t="s">
        <v>147144</v>
      </c>
      <c r="M33650" t="s">
        <v>148399</v>
      </c>
      <c r="N33650" t="s">
        <v>152958</v>
      </c>
      <c r="O33650" t="s">
        <v>153701</v>
      </c>
      <c r="P33650" t="s">
        <v>154866</v>
      </c>
      <c r="Q33650">
        <v>0</v>
      </c>
      <c r="R33650">
        <v>1</v>
      </c>
      <c r="S33650">
        <v>1</v>
      </c>
    </row>
    <row r="33651" spans="1:19" x14ac:dyDescent="0.35">
      <c r="A33651">
        <v>963</v>
      </c>
      <c r="B33651" t="s">
        <v>125</v>
      </c>
      <c r="C33651">
        <v>2020</v>
      </c>
      <c r="D33651">
        <v>3</v>
      </c>
      <c r="E33651" t="s">
        <v>33259</v>
      </c>
      <c r="F33651" t="s">
        <v>39935</v>
      </c>
      <c r="G33651" t="s">
        <v>71575</v>
      </c>
      <c r="H33651" t="s">
        <v>103395</v>
      </c>
      <c r="I33651" t="s">
        <v>109650</v>
      </c>
      <c r="J33651" t="s">
        <v>140925</v>
      </c>
      <c r="K33651" t="s">
        <v>146363</v>
      </c>
      <c r="L33651" t="s">
        <v>147144</v>
      </c>
      <c r="M33651" t="s">
        <v>148399</v>
      </c>
      <c r="N33651" t="s">
        <v>152959</v>
      </c>
      <c r="O33651" t="s">
        <v>153701</v>
      </c>
      <c r="P33651" t="s">
        <v>154866</v>
      </c>
      <c r="Q33651">
        <v>0</v>
      </c>
      <c r="R33651">
        <v>1</v>
      </c>
      <c r="S33651">
        <v>1</v>
      </c>
    </row>
    <row r="33652" spans="1:19" x14ac:dyDescent="0.35">
      <c r="A33652">
        <v>963</v>
      </c>
      <c r="B33652" t="s">
        <v>125</v>
      </c>
      <c r="C33652">
        <v>2020</v>
      </c>
      <c r="D33652">
        <v>4</v>
      </c>
      <c r="E33652" t="s">
        <v>33260</v>
      </c>
      <c r="F33652" t="s">
        <v>39935</v>
      </c>
      <c r="G33652" t="s">
        <v>71576</v>
      </c>
      <c r="H33652" t="s">
        <v>103396</v>
      </c>
      <c r="I33652" t="s">
        <v>109650</v>
      </c>
      <c r="J33652" t="s">
        <v>140926</v>
      </c>
      <c r="K33652" t="s">
        <v>146364</v>
      </c>
      <c r="L33652" t="s">
        <v>147144</v>
      </c>
      <c r="M33652" t="s">
        <v>148399</v>
      </c>
      <c r="N33652" t="s">
        <v>152960</v>
      </c>
      <c r="O33652" t="s">
        <v>153701</v>
      </c>
      <c r="P33652" t="s">
        <v>154866</v>
      </c>
      <c r="Q33652">
        <v>0</v>
      </c>
      <c r="R33652">
        <v>1</v>
      </c>
      <c r="S33652">
        <v>1</v>
      </c>
    </row>
    <row r="33653" spans="1:19" x14ac:dyDescent="0.35">
      <c r="A33653">
        <v>963</v>
      </c>
      <c r="B33653" t="s">
        <v>125</v>
      </c>
      <c r="C33653">
        <v>2020</v>
      </c>
      <c r="D33653">
        <v>5</v>
      </c>
      <c r="E33653" t="s">
        <v>33261</v>
      </c>
      <c r="F33653" t="s">
        <v>39935</v>
      </c>
      <c r="G33653" t="s">
        <v>71577</v>
      </c>
      <c r="H33653" t="s">
        <v>103397</v>
      </c>
      <c r="I33653" t="s">
        <v>109650</v>
      </c>
      <c r="J33653" t="s">
        <v>140927</v>
      </c>
      <c r="K33653" t="s">
        <v>146365</v>
      </c>
      <c r="L33653" t="s">
        <v>147144</v>
      </c>
      <c r="M33653" t="s">
        <v>148399</v>
      </c>
      <c r="N33653" t="s">
        <v>152961</v>
      </c>
      <c r="O33653" t="s">
        <v>153701</v>
      </c>
      <c r="P33653" t="s">
        <v>154866</v>
      </c>
      <c r="Q33653">
        <v>0</v>
      </c>
      <c r="R33653">
        <v>1</v>
      </c>
      <c r="S33653">
        <v>1</v>
      </c>
    </row>
    <row r="33654" spans="1:19" x14ac:dyDescent="0.35">
      <c r="A33654">
        <v>963</v>
      </c>
      <c r="B33654" t="s">
        <v>125</v>
      </c>
      <c r="C33654">
        <v>2020</v>
      </c>
      <c r="D33654">
        <v>6</v>
      </c>
      <c r="E33654" t="s">
        <v>33262</v>
      </c>
      <c r="F33654" t="s">
        <v>39935</v>
      </c>
      <c r="G33654" t="s">
        <v>71578</v>
      </c>
      <c r="H33654" t="s">
        <v>103398</v>
      </c>
      <c r="I33654" t="s">
        <v>109650</v>
      </c>
      <c r="J33654" t="s">
        <v>140928</v>
      </c>
      <c r="K33654" t="s">
        <v>146366</v>
      </c>
      <c r="L33654" t="s">
        <v>147144</v>
      </c>
      <c r="M33654" t="s">
        <v>148399</v>
      </c>
      <c r="N33654" t="s">
        <v>152962</v>
      </c>
      <c r="O33654" t="s">
        <v>153701</v>
      </c>
      <c r="P33654" t="s">
        <v>154866</v>
      </c>
      <c r="Q33654">
        <v>0</v>
      </c>
      <c r="R33654">
        <v>1</v>
      </c>
      <c r="S33654">
        <v>1</v>
      </c>
    </row>
    <row r="33655" spans="1:19" x14ac:dyDescent="0.35">
      <c r="A33655">
        <v>963</v>
      </c>
      <c r="B33655" t="s">
        <v>125</v>
      </c>
      <c r="C33655">
        <v>2020</v>
      </c>
      <c r="D33655">
        <v>7</v>
      </c>
      <c r="E33655" t="s">
        <v>33263</v>
      </c>
      <c r="F33655" t="s">
        <v>39935</v>
      </c>
      <c r="G33655" t="s">
        <v>71579</v>
      </c>
      <c r="H33655" t="s">
        <v>103399</v>
      </c>
      <c r="I33655" t="s">
        <v>109650</v>
      </c>
      <c r="J33655" t="s">
        <v>140929</v>
      </c>
      <c r="K33655" t="s">
        <v>146367</v>
      </c>
      <c r="L33655" t="s">
        <v>147144</v>
      </c>
      <c r="M33655" t="s">
        <v>148399</v>
      </c>
      <c r="N33655" t="s">
        <v>152963</v>
      </c>
      <c r="O33655" t="s">
        <v>153701</v>
      </c>
      <c r="P33655" t="s">
        <v>154866</v>
      </c>
      <c r="Q33655">
        <v>0</v>
      </c>
      <c r="R33655">
        <v>1</v>
      </c>
      <c r="S33655">
        <v>1</v>
      </c>
    </row>
    <row r="33656" spans="1:19" x14ac:dyDescent="0.35">
      <c r="A33656">
        <v>963</v>
      </c>
      <c r="B33656" t="s">
        <v>125</v>
      </c>
      <c r="C33656">
        <v>2020</v>
      </c>
      <c r="D33656">
        <v>8</v>
      </c>
      <c r="E33656" t="s">
        <v>33264</v>
      </c>
      <c r="F33656" t="s">
        <v>39935</v>
      </c>
      <c r="G33656" t="s">
        <v>71580</v>
      </c>
      <c r="H33656" t="s">
        <v>103400</v>
      </c>
      <c r="I33656" t="s">
        <v>109650</v>
      </c>
      <c r="J33656" t="s">
        <v>140930</v>
      </c>
      <c r="K33656" t="s">
        <v>146368</v>
      </c>
      <c r="L33656" t="s">
        <v>147144</v>
      </c>
      <c r="M33656" t="s">
        <v>148399</v>
      </c>
      <c r="N33656" t="s">
        <v>152964</v>
      </c>
      <c r="O33656" t="s">
        <v>153701</v>
      </c>
      <c r="P33656" t="s">
        <v>154866</v>
      </c>
      <c r="Q33656">
        <v>0</v>
      </c>
      <c r="R33656">
        <v>1</v>
      </c>
      <c r="S33656">
        <v>1</v>
      </c>
    </row>
    <row r="33657" spans="1:19" x14ac:dyDescent="0.35">
      <c r="A33657">
        <v>963</v>
      </c>
      <c r="B33657" t="s">
        <v>125</v>
      </c>
      <c r="C33657">
        <v>2020</v>
      </c>
      <c r="D33657">
        <v>9</v>
      </c>
      <c r="E33657" t="s">
        <v>33265</v>
      </c>
      <c r="F33657" t="s">
        <v>39935</v>
      </c>
      <c r="G33657" t="s">
        <v>71581</v>
      </c>
      <c r="H33657" t="s">
        <v>103401</v>
      </c>
      <c r="I33657" t="s">
        <v>109650</v>
      </c>
      <c r="J33657" t="s">
        <v>140931</v>
      </c>
      <c r="K33657" t="s">
        <v>146369</v>
      </c>
      <c r="L33657" t="s">
        <v>147144</v>
      </c>
      <c r="M33657" t="s">
        <v>148399</v>
      </c>
      <c r="N33657" t="s">
        <v>152965</v>
      </c>
      <c r="O33657" t="s">
        <v>153701</v>
      </c>
      <c r="P33657" t="s">
        <v>154866</v>
      </c>
      <c r="Q33657">
        <v>0</v>
      </c>
      <c r="R33657">
        <v>1</v>
      </c>
      <c r="S33657">
        <v>1</v>
      </c>
    </row>
    <row r="33658" spans="1:19" x14ac:dyDescent="0.35">
      <c r="A33658">
        <v>963</v>
      </c>
      <c r="B33658" t="s">
        <v>125</v>
      </c>
      <c r="C33658">
        <v>2020</v>
      </c>
      <c r="D33658">
        <v>10</v>
      </c>
      <c r="E33658" t="s">
        <v>33266</v>
      </c>
      <c r="F33658" t="s">
        <v>39935</v>
      </c>
      <c r="G33658" t="s">
        <v>71582</v>
      </c>
      <c r="H33658" t="s">
        <v>103402</v>
      </c>
      <c r="I33658" t="s">
        <v>109650</v>
      </c>
      <c r="J33658" t="s">
        <v>140932</v>
      </c>
      <c r="K33658" t="s">
        <v>146370</v>
      </c>
      <c r="L33658" t="s">
        <v>147144</v>
      </c>
      <c r="M33658" t="s">
        <v>148399</v>
      </c>
      <c r="N33658" t="s">
        <v>152966</v>
      </c>
      <c r="O33658" t="s">
        <v>153701</v>
      </c>
      <c r="P33658" t="s">
        <v>154866</v>
      </c>
      <c r="Q33658">
        <v>0</v>
      </c>
      <c r="R33658">
        <v>1</v>
      </c>
      <c r="S33658">
        <v>1</v>
      </c>
    </row>
    <row r="33659" spans="1:19" x14ac:dyDescent="0.35">
      <c r="A33659">
        <v>963</v>
      </c>
      <c r="B33659" t="s">
        <v>125</v>
      </c>
      <c r="C33659">
        <v>2020</v>
      </c>
      <c r="D33659">
        <v>11</v>
      </c>
      <c r="E33659" t="s">
        <v>33267</v>
      </c>
      <c r="F33659" t="s">
        <v>39935</v>
      </c>
      <c r="G33659" t="s">
        <v>71583</v>
      </c>
      <c r="H33659" t="s">
        <v>103403</v>
      </c>
      <c r="I33659" t="s">
        <v>109650</v>
      </c>
      <c r="J33659" t="s">
        <v>140933</v>
      </c>
      <c r="K33659" t="s">
        <v>146371</v>
      </c>
      <c r="L33659" t="s">
        <v>147144</v>
      </c>
      <c r="M33659" t="s">
        <v>148399</v>
      </c>
      <c r="N33659" t="s">
        <v>152967</v>
      </c>
      <c r="O33659" t="s">
        <v>153701</v>
      </c>
      <c r="P33659" t="s">
        <v>154866</v>
      </c>
      <c r="Q33659">
        <v>0</v>
      </c>
      <c r="R33659">
        <v>1</v>
      </c>
      <c r="S33659">
        <v>1</v>
      </c>
    </row>
    <row r="33660" spans="1:19" x14ac:dyDescent="0.35">
      <c r="A33660">
        <v>963</v>
      </c>
      <c r="B33660" t="s">
        <v>125</v>
      </c>
      <c r="C33660">
        <v>2020</v>
      </c>
      <c r="D33660">
        <v>12</v>
      </c>
      <c r="E33660" t="s">
        <v>33268</v>
      </c>
      <c r="F33660" t="s">
        <v>39935</v>
      </c>
      <c r="G33660" t="s">
        <v>71584</v>
      </c>
      <c r="H33660" t="s">
        <v>103404</v>
      </c>
      <c r="I33660" t="s">
        <v>109650</v>
      </c>
      <c r="J33660" t="s">
        <v>140934</v>
      </c>
      <c r="K33660" t="s">
        <v>146372</v>
      </c>
      <c r="L33660" t="s">
        <v>147144</v>
      </c>
      <c r="M33660" t="s">
        <v>148399</v>
      </c>
      <c r="N33660" t="s">
        <v>152968</v>
      </c>
      <c r="O33660" t="s">
        <v>153701</v>
      </c>
      <c r="P33660" t="s">
        <v>154866</v>
      </c>
      <c r="Q33660">
        <v>0</v>
      </c>
      <c r="R33660">
        <v>1</v>
      </c>
      <c r="S33660">
        <v>1</v>
      </c>
    </row>
    <row r="33661" spans="1:19" x14ac:dyDescent="0.35">
      <c r="A33661">
        <v>963</v>
      </c>
      <c r="B33661" t="s">
        <v>125</v>
      </c>
      <c r="C33661">
        <v>2021</v>
      </c>
      <c r="D33661">
        <v>1</v>
      </c>
      <c r="E33661" t="s">
        <v>33269</v>
      </c>
      <c r="F33661" t="s">
        <v>39935</v>
      </c>
      <c r="G33661" t="s">
        <v>71585</v>
      </c>
      <c r="H33661" t="s">
        <v>103405</v>
      </c>
      <c r="I33661" t="s">
        <v>109650</v>
      </c>
      <c r="J33661" t="s">
        <v>140935</v>
      </c>
      <c r="K33661" t="s">
        <v>146373</v>
      </c>
      <c r="L33661" t="s">
        <v>147144</v>
      </c>
      <c r="M33661" t="s">
        <v>148399</v>
      </c>
      <c r="N33661" t="s">
        <v>152969</v>
      </c>
      <c r="O33661" t="s">
        <v>153701</v>
      </c>
      <c r="P33661" t="s">
        <v>154866</v>
      </c>
      <c r="Q33661">
        <v>0</v>
      </c>
    </row>
    <row r="33662" spans="1:19" x14ac:dyDescent="0.35">
      <c r="A33662">
        <v>963</v>
      </c>
      <c r="B33662" t="s">
        <v>125</v>
      </c>
      <c r="C33662">
        <v>2021</v>
      </c>
      <c r="D33662">
        <v>2</v>
      </c>
      <c r="E33662" t="s">
        <v>33270</v>
      </c>
      <c r="F33662" t="s">
        <v>39935</v>
      </c>
      <c r="G33662" t="s">
        <v>71586</v>
      </c>
      <c r="H33662" t="s">
        <v>103406</v>
      </c>
      <c r="I33662" t="s">
        <v>109650</v>
      </c>
      <c r="J33662" t="s">
        <v>140936</v>
      </c>
      <c r="K33662" t="s">
        <v>146374</v>
      </c>
      <c r="L33662" t="s">
        <v>147144</v>
      </c>
      <c r="M33662" t="s">
        <v>148399</v>
      </c>
      <c r="N33662" t="s">
        <v>152970</v>
      </c>
      <c r="O33662" t="s">
        <v>153701</v>
      </c>
      <c r="P33662" t="s">
        <v>154866</v>
      </c>
      <c r="Q33662">
        <v>0</v>
      </c>
    </row>
    <row r="33663" spans="1:19" x14ac:dyDescent="0.35">
      <c r="A33663">
        <v>963</v>
      </c>
      <c r="B33663" t="s">
        <v>125</v>
      </c>
      <c r="C33663">
        <v>2021</v>
      </c>
      <c r="D33663">
        <v>3</v>
      </c>
      <c r="E33663" t="s">
        <v>33271</v>
      </c>
      <c r="F33663" t="s">
        <v>39935</v>
      </c>
      <c r="G33663" t="s">
        <v>71587</v>
      </c>
      <c r="H33663" t="s">
        <v>103407</v>
      </c>
      <c r="I33663" t="s">
        <v>109650</v>
      </c>
      <c r="J33663" t="s">
        <v>140937</v>
      </c>
      <c r="K33663" t="s">
        <v>146375</v>
      </c>
      <c r="L33663" t="s">
        <v>147144</v>
      </c>
      <c r="M33663" t="s">
        <v>148399</v>
      </c>
      <c r="N33663" t="s">
        <v>152971</v>
      </c>
      <c r="O33663" t="s">
        <v>153701</v>
      </c>
      <c r="P33663" t="s">
        <v>154866</v>
      </c>
      <c r="Q33663">
        <v>0</v>
      </c>
    </row>
    <row r="33664" spans="1:19" x14ac:dyDescent="0.35">
      <c r="A33664">
        <v>963</v>
      </c>
      <c r="B33664" t="s">
        <v>125</v>
      </c>
      <c r="C33664">
        <v>2021</v>
      </c>
      <c r="D33664">
        <v>4</v>
      </c>
      <c r="E33664" t="s">
        <v>33272</v>
      </c>
      <c r="F33664" t="s">
        <v>39935</v>
      </c>
      <c r="G33664" t="s">
        <v>71588</v>
      </c>
      <c r="H33664" t="s">
        <v>103408</v>
      </c>
      <c r="I33664" t="s">
        <v>109650</v>
      </c>
      <c r="J33664" t="s">
        <v>140938</v>
      </c>
      <c r="K33664" t="s">
        <v>146376</v>
      </c>
      <c r="L33664" t="s">
        <v>147144</v>
      </c>
      <c r="M33664" t="s">
        <v>148399</v>
      </c>
      <c r="N33664" t="s">
        <v>152972</v>
      </c>
      <c r="O33664" t="s">
        <v>153701</v>
      </c>
      <c r="P33664" t="s">
        <v>154866</v>
      </c>
      <c r="Q33664">
        <v>0</v>
      </c>
    </row>
    <row r="33665" spans="1:17" x14ac:dyDescent="0.35">
      <c r="A33665">
        <v>963</v>
      </c>
      <c r="B33665" t="s">
        <v>125</v>
      </c>
      <c r="C33665">
        <v>2021</v>
      </c>
      <c r="D33665">
        <v>5</v>
      </c>
      <c r="E33665" t="s">
        <v>33273</v>
      </c>
      <c r="F33665" t="s">
        <v>39935</v>
      </c>
      <c r="G33665" t="s">
        <v>71589</v>
      </c>
      <c r="H33665" t="s">
        <v>103409</v>
      </c>
      <c r="I33665" t="s">
        <v>109650</v>
      </c>
      <c r="J33665" t="s">
        <v>140939</v>
      </c>
      <c r="K33665" t="s">
        <v>146377</v>
      </c>
      <c r="L33665" t="s">
        <v>147144</v>
      </c>
      <c r="M33665" t="s">
        <v>148399</v>
      </c>
      <c r="N33665" t="s">
        <v>152973</v>
      </c>
      <c r="O33665" t="s">
        <v>153701</v>
      </c>
      <c r="P33665" t="s">
        <v>154866</v>
      </c>
      <c r="Q33665">
        <v>0</v>
      </c>
    </row>
    <row r="33666" spans="1:17" x14ac:dyDescent="0.35">
      <c r="A33666">
        <v>963</v>
      </c>
      <c r="B33666" t="s">
        <v>125</v>
      </c>
      <c r="C33666">
        <v>2021</v>
      </c>
      <c r="D33666">
        <v>6</v>
      </c>
      <c r="E33666" t="s">
        <v>33274</v>
      </c>
      <c r="F33666" t="s">
        <v>39935</v>
      </c>
      <c r="G33666" t="s">
        <v>71590</v>
      </c>
      <c r="H33666" t="s">
        <v>103410</v>
      </c>
      <c r="I33666" t="s">
        <v>109650</v>
      </c>
      <c r="J33666" t="s">
        <v>140940</v>
      </c>
      <c r="K33666" t="s">
        <v>146378</v>
      </c>
      <c r="L33666" t="s">
        <v>147144</v>
      </c>
      <c r="M33666" t="s">
        <v>148399</v>
      </c>
      <c r="N33666" t="s">
        <v>152974</v>
      </c>
      <c r="O33666" t="s">
        <v>153701</v>
      </c>
      <c r="P33666" t="s">
        <v>154866</v>
      </c>
      <c r="Q33666">
        <v>0</v>
      </c>
    </row>
    <row r="33667" spans="1:17" x14ac:dyDescent="0.35">
      <c r="A33667">
        <v>963</v>
      </c>
      <c r="B33667" t="s">
        <v>125</v>
      </c>
      <c r="C33667">
        <v>2021</v>
      </c>
      <c r="D33667">
        <v>7</v>
      </c>
      <c r="E33667" t="s">
        <v>33275</v>
      </c>
      <c r="F33667" t="s">
        <v>39935</v>
      </c>
      <c r="G33667" t="s">
        <v>71591</v>
      </c>
      <c r="H33667" t="s">
        <v>103411</v>
      </c>
      <c r="I33667" t="s">
        <v>109650</v>
      </c>
      <c r="J33667" t="s">
        <v>140941</v>
      </c>
      <c r="K33667" t="s">
        <v>146379</v>
      </c>
      <c r="L33667" t="s">
        <v>147144</v>
      </c>
      <c r="M33667" t="s">
        <v>148399</v>
      </c>
      <c r="N33667" t="s">
        <v>152975</v>
      </c>
      <c r="O33667" t="s">
        <v>153701</v>
      </c>
      <c r="P33667" t="s">
        <v>154866</v>
      </c>
      <c r="Q33667">
        <v>0</v>
      </c>
    </row>
    <row r="33668" spans="1:17" x14ac:dyDescent="0.35">
      <c r="A33668">
        <v>963</v>
      </c>
      <c r="B33668" t="s">
        <v>125</v>
      </c>
      <c r="C33668">
        <v>2021</v>
      </c>
      <c r="D33668">
        <v>8</v>
      </c>
      <c r="E33668" t="s">
        <v>33276</v>
      </c>
      <c r="F33668" t="s">
        <v>39935</v>
      </c>
      <c r="G33668" t="s">
        <v>71592</v>
      </c>
      <c r="H33668" t="s">
        <v>103412</v>
      </c>
      <c r="I33668" t="s">
        <v>109650</v>
      </c>
      <c r="J33668" t="s">
        <v>140942</v>
      </c>
      <c r="K33668" t="s">
        <v>146380</v>
      </c>
      <c r="L33668" t="s">
        <v>147144</v>
      </c>
      <c r="M33668" t="s">
        <v>148399</v>
      </c>
      <c r="N33668" t="s">
        <v>152976</v>
      </c>
      <c r="O33668" t="s">
        <v>153701</v>
      </c>
      <c r="P33668" t="s">
        <v>154866</v>
      </c>
      <c r="Q33668">
        <v>0</v>
      </c>
    </row>
    <row r="33669" spans="1:17" x14ac:dyDescent="0.35">
      <c r="A33669">
        <v>963</v>
      </c>
      <c r="B33669" t="s">
        <v>125</v>
      </c>
      <c r="C33669">
        <v>2021</v>
      </c>
      <c r="D33669">
        <v>9</v>
      </c>
      <c r="E33669" t="s">
        <v>33277</v>
      </c>
      <c r="F33669" t="s">
        <v>39935</v>
      </c>
      <c r="G33669" t="s">
        <v>71593</v>
      </c>
      <c r="H33669" t="s">
        <v>103413</v>
      </c>
      <c r="I33669" t="s">
        <v>109650</v>
      </c>
      <c r="J33669" t="s">
        <v>140943</v>
      </c>
      <c r="K33669" t="s">
        <v>146381</v>
      </c>
      <c r="L33669" t="s">
        <v>147144</v>
      </c>
      <c r="M33669" t="s">
        <v>148399</v>
      </c>
      <c r="N33669" t="s">
        <v>152977</v>
      </c>
      <c r="O33669" t="s">
        <v>153701</v>
      </c>
      <c r="P33669" t="s">
        <v>154866</v>
      </c>
      <c r="Q33669">
        <v>0</v>
      </c>
    </row>
    <row r="33670" spans="1:17" x14ac:dyDescent="0.35">
      <c r="A33670">
        <v>963</v>
      </c>
      <c r="B33670" t="s">
        <v>125</v>
      </c>
      <c r="C33670">
        <v>2021</v>
      </c>
      <c r="D33670">
        <v>10</v>
      </c>
      <c r="E33670" t="s">
        <v>33278</v>
      </c>
      <c r="F33670" t="s">
        <v>39935</v>
      </c>
      <c r="G33670" t="s">
        <v>71594</v>
      </c>
      <c r="H33670" t="s">
        <v>103414</v>
      </c>
      <c r="I33670" t="s">
        <v>109650</v>
      </c>
      <c r="J33670" t="s">
        <v>140944</v>
      </c>
      <c r="K33670" t="s">
        <v>146382</v>
      </c>
      <c r="L33670" t="s">
        <v>147144</v>
      </c>
      <c r="M33670" t="s">
        <v>148399</v>
      </c>
      <c r="N33670" t="s">
        <v>152978</v>
      </c>
      <c r="O33670" t="s">
        <v>153701</v>
      </c>
      <c r="P33670" t="s">
        <v>154866</v>
      </c>
      <c r="Q33670">
        <v>0</v>
      </c>
    </row>
    <row r="33671" spans="1:17" x14ac:dyDescent="0.35">
      <c r="A33671">
        <v>963</v>
      </c>
      <c r="B33671" t="s">
        <v>125</v>
      </c>
      <c r="C33671">
        <v>2021</v>
      </c>
      <c r="D33671">
        <v>11</v>
      </c>
      <c r="E33671" t="s">
        <v>33279</v>
      </c>
      <c r="F33671" t="s">
        <v>39935</v>
      </c>
      <c r="G33671" t="s">
        <v>71595</v>
      </c>
      <c r="H33671" t="s">
        <v>103415</v>
      </c>
      <c r="I33671" t="s">
        <v>109650</v>
      </c>
      <c r="J33671" t="s">
        <v>140945</v>
      </c>
      <c r="K33671" t="s">
        <v>146382</v>
      </c>
      <c r="L33671" t="s">
        <v>147144</v>
      </c>
      <c r="M33671" t="s">
        <v>148399</v>
      </c>
      <c r="N33671" t="s">
        <v>152978</v>
      </c>
      <c r="O33671" t="s">
        <v>153701</v>
      </c>
      <c r="P33671" t="s">
        <v>154866</v>
      </c>
      <c r="Q33671">
        <v>0</v>
      </c>
    </row>
    <row r="33672" spans="1:17" x14ac:dyDescent="0.35">
      <c r="A33672">
        <v>963</v>
      </c>
      <c r="B33672" t="s">
        <v>125</v>
      </c>
      <c r="C33672">
        <v>2021</v>
      </c>
      <c r="D33672">
        <v>12</v>
      </c>
      <c r="E33672" t="s">
        <v>33280</v>
      </c>
      <c r="F33672" t="s">
        <v>39935</v>
      </c>
      <c r="G33672" t="s">
        <v>71596</v>
      </c>
      <c r="H33672" t="s">
        <v>103416</v>
      </c>
      <c r="I33672" t="s">
        <v>109650</v>
      </c>
      <c r="J33672" t="s">
        <v>140946</v>
      </c>
      <c r="K33672" t="s">
        <v>146382</v>
      </c>
      <c r="L33672" t="s">
        <v>147144</v>
      </c>
      <c r="M33672" t="s">
        <v>148399</v>
      </c>
      <c r="N33672" t="s">
        <v>152978</v>
      </c>
      <c r="O33672" t="s">
        <v>153701</v>
      </c>
      <c r="P33672" t="s">
        <v>154866</v>
      </c>
      <c r="Q33672">
        <v>0</v>
      </c>
    </row>
    <row r="33673" spans="1:17" x14ac:dyDescent="0.35">
      <c r="A33673">
        <v>963</v>
      </c>
      <c r="B33673" t="s">
        <v>125</v>
      </c>
      <c r="C33673">
        <v>2022</v>
      </c>
      <c r="D33673">
        <v>1</v>
      </c>
      <c r="E33673" t="s">
        <v>33281</v>
      </c>
      <c r="F33673" t="s">
        <v>39935</v>
      </c>
      <c r="G33673" t="s">
        <v>71597</v>
      </c>
      <c r="H33673" t="s">
        <v>103417</v>
      </c>
      <c r="I33673" t="s">
        <v>109650</v>
      </c>
      <c r="J33673" t="s">
        <v>140947</v>
      </c>
      <c r="K33673" t="s">
        <v>146382</v>
      </c>
      <c r="L33673" t="s">
        <v>147144</v>
      </c>
      <c r="M33673" t="s">
        <v>148399</v>
      </c>
      <c r="N33673" t="s">
        <v>152978</v>
      </c>
      <c r="O33673" t="s">
        <v>153701</v>
      </c>
      <c r="P33673" t="s">
        <v>154866</v>
      </c>
      <c r="Q33673">
        <v>0</v>
      </c>
    </row>
    <row r="33674" spans="1:17" x14ac:dyDescent="0.35">
      <c r="A33674">
        <v>963</v>
      </c>
      <c r="B33674" t="s">
        <v>125</v>
      </c>
      <c r="C33674">
        <v>2022</v>
      </c>
      <c r="D33674">
        <v>2</v>
      </c>
      <c r="E33674" t="s">
        <v>33282</v>
      </c>
      <c r="F33674" t="s">
        <v>39935</v>
      </c>
      <c r="G33674" t="s">
        <v>71598</v>
      </c>
      <c r="H33674" t="s">
        <v>103418</v>
      </c>
      <c r="I33674" t="s">
        <v>109650</v>
      </c>
      <c r="J33674" t="s">
        <v>140948</v>
      </c>
      <c r="K33674" t="s">
        <v>146382</v>
      </c>
      <c r="L33674" t="s">
        <v>147144</v>
      </c>
      <c r="M33674" t="s">
        <v>148399</v>
      </c>
      <c r="N33674" t="s">
        <v>152978</v>
      </c>
      <c r="O33674" t="s">
        <v>153701</v>
      </c>
      <c r="P33674" t="s">
        <v>154866</v>
      </c>
      <c r="Q33674">
        <v>0</v>
      </c>
    </row>
    <row r="33675" spans="1:17" x14ac:dyDescent="0.35">
      <c r="A33675">
        <v>963</v>
      </c>
      <c r="B33675" t="s">
        <v>125</v>
      </c>
      <c r="C33675">
        <v>2022</v>
      </c>
      <c r="D33675">
        <v>3</v>
      </c>
      <c r="E33675" t="s">
        <v>33283</v>
      </c>
      <c r="F33675" t="s">
        <v>39935</v>
      </c>
      <c r="G33675" t="s">
        <v>71599</v>
      </c>
      <c r="H33675" t="s">
        <v>103419</v>
      </c>
      <c r="I33675" t="s">
        <v>109650</v>
      </c>
      <c r="J33675" t="s">
        <v>140949</v>
      </c>
      <c r="K33675" t="s">
        <v>146382</v>
      </c>
      <c r="L33675" t="s">
        <v>147144</v>
      </c>
      <c r="M33675" t="s">
        <v>148399</v>
      </c>
      <c r="N33675" t="s">
        <v>152978</v>
      </c>
      <c r="O33675" t="s">
        <v>153701</v>
      </c>
      <c r="P33675" t="s">
        <v>154866</v>
      </c>
      <c r="Q33675">
        <v>0</v>
      </c>
    </row>
    <row r="33676" spans="1:17" x14ac:dyDescent="0.35">
      <c r="A33676">
        <v>963</v>
      </c>
      <c r="B33676" t="s">
        <v>125</v>
      </c>
      <c r="C33676">
        <v>2022</v>
      </c>
      <c r="D33676">
        <v>4</v>
      </c>
      <c r="E33676" t="s">
        <v>33284</v>
      </c>
      <c r="F33676" t="s">
        <v>39935</v>
      </c>
      <c r="G33676" t="s">
        <v>71600</v>
      </c>
      <c r="H33676" t="s">
        <v>103420</v>
      </c>
      <c r="I33676" t="s">
        <v>109650</v>
      </c>
      <c r="J33676" t="s">
        <v>140950</v>
      </c>
      <c r="K33676" t="s">
        <v>146382</v>
      </c>
      <c r="L33676" t="s">
        <v>147144</v>
      </c>
      <c r="M33676" t="s">
        <v>148399</v>
      </c>
      <c r="N33676" t="s">
        <v>152978</v>
      </c>
      <c r="O33676" t="s">
        <v>153701</v>
      </c>
      <c r="P33676" t="s">
        <v>154866</v>
      </c>
      <c r="Q33676">
        <v>0</v>
      </c>
    </row>
    <row r="33677" spans="1:17" x14ac:dyDescent="0.35">
      <c r="A33677">
        <v>963</v>
      </c>
      <c r="B33677" t="s">
        <v>125</v>
      </c>
      <c r="C33677">
        <v>2022</v>
      </c>
      <c r="D33677">
        <v>5</v>
      </c>
      <c r="E33677" t="s">
        <v>33285</v>
      </c>
      <c r="F33677" t="s">
        <v>39935</v>
      </c>
      <c r="G33677" t="s">
        <v>71601</v>
      </c>
      <c r="H33677" t="s">
        <v>103421</v>
      </c>
      <c r="I33677" t="s">
        <v>109650</v>
      </c>
      <c r="J33677" t="s">
        <v>140951</v>
      </c>
      <c r="K33677" t="s">
        <v>146382</v>
      </c>
      <c r="L33677" t="s">
        <v>147144</v>
      </c>
      <c r="M33677" t="s">
        <v>148399</v>
      </c>
      <c r="N33677" t="s">
        <v>152978</v>
      </c>
      <c r="O33677" t="s">
        <v>153701</v>
      </c>
      <c r="P33677" t="s">
        <v>154866</v>
      </c>
      <c r="Q33677">
        <v>0</v>
      </c>
    </row>
    <row r="33678" spans="1:17" x14ac:dyDescent="0.35">
      <c r="A33678">
        <v>963</v>
      </c>
      <c r="B33678" t="s">
        <v>125</v>
      </c>
      <c r="C33678">
        <v>2022</v>
      </c>
      <c r="D33678">
        <v>6</v>
      </c>
      <c r="E33678" t="s">
        <v>33286</v>
      </c>
      <c r="F33678" t="s">
        <v>39935</v>
      </c>
      <c r="G33678" t="s">
        <v>71602</v>
      </c>
      <c r="H33678" t="s">
        <v>103422</v>
      </c>
      <c r="I33678" t="s">
        <v>109650</v>
      </c>
      <c r="J33678" t="s">
        <v>140952</v>
      </c>
      <c r="K33678" t="s">
        <v>146382</v>
      </c>
      <c r="L33678" t="s">
        <v>147144</v>
      </c>
      <c r="M33678" t="s">
        <v>148399</v>
      </c>
      <c r="N33678" t="s">
        <v>152978</v>
      </c>
      <c r="O33678" t="s">
        <v>153701</v>
      </c>
      <c r="P33678" t="s">
        <v>154866</v>
      </c>
      <c r="Q33678">
        <v>0</v>
      </c>
    </row>
    <row r="33679" spans="1:17" x14ac:dyDescent="0.35">
      <c r="A33679">
        <v>963</v>
      </c>
      <c r="B33679" t="s">
        <v>125</v>
      </c>
      <c r="C33679">
        <v>2022</v>
      </c>
      <c r="D33679">
        <v>7</v>
      </c>
      <c r="E33679" t="s">
        <v>33287</v>
      </c>
      <c r="F33679" t="s">
        <v>39935</v>
      </c>
      <c r="G33679" t="s">
        <v>71603</v>
      </c>
      <c r="H33679" t="s">
        <v>103423</v>
      </c>
      <c r="I33679" t="s">
        <v>109650</v>
      </c>
      <c r="J33679" t="s">
        <v>140953</v>
      </c>
      <c r="K33679" t="s">
        <v>146382</v>
      </c>
      <c r="L33679" t="s">
        <v>147144</v>
      </c>
      <c r="M33679" t="s">
        <v>148399</v>
      </c>
      <c r="N33679" t="s">
        <v>152978</v>
      </c>
      <c r="O33679" t="s">
        <v>153701</v>
      </c>
      <c r="P33679" t="s">
        <v>154866</v>
      </c>
      <c r="Q33679">
        <v>0</v>
      </c>
    </row>
    <row r="33680" spans="1:17" x14ac:dyDescent="0.35">
      <c r="A33680">
        <v>963</v>
      </c>
      <c r="B33680" t="s">
        <v>125</v>
      </c>
      <c r="C33680">
        <v>2022</v>
      </c>
      <c r="D33680">
        <v>8</v>
      </c>
      <c r="E33680" t="s">
        <v>33288</v>
      </c>
      <c r="F33680" t="s">
        <v>39935</v>
      </c>
      <c r="G33680" t="s">
        <v>71604</v>
      </c>
      <c r="H33680" t="s">
        <v>103424</v>
      </c>
      <c r="I33680" t="s">
        <v>109650</v>
      </c>
      <c r="J33680" t="s">
        <v>140954</v>
      </c>
      <c r="K33680" t="s">
        <v>146382</v>
      </c>
      <c r="L33680" t="s">
        <v>147144</v>
      </c>
      <c r="M33680" t="s">
        <v>148399</v>
      </c>
      <c r="N33680" t="s">
        <v>152978</v>
      </c>
      <c r="O33680" t="s">
        <v>153701</v>
      </c>
      <c r="P33680" t="s">
        <v>154866</v>
      </c>
      <c r="Q33680">
        <v>0</v>
      </c>
    </row>
    <row r="33681" spans="1:19" x14ac:dyDescent="0.35">
      <c r="A33681">
        <v>963</v>
      </c>
      <c r="B33681" t="s">
        <v>125</v>
      </c>
      <c r="C33681">
        <v>2022</v>
      </c>
      <c r="D33681">
        <v>9</v>
      </c>
      <c r="E33681" t="s">
        <v>33289</v>
      </c>
      <c r="F33681" t="s">
        <v>39935</v>
      </c>
      <c r="G33681" t="s">
        <v>71605</v>
      </c>
      <c r="H33681" t="s">
        <v>103425</v>
      </c>
      <c r="I33681" t="s">
        <v>109650</v>
      </c>
      <c r="J33681" t="s">
        <v>140955</v>
      </c>
      <c r="K33681" t="s">
        <v>146382</v>
      </c>
      <c r="L33681" t="s">
        <v>147144</v>
      </c>
      <c r="M33681" t="s">
        <v>148399</v>
      </c>
      <c r="N33681" t="s">
        <v>152978</v>
      </c>
      <c r="O33681" t="s">
        <v>153701</v>
      </c>
      <c r="P33681" t="s">
        <v>154866</v>
      </c>
      <c r="Q33681">
        <v>0</v>
      </c>
    </row>
    <row r="33682" spans="1:19" x14ac:dyDescent="0.35">
      <c r="A33682">
        <v>963</v>
      </c>
      <c r="B33682" t="s">
        <v>125</v>
      </c>
      <c r="C33682">
        <v>2022</v>
      </c>
      <c r="D33682">
        <v>10</v>
      </c>
      <c r="E33682" t="s">
        <v>33290</v>
      </c>
      <c r="F33682" t="s">
        <v>39935</v>
      </c>
      <c r="G33682" t="s">
        <v>71606</v>
      </c>
      <c r="H33682" t="s">
        <v>103426</v>
      </c>
      <c r="I33682" t="s">
        <v>109650</v>
      </c>
      <c r="J33682" t="s">
        <v>140956</v>
      </c>
      <c r="K33682" t="s">
        <v>146382</v>
      </c>
      <c r="L33682" t="s">
        <v>147144</v>
      </c>
      <c r="M33682" t="s">
        <v>148399</v>
      </c>
      <c r="N33682" t="s">
        <v>152978</v>
      </c>
      <c r="O33682" t="s">
        <v>153701</v>
      </c>
      <c r="P33682" t="s">
        <v>154866</v>
      </c>
      <c r="Q33682">
        <v>0</v>
      </c>
    </row>
    <row r="33683" spans="1:19" x14ac:dyDescent="0.35">
      <c r="A33683">
        <v>963</v>
      </c>
      <c r="B33683" t="s">
        <v>125</v>
      </c>
      <c r="C33683">
        <v>2022</v>
      </c>
      <c r="D33683">
        <v>11</v>
      </c>
      <c r="E33683" t="s">
        <v>33291</v>
      </c>
      <c r="F33683" t="s">
        <v>39935</v>
      </c>
      <c r="G33683" t="s">
        <v>71607</v>
      </c>
      <c r="H33683" t="s">
        <v>103427</v>
      </c>
      <c r="I33683" t="s">
        <v>109650</v>
      </c>
      <c r="J33683" t="s">
        <v>140957</v>
      </c>
      <c r="K33683" t="s">
        <v>146382</v>
      </c>
      <c r="L33683" t="s">
        <v>147144</v>
      </c>
      <c r="M33683" t="s">
        <v>148399</v>
      </c>
      <c r="N33683" t="s">
        <v>152978</v>
      </c>
      <c r="O33683" t="s">
        <v>153701</v>
      </c>
      <c r="P33683" t="s">
        <v>154866</v>
      </c>
      <c r="Q33683">
        <v>0</v>
      </c>
    </row>
    <row r="33684" spans="1:19" x14ac:dyDescent="0.35">
      <c r="A33684">
        <v>963</v>
      </c>
      <c r="B33684" t="s">
        <v>125</v>
      </c>
      <c r="C33684">
        <v>2022</v>
      </c>
      <c r="D33684">
        <v>12</v>
      </c>
      <c r="E33684" t="s">
        <v>33292</v>
      </c>
      <c r="F33684" t="s">
        <v>39935</v>
      </c>
      <c r="G33684" t="s">
        <v>71608</v>
      </c>
      <c r="H33684" t="s">
        <v>103428</v>
      </c>
      <c r="I33684" t="s">
        <v>109650</v>
      </c>
      <c r="J33684" t="s">
        <v>140958</v>
      </c>
      <c r="K33684" t="s">
        <v>146382</v>
      </c>
      <c r="L33684" t="s">
        <v>147144</v>
      </c>
      <c r="M33684" t="s">
        <v>148399</v>
      </c>
      <c r="N33684" t="s">
        <v>152978</v>
      </c>
      <c r="O33684" t="s">
        <v>153701</v>
      </c>
      <c r="P33684" t="s">
        <v>154866</v>
      </c>
      <c r="Q33684">
        <v>0</v>
      </c>
    </row>
    <row r="33685" spans="1:19" x14ac:dyDescent="0.35">
      <c r="A33685">
        <v>963</v>
      </c>
      <c r="B33685" t="s">
        <v>125</v>
      </c>
      <c r="C33685">
        <v>2023</v>
      </c>
      <c r="D33685">
        <v>1</v>
      </c>
      <c r="E33685" t="s">
        <v>33293</v>
      </c>
      <c r="F33685" t="s">
        <v>39935</v>
      </c>
      <c r="G33685" t="s">
        <v>71609</v>
      </c>
      <c r="H33685" t="s">
        <v>103429</v>
      </c>
      <c r="I33685" t="s">
        <v>109650</v>
      </c>
      <c r="J33685" t="s">
        <v>140959</v>
      </c>
      <c r="K33685" t="s">
        <v>146382</v>
      </c>
      <c r="L33685" t="s">
        <v>147144</v>
      </c>
      <c r="M33685" t="s">
        <v>148399</v>
      </c>
      <c r="N33685" t="s">
        <v>152978</v>
      </c>
      <c r="O33685" t="s">
        <v>153701</v>
      </c>
      <c r="P33685" t="s">
        <v>154866</v>
      </c>
    </row>
    <row r="33686" spans="1:19" x14ac:dyDescent="0.35">
      <c r="A33686">
        <v>963</v>
      </c>
      <c r="B33686" t="s">
        <v>125</v>
      </c>
      <c r="C33686">
        <v>2023</v>
      </c>
      <c r="D33686">
        <v>2</v>
      </c>
      <c r="E33686" t="s">
        <v>33294</v>
      </c>
      <c r="F33686" t="s">
        <v>39935</v>
      </c>
      <c r="G33686" t="s">
        <v>71610</v>
      </c>
      <c r="H33686" t="s">
        <v>103430</v>
      </c>
      <c r="I33686" t="s">
        <v>109650</v>
      </c>
      <c r="J33686" t="s">
        <v>140960</v>
      </c>
      <c r="K33686" t="s">
        <v>146382</v>
      </c>
      <c r="L33686" t="s">
        <v>147144</v>
      </c>
      <c r="M33686" t="s">
        <v>148399</v>
      </c>
      <c r="N33686" t="s">
        <v>152978</v>
      </c>
      <c r="O33686" t="s">
        <v>153701</v>
      </c>
      <c r="P33686" t="s">
        <v>154866</v>
      </c>
    </row>
    <row r="33687" spans="1:19" x14ac:dyDescent="0.35">
      <c r="A33687">
        <v>963</v>
      </c>
      <c r="B33687" t="s">
        <v>125</v>
      </c>
      <c r="C33687">
        <v>2023</v>
      </c>
      <c r="D33687">
        <v>3</v>
      </c>
      <c r="E33687" t="s">
        <v>33295</v>
      </c>
      <c r="F33687" t="s">
        <v>39935</v>
      </c>
      <c r="G33687" t="s">
        <v>71611</v>
      </c>
      <c r="H33687" t="s">
        <v>103431</v>
      </c>
      <c r="I33687" t="s">
        <v>109650</v>
      </c>
      <c r="J33687" t="s">
        <v>140961</v>
      </c>
      <c r="K33687" t="s">
        <v>146382</v>
      </c>
      <c r="L33687" t="s">
        <v>147144</v>
      </c>
      <c r="M33687" t="s">
        <v>148399</v>
      </c>
      <c r="N33687" t="s">
        <v>152978</v>
      </c>
      <c r="O33687" t="s">
        <v>153701</v>
      </c>
      <c r="P33687" t="s">
        <v>154866</v>
      </c>
    </row>
    <row r="33688" spans="1:19" x14ac:dyDescent="0.35">
      <c r="A33688">
        <v>963</v>
      </c>
      <c r="B33688" t="s">
        <v>125</v>
      </c>
      <c r="C33688">
        <v>2023</v>
      </c>
      <c r="D33688">
        <v>4</v>
      </c>
      <c r="E33688" t="s">
        <v>33296</v>
      </c>
      <c r="F33688" t="s">
        <v>39935</v>
      </c>
      <c r="G33688" t="s">
        <v>71612</v>
      </c>
      <c r="H33688" t="s">
        <v>103432</v>
      </c>
      <c r="I33688" t="s">
        <v>109650</v>
      </c>
      <c r="J33688" t="s">
        <v>140962</v>
      </c>
      <c r="K33688" t="s">
        <v>146382</v>
      </c>
      <c r="L33688" t="s">
        <v>147144</v>
      </c>
      <c r="M33688" t="s">
        <v>148399</v>
      </c>
      <c r="N33688" t="s">
        <v>152978</v>
      </c>
      <c r="O33688" t="s">
        <v>153701</v>
      </c>
      <c r="P33688" t="s">
        <v>154866</v>
      </c>
    </row>
    <row r="33689" spans="1:19" x14ac:dyDescent="0.35">
      <c r="A33689">
        <v>963</v>
      </c>
      <c r="B33689" t="s">
        <v>125</v>
      </c>
      <c r="C33689">
        <v>2023</v>
      </c>
      <c r="D33689">
        <v>5</v>
      </c>
      <c r="E33689" t="s">
        <v>33297</v>
      </c>
      <c r="F33689" t="s">
        <v>39935</v>
      </c>
      <c r="G33689" t="s">
        <v>71613</v>
      </c>
      <c r="H33689" t="s">
        <v>103433</v>
      </c>
      <c r="I33689" t="s">
        <v>109650</v>
      </c>
      <c r="J33689" t="s">
        <v>140963</v>
      </c>
      <c r="K33689" t="s">
        <v>146382</v>
      </c>
      <c r="L33689" t="s">
        <v>147144</v>
      </c>
      <c r="M33689" t="s">
        <v>148399</v>
      </c>
      <c r="N33689" t="s">
        <v>152978</v>
      </c>
      <c r="O33689" t="s">
        <v>153701</v>
      </c>
      <c r="P33689" t="s">
        <v>154866</v>
      </c>
    </row>
    <row r="33690" spans="1:19" x14ac:dyDescent="0.35">
      <c r="A33690">
        <v>963</v>
      </c>
      <c r="B33690" t="s">
        <v>125</v>
      </c>
      <c r="C33690">
        <v>2023</v>
      </c>
      <c r="D33690">
        <v>6</v>
      </c>
      <c r="E33690" t="s">
        <v>33298</v>
      </c>
      <c r="F33690" t="s">
        <v>39935</v>
      </c>
      <c r="G33690" t="s">
        <v>71614</v>
      </c>
      <c r="H33690" t="s">
        <v>103434</v>
      </c>
      <c r="I33690" t="s">
        <v>109650</v>
      </c>
      <c r="J33690" t="s">
        <v>140964</v>
      </c>
      <c r="K33690" t="s">
        <v>146382</v>
      </c>
      <c r="L33690" t="s">
        <v>147144</v>
      </c>
      <c r="M33690" t="s">
        <v>148399</v>
      </c>
      <c r="N33690" t="s">
        <v>152978</v>
      </c>
      <c r="O33690" t="s">
        <v>153701</v>
      </c>
      <c r="P33690" t="s">
        <v>154866</v>
      </c>
    </row>
    <row r="33691" spans="1:19" x14ac:dyDescent="0.35">
      <c r="A33691">
        <v>963</v>
      </c>
      <c r="B33691" t="s">
        <v>125</v>
      </c>
      <c r="C33691">
        <v>2023</v>
      </c>
      <c r="D33691">
        <v>7</v>
      </c>
      <c r="E33691" t="s">
        <v>33299</v>
      </c>
      <c r="F33691" t="s">
        <v>39935</v>
      </c>
      <c r="G33691" t="s">
        <v>71615</v>
      </c>
      <c r="H33691" t="s">
        <v>103435</v>
      </c>
      <c r="I33691" t="s">
        <v>109650</v>
      </c>
      <c r="J33691" t="s">
        <v>140965</v>
      </c>
      <c r="K33691" t="s">
        <v>146382</v>
      </c>
      <c r="L33691" t="s">
        <v>147144</v>
      </c>
      <c r="M33691" t="s">
        <v>148399</v>
      </c>
      <c r="N33691" t="s">
        <v>152978</v>
      </c>
      <c r="O33691" t="s">
        <v>153701</v>
      </c>
      <c r="P33691" t="s">
        <v>154866</v>
      </c>
    </row>
    <row r="33692" spans="1:19" x14ac:dyDescent="0.35">
      <c r="A33692">
        <v>963</v>
      </c>
      <c r="B33692" t="s">
        <v>125</v>
      </c>
      <c r="C33692">
        <v>2023</v>
      </c>
      <c r="D33692">
        <v>8</v>
      </c>
      <c r="E33692" t="s">
        <v>33300</v>
      </c>
      <c r="F33692" t="s">
        <v>39935</v>
      </c>
      <c r="G33692" t="s">
        <v>71616</v>
      </c>
      <c r="H33692" t="s">
        <v>103436</v>
      </c>
      <c r="I33692" t="s">
        <v>109650</v>
      </c>
      <c r="J33692" t="s">
        <v>140966</v>
      </c>
      <c r="K33692" t="s">
        <v>146382</v>
      </c>
      <c r="L33692" t="s">
        <v>147144</v>
      </c>
      <c r="M33692" t="s">
        <v>148399</v>
      </c>
      <c r="N33692" t="s">
        <v>152978</v>
      </c>
      <c r="O33692" t="s">
        <v>153701</v>
      </c>
      <c r="P33692" t="s">
        <v>154866</v>
      </c>
    </row>
    <row r="33693" spans="1:19" x14ac:dyDescent="0.35">
      <c r="A33693">
        <v>963</v>
      </c>
      <c r="B33693" t="s">
        <v>125</v>
      </c>
      <c r="C33693">
        <v>2023</v>
      </c>
      <c r="D33693">
        <v>9</v>
      </c>
      <c r="E33693" t="s">
        <v>33301</v>
      </c>
      <c r="F33693" t="s">
        <v>39935</v>
      </c>
      <c r="G33693" t="s">
        <v>71617</v>
      </c>
      <c r="H33693" t="s">
        <v>103437</v>
      </c>
      <c r="I33693" t="s">
        <v>109650</v>
      </c>
      <c r="J33693" t="s">
        <v>140967</v>
      </c>
      <c r="K33693" t="s">
        <v>146382</v>
      </c>
      <c r="L33693" t="s">
        <v>147144</v>
      </c>
      <c r="M33693" t="s">
        <v>148399</v>
      </c>
      <c r="N33693" t="s">
        <v>152978</v>
      </c>
      <c r="O33693" t="s">
        <v>153701</v>
      </c>
      <c r="P33693" t="s">
        <v>154866</v>
      </c>
    </row>
    <row r="33694" spans="1:19" x14ac:dyDescent="0.35">
      <c r="A33694">
        <v>964</v>
      </c>
      <c r="B33694" t="s">
        <v>126</v>
      </c>
      <c r="C33694">
        <v>2000</v>
      </c>
      <c r="D33694">
        <v>1</v>
      </c>
      <c r="E33694" t="s">
        <v>33302</v>
      </c>
      <c r="F33694" t="s">
        <v>39935</v>
      </c>
      <c r="G33694" t="s">
        <v>71618</v>
      </c>
      <c r="H33694" t="s">
        <v>103438</v>
      </c>
      <c r="I33694" t="s">
        <v>109650</v>
      </c>
      <c r="J33694" t="s">
        <v>140968</v>
      </c>
      <c r="K33694" t="s">
        <v>146382</v>
      </c>
      <c r="L33694" t="s">
        <v>147144</v>
      </c>
      <c r="M33694" t="s">
        <v>148399</v>
      </c>
      <c r="N33694" t="s">
        <v>152978</v>
      </c>
      <c r="O33694" t="s">
        <v>153701</v>
      </c>
      <c r="P33694" t="s">
        <v>154866</v>
      </c>
      <c r="Q33694">
        <v>1</v>
      </c>
      <c r="R33694">
        <v>0</v>
      </c>
      <c r="S33694">
        <v>0</v>
      </c>
    </row>
    <row r="33695" spans="1:19" x14ac:dyDescent="0.35">
      <c r="A33695">
        <v>964</v>
      </c>
      <c r="B33695" t="s">
        <v>126</v>
      </c>
      <c r="C33695">
        <v>2000</v>
      </c>
      <c r="D33695">
        <v>2</v>
      </c>
      <c r="E33695" t="s">
        <v>33303</v>
      </c>
      <c r="F33695" t="s">
        <v>39935</v>
      </c>
      <c r="G33695" t="s">
        <v>71619</v>
      </c>
      <c r="H33695" t="s">
        <v>103439</v>
      </c>
      <c r="I33695" t="s">
        <v>109650</v>
      </c>
      <c r="J33695" t="s">
        <v>140969</v>
      </c>
      <c r="K33695" t="s">
        <v>146382</v>
      </c>
      <c r="L33695" t="s">
        <v>147144</v>
      </c>
      <c r="M33695" t="s">
        <v>148399</v>
      </c>
      <c r="N33695" t="s">
        <v>152978</v>
      </c>
      <c r="O33695" t="s">
        <v>153701</v>
      </c>
      <c r="P33695" t="s">
        <v>154866</v>
      </c>
      <c r="Q33695">
        <v>0</v>
      </c>
      <c r="R33695">
        <v>0</v>
      </c>
      <c r="S33695">
        <v>0</v>
      </c>
    </row>
    <row r="33696" spans="1:19" x14ac:dyDescent="0.35">
      <c r="A33696">
        <v>964</v>
      </c>
      <c r="B33696" t="s">
        <v>126</v>
      </c>
      <c r="C33696">
        <v>2000</v>
      </c>
      <c r="D33696">
        <v>3</v>
      </c>
      <c r="E33696" t="s">
        <v>33304</v>
      </c>
      <c r="F33696" t="s">
        <v>39935</v>
      </c>
      <c r="G33696" t="s">
        <v>71620</v>
      </c>
      <c r="H33696" t="s">
        <v>103440</v>
      </c>
      <c r="I33696" t="s">
        <v>109650</v>
      </c>
      <c r="J33696" t="s">
        <v>140970</v>
      </c>
      <c r="K33696" t="s">
        <v>146382</v>
      </c>
      <c r="L33696" t="s">
        <v>147144</v>
      </c>
      <c r="M33696" t="s">
        <v>148399</v>
      </c>
      <c r="N33696" t="s">
        <v>152978</v>
      </c>
      <c r="O33696" t="s">
        <v>153701</v>
      </c>
      <c r="P33696" t="s">
        <v>154866</v>
      </c>
      <c r="Q33696">
        <v>1</v>
      </c>
      <c r="R33696">
        <v>0</v>
      </c>
      <c r="S33696">
        <v>0</v>
      </c>
    </row>
    <row r="33697" spans="1:19" x14ac:dyDescent="0.35">
      <c r="A33697">
        <v>964</v>
      </c>
      <c r="B33697" t="s">
        <v>126</v>
      </c>
      <c r="C33697">
        <v>2000</v>
      </c>
      <c r="D33697">
        <v>4</v>
      </c>
      <c r="E33697" t="s">
        <v>33305</v>
      </c>
      <c r="F33697" t="s">
        <v>39935</v>
      </c>
      <c r="G33697" t="s">
        <v>71621</v>
      </c>
      <c r="H33697" t="s">
        <v>103441</v>
      </c>
      <c r="I33697" t="s">
        <v>109650</v>
      </c>
      <c r="J33697" t="s">
        <v>140971</v>
      </c>
      <c r="K33697" t="s">
        <v>146382</v>
      </c>
      <c r="L33697" t="s">
        <v>147144</v>
      </c>
      <c r="M33697" t="s">
        <v>148399</v>
      </c>
      <c r="N33697" t="s">
        <v>152978</v>
      </c>
      <c r="O33697" t="s">
        <v>153701</v>
      </c>
      <c r="P33697" t="s">
        <v>154866</v>
      </c>
      <c r="Q33697">
        <v>1</v>
      </c>
      <c r="R33697">
        <v>0</v>
      </c>
      <c r="S33697">
        <v>0</v>
      </c>
    </row>
    <row r="33698" spans="1:19" x14ac:dyDescent="0.35">
      <c r="A33698">
        <v>964</v>
      </c>
      <c r="B33698" t="s">
        <v>126</v>
      </c>
      <c r="C33698">
        <v>2000</v>
      </c>
      <c r="D33698">
        <v>5</v>
      </c>
      <c r="E33698" t="s">
        <v>33306</v>
      </c>
      <c r="F33698" t="s">
        <v>39935</v>
      </c>
      <c r="G33698" t="s">
        <v>71622</v>
      </c>
      <c r="H33698" t="s">
        <v>103442</v>
      </c>
      <c r="I33698" t="s">
        <v>109650</v>
      </c>
      <c r="J33698" t="s">
        <v>140972</v>
      </c>
      <c r="K33698" t="s">
        <v>146382</v>
      </c>
      <c r="L33698" t="s">
        <v>147144</v>
      </c>
      <c r="M33698" t="s">
        <v>148399</v>
      </c>
      <c r="N33698" t="s">
        <v>152978</v>
      </c>
      <c r="O33698" t="s">
        <v>153701</v>
      </c>
      <c r="P33698" t="s">
        <v>154866</v>
      </c>
      <c r="Q33698">
        <v>1</v>
      </c>
      <c r="R33698">
        <v>0</v>
      </c>
      <c r="S33698">
        <v>0</v>
      </c>
    </row>
    <row r="33699" spans="1:19" x14ac:dyDescent="0.35">
      <c r="A33699">
        <v>964</v>
      </c>
      <c r="B33699" t="s">
        <v>126</v>
      </c>
      <c r="C33699">
        <v>2000</v>
      </c>
      <c r="D33699">
        <v>6</v>
      </c>
      <c r="E33699" t="s">
        <v>33307</v>
      </c>
      <c r="F33699" t="s">
        <v>39935</v>
      </c>
      <c r="G33699" t="s">
        <v>71623</v>
      </c>
      <c r="H33699" t="s">
        <v>103443</v>
      </c>
      <c r="I33699" t="s">
        <v>109650</v>
      </c>
      <c r="J33699" t="s">
        <v>140973</v>
      </c>
      <c r="K33699" t="s">
        <v>146382</v>
      </c>
      <c r="L33699" t="s">
        <v>147144</v>
      </c>
      <c r="M33699" t="s">
        <v>148399</v>
      </c>
      <c r="N33699" t="s">
        <v>152978</v>
      </c>
      <c r="O33699" t="s">
        <v>153701</v>
      </c>
      <c r="P33699" t="s">
        <v>154866</v>
      </c>
      <c r="Q33699">
        <v>1</v>
      </c>
      <c r="R33699">
        <v>0</v>
      </c>
      <c r="S33699">
        <v>0</v>
      </c>
    </row>
    <row r="33700" spans="1:19" x14ac:dyDescent="0.35">
      <c r="A33700">
        <v>964</v>
      </c>
      <c r="B33700" t="s">
        <v>126</v>
      </c>
      <c r="C33700">
        <v>2000</v>
      </c>
      <c r="D33700">
        <v>7</v>
      </c>
      <c r="E33700" t="s">
        <v>33308</v>
      </c>
      <c r="F33700" t="s">
        <v>39935</v>
      </c>
      <c r="G33700" t="s">
        <v>71624</v>
      </c>
      <c r="H33700" t="s">
        <v>103444</v>
      </c>
      <c r="I33700" t="s">
        <v>109650</v>
      </c>
      <c r="J33700" t="s">
        <v>140974</v>
      </c>
      <c r="K33700" t="s">
        <v>146382</v>
      </c>
      <c r="L33700" t="s">
        <v>147144</v>
      </c>
      <c r="M33700" t="s">
        <v>148399</v>
      </c>
      <c r="N33700" t="s">
        <v>152978</v>
      </c>
      <c r="O33700" t="s">
        <v>153701</v>
      </c>
      <c r="P33700" t="s">
        <v>154866</v>
      </c>
      <c r="Q33700">
        <v>1</v>
      </c>
      <c r="R33700">
        <v>0</v>
      </c>
      <c r="S33700">
        <v>0</v>
      </c>
    </row>
    <row r="33701" spans="1:19" x14ac:dyDescent="0.35">
      <c r="A33701">
        <v>964</v>
      </c>
      <c r="B33701" t="s">
        <v>126</v>
      </c>
      <c r="C33701">
        <v>2000</v>
      </c>
      <c r="D33701">
        <v>8</v>
      </c>
      <c r="E33701" t="s">
        <v>33309</v>
      </c>
      <c r="F33701" t="s">
        <v>39935</v>
      </c>
      <c r="G33701" t="s">
        <v>71625</v>
      </c>
      <c r="H33701" t="s">
        <v>103445</v>
      </c>
      <c r="I33701" t="s">
        <v>109650</v>
      </c>
      <c r="J33701" t="s">
        <v>140975</v>
      </c>
      <c r="K33701" t="s">
        <v>146382</v>
      </c>
      <c r="L33701" t="s">
        <v>147144</v>
      </c>
      <c r="M33701" t="s">
        <v>148399</v>
      </c>
      <c r="N33701" t="s">
        <v>152978</v>
      </c>
      <c r="O33701" t="s">
        <v>153701</v>
      </c>
      <c r="P33701" t="s">
        <v>154866</v>
      </c>
      <c r="Q33701">
        <v>0</v>
      </c>
      <c r="R33701">
        <v>0</v>
      </c>
      <c r="S33701">
        <v>0</v>
      </c>
    </row>
    <row r="33702" spans="1:19" x14ac:dyDescent="0.35">
      <c r="A33702">
        <v>964</v>
      </c>
      <c r="B33702" t="s">
        <v>126</v>
      </c>
      <c r="C33702">
        <v>2000</v>
      </c>
      <c r="D33702">
        <v>9</v>
      </c>
      <c r="E33702" t="s">
        <v>33310</v>
      </c>
      <c r="F33702" t="s">
        <v>39935</v>
      </c>
      <c r="G33702" t="s">
        <v>71626</v>
      </c>
      <c r="H33702" t="s">
        <v>103446</v>
      </c>
      <c r="I33702" t="s">
        <v>109650</v>
      </c>
      <c r="J33702" t="s">
        <v>140976</v>
      </c>
      <c r="K33702" t="s">
        <v>146382</v>
      </c>
      <c r="L33702" t="s">
        <v>147144</v>
      </c>
      <c r="M33702" t="s">
        <v>148399</v>
      </c>
      <c r="N33702" t="s">
        <v>152978</v>
      </c>
      <c r="O33702" t="s">
        <v>153701</v>
      </c>
      <c r="P33702" t="s">
        <v>154866</v>
      </c>
      <c r="Q33702">
        <v>1</v>
      </c>
      <c r="R33702">
        <v>0</v>
      </c>
      <c r="S33702">
        <v>0</v>
      </c>
    </row>
    <row r="33703" spans="1:19" x14ac:dyDescent="0.35">
      <c r="A33703">
        <v>964</v>
      </c>
      <c r="B33703" t="s">
        <v>126</v>
      </c>
      <c r="C33703">
        <v>2000</v>
      </c>
      <c r="D33703">
        <v>10</v>
      </c>
      <c r="E33703" t="s">
        <v>33311</v>
      </c>
      <c r="F33703" t="s">
        <v>39936</v>
      </c>
      <c r="G33703" t="s">
        <v>71627</v>
      </c>
      <c r="H33703" t="s">
        <v>103447</v>
      </c>
      <c r="I33703" t="s">
        <v>109651</v>
      </c>
      <c r="J33703" t="s">
        <v>140977</v>
      </c>
      <c r="K33703" t="s">
        <v>146382</v>
      </c>
      <c r="L33703" t="s">
        <v>147144</v>
      </c>
      <c r="M33703" t="s">
        <v>148399</v>
      </c>
      <c r="N33703" t="s">
        <v>152978</v>
      </c>
      <c r="O33703" t="s">
        <v>153701</v>
      </c>
      <c r="P33703" t="s">
        <v>154866</v>
      </c>
      <c r="Q33703">
        <v>1</v>
      </c>
      <c r="R33703">
        <v>0</v>
      </c>
      <c r="S33703">
        <v>0</v>
      </c>
    </row>
    <row r="33704" spans="1:19" x14ac:dyDescent="0.35">
      <c r="A33704">
        <v>964</v>
      </c>
      <c r="B33704" t="s">
        <v>126</v>
      </c>
      <c r="C33704">
        <v>2000</v>
      </c>
      <c r="D33704">
        <v>11</v>
      </c>
      <c r="E33704" t="s">
        <v>33312</v>
      </c>
      <c r="F33704" t="s">
        <v>39937</v>
      </c>
      <c r="G33704" t="s">
        <v>71628</v>
      </c>
      <c r="H33704" t="s">
        <v>103448</v>
      </c>
      <c r="I33704" t="s">
        <v>109652</v>
      </c>
      <c r="J33704" t="s">
        <v>140978</v>
      </c>
      <c r="K33704" t="s">
        <v>146382</v>
      </c>
      <c r="L33704" t="s">
        <v>147144</v>
      </c>
      <c r="M33704" t="s">
        <v>148399</v>
      </c>
      <c r="N33704" t="s">
        <v>152978</v>
      </c>
      <c r="O33704" t="s">
        <v>153701</v>
      </c>
      <c r="P33704" t="s">
        <v>154866</v>
      </c>
      <c r="Q33704">
        <v>1</v>
      </c>
      <c r="R33704">
        <v>0</v>
      </c>
      <c r="S33704">
        <v>0</v>
      </c>
    </row>
    <row r="33705" spans="1:19" x14ac:dyDescent="0.35">
      <c r="A33705">
        <v>964</v>
      </c>
      <c r="B33705" t="s">
        <v>126</v>
      </c>
      <c r="C33705">
        <v>2000</v>
      </c>
      <c r="D33705">
        <v>12</v>
      </c>
      <c r="E33705" t="s">
        <v>33313</v>
      </c>
      <c r="F33705" t="s">
        <v>39937</v>
      </c>
      <c r="G33705" t="s">
        <v>71629</v>
      </c>
      <c r="H33705" t="s">
        <v>103449</v>
      </c>
      <c r="I33705" t="s">
        <v>109652</v>
      </c>
      <c r="J33705" t="s">
        <v>140979</v>
      </c>
      <c r="K33705" t="s">
        <v>146382</v>
      </c>
      <c r="L33705" t="s">
        <v>147144</v>
      </c>
      <c r="M33705" t="s">
        <v>148399</v>
      </c>
      <c r="N33705" t="s">
        <v>152978</v>
      </c>
      <c r="O33705" t="s">
        <v>153701</v>
      </c>
      <c r="P33705" t="s">
        <v>154866</v>
      </c>
      <c r="Q33705">
        <v>1</v>
      </c>
      <c r="R33705">
        <v>0</v>
      </c>
      <c r="S33705">
        <v>0</v>
      </c>
    </row>
    <row r="33706" spans="1:19" x14ac:dyDescent="0.35">
      <c r="A33706">
        <v>964</v>
      </c>
      <c r="B33706" t="s">
        <v>126</v>
      </c>
      <c r="C33706">
        <v>2001</v>
      </c>
      <c r="D33706">
        <v>1</v>
      </c>
      <c r="E33706" t="s">
        <v>33314</v>
      </c>
      <c r="F33706" t="s">
        <v>39937</v>
      </c>
      <c r="G33706" t="s">
        <v>71630</v>
      </c>
      <c r="H33706" t="s">
        <v>103450</v>
      </c>
      <c r="I33706" t="s">
        <v>109652</v>
      </c>
      <c r="J33706" t="s">
        <v>140980</v>
      </c>
      <c r="K33706" t="s">
        <v>146382</v>
      </c>
      <c r="L33706" t="s">
        <v>147144</v>
      </c>
      <c r="M33706" t="s">
        <v>148399</v>
      </c>
      <c r="N33706" t="s">
        <v>152978</v>
      </c>
      <c r="O33706" t="s">
        <v>153701</v>
      </c>
      <c r="P33706" t="s">
        <v>154866</v>
      </c>
      <c r="Q33706">
        <v>1</v>
      </c>
      <c r="R33706">
        <v>0</v>
      </c>
      <c r="S33706">
        <v>0</v>
      </c>
    </row>
    <row r="33707" spans="1:19" x14ac:dyDescent="0.35">
      <c r="A33707">
        <v>964</v>
      </c>
      <c r="B33707" t="s">
        <v>126</v>
      </c>
      <c r="C33707">
        <v>2001</v>
      </c>
      <c r="D33707">
        <v>2</v>
      </c>
      <c r="E33707" t="s">
        <v>33315</v>
      </c>
      <c r="F33707" t="s">
        <v>39938</v>
      </c>
      <c r="G33707" t="s">
        <v>71631</v>
      </c>
      <c r="H33707" t="s">
        <v>103450</v>
      </c>
      <c r="I33707" t="s">
        <v>109653</v>
      </c>
      <c r="J33707" t="s">
        <v>140981</v>
      </c>
      <c r="K33707" t="s">
        <v>146382</v>
      </c>
      <c r="L33707" t="s">
        <v>147144</v>
      </c>
      <c r="M33707" t="s">
        <v>148399</v>
      </c>
      <c r="N33707" t="s">
        <v>152978</v>
      </c>
      <c r="O33707" t="s">
        <v>153701</v>
      </c>
      <c r="P33707" t="s">
        <v>154866</v>
      </c>
      <c r="Q33707">
        <v>1</v>
      </c>
      <c r="R33707">
        <v>0</v>
      </c>
      <c r="S33707">
        <v>0</v>
      </c>
    </row>
    <row r="33708" spans="1:19" x14ac:dyDescent="0.35">
      <c r="A33708">
        <v>964</v>
      </c>
      <c r="B33708" t="s">
        <v>126</v>
      </c>
      <c r="C33708">
        <v>2001</v>
      </c>
      <c r="D33708">
        <v>3</v>
      </c>
      <c r="E33708" t="s">
        <v>33316</v>
      </c>
      <c r="F33708" t="s">
        <v>39939</v>
      </c>
      <c r="G33708" t="s">
        <v>71632</v>
      </c>
      <c r="H33708" t="s">
        <v>103451</v>
      </c>
      <c r="I33708" t="s">
        <v>109654</v>
      </c>
      <c r="J33708" t="s">
        <v>140982</v>
      </c>
      <c r="K33708" t="s">
        <v>146382</v>
      </c>
      <c r="L33708" t="s">
        <v>147144</v>
      </c>
      <c r="M33708" t="s">
        <v>148399</v>
      </c>
      <c r="N33708" t="s">
        <v>152978</v>
      </c>
      <c r="O33708" t="s">
        <v>153701</v>
      </c>
      <c r="P33708" t="s">
        <v>154866</v>
      </c>
      <c r="Q33708">
        <v>1</v>
      </c>
      <c r="R33708">
        <v>0</v>
      </c>
      <c r="S33708">
        <v>0</v>
      </c>
    </row>
    <row r="33709" spans="1:19" x14ac:dyDescent="0.35">
      <c r="A33709">
        <v>964</v>
      </c>
      <c r="B33709" t="s">
        <v>126</v>
      </c>
      <c r="C33709">
        <v>2001</v>
      </c>
      <c r="D33709">
        <v>4</v>
      </c>
      <c r="E33709" t="s">
        <v>33317</v>
      </c>
      <c r="F33709" t="s">
        <v>39940</v>
      </c>
      <c r="G33709" t="s">
        <v>71633</v>
      </c>
      <c r="H33709" t="s">
        <v>103452</v>
      </c>
      <c r="I33709" t="s">
        <v>109655</v>
      </c>
      <c r="J33709" t="s">
        <v>140983</v>
      </c>
      <c r="K33709" t="s">
        <v>146382</v>
      </c>
      <c r="L33709" t="s">
        <v>147144</v>
      </c>
      <c r="M33709" t="s">
        <v>148399</v>
      </c>
      <c r="N33709" t="s">
        <v>152978</v>
      </c>
      <c r="O33709" t="s">
        <v>153701</v>
      </c>
      <c r="P33709" t="s">
        <v>154866</v>
      </c>
      <c r="Q33709">
        <v>1</v>
      </c>
      <c r="R33709">
        <v>0</v>
      </c>
      <c r="S33709">
        <v>0</v>
      </c>
    </row>
    <row r="33710" spans="1:19" x14ac:dyDescent="0.35">
      <c r="A33710">
        <v>964</v>
      </c>
      <c r="B33710" t="s">
        <v>126</v>
      </c>
      <c r="C33710">
        <v>2001</v>
      </c>
      <c r="D33710">
        <v>5</v>
      </c>
      <c r="E33710" t="s">
        <v>33318</v>
      </c>
      <c r="F33710" t="s">
        <v>39941</v>
      </c>
      <c r="G33710" t="s">
        <v>71634</v>
      </c>
      <c r="H33710" t="s">
        <v>103453</v>
      </c>
      <c r="I33710" t="s">
        <v>109656</v>
      </c>
      <c r="J33710" t="s">
        <v>140984</v>
      </c>
      <c r="K33710" t="s">
        <v>146382</v>
      </c>
      <c r="L33710" t="s">
        <v>147144</v>
      </c>
      <c r="M33710" t="s">
        <v>148399</v>
      </c>
      <c r="N33710" t="s">
        <v>152978</v>
      </c>
      <c r="O33710" t="s">
        <v>153701</v>
      </c>
      <c r="P33710" t="s">
        <v>154866</v>
      </c>
      <c r="Q33710">
        <v>1</v>
      </c>
      <c r="R33710">
        <v>0</v>
      </c>
      <c r="S33710">
        <v>0</v>
      </c>
    </row>
    <row r="33711" spans="1:19" x14ac:dyDescent="0.35">
      <c r="A33711">
        <v>964</v>
      </c>
      <c r="B33711" t="s">
        <v>126</v>
      </c>
      <c r="C33711">
        <v>2001</v>
      </c>
      <c r="D33711">
        <v>6</v>
      </c>
      <c r="E33711" t="s">
        <v>33319</v>
      </c>
      <c r="F33711" t="s">
        <v>39941</v>
      </c>
      <c r="G33711" t="s">
        <v>71635</v>
      </c>
      <c r="H33711" t="s">
        <v>103454</v>
      </c>
      <c r="I33711" t="s">
        <v>109656</v>
      </c>
      <c r="J33711" t="s">
        <v>140985</v>
      </c>
      <c r="K33711" t="s">
        <v>146382</v>
      </c>
      <c r="L33711" t="s">
        <v>147144</v>
      </c>
      <c r="M33711" t="s">
        <v>148399</v>
      </c>
      <c r="N33711" t="s">
        <v>152978</v>
      </c>
      <c r="O33711" t="s">
        <v>153701</v>
      </c>
      <c r="P33711" t="s">
        <v>154866</v>
      </c>
      <c r="Q33711">
        <v>1</v>
      </c>
      <c r="R33711">
        <v>0</v>
      </c>
      <c r="S33711">
        <v>0</v>
      </c>
    </row>
    <row r="33712" spans="1:19" x14ac:dyDescent="0.35">
      <c r="A33712">
        <v>964</v>
      </c>
      <c r="B33712" t="s">
        <v>126</v>
      </c>
      <c r="C33712">
        <v>2001</v>
      </c>
      <c r="D33712">
        <v>7</v>
      </c>
      <c r="E33712" t="s">
        <v>33320</v>
      </c>
      <c r="F33712" t="s">
        <v>39941</v>
      </c>
      <c r="G33712" t="s">
        <v>71636</v>
      </c>
      <c r="H33712" t="s">
        <v>103455</v>
      </c>
      <c r="I33712" t="s">
        <v>109656</v>
      </c>
      <c r="J33712" t="s">
        <v>140986</v>
      </c>
      <c r="K33712" t="s">
        <v>146382</v>
      </c>
      <c r="L33712" t="s">
        <v>147144</v>
      </c>
      <c r="M33712" t="s">
        <v>148399</v>
      </c>
      <c r="N33712" t="s">
        <v>152978</v>
      </c>
      <c r="O33712" t="s">
        <v>153701</v>
      </c>
      <c r="P33712" t="s">
        <v>154866</v>
      </c>
      <c r="Q33712">
        <v>1</v>
      </c>
      <c r="R33712">
        <v>0</v>
      </c>
      <c r="S33712">
        <v>0</v>
      </c>
    </row>
    <row r="33713" spans="1:19" x14ac:dyDescent="0.35">
      <c r="A33713">
        <v>964</v>
      </c>
      <c r="B33713" t="s">
        <v>126</v>
      </c>
      <c r="C33713">
        <v>2001</v>
      </c>
      <c r="D33713">
        <v>8</v>
      </c>
      <c r="E33713" t="s">
        <v>33321</v>
      </c>
      <c r="F33713" t="s">
        <v>39941</v>
      </c>
      <c r="G33713" t="s">
        <v>71637</v>
      </c>
      <c r="H33713" t="s">
        <v>103456</v>
      </c>
      <c r="I33713" t="s">
        <v>109656</v>
      </c>
      <c r="J33713" t="s">
        <v>140987</v>
      </c>
      <c r="K33713" t="s">
        <v>146382</v>
      </c>
      <c r="L33713" t="s">
        <v>147144</v>
      </c>
      <c r="M33713" t="s">
        <v>148399</v>
      </c>
      <c r="N33713" t="s">
        <v>152978</v>
      </c>
      <c r="O33713" t="s">
        <v>153701</v>
      </c>
      <c r="P33713" t="s">
        <v>154866</v>
      </c>
      <c r="Q33713">
        <v>0</v>
      </c>
      <c r="R33713">
        <v>0</v>
      </c>
      <c r="S33713">
        <v>0</v>
      </c>
    </row>
    <row r="33714" spans="1:19" x14ac:dyDescent="0.35">
      <c r="A33714">
        <v>964</v>
      </c>
      <c r="B33714" t="s">
        <v>126</v>
      </c>
      <c r="C33714">
        <v>2001</v>
      </c>
      <c r="D33714">
        <v>9</v>
      </c>
      <c r="E33714" t="s">
        <v>33322</v>
      </c>
      <c r="F33714" t="s">
        <v>39941</v>
      </c>
      <c r="G33714" t="s">
        <v>71638</v>
      </c>
      <c r="H33714" t="s">
        <v>103457</v>
      </c>
      <c r="I33714" t="s">
        <v>109656</v>
      </c>
      <c r="J33714" t="s">
        <v>140988</v>
      </c>
      <c r="K33714" t="s">
        <v>146382</v>
      </c>
      <c r="L33714" t="s">
        <v>147144</v>
      </c>
      <c r="M33714" t="s">
        <v>148399</v>
      </c>
      <c r="N33714" t="s">
        <v>152978</v>
      </c>
      <c r="O33714" t="s">
        <v>153701</v>
      </c>
      <c r="P33714" t="s">
        <v>154866</v>
      </c>
      <c r="Q33714">
        <v>1</v>
      </c>
      <c r="R33714">
        <v>0</v>
      </c>
      <c r="S33714">
        <v>0</v>
      </c>
    </row>
    <row r="33715" spans="1:19" x14ac:dyDescent="0.35">
      <c r="A33715">
        <v>964</v>
      </c>
      <c r="B33715" t="s">
        <v>126</v>
      </c>
      <c r="C33715">
        <v>2001</v>
      </c>
      <c r="D33715">
        <v>10</v>
      </c>
      <c r="E33715" t="s">
        <v>33323</v>
      </c>
      <c r="F33715" t="s">
        <v>39942</v>
      </c>
      <c r="G33715" t="s">
        <v>71639</v>
      </c>
      <c r="H33715" t="s">
        <v>103458</v>
      </c>
      <c r="I33715" t="s">
        <v>109657</v>
      </c>
      <c r="J33715" t="s">
        <v>140989</v>
      </c>
      <c r="K33715" t="s">
        <v>146382</v>
      </c>
      <c r="L33715" t="s">
        <v>147144</v>
      </c>
      <c r="M33715" t="s">
        <v>148399</v>
      </c>
      <c r="N33715" t="s">
        <v>152978</v>
      </c>
      <c r="O33715" t="s">
        <v>153701</v>
      </c>
      <c r="P33715" t="s">
        <v>154866</v>
      </c>
      <c r="Q33715">
        <v>0</v>
      </c>
      <c r="R33715">
        <v>0</v>
      </c>
      <c r="S33715">
        <v>0</v>
      </c>
    </row>
    <row r="33716" spans="1:19" x14ac:dyDescent="0.35">
      <c r="A33716">
        <v>964</v>
      </c>
      <c r="B33716" t="s">
        <v>126</v>
      </c>
      <c r="C33716">
        <v>2001</v>
      </c>
      <c r="D33716">
        <v>11</v>
      </c>
      <c r="E33716" t="s">
        <v>33324</v>
      </c>
      <c r="F33716" t="s">
        <v>39943</v>
      </c>
      <c r="G33716" t="s">
        <v>71640</v>
      </c>
      <c r="H33716" t="s">
        <v>103459</v>
      </c>
      <c r="I33716" t="s">
        <v>109658</v>
      </c>
      <c r="J33716" t="s">
        <v>140990</v>
      </c>
      <c r="K33716" t="s">
        <v>146382</v>
      </c>
      <c r="L33716" t="s">
        <v>147144</v>
      </c>
      <c r="M33716" t="s">
        <v>148399</v>
      </c>
      <c r="N33716" t="s">
        <v>152978</v>
      </c>
      <c r="O33716" t="s">
        <v>153701</v>
      </c>
      <c r="P33716" t="s">
        <v>154866</v>
      </c>
      <c r="Q33716">
        <v>1</v>
      </c>
      <c r="R33716">
        <v>0</v>
      </c>
      <c r="S33716">
        <v>0</v>
      </c>
    </row>
    <row r="33717" spans="1:19" x14ac:dyDescent="0.35">
      <c r="A33717">
        <v>964</v>
      </c>
      <c r="B33717" t="s">
        <v>126</v>
      </c>
      <c r="C33717">
        <v>2001</v>
      </c>
      <c r="D33717">
        <v>12</v>
      </c>
      <c r="E33717" t="s">
        <v>33325</v>
      </c>
      <c r="F33717" t="s">
        <v>39944</v>
      </c>
      <c r="G33717" t="s">
        <v>71641</v>
      </c>
      <c r="H33717" t="s">
        <v>103460</v>
      </c>
      <c r="I33717" t="s">
        <v>109659</v>
      </c>
      <c r="J33717" t="s">
        <v>140991</v>
      </c>
      <c r="K33717" t="s">
        <v>146382</v>
      </c>
      <c r="L33717" t="s">
        <v>147144</v>
      </c>
      <c r="M33717" t="s">
        <v>148399</v>
      </c>
      <c r="N33717" t="s">
        <v>152978</v>
      </c>
      <c r="O33717" t="s">
        <v>153701</v>
      </c>
      <c r="P33717" t="s">
        <v>154866</v>
      </c>
      <c r="Q33717">
        <v>1</v>
      </c>
      <c r="R33717">
        <v>0</v>
      </c>
      <c r="S33717">
        <v>0</v>
      </c>
    </row>
    <row r="33718" spans="1:19" x14ac:dyDescent="0.35">
      <c r="A33718">
        <v>964</v>
      </c>
      <c r="B33718" t="s">
        <v>126</v>
      </c>
      <c r="C33718">
        <v>2002</v>
      </c>
      <c r="D33718">
        <v>1</v>
      </c>
      <c r="E33718" t="s">
        <v>33326</v>
      </c>
      <c r="F33718" t="s">
        <v>39944</v>
      </c>
      <c r="G33718" t="s">
        <v>71642</v>
      </c>
      <c r="H33718" t="s">
        <v>103461</v>
      </c>
      <c r="I33718" t="s">
        <v>109659</v>
      </c>
      <c r="J33718" t="s">
        <v>140992</v>
      </c>
      <c r="K33718" t="s">
        <v>146382</v>
      </c>
      <c r="L33718" t="s">
        <v>147144</v>
      </c>
      <c r="M33718" t="s">
        <v>148399</v>
      </c>
      <c r="N33718" t="s">
        <v>152978</v>
      </c>
      <c r="O33718" t="s">
        <v>153701</v>
      </c>
      <c r="P33718" t="s">
        <v>154866</v>
      </c>
      <c r="Q33718">
        <v>1</v>
      </c>
      <c r="R33718">
        <v>0</v>
      </c>
      <c r="S33718">
        <v>0</v>
      </c>
    </row>
    <row r="33719" spans="1:19" x14ac:dyDescent="0.35">
      <c r="A33719">
        <v>964</v>
      </c>
      <c r="B33719" t="s">
        <v>126</v>
      </c>
      <c r="C33719">
        <v>2002</v>
      </c>
      <c r="D33719">
        <v>2</v>
      </c>
      <c r="E33719" t="s">
        <v>33327</v>
      </c>
      <c r="F33719" t="s">
        <v>39944</v>
      </c>
      <c r="G33719" t="s">
        <v>71643</v>
      </c>
      <c r="H33719" t="s">
        <v>103462</v>
      </c>
      <c r="I33719" t="s">
        <v>109659</v>
      </c>
      <c r="J33719" t="s">
        <v>140993</v>
      </c>
      <c r="K33719" t="s">
        <v>146382</v>
      </c>
      <c r="L33719" t="s">
        <v>147144</v>
      </c>
      <c r="M33719" t="s">
        <v>148399</v>
      </c>
      <c r="N33719" t="s">
        <v>152978</v>
      </c>
      <c r="O33719" t="s">
        <v>153701</v>
      </c>
      <c r="P33719" t="s">
        <v>154866</v>
      </c>
      <c r="Q33719">
        <v>1</v>
      </c>
      <c r="R33719">
        <v>0</v>
      </c>
      <c r="S33719">
        <v>0</v>
      </c>
    </row>
    <row r="33720" spans="1:19" x14ac:dyDescent="0.35">
      <c r="A33720">
        <v>964</v>
      </c>
      <c r="B33720" t="s">
        <v>126</v>
      </c>
      <c r="C33720">
        <v>2002</v>
      </c>
      <c r="D33720">
        <v>3</v>
      </c>
      <c r="E33720" t="s">
        <v>33328</v>
      </c>
      <c r="F33720" t="s">
        <v>39944</v>
      </c>
      <c r="G33720" t="s">
        <v>71644</v>
      </c>
      <c r="H33720" t="s">
        <v>103463</v>
      </c>
      <c r="I33720" t="s">
        <v>109659</v>
      </c>
      <c r="J33720" t="s">
        <v>140994</v>
      </c>
      <c r="K33720" t="s">
        <v>146382</v>
      </c>
      <c r="L33720" t="s">
        <v>147144</v>
      </c>
      <c r="M33720" t="s">
        <v>148399</v>
      </c>
      <c r="N33720" t="s">
        <v>152978</v>
      </c>
      <c r="O33720" t="s">
        <v>153701</v>
      </c>
      <c r="P33720" t="s">
        <v>154866</v>
      </c>
      <c r="Q33720">
        <v>1</v>
      </c>
      <c r="R33720">
        <v>0</v>
      </c>
      <c r="S33720">
        <v>0</v>
      </c>
    </row>
    <row r="33721" spans="1:19" x14ac:dyDescent="0.35">
      <c r="A33721">
        <v>964</v>
      </c>
      <c r="B33721" t="s">
        <v>126</v>
      </c>
      <c r="C33721">
        <v>2002</v>
      </c>
      <c r="D33721">
        <v>4</v>
      </c>
      <c r="E33721" t="s">
        <v>33329</v>
      </c>
      <c r="F33721" t="s">
        <v>39945</v>
      </c>
      <c r="G33721" t="s">
        <v>71645</v>
      </c>
      <c r="H33721" t="s">
        <v>103464</v>
      </c>
      <c r="I33721" t="s">
        <v>109660</v>
      </c>
      <c r="J33721" t="s">
        <v>140995</v>
      </c>
      <c r="K33721" t="s">
        <v>146382</v>
      </c>
      <c r="L33721" t="s">
        <v>147144</v>
      </c>
      <c r="M33721" t="s">
        <v>148399</v>
      </c>
      <c r="N33721" t="s">
        <v>152978</v>
      </c>
      <c r="O33721" t="s">
        <v>153701</v>
      </c>
      <c r="P33721" t="s">
        <v>154866</v>
      </c>
      <c r="Q33721">
        <v>1</v>
      </c>
      <c r="R33721">
        <v>0</v>
      </c>
      <c r="S33721">
        <v>0</v>
      </c>
    </row>
    <row r="33722" spans="1:19" x14ac:dyDescent="0.35">
      <c r="A33722">
        <v>964</v>
      </c>
      <c r="B33722" t="s">
        <v>126</v>
      </c>
      <c r="C33722">
        <v>2002</v>
      </c>
      <c r="D33722">
        <v>5</v>
      </c>
      <c r="E33722" t="s">
        <v>33330</v>
      </c>
      <c r="F33722" t="s">
        <v>39946</v>
      </c>
      <c r="G33722" t="s">
        <v>71646</v>
      </c>
      <c r="H33722" t="s">
        <v>103465</v>
      </c>
      <c r="I33722" t="s">
        <v>109661</v>
      </c>
      <c r="J33722" t="s">
        <v>140996</v>
      </c>
      <c r="K33722" t="s">
        <v>146382</v>
      </c>
      <c r="L33722" t="s">
        <v>147144</v>
      </c>
      <c r="M33722" t="s">
        <v>148399</v>
      </c>
      <c r="N33722" t="s">
        <v>152978</v>
      </c>
      <c r="O33722" t="s">
        <v>153701</v>
      </c>
      <c r="P33722" t="s">
        <v>154866</v>
      </c>
      <c r="Q33722">
        <v>0</v>
      </c>
      <c r="R33722">
        <v>0</v>
      </c>
      <c r="S33722">
        <v>0</v>
      </c>
    </row>
    <row r="33723" spans="1:19" x14ac:dyDescent="0.35">
      <c r="A33723">
        <v>964</v>
      </c>
      <c r="B33723" t="s">
        <v>126</v>
      </c>
      <c r="C33723">
        <v>2002</v>
      </c>
      <c r="D33723">
        <v>6</v>
      </c>
      <c r="E33723" t="s">
        <v>33331</v>
      </c>
      <c r="F33723" t="s">
        <v>39946</v>
      </c>
      <c r="G33723" t="s">
        <v>71647</v>
      </c>
      <c r="H33723" t="s">
        <v>103466</v>
      </c>
      <c r="I33723" t="s">
        <v>109661</v>
      </c>
      <c r="J33723" t="s">
        <v>140997</v>
      </c>
      <c r="K33723" t="s">
        <v>146382</v>
      </c>
      <c r="L33723" t="s">
        <v>147144</v>
      </c>
      <c r="M33723" t="s">
        <v>148399</v>
      </c>
      <c r="N33723" t="s">
        <v>152978</v>
      </c>
      <c r="O33723" t="s">
        <v>153701</v>
      </c>
      <c r="P33723" t="s">
        <v>154866</v>
      </c>
      <c r="Q33723">
        <v>0</v>
      </c>
      <c r="R33723">
        <v>0</v>
      </c>
      <c r="S33723">
        <v>0</v>
      </c>
    </row>
    <row r="33724" spans="1:19" x14ac:dyDescent="0.35">
      <c r="A33724">
        <v>964</v>
      </c>
      <c r="B33724" t="s">
        <v>126</v>
      </c>
      <c r="C33724">
        <v>2002</v>
      </c>
      <c r="D33724">
        <v>7</v>
      </c>
      <c r="E33724" t="s">
        <v>33332</v>
      </c>
      <c r="F33724" t="s">
        <v>39946</v>
      </c>
      <c r="G33724" t="s">
        <v>71648</v>
      </c>
      <c r="H33724" t="s">
        <v>103467</v>
      </c>
      <c r="I33724" t="s">
        <v>109661</v>
      </c>
      <c r="J33724" t="s">
        <v>140998</v>
      </c>
      <c r="K33724" t="s">
        <v>146382</v>
      </c>
      <c r="L33724" t="s">
        <v>147144</v>
      </c>
      <c r="M33724" t="s">
        <v>148399</v>
      </c>
      <c r="N33724" t="s">
        <v>152978</v>
      </c>
      <c r="O33724" t="s">
        <v>153701</v>
      </c>
      <c r="P33724" t="s">
        <v>154866</v>
      </c>
      <c r="Q33724">
        <v>1</v>
      </c>
      <c r="R33724">
        <v>0</v>
      </c>
      <c r="S33724">
        <v>0</v>
      </c>
    </row>
    <row r="33725" spans="1:19" x14ac:dyDescent="0.35">
      <c r="A33725">
        <v>964</v>
      </c>
      <c r="B33725" t="s">
        <v>126</v>
      </c>
      <c r="C33725">
        <v>2002</v>
      </c>
      <c r="D33725">
        <v>8</v>
      </c>
      <c r="E33725" t="s">
        <v>33333</v>
      </c>
      <c r="F33725" t="s">
        <v>39946</v>
      </c>
      <c r="G33725" t="s">
        <v>71649</v>
      </c>
      <c r="H33725" t="s">
        <v>103468</v>
      </c>
      <c r="I33725" t="s">
        <v>109661</v>
      </c>
      <c r="J33725" t="s">
        <v>140999</v>
      </c>
      <c r="K33725" t="s">
        <v>146382</v>
      </c>
      <c r="L33725" t="s">
        <v>147144</v>
      </c>
      <c r="M33725" t="s">
        <v>148399</v>
      </c>
      <c r="N33725" t="s">
        <v>152978</v>
      </c>
      <c r="O33725" t="s">
        <v>153701</v>
      </c>
      <c r="P33725" t="s">
        <v>154866</v>
      </c>
      <c r="Q33725">
        <v>1</v>
      </c>
      <c r="R33725">
        <v>0</v>
      </c>
      <c r="S33725">
        <v>0</v>
      </c>
    </row>
    <row r="33726" spans="1:19" x14ac:dyDescent="0.35">
      <c r="A33726">
        <v>964</v>
      </c>
      <c r="B33726" t="s">
        <v>126</v>
      </c>
      <c r="C33726">
        <v>2002</v>
      </c>
      <c r="D33726">
        <v>9</v>
      </c>
      <c r="E33726" t="s">
        <v>33334</v>
      </c>
      <c r="F33726" t="s">
        <v>39946</v>
      </c>
      <c r="G33726" t="s">
        <v>71650</v>
      </c>
      <c r="H33726" t="s">
        <v>103469</v>
      </c>
      <c r="I33726" t="s">
        <v>109661</v>
      </c>
      <c r="J33726" t="s">
        <v>141000</v>
      </c>
      <c r="K33726" t="s">
        <v>146382</v>
      </c>
      <c r="L33726" t="s">
        <v>147144</v>
      </c>
      <c r="M33726" t="s">
        <v>148399</v>
      </c>
      <c r="N33726" t="s">
        <v>152978</v>
      </c>
      <c r="O33726" t="s">
        <v>153701</v>
      </c>
      <c r="P33726" t="s">
        <v>154866</v>
      </c>
      <c r="Q33726">
        <v>1</v>
      </c>
      <c r="R33726">
        <v>0</v>
      </c>
      <c r="S33726">
        <v>0</v>
      </c>
    </row>
    <row r="33727" spans="1:19" x14ac:dyDescent="0.35">
      <c r="A33727">
        <v>964</v>
      </c>
      <c r="B33727" t="s">
        <v>126</v>
      </c>
      <c r="C33727">
        <v>2002</v>
      </c>
      <c r="D33727">
        <v>10</v>
      </c>
      <c r="E33727" t="s">
        <v>33335</v>
      </c>
      <c r="F33727" t="s">
        <v>39947</v>
      </c>
      <c r="G33727" t="s">
        <v>71651</v>
      </c>
      <c r="H33727" t="s">
        <v>103470</v>
      </c>
      <c r="I33727" t="s">
        <v>109662</v>
      </c>
      <c r="J33727" t="s">
        <v>141001</v>
      </c>
      <c r="K33727" t="s">
        <v>146382</v>
      </c>
      <c r="L33727" t="s">
        <v>147144</v>
      </c>
      <c r="M33727" t="s">
        <v>148399</v>
      </c>
      <c r="N33727" t="s">
        <v>152978</v>
      </c>
      <c r="O33727" t="s">
        <v>153701</v>
      </c>
      <c r="P33727" t="s">
        <v>154866</v>
      </c>
      <c r="Q33727">
        <v>0</v>
      </c>
      <c r="R33727">
        <v>0</v>
      </c>
      <c r="S33727">
        <v>0</v>
      </c>
    </row>
    <row r="33728" spans="1:19" x14ac:dyDescent="0.35">
      <c r="A33728">
        <v>964</v>
      </c>
      <c r="B33728" t="s">
        <v>126</v>
      </c>
      <c r="C33728">
        <v>2002</v>
      </c>
      <c r="D33728">
        <v>11</v>
      </c>
      <c r="E33728" t="s">
        <v>33336</v>
      </c>
      <c r="F33728" t="s">
        <v>39948</v>
      </c>
      <c r="G33728" t="s">
        <v>71652</v>
      </c>
      <c r="H33728" t="s">
        <v>103471</v>
      </c>
      <c r="I33728" t="s">
        <v>109663</v>
      </c>
      <c r="J33728" t="s">
        <v>141002</v>
      </c>
      <c r="K33728" t="s">
        <v>146382</v>
      </c>
      <c r="L33728" t="s">
        <v>147144</v>
      </c>
      <c r="M33728" t="s">
        <v>148399</v>
      </c>
      <c r="N33728" t="s">
        <v>152978</v>
      </c>
      <c r="O33728" t="s">
        <v>153701</v>
      </c>
      <c r="P33728" t="s">
        <v>154866</v>
      </c>
      <c r="Q33728">
        <v>0</v>
      </c>
      <c r="R33728">
        <v>0</v>
      </c>
      <c r="S33728">
        <v>0</v>
      </c>
    </row>
    <row r="33729" spans="1:19" x14ac:dyDescent="0.35">
      <c r="A33729">
        <v>964</v>
      </c>
      <c r="B33729" t="s">
        <v>126</v>
      </c>
      <c r="C33729">
        <v>2002</v>
      </c>
      <c r="D33729">
        <v>12</v>
      </c>
      <c r="E33729" t="s">
        <v>33337</v>
      </c>
      <c r="F33729" t="s">
        <v>39948</v>
      </c>
      <c r="G33729" t="s">
        <v>71653</v>
      </c>
      <c r="H33729" t="s">
        <v>103472</v>
      </c>
      <c r="I33729" t="s">
        <v>109663</v>
      </c>
      <c r="J33729" t="s">
        <v>141003</v>
      </c>
      <c r="K33729" t="s">
        <v>146382</v>
      </c>
      <c r="L33729" t="s">
        <v>147144</v>
      </c>
      <c r="M33729" t="s">
        <v>148399</v>
      </c>
      <c r="N33729" t="s">
        <v>152978</v>
      </c>
      <c r="O33729" t="s">
        <v>153701</v>
      </c>
      <c r="P33729" t="s">
        <v>154866</v>
      </c>
      <c r="Q33729">
        <v>1</v>
      </c>
      <c r="R33729">
        <v>0</v>
      </c>
      <c r="S33729">
        <v>0</v>
      </c>
    </row>
    <row r="33730" spans="1:19" x14ac:dyDescent="0.35">
      <c r="A33730">
        <v>964</v>
      </c>
      <c r="B33730" t="s">
        <v>126</v>
      </c>
      <c r="C33730">
        <v>2003</v>
      </c>
      <c r="D33730">
        <v>1</v>
      </c>
      <c r="E33730" t="s">
        <v>33338</v>
      </c>
      <c r="F33730" t="s">
        <v>39948</v>
      </c>
      <c r="G33730" t="s">
        <v>71654</v>
      </c>
      <c r="H33730" t="s">
        <v>103473</v>
      </c>
      <c r="I33730" t="s">
        <v>109663</v>
      </c>
      <c r="J33730" t="s">
        <v>141004</v>
      </c>
      <c r="K33730" t="s">
        <v>146382</v>
      </c>
      <c r="L33730" t="s">
        <v>147144</v>
      </c>
      <c r="M33730" t="s">
        <v>148399</v>
      </c>
      <c r="N33730" t="s">
        <v>152978</v>
      </c>
      <c r="O33730" t="s">
        <v>153701</v>
      </c>
      <c r="P33730" t="s">
        <v>154866</v>
      </c>
      <c r="Q33730">
        <v>0</v>
      </c>
      <c r="R33730">
        <v>0</v>
      </c>
      <c r="S33730">
        <v>0</v>
      </c>
    </row>
    <row r="33731" spans="1:19" x14ac:dyDescent="0.35">
      <c r="A33731">
        <v>964</v>
      </c>
      <c r="B33731" t="s">
        <v>126</v>
      </c>
      <c r="C33731">
        <v>2003</v>
      </c>
      <c r="D33731">
        <v>2</v>
      </c>
      <c r="E33731" t="s">
        <v>33339</v>
      </c>
      <c r="F33731" t="s">
        <v>39949</v>
      </c>
      <c r="G33731" t="s">
        <v>71655</v>
      </c>
      <c r="H33731" t="s">
        <v>103474</v>
      </c>
      <c r="I33731" t="s">
        <v>109664</v>
      </c>
      <c r="J33731" t="s">
        <v>141005</v>
      </c>
      <c r="K33731" t="s">
        <v>146382</v>
      </c>
      <c r="L33731" t="s">
        <v>147144</v>
      </c>
      <c r="M33731" t="s">
        <v>148399</v>
      </c>
      <c r="N33731" t="s">
        <v>152978</v>
      </c>
      <c r="O33731" t="s">
        <v>153701</v>
      </c>
      <c r="P33731" t="s">
        <v>154866</v>
      </c>
      <c r="Q33731">
        <v>1</v>
      </c>
      <c r="R33731">
        <v>0</v>
      </c>
      <c r="S33731">
        <v>0</v>
      </c>
    </row>
    <row r="33732" spans="1:19" x14ac:dyDescent="0.35">
      <c r="A33732">
        <v>964</v>
      </c>
      <c r="B33732" t="s">
        <v>126</v>
      </c>
      <c r="C33732">
        <v>2003</v>
      </c>
      <c r="D33732">
        <v>3</v>
      </c>
      <c r="E33732" t="s">
        <v>33340</v>
      </c>
      <c r="F33732" t="s">
        <v>39950</v>
      </c>
      <c r="G33732" t="s">
        <v>71656</v>
      </c>
      <c r="H33732" t="s">
        <v>103475</v>
      </c>
      <c r="I33732" t="s">
        <v>109665</v>
      </c>
      <c r="J33732" t="s">
        <v>141006</v>
      </c>
      <c r="K33732" t="s">
        <v>146382</v>
      </c>
      <c r="L33732" t="s">
        <v>147144</v>
      </c>
      <c r="M33732" t="s">
        <v>148399</v>
      </c>
      <c r="N33732" t="s">
        <v>152978</v>
      </c>
      <c r="O33732" t="s">
        <v>153701</v>
      </c>
      <c r="P33732" t="s">
        <v>154866</v>
      </c>
      <c r="Q33732">
        <v>1</v>
      </c>
      <c r="R33732">
        <v>0</v>
      </c>
      <c r="S33732">
        <v>0</v>
      </c>
    </row>
    <row r="33733" spans="1:19" x14ac:dyDescent="0.35">
      <c r="A33733">
        <v>964</v>
      </c>
      <c r="B33733" t="s">
        <v>126</v>
      </c>
      <c r="C33733">
        <v>2003</v>
      </c>
      <c r="D33733">
        <v>4</v>
      </c>
      <c r="E33733" t="s">
        <v>33341</v>
      </c>
      <c r="F33733" t="s">
        <v>39951</v>
      </c>
      <c r="G33733" t="s">
        <v>71657</v>
      </c>
      <c r="H33733" t="s">
        <v>103476</v>
      </c>
      <c r="I33733" t="s">
        <v>109666</v>
      </c>
      <c r="J33733" t="s">
        <v>141007</v>
      </c>
      <c r="K33733" t="s">
        <v>146382</v>
      </c>
      <c r="L33733" t="s">
        <v>147144</v>
      </c>
      <c r="M33733" t="s">
        <v>148399</v>
      </c>
      <c r="N33733" t="s">
        <v>152978</v>
      </c>
      <c r="O33733" t="s">
        <v>153701</v>
      </c>
      <c r="P33733" t="s">
        <v>154866</v>
      </c>
      <c r="Q33733">
        <v>1</v>
      </c>
      <c r="R33733">
        <v>0</v>
      </c>
      <c r="S33733">
        <v>0</v>
      </c>
    </row>
    <row r="33734" spans="1:19" x14ac:dyDescent="0.35">
      <c r="A33734">
        <v>964</v>
      </c>
      <c r="B33734" t="s">
        <v>126</v>
      </c>
      <c r="C33734">
        <v>2003</v>
      </c>
      <c r="D33734">
        <v>5</v>
      </c>
      <c r="E33734" t="s">
        <v>33342</v>
      </c>
      <c r="F33734" t="s">
        <v>39952</v>
      </c>
      <c r="G33734" t="s">
        <v>71658</v>
      </c>
      <c r="H33734" t="s">
        <v>103477</v>
      </c>
      <c r="I33734" t="s">
        <v>109667</v>
      </c>
      <c r="J33734" t="s">
        <v>141008</v>
      </c>
      <c r="K33734" t="s">
        <v>146382</v>
      </c>
      <c r="L33734" t="s">
        <v>147144</v>
      </c>
      <c r="M33734" t="s">
        <v>148399</v>
      </c>
      <c r="N33734" t="s">
        <v>152978</v>
      </c>
      <c r="O33734" t="s">
        <v>153701</v>
      </c>
      <c r="P33734" t="s">
        <v>154866</v>
      </c>
      <c r="Q33734">
        <v>0</v>
      </c>
      <c r="R33734">
        <v>0</v>
      </c>
      <c r="S33734">
        <v>0</v>
      </c>
    </row>
    <row r="33735" spans="1:19" x14ac:dyDescent="0.35">
      <c r="A33735">
        <v>964</v>
      </c>
      <c r="B33735" t="s">
        <v>126</v>
      </c>
      <c r="C33735">
        <v>2003</v>
      </c>
      <c r="D33735">
        <v>6</v>
      </c>
      <c r="E33735" t="s">
        <v>33343</v>
      </c>
      <c r="F33735" t="s">
        <v>39952</v>
      </c>
      <c r="G33735" t="s">
        <v>71659</v>
      </c>
      <c r="H33735" t="s">
        <v>103478</v>
      </c>
      <c r="I33735" t="s">
        <v>109667</v>
      </c>
      <c r="J33735" t="s">
        <v>141009</v>
      </c>
      <c r="K33735" t="s">
        <v>146382</v>
      </c>
      <c r="L33735" t="s">
        <v>147144</v>
      </c>
      <c r="M33735" t="s">
        <v>148399</v>
      </c>
      <c r="N33735" t="s">
        <v>152978</v>
      </c>
      <c r="O33735" t="s">
        <v>153701</v>
      </c>
      <c r="P33735" t="s">
        <v>154866</v>
      </c>
      <c r="Q33735">
        <v>1</v>
      </c>
      <c r="R33735">
        <v>0</v>
      </c>
      <c r="S33735">
        <v>0</v>
      </c>
    </row>
    <row r="33736" spans="1:19" x14ac:dyDescent="0.35">
      <c r="A33736">
        <v>964</v>
      </c>
      <c r="B33736" t="s">
        <v>126</v>
      </c>
      <c r="C33736">
        <v>2003</v>
      </c>
      <c r="D33736">
        <v>7</v>
      </c>
      <c r="E33736" t="s">
        <v>33344</v>
      </c>
      <c r="F33736" t="s">
        <v>39952</v>
      </c>
      <c r="G33736" t="s">
        <v>71660</v>
      </c>
      <c r="H33736" t="s">
        <v>103479</v>
      </c>
      <c r="I33736" t="s">
        <v>109667</v>
      </c>
      <c r="J33736" t="s">
        <v>141010</v>
      </c>
      <c r="K33736" t="s">
        <v>146382</v>
      </c>
      <c r="L33736" t="s">
        <v>147144</v>
      </c>
      <c r="M33736" t="s">
        <v>148399</v>
      </c>
      <c r="N33736" t="s">
        <v>152978</v>
      </c>
      <c r="O33736" t="s">
        <v>153701</v>
      </c>
      <c r="P33736" t="s">
        <v>154866</v>
      </c>
      <c r="Q33736">
        <v>1</v>
      </c>
      <c r="R33736">
        <v>0</v>
      </c>
      <c r="S33736">
        <v>0</v>
      </c>
    </row>
    <row r="33737" spans="1:19" x14ac:dyDescent="0.35">
      <c r="A33737">
        <v>964</v>
      </c>
      <c r="B33737" t="s">
        <v>126</v>
      </c>
      <c r="C33737">
        <v>2003</v>
      </c>
      <c r="D33737">
        <v>8</v>
      </c>
      <c r="E33737" t="s">
        <v>33345</v>
      </c>
      <c r="F33737" t="s">
        <v>39952</v>
      </c>
      <c r="G33737" t="s">
        <v>71661</v>
      </c>
      <c r="H33737" t="s">
        <v>103480</v>
      </c>
      <c r="I33737" t="s">
        <v>109667</v>
      </c>
      <c r="J33737" t="s">
        <v>141011</v>
      </c>
      <c r="K33737" t="s">
        <v>146382</v>
      </c>
      <c r="L33737" t="s">
        <v>147144</v>
      </c>
      <c r="M33737" t="s">
        <v>148399</v>
      </c>
      <c r="N33737" t="s">
        <v>152978</v>
      </c>
      <c r="O33737" t="s">
        <v>153701</v>
      </c>
      <c r="P33737" t="s">
        <v>154866</v>
      </c>
      <c r="Q33737">
        <v>1</v>
      </c>
      <c r="R33737">
        <v>0</v>
      </c>
      <c r="S33737">
        <v>0</v>
      </c>
    </row>
    <row r="33738" spans="1:19" x14ac:dyDescent="0.35">
      <c r="A33738">
        <v>964</v>
      </c>
      <c r="B33738" t="s">
        <v>126</v>
      </c>
      <c r="C33738">
        <v>2003</v>
      </c>
      <c r="D33738">
        <v>9</v>
      </c>
      <c r="E33738" t="s">
        <v>33346</v>
      </c>
      <c r="F33738" t="s">
        <v>39952</v>
      </c>
      <c r="G33738" t="s">
        <v>71662</v>
      </c>
      <c r="H33738" t="s">
        <v>103481</v>
      </c>
      <c r="I33738" t="s">
        <v>109667</v>
      </c>
      <c r="J33738" t="s">
        <v>141012</v>
      </c>
      <c r="K33738" t="s">
        <v>146382</v>
      </c>
      <c r="L33738" t="s">
        <v>147144</v>
      </c>
      <c r="M33738" t="s">
        <v>148399</v>
      </c>
      <c r="N33738" t="s">
        <v>152978</v>
      </c>
      <c r="O33738" t="s">
        <v>153701</v>
      </c>
      <c r="P33738" t="s">
        <v>154866</v>
      </c>
      <c r="Q33738">
        <v>1</v>
      </c>
      <c r="R33738">
        <v>0</v>
      </c>
      <c r="S33738">
        <v>0</v>
      </c>
    </row>
    <row r="33739" spans="1:19" x14ac:dyDescent="0.35">
      <c r="A33739">
        <v>964</v>
      </c>
      <c r="B33739" t="s">
        <v>126</v>
      </c>
      <c r="C33739">
        <v>2003</v>
      </c>
      <c r="D33739">
        <v>10</v>
      </c>
      <c r="E33739" t="s">
        <v>33347</v>
      </c>
      <c r="F33739" t="s">
        <v>39953</v>
      </c>
      <c r="G33739" t="s">
        <v>71663</v>
      </c>
      <c r="H33739" t="s">
        <v>103482</v>
      </c>
      <c r="I33739" t="s">
        <v>109668</v>
      </c>
      <c r="J33739" t="s">
        <v>141013</v>
      </c>
      <c r="K33739" t="s">
        <v>146382</v>
      </c>
      <c r="L33739" t="s">
        <v>147144</v>
      </c>
      <c r="M33739" t="s">
        <v>148399</v>
      </c>
      <c r="N33739" t="s">
        <v>152978</v>
      </c>
      <c r="O33739" t="s">
        <v>153701</v>
      </c>
      <c r="P33739" t="s">
        <v>154866</v>
      </c>
      <c r="Q33739">
        <v>1</v>
      </c>
      <c r="R33739">
        <v>0</v>
      </c>
      <c r="S33739">
        <v>0</v>
      </c>
    </row>
    <row r="33740" spans="1:19" x14ac:dyDescent="0.35">
      <c r="A33740">
        <v>964</v>
      </c>
      <c r="B33740" t="s">
        <v>126</v>
      </c>
      <c r="C33740">
        <v>2003</v>
      </c>
      <c r="D33740">
        <v>11</v>
      </c>
      <c r="E33740" t="s">
        <v>33348</v>
      </c>
      <c r="F33740" t="s">
        <v>39954</v>
      </c>
      <c r="G33740" t="s">
        <v>71664</v>
      </c>
      <c r="H33740" t="s">
        <v>103483</v>
      </c>
      <c r="I33740" t="s">
        <v>109669</v>
      </c>
      <c r="J33740" t="s">
        <v>141014</v>
      </c>
      <c r="K33740" t="s">
        <v>146382</v>
      </c>
      <c r="L33740" t="s">
        <v>147144</v>
      </c>
      <c r="M33740" t="s">
        <v>148399</v>
      </c>
      <c r="N33740" t="s">
        <v>152978</v>
      </c>
      <c r="O33740" t="s">
        <v>153701</v>
      </c>
      <c r="P33740" t="s">
        <v>154866</v>
      </c>
      <c r="Q33740">
        <v>1</v>
      </c>
      <c r="R33740">
        <v>0</v>
      </c>
      <c r="S33740">
        <v>0</v>
      </c>
    </row>
    <row r="33741" spans="1:19" x14ac:dyDescent="0.35">
      <c r="A33741">
        <v>964</v>
      </c>
      <c r="B33741" t="s">
        <v>126</v>
      </c>
      <c r="C33741">
        <v>2003</v>
      </c>
      <c r="D33741">
        <v>12</v>
      </c>
      <c r="E33741" t="s">
        <v>33349</v>
      </c>
      <c r="F33741" t="s">
        <v>39954</v>
      </c>
      <c r="G33741" t="s">
        <v>71665</v>
      </c>
      <c r="H33741" t="s">
        <v>103484</v>
      </c>
      <c r="I33741" t="s">
        <v>109669</v>
      </c>
      <c r="J33741" t="s">
        <v>141015</v>
      </c>
      <c r="K33741" t="s">
        <v>146382</v>
      </c>
      <c r="L33741" t="s">
        <v>147144</v>
      </c>
      <c r="M33741" t="s">
        <v>148399</v>
      </c>
      <c r="N33741" t="s">
        <v>152978</v>
      </c>
      <c r="O33741" t="s">
        <v>153701</v>
      </c>
      <c r="P33741" t="s">
        <v>154866</v>
      </c>
      <c r="Q33741">
        <v>1</v>
      </c>
      <c r="R33741">
        <v>0</v>
      </c>
      <c r="S33741">
        <v>0</v>
      </c>
    </row>
    <row r="33742" spans="1:19" x14ac:dyDescent="0.35">
      <c r="A33742">
        <v>964</v>
      </c>
      <c r="B33742" t="s">
        <v>126</v>
      </c>
      <c r="C33742">
        <v>2004</v>
      </c>
      <c r="D33742">
        <v>1</v>
      </c>
      <c r="E33742" t="s">
        <v>33350</v>
      </c>
      <c r="F33742" t="s">
        <v>39954</v>
      </c>
      <c r="G33742" t="s">
        <v>71666</v>
      </c>
      <c r="H33742" t="s">
        <v>103485</v>
      </c>
      <c r="I33742" t="s">
        <v>109669</v>
      </c>
      <c r="J33742" t="s">
        <v>141016</v>
      </c>
      <c r="K33742" t="s">
        <v>146382</v>
      </c>
      <c r="L33742" t="s">
        <v>147144</v>
      </c>
      <c r="M33742" t="s">
        <v>148399</v>
      </c>
      <c r="N33742" t="s">
        <v>152978</v>
      </c>
      <c r="O33742" t="s">
        <v>153701</v>
      </c>
      <c r="P33742" t="s">
        <v>154866</v>
      </c>
      <c r="Q33742">
        <v>1</v>
      </c>
      <c r="R33742">
        <v>0</v>
      </c>
      <c r="S33742">
        <v>0</v>
      </c>
    </row>
    <row r="33743" spans="1:19" x14ac:dyDescent="0.35">
      <c r="A33743">
        <v>964</v>
      </c>
      <c r="B33743" t="s">
        <v>126</v>
      </c>
      <c r="C33743">
        <v>2004</v>
      </c>
      <c r="D33743">
        <v>2</v>
      </c>
      <c r="E33743" t="s">
        <v>33351</v>
      </c>
      <c r="F33743" t="s">
        <v>39954</v>
      </c>
      <c r="G33743" t="s">
        <v>71667</v>
      </c>
      <c r="H33743" t="s">
        <v>103486</v>
      </c>
      <c r="I33743" t="s">
        <v>109669</v>
      </c>
      <c r="J33743" t="s">
        <v>141017</v>
      </c>
      <c r="K33743" t="s">
        <v>146382</v>
      </c>
      <c r="L33743" t="s">
        <v>147144</v>
      </c>
      <c r="M33743" t="s">
        <v>148399</v>
      </c>
      <c r="N33743" t="s">
        <v>152978</v>
      </c>
      <c r="O33743" t="s">
        <v>153701</v>
      </c>
      <c r="P33743" t="s">
        <v>154866</v>
      </c>
      <c r="Q33743">
        <v>1</v>
      </c>
      <c r="R33743">
        <v>0</v>
      </c>
      <c r="S33743">
        <v>0</v>
      </c>
    </row>
    <row r="33744" spans="1:19" x14ac:dyDescent="0.35">
      <c r="A33744">
        <v>964</v>
      </c>
      <c r="B33744" t="s">
        <v>126</v>
      </c>
      <c r="C33744">
        <v>2004</v>
      </c>
      <c r="D33744">
        <v>3</v>
      </c>
      <c r="E33744" t="s">
        <v>33352</v>
      </c>
      <c r="F33744" t="s">
        <v>39954</v>
      </c>
      <c r="G33744" t="s">
        <v>71668</v>
      </c>
      <c r="H33744" t="s">
        <v>103487</v>
      </c>
      <c r="I33744" t="s">
        <v>109669</v>
      </c>
      <c r="J33744" t="s">
        <v>141018</v>
      </c>
      <c r="K33744" t="s">
        <v>146382</v>
      </c>
      <c r="L33744" t="s">
        <v>147144</v>
      </c>
      <c r="M33744" t="s">
        <v>148399</v>
      </c>
      <c r="N33744" t="s">
        <v>152978</v>
      </c>
      <c r="O33744" t="s">
        <v>153701</v>
      </c>
      <c r="P33744" t="s">
        <v>154866</v>
      </c>
      <c r="Q33744">
        <v>1</v>
      </c>
      <c r="R33744">
        <v>0</v>
      </c>
      <c r="S33744">
        <v>0</v>
      </c>
    </row>
    <row r="33745" spans="1:19" x14ac:dyDescent="0.35">
      <c r="A33745">
        <v>964</v>
      </c>
      <c r="B33745" t="s">
        <v>126</v>
      </c>
      <c r="C33745">
        <v>2004</v>
      </c>
      <c r="D33745">
        <v>4</v>
      </c>
      <c r="E33745" t="s">
        <v>33353</v>
      </c>
      <c r="F33745" t="s">
        <v>39955</v>
      </c>
      <c r="G33745" t="s">
        <v>71669</v>
      </c>
      <c r="H33745" t="s">
        <v>103488</v>
      </c>
      <c r="I33745" t="s">
        <v>109670</v>
      </c>
      <c r="J33745" t="s">
        <v>141019</v>
      </c>
      <c r="K33745" t="s">
        <v>146382</v>
      </c>
      <c r="L33745" t="s">
        <v>147144</v>
      </c>
      <c r="M33745" t="s">
        <v>148399</v>
      </c>
      <c r="N33745" t="s">
        <v>152978</v>
      </c>
      <c r="O33745" t="s">
        <v>153701</v>
      </c>
      <c r="P33745" t="s">
        <v>154866</v>
      </c>
      <c r="Q33745">
        <v>1</v>
      </c>
      <c r="R33745">
        <v>0</v>
      </c>
      <c r="S33745">
        <v>0</v>
      </c>
    </row>
    <row r="33746" spans="1:19" x14ac:dyDescent="0.35">
      <c r="A33746">
        <v>964</v>
      </c>
      <c r="B33746" t="s">
        <v>126</v>
      </c>
      <c r="C33746">
        <v>2004</v>
      </c>
      <c r="D33746">
        <v>5</v>
      </c>
      <c r="E33746" t="s">
        <v>33354</v>
      </c>
      <c r="F33746" t="s">
        <v>39956</v>
      </c>
      <c r="G33746" t="s">
        <v>71670</v>
      </c>
      <c r="H33746" t="s">
        <v>103489</v>
      </c>
      <c r="I33746" t="s">
        <v>109671</v>
      </c>
      <c r="J33746" t="s">
        <v>141020</v>
      </c>
      <c r="K33746" t="s">
        <v>146382</v>
      </c>
      <c r="L33746" t="s">
        <v>147144</v>
      </c>
      <c r="M33746" t="s">
        <v>148399</v>
      </c>
      <c r="N33746" t="s">
        <v>152978</v>
      </c>
      <c r="O33746" t="s">
        <v>153701</v>
      </c>
      <c r="P33746" t="s">
        <v>154866</v>
      </c>
      <c r="Q33746">
        <v>1</v>
      </c>
      <c r="R33746">
        <v>0</v>
      </c>
      <c r="S33746">
        <v>0</v>
      </c>
    </row>
    <row r="33747" spans="1:19" x14ac:dyDescent="0.35">
      <c r="A33747">
        <v>964</v>
      </c>
      <c r="B33747" t="s">
        <v>126</v>
      </c>
      <c r="C33747">
        <v>2004</v>
      </c>
      <c r="D33747">
        <v>6</v>
      </c>
      <c r="E33747" t="s">
        <v>33355</v>
      </c>
      <c r="F33747" t="s">
        <v>39956</v>
      </c>
      <c r="G33747" t="s">
        <v>71671</v>
      </c>
      <c r="H33747" t="s">
        <v>103490</v>
      </c>
      <c r="I33747" t="s">
        <v>109671</v>
      </c>
      <c r="J33747" t="s">
        <v>141021</v>
      </c>
      <c r="K33747" t="s">
        <v>146382</v>
      </c>
      <c r="L33747" t="s">
        <v>147144</v>
      </c>
      <c r="M33747" t="s">
        <v>148399</v>
      </c>
      <c r="N33747" t="s">
        <v>152978</v>
      </c>
      <c r="O33747" t="s">
        <v>153701</v>
      </c>
      <c r="P33747" t="s">
        <v>154866</v>
      </c>
      <c r="Q33747">
        <v>1</v>
      </c>
      <c r="R33747">
        <v>0</v>
      </c>
      <c r="S33747">
        <v>0</v>
      </c>
    </row>
    <row r="33748" spans="1:19" x14ac:dyDescent="0.35">
      <c r="A33748">
        <v>964</v>
      </c>
      <c r="B33748" t="s">
        <v>126</v>
      </c>
      <c r="C33748">
        <v>2004</v>
      </c>
      <c r="D33748">
        <v>7</v>
      </c>
      <c r="E33748" t="s">
        <v>33356</v>
      </c>
      <c r="F33748" t="s">
        <v>39956</v>
      </c>
      <c r="G33748" t="s">
        <v>71672</v>
      </c>
      <c r="H33748" t="s">
        <v>103491</v>
      </c>
      <c r="I33748" t="s">
        <v>109671</v>
      </c>
      <c r="J33748" t="s">
        <v>141022</v>
      </c>
      <c r="K33748" t="s">
        <v>146382</v>
      </c>
      <c r="L33748" t="s">
        <v>147144</v>
      </c>
      <c r="M33748" t="s">
        <v>148399</v>
      </c>
      <c r="N33748" t="s">
        <v>152978</v>
      </c>
      <c r="O33748" t="s">
        <v>153701</v>
      </c>
      <c r="P33748" t="s">
        <v>154866</v>
      </c>
      <c r="Q33748">
        <v>0</v>
      </c>
      <c r="R33748">
        <v>0</v>
      </c>
      <c r="S33748">
        <v>0</v>
      </c>
    </row>
    <row r="33749" spans="1:19" x14ac:dyDescent="0.35">
      <c r="A33749">
        <v>964</v>
      </c>
      <c r="B33749" t="s">
        <v>126</v>
      </c>
      <c r="C33749">
        <v>2004</v>
      </c>
      <c r="D33749">
        <v>8</v>
      </c>
      <c r="E33749" t="s">
        <v>33357</v>
      </c>
      <c r="F33749" t="s">
        <v>39956</v>
      </c>
      <c r="G33749" t="s">
        <v>71673</v>
      </c>
      <c r="H33749" t="s">
        <v>103492</v>
      </c>
      <c r="I33749" t="s">
        <v>109671</v>
      </c>
      <c r="J33749" t="s">
        <v>141023</v>
      </c>
      <c r="K33749" t="s">
        <v>146382</v>
      </c>
      <c r="L33749" t="s">
        <v>147144</v>
      </c>
      <c r="M33749" t="s">
        <v>148399</v>
      </c>
      <c r="N33749" t="s">
        <v>152978</v>
      </c>
      <c r="O33749" t="s">
        <v>153701</v>
      </c>
      <c r="P33749" t="s">
        <v>154866</v>
      </c>
      <c r="Q33749">
        <v>1</v>
      </c>
      <c r="R33749">
        <v>0</v>
      </c>
      <c r="S33749">
        <v>0</v>
      </c>
    </row>
    <row r="33750" spans="1:19" x14ac:dyDescent="0.35">
      <c r="A33750">
        <v>964</v>
      </c>
      <c r="B33750" t="s">
        <v>126</v>
      </c>
      <c r="C33750">
        <v>2004</v>
      </c>
      <c r="D33750">
        <v>9</v>
      </c>
      <c r="E33750" t="s">
        <v>33358</v>
      </c>
      <c r="F33750" t="s">
        <v>39956</v>
      </c>
      <c r="G33750" t="s">
        <v>71674</v>
      </c>
      <c r="H33750" t="s">
        <v>103493</v>
      </c>
      <c r="I33750" t="s">
        <v>109671</v>
      </c>
      <c r="J33750" t="s">
        <v>141024</v>
      </c>
      <c r="K33750" t="s">
        <v>146382</v>
      </c>
      <c r="L33750" t="s">
        <v>147144</v>
      </c>
      <c r="M33750" t="s">
        <v>148399</v>
      </c>
      <c r="N33750" t="s">
        <v>152978</v>
      </c>
      <c r="O33750" t="s">
        <v>153701</v>
      </c>
      <c r="P33750" t="s">
        <v>154866</v>
      </c>
      <c r="Q33750">
        <v>1</v>
      </c>
      <c r="R33750">
        <v>0</v>
      </c>
      <c r="S33750">
        <v>0</v>
      </c>
    </row>
    <row r="33751" spans="1:19" x14ac:dyDescent="0.35">
      <c r="A33751">
        <v>964</v>
      </c>
      <c r="B33751" t="s">
        <v>126</v>
      </c>
      <c r="C33751">
        <v>2004</v>
      </c>
      <c r="D33751">
        <v>10</v>
      </c>
      <c r="E33751" t="s">
        <v>33359</v>
      </c>
      <c r="F33751" t="s">
        <v>39956</v>
      </c>
      <c r="G33751" t="s">
        <v>71675</v>
      </c>
      <c r="H33751" t="s">
        <v>103494</v>
      </c>
      <c r="I33751" t="s">
        <v>109671</v>
      </c>
      <c r="J33751" t="s">
        <v>141025</v>
      </c>
      <c r="K33751" t="s">
        <v>146382</v>
      </c>
      <c r="L33751" t="s">
        <v>147144</v>
      </c>
      <c r="M33751" t="s">
        <v>148399</v>
      </c>
      <c r="N33751" t="s">
        <v>152978</v>
      </c>
      <c r="O33751" t="s">
        <v>153701</v>
      </c>
      <c r="P33751" t="s">
        <v>154866</v>
      </c>
      <c r="Q33751">
        <v>1</v>
      </c>
      <c r="R33751">
        <v>0</v>
      </c>
      <c r="S33751">
        <v>0</v>
      </c>
    </row>
    <row r="33752" spans="1:19" x14ac:dyDescent="0.35">
      <c r="A33752">
        <v>964</v>
      </c>
      <c r="B33752" t="s">
        <v>126</v>
      </c>
      <c r="C33752">
        <v>2004</v>
      </c>
      <c r="D33752">
        <v>11</v>
      </c>
      <c r="E33752" t="s">
        <v>33360</v>
      </c>
      <c r="F33752" t="s">
        <v>39956</v>
      </c>
      <c r="G33752" t="s">
        <v>71676</v>
      </c>
      <c r="H33752" t="s">
        <v>103495</v>
      </c>
      <c r="I33752" t="s">
        <v>109671</v>
      </c>
      <c r="J33752" t="s">
        <v>141026</v>
      </c>
      <c r="K33752" t="s">
        <v>146382</v>
      </c>
      <c r="L33752" t="s">
        <v>147144</v>
      </c>
      <c r="M33752" t="s">
        <v>148399</v>
      </c>
      <c r="N33752" t="s">
        <v>152978</v>
      </c>
      <c r="O33752" t="s">
        <v>153701</v>
      </c>
      <c r="P33752" t="s">
        <v>154866</v>
      </c>
      <c r="Q33752">
        <v>1</v>
      </c>
      <c r="R33752">
        <v>0</v>
      </c>
      <c r="S33752">
        <v>0</v>
      </c>
    </row>
    <row r="33753" spans="1:19" x14ac:dyDescent="0.35">
      <c r="A33753">
        <v>964</v>
      </c>
      <c r="B33753" t="s">
        <v>126</v>
      </c>
      <c r="C33753">
        <v>2004</v>
      </c>
      <c r="D33753">
        <v>12</v>
      </c>
      <c r="E33753" t="s">
        <v>33361</v>
      </c>
      <c r="F33753" t="s">
        <v>39956</v>
      </c>
      <c r="G33753" t="s">
        <v>71677</v>
      </c>
      <c r="H33753" t="s">
        <v>103496</v>
      </c>
      <c r="I33753" t="s">
        <v>109671</v>
      </c>
      <c r="J33753" t="s">
        <v>141027</v>
      </c>
      <c r="K33753" t="s">
        <v>146382</v>
      </c>
      <c r="L33753" t="s">
        <v>147144</v>
      </c>
      <c r="M33753" t="s">
        <v>148399</v>
      </c>
      <c r="N33753" t="s">
        <v>152978</v>
      </c>
      <c r="O33753" t="s">
        <v>153701</v>
      </c>
      <c r="P33753" t="s">
        <v>154866</v>
      </c>
      <c r="Q33753">
        <v>1</v>
      </c>
      <c r="R33753">
        <v>0</v>
      </c>
      <c r="S33753">
        <v>0</v>
      </c>
    </row>
    <row r="33754" spans="1:19" x14ac:dyDescent="0.35">
      <c r="A33754">
        <v>964</v>
      </c>
      <c r="B33754" t="s">
        <v>126</v>
      </c>
      <c r="C33754">
        <v>2005</v>
      </c>
      <c r="D33754">
        <v>1</v>
      </c>
      <c r="E33754" t="s">
        <v>33362</v>
      </c>
      <c r="F33754" t="s">
        <v>39956</v>
      </c>
      <c r="G33754" t="s">
        <v>71678</v>
      </c>
      <c r="H33754" t="s">
        <v>103497</v>
      </c>
      <c r="I33754" t="s">
        <v>109671</v>
      </c>
      <c r="J33754" t="s">
        <v>141028</v>
      </c>
      <c r="K33754" t="s">
        <v>146382</v>
      </c>
      <c r="L33754" t="s">
        <v>147144</v>
      </c>
      <c r="M33754" t="s">
        <v>148399</v>
      </c>
      <c r="N33754" t="s">
        <v>152978</v>
      </c>
      <c r="O33754" t="s">
        <v>153701</v>
      </c>
      <c r="P33754" t="s">
        <v>154866</v>
      </c>
      <c r="Q33754">
        <v>1</v>
      </c>
      <c r="R33754">
        <v>0</v>
      </c>
      <c r="S33754">
        <v>0</v>
      </c>
    </row>
    <row r="33755" spans="1:19" x14ac:dyDescent="0.35">
      <c r="A33755">
        <v>964</v>
      </c>
      <c r="B33755" t="s">
        <v>126</v>
      </c>
      <c r="C33755">
        <v>2005</v>
      </c>
      <c r="D33755">
        <v>2</v>
      </c>
      <c r="E33755" t="s">
        <v>33363</v>
      </c>
      <c r="F33755" t="s">
        <v>39956</v>
      </c>
      <c r="G33755" t="s">
        <v>71679</v>
      </c>
      <c r="H33755" t="s">
        <v>103498</v>
      </c>
      <c r="I33755" t="s">
        <v>109671</v>
      </c>
      <c r="J33755" t="s">
        <v>141029</v>
      </c>
      <c r="K33755" t="s">
        <v>146382</v>
      </c>
      <c r="L33755" t="s">
        <v>147144</v>
      </c>
      <c r="M33755" t="s">
        <v>148399</v>
      </c>
      <c r="N33755" t="s">
        <v>152978</v>
      </c>
      <c r="O33755" t="s">
        <v>153701</v>
      </c>
      <c r="P33755" t="s">
        <v>154866</v>
      </c>
      <c r="Q33755">
        <v>1</v>
      </c>
      <c r="R33755">
        <v>0</v>
      </c>
      <c r="S33755">
        <v>0</v>
      </c>
    </row>
    <row r="33756" spans="1:19" x14ac:dyDescent="0.35">
      <c r="A33756">
        <v>964</v>
      </c>
      <c r="B33756" t="s">
        <v>126</v>
      </c>
      <c r="C33756">
        <v>2005</v>
      </c>
      <c r="D33756">
        <v>3</v>
      </c>
      <c r="E33756" t="s">
        <v>33364</v>
      </c>
      <c r="F33756" t="s">
        <v>39956</v>
      </c>
      <c r="G33756" t="s">
        <v>71680</v>
      </c>
      <c r="H33756" t="s">
        <v>103499</v>
      </c>
      <c r="I33756" t="s">
        <v>109671</v>
      </c>
      <c r="J33756" t="s">
        <v>141030</v>
      </c>
      <c r="K33756" t="s">
        <v>146382</v>
      </c>
      <c r="L33756" t="s">
        <v>147144</v>
      </c>
      <c r="M33756" t="s">
        <v>148399</v>
      </c>
      <c r="N33756" t="s">
        <v>152978</v>
      </c>
      <c r="O33756" t="s">
        <v>153701</v>
      </c>
      <c r="P33756" t="s">
        <v>154866</v>
      </c>
      <c r="Q33756">
        <v>1</v>
      </c>
      <c r="R33756">
        <v>0</v>
      </c>
      <c r="S33756">
        <v>0</v>
      </c>
    </row>
    <row r="33757" spans="1:19" x14ac:dyDescent="0.35">
      <c r="A33757">
        <v>964</v>
      </c>
      <c r="B33757" t="s">
        <v>126</v>
      </c>
      <c r="C33757">
        <v>2005</v>
      </c>
      <c r="D33757">
        <v>4</v>
      </c>
      <c r="E33757" t="s">
        <v>33365</v>
      </c>
      <c r="F33757" t="s">
        <v>39956</v>
      </c>
      <c r="G33757" t="s">
        <v>71681</v>
      </c>
      <c r="H33757" t="s">
        <v>103500</v>
      </c>
      <c r="I33757" t="s">
        <v>109671</v>
      </c>
      <c r="J33757" t="s">
        <v>141031</v>
      </c>
      <c r="K33757" t="s">
        <v>146382</v>
      </c>
      <c r="L33757" t="s">
        <v>147144</v>
      </c>
      <c r="M33757" t="s">
        <v>148399</v>
      </c>
      <c r="N33757" t="s">
        <v>152978</v>
      </c>
      <c r="O33757" t="s">
        <v>153701</v>
      </c>
      <c r="P33757" t="s">
        <v>154866</v>
      </c>
      <c r="Q33757">
        <v>0</v>
      </c>
      <c r="R33757">
        <v>0</v>
      </c>
      <c r="S33757">
        <v>0</v>
      </c>
    </row>
    <row r="33758" spans="1:19" x14ac:dyDescent="0.35">
      <c r="A33758">
        <v>964</v>
      </c>
      <c r="B33758" t="s">
        <v>126</v>
      </c>
      <c r="C33758">
        <v>2005</v>
      </c>
      <c r="D33758">
        <v>5</v>
      </c>
      <c r="E33758" t="s">
        <v>33366</v>
      </c>
      <c r="F33758" t="s">
        <v>39956</v>
      </c>
      <c r="G33758" t="s">
        <v>71682</v>
      </c>
      <c r="H33758" t="s">
        <v>103501</v>
      </c>
      <c r="I33758" t="s">
        <v>109671</v>
      </c>
      <c r="J33758" t="s">
        <v>141032</v>
      </c>
      <c r="K33758" t="s">
        <v>146382</v>
      </c>
      <c r="L33758" t="s">
        <v>147144</v>
      </c>
      <c r="M33758" t="s">
        <v>148399</v>
      </c>
      <c r="N33758" t="s">
        <v>152978</v>
      </c>
      <c r="O33758" t="s">
        <v>153701</v>
      </c>
      <c r="P33758" t="s">
        <v>154866</v>
      </c>
      <c r="Q33758">
        <v>1</v>
      </c>
      <c r="R33758">
        <v>0</v>
      </c>
      <c r="S33758">
        <v>0</v>
      </c>
    </row>
    <row r="33759" spans="1:19" x14ac:dyDescent="0.35">
      <c r="A33759">
        <v>964</v>
      </c>
      <c r="B33759" t="s">
        <v>126</v>
      </c>
      <c r="C33759">
        <v>2005</v>
      </c>
      <c r="D33759">
        <v>6</v>
      </c>
      <c r="E33759" t="s">
        <v>33367</v>
      </c>
      <c r="F33759" t="s">
        <v>39956</v>
      </c>
      <c r="G33759" t="s">
        <v>71683</v>
      </c>
      <c r="H33759" t="s">
        <v>103502</v>
      </c>
      <c r="I33759" t="s">
        <v>109671</v>
      </c>
      <c r="J33759" t="s">
        <v>141033</v>
      </c>
      <c r="K33759" t="s">
        <v>146382</v>
      </c>
      <c r="L33759" t="s">
        <v>147144</v>
      </c>
      <c r="M33759" t="s">
        <v>148399</v>
      </c>
      <c r="N33759" t="s">
        <v>152978</v>
      </c>
      <c r="O33759" t="s">
        <v>153701</v>
      </c>
      <c r="P33759" t="s">
        <v>154866</v>
      </c>
      <c r="Q33759">
        <v>1</v>
      </c>
      <c r="R33759">
        <v>0</v>
      </c>
      <c r="S33759">
        <v>0</v>
      </c>
    </row>
    <row r="33760" spans="1:19" x14ac:dyDescent="0.35">
      <c r="A33760">
        <v>964</v>
      </c>
      <c r="B33760" t="s">
        <v>126</v>
      </c>
      <c r="C33760">
        <v>2005</v>
      </c>
      <c r="D33760">
        <v>7</v>
      </c>
      <c r="E33760" t="s">
        <v>33368</v>
      </c>
      <c r="F33760" t="s">
        <v>39956</v>
      </c>
      <c r="G33760" t="s">
        <v>71684</v>
      </c>
      <c r="H33760" t="s">
        <v>103503</v>
      </c>
      <c r="I33760" t="s">
        <v>109671</v>
      </c>
      <c r="J33760" t="s">
        <v>141034</v>
      </c>
      <c r="K33760" t="s">
        <v>146382</v>
      </c>
      <c r="L33760" t="s">
        <v>147144</v>
      </c>
      <c r="M33760" t="s">
        <v>148399</v>
      </c>
      <c r="N33760" t="s">
        <v>152978</v>
      </c>
      <c r="O33760" t="s">
        <v>153701</v>
      </c>
      <c r="P33760" t="s">
        <v>154866</v>
      </c>
      <c r="Q33760">
        <v>0</v>
      </c>
      <c r="R33760">
        <v>0</v>
      </c>
      <c r="S33760">
        <v>0</v>
      </c>
    </row>
    <row r="33761" spans="1:19" x14ac:dyDescent="0.35">
      <c r="A33761">
        <v>964</v>
      </c>
      <c r="B33761" t="s">
        <v>126</v>
      </c>
      <c r="C33761">
        <v>2005</v>
      </c>
      <c r="D33761">
        <v>8</v>
      </c>
      <c r="E33761" t="s">
        <v>33369</v>
      </c>
      <c r="F33761" t="s">
        <v>39956</v>
      </c>
      <c r="G33761" t="s">
        <v>71685</v>
      </c>
      <c r="H33761" t="s">
        <v>103504</v>
      </c>
      <c r="I33761" t="s">
        <v>109671</v>
      </c>
      <c r="J33761" t="s">
        <v>141035</v>
      </c>
      <c r="K33761" t="s">
        <v>146382</v>
      </c>
      <c r="L33761" t="s">
        <v>147144</v>
      </c>
      <c r="M33761" t="s">
        <v>148399</v>
      </c>
      <c r="N33761" t="s">
        <v>152978</v>
      </c>
      <c r="O33761" t="s">
        <v>153701</v>
      </c>
      <c r="P33761" t="s">
        <v>154866</v>
      </c>
      <c r="Q33761">
        <v>1</v>
      </c>
      <c r="R33761">
        <v>0</v>
      </c>
      <c r="S33761">
        <v>0</v>
      </c>
    </row>
    <row r="33762" spans="1:19" x14ac:dyDescent="0.35">
      <c r="A33762">
        <v>964</v>
      </c>
      <c r="B33762" t="s">
        <v>126</v>
      </c>
      <c r="C33762">
        <v>2005</v>
      </c>
      <c r="D33762">
        <v>9</v>
      </c>
      <c r="E33762" t="s">
        <v>33370</v>
      </c>
      <c r="F33762" t="s">
        <v>39956</v>
      </c>
      <c r="G33762" t="s">
        <v>71686</v>
      </c>
      <c r="H33762" t="s">
        <v>103505</v>
      </c>
      <c r="I33762" t="s">
        <v>109671</v>
      </c>
      <c r="J33762" t="s">
        <v>141036</v>
      </c>
      <c r="K33762" t="s">
        <v>146382</v>
      </c>
      <c r="L33762" t="s">
        <v>147144</v>
      </c>
      <c r="M33762" t="s">
        <v>148399</v>
      </c>
      <c r="N33762" t="s">
        <v>152978</v>
      </c>
      <c r="O33762" t="s">
        <v>153701</v>
      </c>
      <c r="P33762" t="s">
        <v>154866</v>
      </c>
      <c r="Q33762">
        <v>1</v>
      </c>
      <c r="R33762">
        <v>0</v>
      </c>
      <c r="S33762">
        <v>0</v>
      </c>
    </row>
    <row r="33763" spans="1:19" x14ac:dyDescent="0.35">
      <c r="A33763">
        <v>964</v>
      </c>
      <c r="B33763" t="s">
        <v>126</v>
      </c>
      <c r="C33763">
        <v>2005</v>
      </c>
      <c r="D33763">
        <v>10</v>
      </c>
      <c r="E33763" t="s">
        <v>33371</v>
      </c>
      <c r="F33763" t="s">
        <v>39956</v>
      </c>
      <c r="G33763" t="s">
        <v>71687</v>
      </c>
      <c r="H33763" t="s">
        <v>103506</v>
      </c>
      <c r="I33763" t="s">
        <v>109671</v>
      </c>
      <c r="J33763" t="s">
        <v>141037</v>
      </c>
      <c r="K33763" t="s">
        <v>146382</v>
      </c>
      <c r="L33763" t="s">
        <v>147144</v>
      </c>
      <c r="M33763" t="s">
        <v>148399</v>
      </c>
      <c r="N33763" t="s">
        <v>152978</v>
      </c>
      <c r="O33763" t="s">
        <v>153701</v>
      </c>
      <c r="P33763" t="s">
        <v>154866</v>
      </c>
      <c r="Q33763">
        <v>1</v>
      </c>
      <c r="R33763">
        <v>0</v>
      </c>
      <c r="S33763">
        <v>0</v>
      </c>
    </row>
    <row r="33764" spans="1:19" x14ac:dyDescent="0.35">
      <c r="A33764">
        <v>964</v>
      </c>
      <c r="B33764" t="s">
        <v>126</v>
      </c>
      <c r="C33764">
        <v>2005</v>
      </c>
      <c r="D33764">
        <v>11</v>
      </c>
      <c r="E33764" t="s">
        <v>33372</v>
      </c>
      <c r="F33764" t="s">
        <v>39956</v>
      </c>
      <c r="G33764" t="s">
        <v>71688</v>
      </c>
      <c r="H33764" t="s">
        <v>103507</v>
      </c>
      <c r="I33764" t="s">
        <v>109671</v>
      </c>
      <c r="J33764" t="s">
        <v>141038</v>
      </c>
      <c r="K33764" t="s">
        <v>146382</v>
      </c>
      <c r="L33764" t="s">
        <v>147144</v>
      </c>
      <c r="M33764" t="s">
        <v>148399</v>
      </c>
      <c r="N33764" t="s">
        <v>152978</v>
      </c>
      <c r="O33764" t="s">
        <v>153701</v>
      </c>
      <c r="P33764" t="s">
        <v>154866</v>
      </c>
      <c r="Q33764">
        <v>1</v>
      </c>
      <c r="R33764">
        <v>0</v>
      </c>
      <c r="S33764">
        <v>0</v>
      </c>
    </row>
    <row r="33765" spans="1:19" x14ac:dyDescent="0.35">
      <c r="A33765">
        <v>964</v>
      </c>
      <c r="B33765" t="s">
        <v>126</v>
      </c>
      <c r="C33765">
        <v>2005</v>
      </c>
      <c r="D33765">
        <v>12</v>
      </c>
      <c r="E33765" t="s">
        <v>33373</v>
      </c>
      <c r="F33765" t="s">
        <v>39956</v>
      </c>
      <c r="G33765" t="s">
        <v>71689</v>
      </c>
      <c r="H33765" t="s">
        <v>103508</v>
      </c>
      <c r="I33765" t="s">
        <v>109671</v>
      </c>
      <c r="J33765" t="s">
        <v>141039</v>
      </c>
      <c r="K33765" t="s">
        <v>146382</v>
      </c>
      <c r="L33765" t="s">
        <v>147144</v>
      </c>
      <c r="M33765" t="s">
        <v>148399</v>
      </c>
      <c r="N33765" t="s">
        <v>152978</v>
      </c>
      <c r="O33765" t="s">
        <v>153701</v>
      </c>
      <c r="P33765" t="s">
        <v>154866</v>
      </c>
      <c r="Q33765">
        <v>1</v>
      </c>
      <c r="R33765">
        <v>0</v>
      </c>
      <c r="S33765">
        <v>0</v>
      </c>
    </row>
    <row r="33766" spans="1:19" x14ac:dyDescent="0.35">
      <c r="A33766">
        <v>964</v>
      </c>
      <c r="B33766" t="s">
        <v>126</v>
      </c>
      <c r="C33766">
        <v>2006</v>
      </c>
      <c r="D33766">
        <v>1</v>
      </c>
      <c r="E33766" t="s">
        <v>33374</v>
      </c>
      <c r="F33766" t="s">
        <v>39956</v>
      </c>
      <c r="G33766" t="s">
        <v>71690</v>
      </c>
      <c r="H33766" t="s">
        <v>103509</v>
      </c>
      <c r="I33766" t="s">
        <v>109671</v>
      </c>
      <c r="J33766" t="s">
        <v>141040</v>
      </c>
      <c r="K33766" t="s">
        <v>146382</v>
      </c>
      <c r="L33766" t="s">
        <v>147144</v>
      </c>
      <c r="M33766" t="s">
        <v>148399</v>
      </c>
      <c r="N33766" t="s">
        <v>152978</v>
      </c>
      <c r="O33766" t="s">
        <v>153701</v>
      </c>
      <c r="P33766" t="s">
        <v>154866</v>
      </c>
      <c r="Q33766">
        <v>1</v>
      </c>
      <c r="R33766">
        <v>0</v>
      </c>
      <c r="S33766">
        <v>0</v>
      </c>
    </row>
    <row r="33767" spans="1:19" x14ac:dyDescent="0.35">
      <c r="A33767">
        <v>964</v>
      </c>
      <c r="B33767" t="s">
        <v>126</v>
      </c>
      <c r="C33767">
        <v>2006</v>
      </c>
      <c r="D33767">
        <v>2</v>
      </c>
      <c r="E33767" t="s">
        <v>33375</v>
      </c>
      <c r="F33767" t="s">
        <v>39956</v>
      </c>
      <c r="G33767" t="s">
        <v>71691</v>
      </c>
      <c r="H33767" t="s">
        <v>103510</v>
      </c>
      <c r="I33767" t="s">
        <v>109671</v>
      </c>
      <c r="J33767" t="s">
        <v>141041</v>
      </c>
      <c r="K33767" t="s">
        <v>146382</v>
      </c>
      <c r="L33767" t="s">
        <v>147144</v>
      </c>
      <c r="M33767" t="s">
        <v>148399</v>
      </c>
      <c r="N33767" t="s">
        <v>152978</v>
      </c>
      <c r="O33767" t="s">
        <v>153701</v>
      </c>
      <c r="P33767" t="s">
        <v>154866</v>
      </c>
      <c r="Q33767">
        <v>0</v>
      </c>
      <c r="R33767">
        <v>0</v>
      </c>
      <c r="S33767">
        <v>0</v>
      </c>
    </row>
    <row r="33768" spans="1:19" x14ac:dyDescent="0.35">
      <c r="A33768">
        <v>964</v>
      </c>
      <c r="B33768" t="s">
        <v>126</v>
      </c>
      <c r="C33768">
        <v>2006</v>
      </c>
      <c r="D33768">
        <v>3</v>
      </c>
      <c r="E33768" t="s">
        <v>33376</v>
      </c>
      <c r="F33768" t="s">
        <v>39956</v>
      </c>
      <c r="G33768" t="s">
        <v>71692</v>
      </c>
      <c r="H33768" t="s">
        <v>103511</v>
      </c>
      <c r="I33768" t="s">
        <v>109671</v>
      </c>
      <c r="J33768" t="s">
        <v>141042</v>
      </c>
      <c r="K33768" t="s">
        <v>146382</v>
      </c>
      <c r="L33768" t="s">
        <v>147144</v>
      </c>
      <c r="M33768" t="s">
        <v>148399</v>
      </c>
      <c r="N33768" t="s">
        <v>152978</v>
      </c>
      <c r="O33768" t="s">
        <v>153701</v>
      </c>
      <c r="P33768" t="s">
        <v>154866</v>
      </c>
      <c r="Q33768">
        <v>1</v>
      </c>
      <c r="R33768">
        <v>0</v>
      </c>
      <c r="S33768">
        <v>0</v>
      </c>
    </row>
    <row r="33769" spans="1:19" x14ac:dyDescent="0.35">
      <c r="A33769">
        <v>964</v>
      </c>
      <c r="B33769" t="s">
        <v>126</v>
      </c>
      <c r="C33769">
        <v>2006</v>
      </c>
      <c r="D33769">
        <v>4</v>
      </c>
      <c r="E33769" t="s">
        <v>33377</v>
      </c>
      <c r="F33769" t="s">
        <v>39956</v>
      </c>
      <c r="G33769" t="s">
        <v>71693</v>
      </c>
      <c r="H33769" t="s">
        <v>103512</v>
      </c>
      <c r="I33769" t="s">
        <v>109671</v>
      </c>
      <c r="J33769" t="s">
        <v>141043</v>
      </c>
      <c r="K33769" t="s">
        <v>146382</v>
      </c>
      <c r="L33769" t="s">
        <v>147144</v>
      </c>
      <c r="M33769" t="s">
        <v>148399</v>
      </c>
      <c r="N33769" t="s">
        <v>152978</v>
      </c>
      <c r="O33769" t="s">
        <v>153701</v>
      </c>
      <c r="P33769" t="s">
        <v>154866</v>
      </c>
      <c r="Q33769">
        <v>1</v>
      </c>
      <c r="R33769">
        <v>0</v>
      </c>
      <c r="S33769">
        <v>0</v>
      </c>
    </row>
    <row r="33770" spans="1:19" x14ac:dyDescent="0.35">
      <c r="A33770">
        <v>964</v>
      </c>
      <c r="B33770" t="s">
        <v>126</v>
      </c>
      <c r="C33770">
        <v>2006</v>
      </c>
      <c r="D33770">
        <v>5</v>
      </c>
      <c r="E33770" t="s">
        <v>33378</v>
      </c>
      <c r="F33770" t="s">
        <v>39956</v>
      </c>
      <c r="G33770" t="s">
        <v>71694</v>
      </c>
      <c r="H33770" t="s">
        <v>103513</v>
      </c>
      <c r="I33770" t="s">
        <v>109671</v>
      </c>
      <c r="J33770" t="s">
        <v>141044</v>
      </c>
      <c r="K33770" t="s">
        <v>146382</v>
      </c>
      <c r="L33770" t="s">
        <v>147144</v>
      </c>
      <c r="M33770" t="s">
        <v>148399</v>
      </c>
      <c r="N33770" t="s">
        <v>152978</v>
      </c>
      <c r="O33770" t="s">
        <v>153701</v>
      </c>
      <c r="P33770" t="s">
        <v>154866</v>
      </c>
      <c r="Q33770">
        <v>1</v>
      </c>
      <c r="R33770">
        <v>0</v>
      </c>
      <c r="S33770">
        <v>0</v>
      </c>
    </row>
    <row r="33771" spans="1:19" x14ac:dyDescent="0.35">
      <c r="A33771">
        <v>964</v>
      </c>
      <c r="B33771" t="s">
        <v>126</v>
      </c>
      <c r="C33771">
        <v>2006</v>
      </c>
      <c r="D33771">
        <v>6</v>
      </c>
      <c r="E33771" t="s">
        <v>33379</v>
      </c>
      <c r="F33771" t="s">
        <v>39956</v>
      </c>
      <c r="G33771" t="s">
        <v>71695</v>
      </c>
      <c r="H33771" t="s">
        <v>103514</v>
      </c>
      <c r="I33771" t="s">
        <v>109671</v>
      </c>
      <c r="J33771" t="s">
        <v>141045</v>
      </c>
      <c r="K33771" t="s">
        <v>146382</v>
      </c>
      <c r="L33771" t="s">
        <v>147144</v>
      </c>
      <c r="M33771" t="s">
        <v>148399</v>
      </c>
      <c r="N33771" t="s">
        <v>152978</v>
      </c>
      <c r="O33771" t="s">
        <v>153701</v>
      </c>
      <c r="P33771" t="s">
        <v>154866</v>
      </c>
      <c r="Q33771">
        <v>1</v>
      </c>
      <c r="R33771">
        <v>0</v>
      </c>
      <c r="S33771">
        <v>0</v>
      </c>
    </row>
    <row r="33772" spans="1:19" x14ac:dyDescent="0.35">
      <c r="A33772">
        <v>964</v>
      </c>
      <c r="B33772" t="s">
        <v>126</v>
      </c>
      <c r="C33772">
        <v>2006</v>
      </c>
      <c r="D33772">
        <v>7</v>
      </c>
      <c r="E33772" t="s">
        <v>33380</v>
      </c>
      <c r="F33772" t="s">
        <v>39956</v>
      </c>
      <c r="G33772" t="s">
        <v>71696</v>
      </c>
      <c r="H33772" t="s">
        <v>103515</v>
      </c>
      <c r="I33772" t="s">
        <v>109671</v>
      </c>
      <c r="J33772" t="s">
        <v>141046</v>
      </c>
      <c r="K33772" t="s">
        <v>146382</v>
      </c>
      <c r="L33772" t="s">
        <v>147144</v>
      </c>
      <c r="M33772" t="s">
        <v>148399</v>
      </c>
      <c r="N33772" t="s">
        <v>152978</v>
      </c>
      <c r="O33772" t="s">
        <v>153701</v>
      </c>
      <c r="P33772" t="s">
        <v>154866</v>
      </c>
      <c r="Q33772">
        <v>1</v>
      </c>
      <c r="R33772">
        <v>0</v>
      </c>
      <c r="S33772">
        <v>0</v>
      </c>
    </row>
    <row r="33773" spans="1:19" x14ac:dyDescent="0.35">
      <c r="A33773">
        <v>964</v>
      </c>
      <c r="B33773" t="s">
        <v>126</v>
      </c>
      <c r="C33773">
        <v>2006</v>
      </c>
      <c r="D33773">
        <v>8</v>
      </c>
      <c r="E33773" t="s">
        <v>33381</v>
      </c>
      <c r="F33773" t="s">
        <v>39956</v>
      </c>
      <c r="G33773" t="s">
        <v>71697</v>
      </c>
      <c r="H33773" t="s">
        <v>103516</v>
      </c>
      <c r="I33773" t="s">
        <v>109671</v>
      </c>
      <c r="J33773" t="s">
        <v>141047</v>
      </c>
      <c r="K33773" t="s">
        <v>146382</v>
      </c>
      <c r="L33773" t="s">
        <v>147144</v>
      </c>
      <c r="M33773" t="s">
        <v>148399</v>
      </c>
      <c r="N33773" t="s">
        <v>152978</v>
      </c>
      <c r="O33773" t="s">
        <v>153701</v>
      </c>
      <c r="P33773" t="s">
        <v>154866</v>
      </c>
      <c r="Q33773">
        <v>1</v>
      </c>
      <c r="R33773">
        <v>0</v>
      </c>
      <c r="S33773">
        <v>0</v>
      </c>
    </row>
    <row r="33774" spans="1:19" x14ac:dyDescent="0.35">
      <c r="A33774">
        <v>964</v>
      </c>
      <c r="B33774" t="s">
        <v>126</v>
      </c>
      <c r="C33774">
        <v>2006</v>
      </c>
      <c r="D33774">
        <v>9</v>
      </c>
      <c r="E33774" t="s">
        <v>33382</v>
      </c>
      <c r="F33774" t="s">
        <v>39956</v>
      </c>
      <c r="G33774" t="s">
        <v>71698</v>
      </c>
      <c r="H33774" t="s">
        <v>103517</v>
      </c>
      <c r="I33774" t="s">
        <v>109671</v>
      </c>
      <c r="J33774" t="s">
        <v>141048</v>
      </c>
      <c r="K33774" t="s">
        <v>146382</v>
      </c>
      <c r="L33774" t="s">
        <v>147144</v>
      </c>
      <c r="M33774" t="s">
        <v>148399</v>
      </c>
      <c r="N33774" t="s">
        <v>152978</v>
      </c>
      <c r="O33774" t="s">
        <v>153701</v>
      </c>
      <c r="P33774" t="s">
        <v>154866</v>
      </c>
      <c r="Q33774">
        <v>1</v>
      </c>
      <c r="R33774">
        <v>0</v>
      </c>
      <c r="S33774">
        <v>0</v>
      </c>
    </row>
    <row r="33775" spans="1:19" x14ac:dyDescent="0.35">
      <c r="A33775">
        <v>964</v>
      </c>
      <c r="B33775" t="s">
        <v>126</v>
      </c>
      <c r="C33775">
        <v>2006</v>
      </c>
      <c r="D33775">
        <v>10</v>
      </c>
      <c r="E33775" t="s">
        <v>33383</v>
      </c>
      <c r="F33775" t="s">
        <v>39956</v>
      </c>
      <c r="G33775" t="s">
        <v>71699</v>
      </c>
      <c r="H33775" t="s">
        <v>103518</v>
      </c>
      <c r="I33775" t="s">
        <v>109671</v>
      </c>
      <c r="J33775" t="s">
        <v>141049</v>
      </c>
      <c r="K33775" t="s">
        <v>146382</v>
      </c>
      <c r="L33775" t="s">
        <v>147144</v>
      </c>
      <c r="M33775" t="s">
        <v>148399</v>
      </c>
      <c r="N33775" t="s">
        <v>152978</v>
      </c>
      <c r="O33775" t="s">
        <v>153701</v>
      </c>
      <c r="P33775" t="s">
        <v>154866</v>
      </c>
      <c r="Q33775">
        <v>1</v>
      </c>
      <c r="R33775">
        <v>0</v>
      </c>
      <c r="S33775">
        <v>0</v>
      </c>
    </row>
    <row r="33776" spans="1:19" x14ac:dyDescent="0.35">
      <c r="A33776">
        <v>964</v>
      </c>
      <c r="B33776" t="s">
        <v>126</v>
      </c>
      <c r="C33776">
        <v>2006</v>
      </c>
      <c r="D33776">
        <v>11</v>
      </c>
      <c r="E33776" t="s">
        <v>33384</v>
      </c>
      <c r="F33776" t="s">
        <v>39956</v>
      </c>
      <c r="G33776" t="s">
        <v>71700</v>
      </c>
      <c r="H33776" t="s">
        <v>103519</v>
      </c>
      <c r="I33776" t="s">
        <v>109671</v>
      </c>
      <c r="J33776" t="s">
        <v>141050</v>
      </c>
      <c r="K33776" t="s">
        <v>146382</v>
      </c>
      <c r="L33776" t="s">
        <v>147144</v>
      </c>
      <c r="M33776" t="s">
        <v>148399</v>
      </c>
      <c r="N33776" t="s">
        <v>152978</v>
      </c>
      <c r="O33776" t="s">
        <v>153701</v>
      </c>
      <c r="P33776" t="s">
        <v>154866</v>
      </c>
      <c r="Q33776">
        <v>1</v>
      </c>
      <c r="R33776">
        <v>0</v>
      </c>
      <c r="S33776">
        <v>0</v>
      </c>
    </row>
    <row r="33777" spans="1:19" x14ac:dyDescent="0.35">
      <c r="A33777">
        <v>964</v>
      </c>
      <c r="B33777" t="s">
        <v>126</v>
      </c>
      <c r="C33777">
        <v>2006</v>
      </c>
      <c r="D33777">
        <v>12</v>
      </c>
      <c r="E33777" t="s">
        <v>33385</v>
      </c>
      <c r="F33777" t="s">
        <v>39956</v>
      </c>
      <c r="G33777" t="s">
        <v>71701</v>
      </c>
      <c r="H33777" t="s">
        <v>103520</v>
      </c>
      <c r="I33777" t="s">
        <v>109671</v>
      </c>
      <c r="J33777" t="s">
        <v>141051</v>
      </c>
      <c r="K33777" t="s">
        <v>146382</v>
      </c>
      <c r="L33777" t="s">
        <v>147144</v>
      </c>
      <c r="M33777" t="s">
        <v>148399</v>
      </c>
      <c r="N33777" t="s">
        <v>152978</v>
      </c>
      <c r="O33777" t="s">
        <v>153701</v>
      </c>
      <c r="P33777" t="s">
        <v>154866</v>
      </c>
      <c r="Q33777">
        <v>1</v>
      </c>
      <c r="R33777">
        <v>0</v>
      </c>
      <c r="S33777">
        <v>0</v>
      </c>
    </row>
    <row r="33778" spans="1:19" x14ac:dyDescent="0.35">
      <c r="A33778">
        <v>964</v>
      </c>
      <c r="B33778" t="s">
        <v>126</v>
      </c>
      <c r="C33778">
        <v>2007</v>
      </c>
      <c r="D33778">
        <v>1</v>
      </c>
      <c r="E33778" t="s">
        <v>33386</v>
      </c>
      <c r="F33778" t="s">
        <v>39956</v>
      </c>
      <c r="G33778" t="s">
        <v>71702</v>
      </c>
      <c r="H33778" t="s">
        <v>103521</v>
      </c>
      <c r="I33778" t="s">
        <v>109671</v>
      </c>
      <c r="J33778" t="s">
        <v>141052</v>
      </c>
      <c r="K33778" t="s">
        <v>146382</v>
      </c>
      <c r="L33778" t="s">
        <v>147144</v>
      </c>
      <c r="M33778" t="s">
        <v>148399</v>
      </c>
      <c r="N33778" t="s">
        <v>152978</v>
      </c>
      <c r="O33778" t="s">
        <v>153701</v>
      </c>
      <c r="P33778" t="s">
        <v>154866</v>
      </c>
      <c r="Q33778">
        <v>1</v>
      </c>
      <c r="R33778">
        <v>0</v>
      </c>
      <c r="S33778">
        <v>0</v>
      </c>
    </row>
    <row r="33779" spans="1:19" x14ac:dyDescent="0.35">
      <c r="A33779">
        <v>964</v>
      </c>
      <c r="B33779" t="s">
        <v>126</v>
      </c>
      <c r="C33779">
        <v>2007</v>
      </c>
      <c r="D33779">
        <v>2</v>
      </c>
      <c r="E33779" t="s">
        <v>33387</v>
      </c>
      <c r="F33779" t="s">
        <v>39956</v>
      </c>
      <c r="G33779" t="s">
        <v>71703</v>
      </c>
      <c r="H33779" t="s">
        <v>103522</v>
      </c>
      <c r="I33779" t="s">
        <v>109671</v>
      </c>
      <c r="J33779" t="s">
        <v>141053</v>
      </c>
      <c r="K33779" t="s">
        <v>146382</v>
      </c>
      <c r="L33779" t="s">
        <v>147144</v>
      </c>
      <c r="M33779" t="s">
        <v>148399</v>
      </c>
      <c r="N33779" t="s">
        <v>152978</v>
      </c>
      <c r="O33779" t="s">
        <v>153701</v>
      </c>
      <c r="P33779" t="s">
        <v>154866</v>
      </c>
      <c r="Q33779">
        <v>1</v>
      </c>
      <c r="R33779">
        <v>0</v>
      </c>
      <c r="S33779">
        <v>0</v>
      </c>
    </row>
    <row r="33780" spans="1:19" x14ac:dyDescent="0.35">
      <c r="A33780">
        <v>964</v>
      </c>
      <c r="B33780" t="s">
        <v>126</v>
      </c>
      <c r="C33780">
        <v>2007</v>
      </c>
      <c r="D33780">
        <v>3</v>
      </c>
      <c r="E33780" t="s">
        <v>33388</v>
      </c>
      <c r="F33780" t="s">
        <v>39956</v>
      </c>
      <c r="G33780" t="s">
        <v>71704</v>
      </c>
      <c r="H33780" t="s">
        <v>103523</v>
      </c>
      <c r="I33780" t="s">
        <v>109671</v>
      </c>
      <c r="J33780" t="s">
        <v>141054</v>
      </c>
      <c r="K33780" t="s">
        <v>146382</v>
      </c>
      <c r="L33780" t="s">
        <v>147144</v>
      </c>
      <c r="M33780" t="s">
        <v>148399</v>
      </c>
      <c r="N33780" t="s">
        <v>152978</v>
      </c>
      <c r="O33780" t="s">
        <v>153701</v>
      </c>
      <c r="P33780" t="s">
        <v>154866</v>
      </c>
      <c r="Q33780">
        <v>1</v>
      </c>
      <c r="R33780">
        <v>0</v>
      </c>
      <c r="S33780">
        <v>0</v>
      </c>
    </row>
    <row r="33781" spans="1:19" x14ac:dyDescent="0.35">
      <c r="A33781">
        <v>964</v>
      </c>
      <c r="B33781" t="s">
        <v>126</v>
      </c>
      <c r="C33781">
        <v>2007</v>
      </c>
      <c r="D33781">
        <v>4</v>
      </c>
      <c r="E33781" t="s">
        <v>33389</v>
      </c>
      <c r="F33781" t="s">
        <v>39956</v>
      </c>
      <c r="G33781" t="s">
        <v>71705</v>
      </c>
      <c r="H33781" t="s">
        <v>103524</v>
      </c>
      <c r="I33781" t="s">
        <v>109671</v>
      </c>
      <c r="J33781" t="s">
        <v>141055</v>
      </c>
      <c r="K33781" t="s">
        <v>146382</v>
      </c>
      <c r="L33781" t="s">
        <v>147144</v>
      </c>
      <c r="M33781" t="s">
        <v>148399</v>
      </c>
      <c r="N33781" t="s">
        <v>152978</v>
      </c>
      <c r="O33781" t="s">
        <v>153701</v>
      </c>
      <c r="P33781" t="s">
        <v>154866</v>
      </c>
      <c r="Q33781">
        <v>0</v>
      </c>
      <c r="R33781">
        <v>0</v>
      </c>
      <c r="S33781">
        <v>0</v>
      </c>
    </row>
    <row r="33782" spans="1:19" x14ac:dyDescent="0.35">
      <c r="A33782">
        <v>964</v>
      </c>
      <c r="B33782" t="s">
        <v>126</v>
      </c>
      <c r="C33782">
        <v>2007</v>
      </c>
      <c r="D33782">
        <v>5</v>
      </c>
      <c r="E33782" t="s">
        <v>33390</v>
      </c>
      <c r="F33782" t="s">
        <v>39956</v>
      </c>
      <c r="G33782" t="s">
        <v>71706</v>
      </c>
      <c r="H33782" t="s">
        <v>103525</v>
      </c>
      <c r="I33782" t="s">
        <v>109671</v>
      </c>
      <c r="J33782" t="s">
        <v>141056</v>
      </c>
      <c r="K33782" t="s">
        <v>146382</v>
      </c>
      <c r="L33782" t="s">
        <v>147144</v>
      </c>
      <c r="M33782" t="s">
        <v>148399</v>
      </c>
      <c r="N33782" t="s">
        <v>152978</v>
      </c>
      <c r="O33782" t="s">
        <v>153701</v>
      </c>
      <c r="P33782" t="s">
        <v>154866</v>
      </c>
      <c r="Q33782">
        <v>1</v>
      </c>
      <c r="R33782">
        <v>0</v>
      </c>
      <c r="S33782">
        <v>0</v>
      </c>
    </row>
    <row r="33783" spans="1:19" x14ac:dyDescent="0.35">
      <c r="A33783">
        <v>964</v>
      </c>
      <c r="B33783" t="s">
        <v>126</v>
      </c>
      <c r="C33783">
        <v>2007</v>
      </c>
      <c r="D33783">
        <v>6</v>
      </c>
      <c r="E33783" t="s">
        <v>33391</v>
      </c>
      <c r="F33783" t="s">
        <v>39956</v>
      </c>
      <c r="G33783" t="s">
        <v>71707</v>
      </c>
      <c r="H33783" t="s">
        <v>103526</v>
      </c>
      <c r="I33783" t="s">
        <v>109671</v>
      </c>
      <c r="J33783" t="s">
        <v>141057</v>
      </c>
      <c r="K33783" t="s">
        <v>146382</v>
      </c>
      <c r="L33783" t="s">
        <v>147144</v>
      </c>
      <c r="M33783" t="s">
        <v>148399</v>
      </c>
      <c r="N33783" t="s">
        <v>152978</v>
      </c>
      <c r="O33783" t="s">
        <v>153701</v>
      </c>
      <c r="P33783" t="s">
        <v>154866</v>
      </c>
      <c r="Q33783">
        <v>1</v>
      </c>
      <c r="R33783">
        <v>0</v>
      </c>
      <c r="S33783">
        <v>0</v>
      </c>
    </row>
    <row r="33784" spans="1:19" x14ac:dyDescent="0.35">
      <c r="A33784">
        <v>964</v>
      </c>
      <c r="B33784" t="s">
        <v>126</v>
      </c>
      <c r="C33784">
        <v>2007</v>
      </c>
      <c r="D33784">
        <v>7</v>
      </c>
      <c r="E33784" t="s">
        <v>33392</v>
      </c>
      <c r="F33784" t="s">
        <v>39956</v>
      </c>
      <c r="G33784" t="s">
        <v>71708</v>
      </c>
      <c r="H33784" t="s">
        <v>103527</v>
      </c>
      <c r="I33784" t="s">
        <v>109671</v>
      </c>
      <c r="J33784" t="s">
        <v>141058</v>
      </c>
      <c r="K33784" t="s">
        <v>146382</v>
      </c>
      <c r="L33784" t="s">
        <v>147144</v>
      </c>
      <c r="M33784" t="s">
        <v>148399</v>
      </c>
      <c r="N33784" t="s">
        <v>152978</v>
      </c>
      <c r="O33784" t="s">
        <v>153701</v>
      </c>
      <c r="P33784" t="s">
        <v>154866</v>
      </c>
      <c r="Q33784">
        <v>1</v>
      </c>
      <c r="R33784">
        <v>0</v>
      </c>
      <c r="S33784">
        <v>0</v>
      </c>
    </row>
    <row r="33785" spans="1:19" x14ac:dyDescent="0.35">
      <c r="A33785">
        <v>964</v>
      </c>
      <c r="B33785" t="s">
        <v>126</v>
      </c>
      <c r="C33785">
        <v>2007</v>
      </c>
      <c r="D33785">
        <v>8</v>
      </c>
      <c r="E33785" t="s">
        <v>33393</v>
      </c>
      <c r="F33785" t="s">
        <v>39956</v>
      </c>
      <c r="G33785" t="s">
        <v>71709</v>
      </c>
      <c r="H33785" t="s">
        <v>103528</v>
      </c>
      <c r="I33785" t="s">
        <v>109671</v>
      </c>
      <c r="J33785" t="s">
        <v>141059</v>
      </c>
      <c r="K33785" t="s">
        <v>146382</v>
      </c>
      <c r="L33785" t="s">
        <v>147144</v>
      </c>
      <c r="M33785" t="s">
        <v>148399</v>
      </c>
      <c r="N33785" t="s">
        <v>152978</v>
      </c>
      <c r="O33785" t="s">
        <v>153701</v>
      </c>
      <c r="P33785" t="s">
        <v>154866</v>
      </c>
      <c r="Q33785">
        <v>1</v>
      </c>
      <c r="R33785">
        <v>0</v>
      </c>
      <c r="S33785">
        <v>0</v>
      </c>
    </row>
    <row r="33786" spans="1:19" x14ac:dyDescent="0.35">
      <c r="A33786">
        <v>964</v>
      </c>
      <c r="B33786" t="s">
        <v>126</v>
      </c>
      <c r="C33786">
        <v>2007</v>
      </c>
      <c r="D33786">
        <v>9</v>
      </c>
      <c r="E33786" t="s">
        <v>33394</v>
      </c>
      <c r="F33786" t="s">
        <v>39956</v>
      </c>
      <c r="G33786" t="s">
        <v>71710</v>
      </c>
      <c r="H33786" t="s">
        <v>103529</v>
      </c>
      <c r="I33786" t="s">
        <v>109671</v>
      </c>
      <c r="J33786" t="s">
        <v>141060</v>
      </c>
      <c r="K33786" t="s">
        <v>146382</v>
      </c>
      <c r="L33786" t="s">
        <v>147144</v>
      </c>
      <c r="M33786" t="s">
        <v>148399</v>
      </c>
      <c r="N33786" t="s">
        <v>152978</v>
      </c>
      <c r="O33786" t="s">
        <v>153701</v>
      </c>
      <c r="P33786" t="s">
        <v>154866</v>
      </c>
      <c r="Q33786">
        <v>1</v>
      </c>
      <c r="R33786">
        <v>0</v>
      </c>
      <c r="S33786">
        <v>0</v>
      </c>
    </row>
    <row r="33787" spans="1:19" x14ac:dyDescent="0.35">
      <c r="A33787">
        <v>964</v>
      </c>
      <c r="B33787" t="s">
        <v>126</v>
      </c>
      <c r="C33787">
        <v>2007</v>
      </c>
      <c r="D33787">
        <v>10</v>
      </c>
      <c r="E33787" t="s">
        <v>33395</v>
      </c>
      <c r="F33787" t="s">
        <v>39956</v>
      </c>
      <c r="G33787" t="s">
        <v>71711</v>
      </c>
      <c r="H33787" t="s">
        <v>103530</v>
      </c>
      <c r="I33787" t="s">
        <v>109671</v>
      </c>
      <c r="J33787" t="s">
        <v>141061</v>
      </c>
      <c r="K33787" t="s">
        <v>146382</v>
      </c>
      <c r="L33787" t="s">
        <v>147144</v>
      </c>
      <c r="M33787" t="s">
        <v>148399</v>
      </c>
      <c r="N33787" t="s">
        <v>152978</v>
      </c>
      <c r="O33787" t="s">
        <v>153701</v>
      </c>
      <c r="P33787" t="s">
        <v>154866</v>
      </c>
      <c r="Q33787">
        <v>1</v>
      </c>
      <c r="R33787">
        <v>0</v>
      </c>
      <c r="S33787">
        <v>0</v>
      </c>
    </row>
    <row r="33788" spans="1:19" x14ac:dyDescent="0.35">
      <c r="A33788">
        <v>964</v>
      </c>
      <c r="B33788" t="s">
        <v>126</v>
      </c>
      <c r="C33788">
        <v>2007</v>
      </c>
      <c r="D33788">
        <v>11</v>
      </c>
      <c r="E33788" t="s">
        <v>33396</v>
      </c>
      <c r="F33788" t="s">
        <v>39956</v>
      </c>
      <c r="G33788" t="s">
        <v>71712</v>
      </c>
      <c r="H33788" t="s">
        <v>103531</v>
      </c>
      <c r="I33788" t="s">
        <v>109671</v>
      </c>
      <c r="J33788" t="s">
        <v>141062</v>
      </c>
      <c r="K33788" t="s">
        <v>146382</v>
      </c>
      <c r="L33788" t="s">
        <v>147144</v>
      </c>
      <c r="M33788" t="s">
        <v>148399</v>
      </c>
      <c r="N33788" t="s">
        <v>152978</v>
      </c>
      <c r="O33788" t="s">
        <v>153701</v>
      </c>
      <c r="P33788" t="s">
        <v>154866</v>
      </c>
      <c r="Q33788">
        <v>1</v>
      </c>
      <c r="R33788">
        <v>0</v>
      </c>
      <c r="S33788">
        <v>0</v>
      </c>
    </row>
    <row r="33789" spans="1:19" x14ac:dyDescent="0.35">
      <c r="A33789">
        <v>964</v>
      </c>
      <c r="B33789" t="s">
        <v>126</v>
      </c>
      <c r="C33789">
        <v>2007</v>
      </c>
      <c r="D33789">
        <v>12</v>
      </c>
      <c r="E33789" t="s">
        <v>33397</v>
      </c>
      <c r="F33789" t="s">
        <v>39956</v>
      </c>
      <c r="G33789" t="s">
        <v>71713</v>
      </c>
      <c r="H33789" t="s">
        <v>103532</v>
      </c>
      <c r="I33789" t="s">
        <v>109671</v>
      </c>
      <c r="J33789" t="s">
        <v>141063</v>
      </c>
      <c r="K33789" t="s">
        <v>146382</v>
      </c>
      <c r="L33789" t="s">
        <v>147144</v>
      </c>
      <c r="M33789" t="s">
        <v>148399</v>
      </c>
      <c r="N33789" t="s">
        <v>152978</v>
      </c>
      <c r="O33789" t="s">
        <v>153701</v>
      </c>
      <c r="P33789" t="s">
        <v>154866</v>
      </c>
      <c r="Q33789">
        <v>1</v>
      </c>
      <c r="R33789">
        <v>0</v>
      </c>
      <c r="S33789">
        <v>0</v>
      </c>
    </row>
    <row r="33790" spans="1:19" x14ac:dyDescent="0.35">
      <c r="A33790">
        <v>964</v>
      </c>
      <c r="B33790" t="s">
        <v>126</v>
      </c>
      <c r="C33790">
        <v>2008</v>
      </c>
      <c r="D33790">
        <v>1</v>
      </c>
      <c r="E33790" t="s">
        <v>33398</v>
      </c>
      <c r="F33790" t="s">
        <v>39956</v>
      </c>
      <c r="G33790" t="s">
        <v>71714</v>
      </c>
      <c r="H33790" t="s">
        <v>103533</v>
      </c>
      <c r="I33790" t="s">
        <v>109671</v>
      </c>
      <c r="J33790" t="s">
        <v>141064</v>
      </c>
      <c r="K33790" t="s">
        <v>146382</v>
      </c>
      <c r="L33790" t="s">
        <v>147144</v>
      </c>
      <c r="M33790" t="s">
        <v>148399</v>
      </c>
      <c r="N33790" t="s">
        <v>152978</v>
      </c>
      <c r="O33790" t="s">
        <v>153701</v>
      </c>
      <c r="P33790" t="s">
        <v>154866</v>
      </c>
      <c r="Q33790">
        <v>1</v>
      </c>
      <c r="R33790">
        <v>0</v>
      </c>
      <c r="S33790">
        <v>0</v>
      </c>
    </row>
    <row r="33791" spans="1:19" x14ac:dyDescent="0.35">
      <c r="A33791">
        <v>964</v>
      </c>
      <c r="B33791" t="s">
        <v>126</v>
      </c>
      <c r="C33791">
        <v>2008</v>
      </c>
      <c r="D33791">
        <v>2</v>
      </c>
      <c r="E33791" t="s">
        <v>33399</v>
      </c>
      <c r="F33791" t="s">
        <v>39956</v>
      </c>
      <c r="G33791" t="s">
        <v>71715</v>
      </c>
      <c r="H33791" t="s">
        <v>103534</v>
      </c>
      <c r="I33791" t="s">
        <v>109671</v>
      </c>
      <c r="J33791" t="s">
        <v>141065</v>
      </c>
      <c r="K33791" t="s">
        <v>146382</v>
      </c>
      <c r="L33791" t="s">
        <v>147144</v>
      </c>
      <c r="M33791" t="s">
        <v>148399</v>
      </c>
      <c r="N33791" t="s">
        <v>152978</v>
      </c>
      <c r="O33791" t="s">
        <v>153701</v>
      </c>
      <c r="P33791" t="s">
        <v>154866</v>
      </c>
      <c r="Q33791">
        <v>1</v>
      </c>
      <c r="R33791">
        <v>0</v>
      </c>
      <c r="S33791">
        <v>0</v>
      </c>
    </row>
    <row r="33792" spans="1:19" x14ac:dyDescent="0.35">
      <c r="A33792">
        <v>964</v>
      </c>
      <c r="B33792" t="s">
        <v>126</v>
      </c>
      <c r="C33792">
        <v>2008</v>
      </c>
      <c r="D33792">
        <v>3</v>
      </c>
      <c r="E33792" t="s">
        <v>33400</v>
      </c>
      <c r="F33792" t="s">
        <v>39956</v>
      </c>
      <c r="G33792" t="s">
        <v>71716</v>
      </c>
      <c r="H33792" t="s">
        <v>103535</v>
      </c>
      <c r="I33792" t="s">
        <v>109671</v>
      </c>
      <c r="J33792" t="s">
        <v>141066</v>
      </c>
      <c r="K33792" t="s">
        <v>146382</v>
      </c>
      <c r="L33792" t="s">
        <v>147144</v>
      </c>
      <c r="M33792" t="s">
        <v>148399</v>
      </c>
      <c r="N33792" t="s">
        <v>152978</v>
      </c>
      <c r="O33792" t="s">
        <v>153701</v>
      </c>
      <c r="P33792" t="s">
        <v>154866</v>
      </c>
      <c r="Q33792">
        <v>1</v>
      </c>
      <c r="R33792">
        <v>0</v>
      </c>
      <c r="S33792">
        <v>0</v>
      </c>
    </row>
    <row r="33793" spans="1:19" x14ac:dyDescent="0.35">
      <c r="A33793">
        <v>964</v>
      </c>
      <c r="B33793" t="s">
        <v>126</v>
      </c>
      <c r="C33793">
        <v>2008</v>
      </c>
      <c r="D33793">
        <v>4</v>
      </c>
      <c r="E33793" t="s">
        <v>33401</v>
      </c>
      <c r="F33793" t="s">
        <v>39956</v>
      </c>
      <c r="G33793" t="s">
        <v>71717</v>
      </c>
      <c r="H33793" t="s">
        <v>103536</v>
      </c>
      <c r="I33793" t="s">
        <v>109671</v>
      </c>
      <c r="J33793" t="s">
        <v>141067</v>
      </c>
      <c r="K33793" t="s">
        <v>146382</v>
      </c>
      <c r="L33793" t="s">
        <v>147144</v>
      </c>
      <c r="M33793" t="s">
        <v>148399</v>
      </c>
      <c r="N33793" t="s">
        <v>152978</v>
      </c>
      <c r="O33793" t="s">
        <v>153701</v>
      </c>
      <c r="P33793" t="s">
        <v>154866</v>
      </c>
      <c r="Q33793">
        <v>1</v>
      </c>
      <c r="R33793">
        <v>0</v>
      </c>
      <c r="S33793">
        <v>0</v>
      </c>
    </row>
    <row r="33794" spans="1:19" x14ac:dyDescent="0.35">
      <c r="A33794">
        <v>964</v>
      </c>
      <c r="B33794" t="s">
        <v>126</v>
      </c>
      <c r="C33794">
        <v>2008</v>
      </c>
      <c r="D33794">
        <v>5</v>
      </c>
      <c r="E33794" t="s">
        <v>33402</v>
      </c>
      <c r="F33794" t="s">
        <v>39956</v>
      </c>
      <c r="G33794" t="s">
        <v>71718</v>
      </c>
      <c r="H33794" t="s">
        <v>103537</v>
      </c>
      <c r="I33794" t="s">
        <v>109671</v>
      </c>
      <c r="J33794" t="s">
        <v>141068</v>
      </c>
      <c r="K33794" t="s">
        <v>146382</v>
      </c>
      <c r="L33794" t="s">
        <v>147144</v>
      </c>
      <c r="M33794" t="s">
        <v>148399</v>
      </c>
      <c r="N33794" t="s">
        <v>152978</v>
      </c>
      <c r="O33794" t="s">
        <v>153701</v>
      </c>
      <c r="P33794" t="s">
        <v>154866</v>
      </c>
      <c r="Q33794">
        <v>1</v>
      </c>
      <c r="R33794">
        <v>0</v>
      </c>
      <c r="S33794">
        <v>0</v>
      </c>
    </row>
    <row r="33795" spans="1:19" x14ac:dyDescent="0.35">
      <c r="A33795">
        <v>964</v>
      </c>
      <c r="B33795" t="s">
        <v>126</v>
      </c>
      <c r="C33795">
        <v>2008</v>
      </c>
      <c r="D33795">
        <v>6</v>
      </c>
      <c r="E33795" t="s">
        <v>33403</v>
      </c>
      <c r="F33795" t="s">
        <v>39956</v>
      </c>
      <c r="G33795" t="s">
        <v>71719</v>
      </c>
      <c r="H33795" t="s">
        <v>103538</v>
      </c>
      <c r="I33795" t="s">
        <v>109671</v>
      </c>
      <c r="J33795" t="s">
        <v>141069</v>
      </c>
      <c r="K33795" t="s">
        <v>146382</v>
      </c>
      <c r="L33795" t="s">
        <v>147144</v>
      </c>
      <c r="M33795" t="s">
        <v>148399</v>
      </c>
      <c r="N33795" t="s">
        <v>152978</v>
      </c>
      <c r="O33795" t="s">
        <v>153701</v>
      </c>
      <c r="P33795" t="s">
        <v>154866</v>
      </c>
      <c r="Q33795">
        <v>1</v>
      </c>
      <c r="R33795">
        <v>0</v>
      </c>
      <c r="S33795">
        <v>0</v>
      </c>
    </row>
    <row r="33796" spans="1:19" x14ac:dyDescent="0.35">
      <c r="A33796">
        <v>964</v>
      </c>
      <c r="B33796" t="s">
        <v>126</v>
      </c>
      <c r="C33796">
        <v>2008</v>
      </c>
      <c r="D33796">
        <v>7</v>
      </c>
      <c r="E33796" t="s">
        <v>33404</v>
      </c>
      <c r="F33796" t="s">
        <v>39956</v>
      </c>
      <c r="G33796" t="s">
        <v>71720</v>
      </c>
      <c r="H33796" t="s">
        <v>103539</v>
      </c>
      <c r="I33796" t="s">
        <v>109671</v>
      </c>
      <c r="J33796" t="s">
        <v>141070</v>
      </c>
      <c r="K33796" t="s">
        <v>146382</v>
      </c>
      <c r="L33796" t="s">
        <v>147144</v>
      </c>
      <c r="M33796" t="s">
        <v>148399</v>
      </c>
      <c r="N33796" t="s">
        <v>152978</v>
      </c>
      <c r="O33796" t="s">
        <v>153701</v>
      </c>
      <c r="P33796" t="s">
        <v>154866</v>
      </c>
      <c r="Q33796">
        <v>1</v>
      </c>
      <c r="R33796">
        <v>0</v>
      </c>
      <c r="S33796">
        <v>0</v>
      </c>
    </row>
    <row r="33797" spans="1:19" x14ac:dyDescent="0.35">
      <c r="A33797">
        <v>964</v>
      </c>
      <c r="B33797" t="s">
        <v>126</v>
      </c>
      <c r="C33797">
        <v>2008</v>
      </c>
      <c r="D33797">
        <v>8</v>
      </c>
      <c r="E33797" t="s">
        <v>33405</v>
      </c>
      <c r="F33797" t="s">
        <v>39956</v>
      </c>
      <c r="G33797" t="s">
        <v>71721</v>
      </c>
      <c r="H33797" t="s">
        <v>103540</v>
      </c>
      <c r="I33797" t="s">
        <v>109671</v>
      </c>
      <c r="J33797" t="s">
        <v>141071</v>
      </c>
      <c r="K33797" t="s">
        <v>146382</v>
      </c>
      <c r="L33797" t="s">
        <v>147144</v>
      </c>
      <c r="M33797" t="s">
        <v>148399</v>
      </c>
      <c r="N33797" t="s">
        <v>152978</v>
      </c>
      <c r="O33797" t="s">
        <v>153701</v>
      </c>
      <c r="P33797" t="s">
        <v>154866</v>
      </c>
      <c r="Q33797">
        <v>1</v>
      </c>
      <c r="R33797">
        <v>0</v>
      </c>
      <c r="S33797">
        <v>0</v>
      </c>
    </row>
    <row r="33798" spans="1:19" x14ac:dyDescent="0.35">
      <c r="A33798">
        <v>964</v>
      </c>
      <c r="B33798" t="s">
        <v>126</v>
      </c>
      <c r="C33798">
        <v>2008</v>
      </c>
      <c r="D33798">
        <v>9</v>
      </c>
      <c r="E33798" t="s">
        <v>33406</v>
      </c>
      <c r="F33798" t="s">
        <v>39956</v>
      </c>
      <c r="G33798" t="s">
        <v>71722</v>
      </c>
      <c r="H33798" t="s">
        <v>103541</v>
      </c>
      <c r="I33798" t="s">
        <v>109671</v>
      </c>
      <c r="J33798" t="s">
        <v>141072</v>
      </c>
      <c r="K33798" t="s">
        <v>146382</v>
      </c>
      <c r="L33798" t="s">
        <v>147144</v>
      </c>
      <c r="M33798" t="s">
        <v>148399</v>
      </c>
      <c r="N33798" t="s">
        <v>152978</v>
      </c>
      <c r="O33798" t="s">
        <v>153701</v>
      </c>
      <c r="P33798" t="s">
        <v>154866</v>
      </c>
      <c r="Q33798">
        <v>1</v>
      </c>
      <c r="R33798">
        <v>0</v>
      </c>
      <c r="S33798">
        <v>0</v>
      </c>
    </row>
    <row r="33799" spans="1:19" x14ac:dyDescent="0.35">
      <c r="A33799">
        <v>964</v>
      </c>
      <c r="B33799" t="s">
        <v>126</v>
      </c>
      <c r="C33799">
        <v>2008</v>
      </c>
      <c r="D33799">
        <v>10</v>
      </c>
      <c r="E33799" t="s">
        <v>33407</v>
      </c>
      <c r="F33799" t="s">
        <v>39956</v>
      </c>
      <c r="G33799" t="s">
        <v>71723</v>
      </c>
      <c r="H33799" t="s">
        <v>103542</v>
      </c>
      <c r="I33799" t="s">
        <v>109671</v>
      </c>
      <c r="J33799" t="s">
        <v>141073</v>
      </c>
      <c r="K33799" t="s">
        <v>146382</v>
      </c>
      <c r="L33799" t="s">
        <v>147144</v>
      </c>
      <c r="M33799" t="s">
        <v>148399</v>
      </c>
      <c r="N33799" t="s">
        <v>152978</v>
      </c>
      <c r="O33799" t="s">
        <v>153701</v>
      </c>
      <c r="P33799" t="s">
        <v>154866</v>
      </c>
      <c r="Q33799">
        <v>1</v>
      </c>
      <c r="R33799">
        <v>0</v>
      </c>
      <c r="S33799">
        <v>0</v>
      </c>
    </row>
    <row r="33800" spans="1:19" x14ac:dyDescent="0.35">
      <c r="A33800">
        <v>964</v>
      </c>
      <c r="B33800" t="s">
        <v>126</v>
      </c>
      <c r="C33800">
        <v>2008</v>
      </c>
      <c r="D33800">
        <v>11</v>
      </c>
      <c r="E33800" t="s">
        <v>33408</v>
      </c>
      <c r="F33800" t="s">
        <v>39956</v>
      </c>
      <c r="G33800" t="s">
        <v>71724</v>
      </c>
      <c r="H33800" t="s">
        <v>103543</v>
      </c>
      <c r="I33800" t="s">
        <v>109671</v>
      </c>
      <c r="J33800" t="s">
        <v>141074</v>
      </c>
      <c r="K33800" t="s">
        <v>146382</v>
      </c>
      <c r="L33800" t="s">
        <v>147144</v>
      </c>
      <c r="M33800" t="s">
        <v>148399</v>
      </c>
      <c r="N33800" t="s">
        <v>152978</v>
      </c>
      <c r="O33800" t="s">
        <v>153701</v>
      </c>
      <c r="P33800" t="s">
        <v>154866</v>
      </c>
      <c r="Q33800">
        <v>1</v>
      </c>
      <c r="R33800">
        <v>0</v>
      </c>
      <c r="S33800">
        <v>0</v>
      </c>
    </row>
    <row r="33801" spans="1:19" x14ac:dyDescent="0.35">
      <c r="A33801">
        <v>964</v>
      </c>
      <c r="B33801" t="s">
        <v>126</v>
      </c>
      <c r="C33801">
        <v>2008</v>
      </c>
      <c r="D33801">
        <v>12</v>
      </c>
      <c r="E33801" t="s">
        <v>33409</v>
      </c>
      <c r="F33801" t="s">
        <v>39956</v>
      </c>
      <c r="G33801" t="s">
        <v>71725</v>
      </c>
      <c r="H33801" t="s">
        <v>103544</v>
      </c>
      <c r="I33801" t="s">
        <v>109671</v>
      </c>
      <c r="J33801" t="s">
        <v>141075</v>
      </c>
      <c r="K33801" t="s">
        <v>146382</v>
      </c>
      <c r="L33801" t="s">
        <v>147144</v>
      </c>
      <c r="M33801" t="s">
        <v>148399</v>
      </c>
      <c r="N33801" t="s">
        <v>152978</v>
      </c>
      <c r="O33801" t="s">
        <v>153701</v>
      </c>
      <c r="P33801" t="s">
        <v>154866</v>
      </c>
      <c r="Q33801">
        <v>1</v>
      </c>
      <c r="R33801">
        <v>0</v>
      </c>
      <c r="S33801">
        <v>0</v>
      </c>
    </row>
    <row r="33802" spans="1:19" x14ac:dyDescent="0.35">
      <c r="A33802">
        <v>964</v>
      </c>
      <c r="B33802" t="s">
        <v>126</v>
      </c>
      <c r="C33802">
        <v>2009</v>
      </c>
      <c r="D33802">
        <v>1</v>
      </c>
      <c r="E33802" t="s">
        <v>33410</v>
      </c>
      <c r="F33802" t="s">
        <v>39956</v>
      </c>
      <c r="G33802" t="s">
        <v>71726</v>
      </c>
      <c r="H33802" t="s">
        <v>103545</v>
      </c>
      <c r="I33802" t="s">
        <v>109671</v>
      </c>
      <c r="J33802" t="s">
        <v>141076</v>
      </c>
      <c r="K33802" t="s">
        <v>146382</v>
      </c>
      <c r="L33802" t="s">
        <v>147144</v>
      </c>
      <c r="M33802" t="s">
        <v>148399</v>
      </c>
      <c r="N33802" t="s">
        <v>152978</v>
      </c>
      <c r="O33802" t="s">
        <v>153701</v>
      </c>
      <c r="P33802" t="s">
        <v>154866</v>
      </c>
      <c r="Q33802">
        <v>1</v>
      </c>
      <c r="R33802">
        <v>0</v>
      </c>
      <c r="S33802">
        <v>0</v>
      </c>
    </row>
    <row r="33803" spans="1:19" x14ac:dyDescent="0.35">
      <c r="A33803">
        <v>964</v>
      </c>
      <c r="B33803" t="s">
        <v>126</v>
      </c>
      <c r="C33803">
        <v>2009</v>
      </c>
      <c r="D33803">
        <v>2</v>
      </c>
      <c r="E33803" t="s">
        <v>33411</v>
      </c>
      <c r="F33803" t="s">
        <v>39956</v>
      </c>
      <c r="G33803" t="s">
        <v>71727</v>
      </c>
      <c r="H33803" t="s">
        <v>103546</v>
      </c>
      <c r="I33803" t="s">
        <v>109671</v>
      </c>
      <c r="J33803" t="s">
        <v>141077</v>
      </c>
      <c r="K33803" t="s">
        <v>146382</v>
      </c>
      <c r="L33803" t="s">
        <v>147144</v>
      </c>
      <c r="M33803" t="s">
        <v>148399</v>
      </c>
      <c r="N33803" t="s">
        <v>152978</v>
      </c>
      <c r="O33803" t="s">
        <v>153701</v>
      </c>
      <c r="P33803" t="s">
        <v>154866</v>
      </c>
      <c r="Q33803">
        <v>0</v>
      </c>
      <c r="R33803">
        <v>0</v>
      </c>
      <c r="S33803">
        <v>0</v>
      </c>
    </row>
    <row r="33804" spans="1:19" x14ac:dyDescent="0.35">
      <c r="A33804">
        <v>964</v>
      </c>
      <c r="B33804" t="s">
        <v>126</v>
      </c>
      <c r="C33804">
        <v>2009</v>
      </c>
      <c r="D33804">
        <v>3</v>
      </c>
      <c r="E33804" t="s">
        <v>33412</v>
      </c>
      <c r="F33804" t="s">
        <v>39956</v>
      </c>
      <c r="G33804" t="s">
        <v>71728</v>
      </c>
      <c r="H33804" t="s">
        <v>103547</v>
      </c>
      <c r="I33804" t="s">
        <v>109671</v>
      </c>
      <c r="J33804" t="s">
        <v>141078</v>
      </c>
      <c r="K33804" t="s">
        <v>146382</v>
      </c>
      <c r="L33804" t="s">
        <v>147144</v>
      </c>
      <c r="M33804" t="s">
        <v>148399</v>
      </c>
      <c r="N33804" t="s">
        <v>152978</v>
      </c>
      <c r="O33804" t="s">
        <v>153701</v>
      </c>
      <c r="P33804" t="s">
        <v>154866</v>
      </c>
      <c r="Q33804">
        <v>1</v>
      </c>
      <c r="R33804">
        <v>0</v>
      </c>
      <c r="S33804">
        <v>0</v>
      </c>
    </row>
    <row r="33805" spans="1:19" x14ac:dyDescent="0.35">
      <c r="A33805">
        <v>964</v>
      </c>
      <c r="B33805" t="s">
        <v>126</v>
      </c>
      <c r="C33805">
        <v>2009</v>
      </c>
      <c r="D33805">
        <v>4</v>
      </c>
      <c r="E33805" t="s">
        <v>33413</v>
      </c>
      <c r="F33805" t="s">
        <v>39956</v>
      </c>
      <c r="G33805" t="s">
        <v>71729</v>
      </c>
      <c r="H33805" t="s">
        <v>103548</v>
      </c>
      <c r="I33805" t="s">
        <v>109671</v>
      </c>
      <c r="J33805" t="s">
        <v>141079</v>
      </c>
      <c r="K33805" t="s">
        <v>146382</v>
      </c>
      <c r="L33805" t="s">
        <v>147144</v>
      </c>
      <c r="M33805" t="s">
        <v>148399</v>
      </c>
      <c r="N33805" t="s">
        <v>152978</v>
      </c>
      <c r="O33805" t="s">
        <v>153701</v>
      </c>
      <c r="P33805" t="s">
        <v>154866</v>
      </c>
      <c r="Q33805">
        <v>1</v>
      </c>
      <c r="R33805">
        <v>0</v>
      </c>
      <c r="S33805">
        <v>0</v>
      </c>
    </row>
    <row r="33806" spans="1:19" x14ac:dyDescent="0.35">
      <c r="A33806">
        <v>964</v>
      </c>
      <c r="B33806" t="s">
        <v>126</v>
      </c>
      <c r="C33806">
        <v>2009</v>
      </c>
      <c r="D33806">
        <v>5</v>
      </c>
      <c r="E33806" t="s">
        <v>33414</v>
      </c>
      <c r="F33806" t="s">
        <v>39956</v>
      </c>
      <c r="G33806" t="s">
        <v>71730</v>
      </c>
      <c r="H33806" t="s">
        <v>103549</v>
      </c>
      <c r="I33806" t="s">
        <v>109671</v>
      </c>
      <c r="J33806" t="s">
        <v>141080</v>
      </c>
      <c r="K33806" t="s">
        <v>146382</v>
      </c>
      <c r="L33806" t="s">
        <v>147144</v>
      </c>
      <c r="M33806" t="s">
        <v>148399</v>
      </c>
      <c r="N33806" t="s">
        <v>152978</v>
      </c>
      <c r="O33806" t="s">
        <v>153701</v>
      </c>
      <c r="P33806" t="s">
        <v>154866</v>
      </c>
      <c r="Q33806">
        <v>1</v>
      </c>
      <c r="R33806">
        <v>0</v>
      </c>
      <c r="S33806">
        <v>0</v>
      </c>
    </row>
    <row r="33807" spans="1:19" x14ac:dyDescent="0.35">
      <c r="A33807">
        <v>964</v>
      </c>
      <c r="B33807" t="s">
        <v>126</v>
      </c>
      <c r="C33807">
        <v>2009</v>
      </c>
      <c r="D33807">
        <v>6</v>
      </c>
      <c r="E33807" t="s">
        <v>33415</v>
      </c>
      <c r="F33807" t="s">
        <v>39956</v>
      </c>
      <c r="G33807" t="s">
        <v>71731</v>
      </c>
      <c r="H33807" t="s">
        <v>103550</v>
      </c>
      <c r="I33807" t="s">
        <v>109671</v>
      </c>
      <c r="J33807" t="s">
        <v>141081</v>
      </c>
      <c r="K33807" t="s">
        <v>146382</v>
      </c>
      <c r="L33807" t="s">
        <v>147144</v>
      </c>
      <c r="M33807" t="s">
        <v>148399</v>
      </c>
      <c r="N33807" t="s">
        <v>152978</v>
      </c>
      <c r="O33807" t="s">
        <v>153701</v>
      </c>
      <c r="P33807" t="s">
        <v>154866</v>
      </c>
      <c r="Q33807">
        <v>1</v>
      </c>
      <c r="R33807">
        <v>0</v>
      </c>
      <c r="S33807">
        <v>0</v>
      </c>
    </row>
    <row r="33808" spans="1:19" x14ac:dyDescent="0.35">
      <c r="A33808">
        <v>964</v>
      </c>
      <c r="B33808" t="s">
        <v>126</v>
      </c>
      <c r="C33808">
        <v>2009</v>
      </c>
      <c r="D33808">
        <v>7</v>
      </c>
      <c r="E33808" t="s">
        <v>33416</v>
      </c>
      <c r="F33808" t="s">
        <v>39956</v>
      </c>
      <c r="G33808" t="s">
        <v>71732</v>
      </c>
      <c r="H33808" t="s">
        <v>103551</v>
      </c>
      <c r="I33808" t="s">
        <v>109671</v>
      </c>
      <c r="J33808" t="s">
        <v>141082</v>
      </c>
      <c r="K33808" t="s">
        <v>146382</v>
      </c>
      <c r="L33808" t="s">
        <v>147144</v>
      </c>
      <c r="M33808" t="s">
        <v>148399</v>
      </c>
      <c r="N33808" t="s">
        <v>152978</v>
      </c>
      <c r="O33808" t="s">
        <v>153701</v>
      </c>
      <c r="P33808" t="s">
        <v>154866</v>
      </c>
      <c r="Q33808">
        <v>1</v>
      </c>
      <c r="R33808">
        <v>0</v>
      </c>
      <c r="S33808">
        <v>0</v>
      </c>
    </row>
    <row r="33809" spans="1:19" x14ac:dyDescent="0.35">
      <c r="A33809">
        <v>964</v>
      </c>
      <c r="B33809" t="s">
        <v>126</v>
      </c>
      <c r="C33809">
        <v>2009</v>
      </c>
      <c r="D33809">
        <v>8</v>
      </c>
      <c r="E33809" t="s">
        <v>33417</v>
      </c>
      <c r="F33809" t="s">
        <v>39956</v>
      </c>
      <c r="G33809" t="s">
        <v>71733</v>
      </c>
      <c r="H33809" t="s">
        <v>103552</v>
      </c>
      <c r="I33809" t="s">
        <v>109671</v>
      </c>
      <c r="J33809" t="s">
        <v>141083</v>
      </c>
      <c r="K33809" t="s">
        <v>146382</v>
      </c>
      <c r="L33809" t="s">
        <v>147144</v>
      </c>
      <c r="M33809" t="s">
        <v>148399</v>
      </c>
      <c r="N33809" t="s">
        <v>152978</v>
      </c>
      <c r="O33809" t="s">
        <v>153701</v>
      </c>
      <c r="P33809" t="s">
        <v>154866</v>
      </c>
      <c r="Q33809">
        <v>1</v>
      </c>
      <c r="R33809">
        <v>0</v>
      </c>
      <c r="S33809">
        <v>0</v>
      </c>
    </row>
    <row r="33810" spans="1:19" x14ac:dyDescent="0.35">
      <c r="A33810">
        <v>964</v>
      </c>
      <c r="B33810" t="s">
        <v>126</v>
      </c>
      <c r="C33810">
        <v>2009</v>
      </c>
      <c r="D33810">
        <v>9</v>
      </c>
      <c r="E33810" t="s">
        <v>33418</v>
      </c>
      <c r="F33810" t="s">
        <v>39956</v>
      </c>
      <c r="G33810" t="s">
        <v>71734</v>
      </c>
      <c r="H33810" t="s">
        <v>103553</v>
      </c>
      <c r="I33810" t="s">
        <v>109671</v>
      </c>
      <c r="J33810" t="s">
        <v>141084</v>
      </c>
      <c r="K33810" t="s">
        <v>146382</v>
      </c>
      <c r="L33810" t="s">
        <v>147144</v>
      </c>
      <c r="M33810" t="s">
        <v>148399</v>
      </c>
      <c r="N33810" t="s">
        <v>152978</v>
      </c>
      <c r="O33810" t="s">
        <v>153701</v>
      </c>
      <c r="P33810" t="s">
        <v>154866</v>
      </c>
      <c r="Q33810">
        <v>1</v>
      </c>
      <c r="R33810">
        <v>0</v>
      </c>
      <c r="S33810">
        <v>0</v>
      </c>
    </row>
    <row r="33811" spans="1:19" x14ac:dyDescent="0.35">
      <c r="A33811">
        <v>964</v>
      </c>
      <c r="B33811" t="s">
        <v>126</v>
      </c>
      <c r="C33811">
        <v>2009</v>
      </c>
      <c r="D33811">
        <v>10</v>
      </c>
      <c r="E33811" t="s">
        <v>33419</v>
      </c>
      <c r="F33811" t="s">
        <v>39956</v>
      </c>
      <c r="G33811" t="s">
        <v>71735</v>
      </c>
      <c r="H33811" t="s">
        <v>103554</v>
      </c>
      <c r="I33811" t="s">
        <v>109671</v>
      </c>
      <c r="J33811" t="s">
        <v>141085</v>
      </c>
      <c r="K33811" t="s">
        <v>146382</v>
      </c>
      <c r="L33811" t="s">
        <v>147144</v>
      </c>
      <c r="M33811" t="s">
        <v>148399</v>
      </c>
      <c r="N33811" t="s">
        <v>152978</v>
      </c>
      <c r="O33811" t="s">
        <v>153701</v>
      </c>
      <c r="P33811" t="s">
        <v>154866</v>
      </c>
      <c r="Q33811">
        <v>1</v>
      </c>
      <c r="R33811">
        <v>0</v>
      </c>
      <c r="S33811">
        <v>0</v>
      </c>
    </row>
    <row r="33812" spans="1:19" x14ac:dyDescent="0.35">
      <c r="A33812">
        <v>964</v>
      </c>
      <c r="B33812" t="s">
        <v>126</v>
      </c>
      <c r="C33812">
        <v>2009</v>
      </c>
      <c r="D33812">
        <v>11</v>
      </c>
      <c r="E33812" t="s">
        <v>33420</v>
      </c>
      <c r="F33812" t="s">
        <v>39956</v>
      </c>
      <c r="G33812" t="s">
        <v>71736</v>
      </c>
      <c r="H33812" t="s">
        <v>103555</v>
      </c>
      <c r="I33812" t="s">
        <v>109671</v>
      </c>
      <c r="J33812" t="s">
        <v>141086</v>
      </c>
      <c r="K33812" t="s">
        <v>146382</v>
      </c>
      <c r="L33812" t="s">
        <v>147144</v>
      </c>
      <c r="M33812" t="s">
        <v>148399</v>
      </c>
      <c r="N33812" t="s">
        <v>152978</v>
      </c>
      <c r="O33812" t="s">
        <v>153701</v>
      </c>
      <c r="P33812" t="s">
        <v>154866</v>
      </c>
      <c r="Q33812">
        <v>1</v>
      </c>
      <c r="R33812">
        <v>0</v>
      </c>
      <c r="S33812">
        <v>0</v>
      </c>
    </row>
    <row r="33813" spans="1:19" x14ac:dyDescent="0.35">
      <c r="A33813">
        <v>964</v>
      </c>
      <c r="B33813" t="s">
        <v>126</v>
      </c>
      <c r="C33813">
        <v>2009</v>
      </c>
      <c r="D33813">
        <v>12</v>
      </c>
      <c r="E33813" t="s">
        <v>33421</v>
      </c>
      <c r="F33813" t="s">
        <v>39956</v>
      </c>
      <c r="G33813" t="s">
        <v>71737</v>
      </c>
      <c r="H33813" t="s">
        <v>103556</v>
      </c>
      <c r="I33813" t="s">
        <v>109671</v>
      </c>
      <c r="J33813" t="s">
        <v>141087</v>
      </c>
      <c r="K33813" t="s">
        <v>146382</v>
      </c>
      <c r="L33813" t="s">
        <v>147144</v>
      </c>
      <c r="M33813" t="s">
        <v>148399</v>
      </c>
      <c r="N33813" t="s">
        <v>152978</v>
      </c>
      <c r="O33813" t="s">
        <v>153701</v>
      </c>
      <c r="P33813" t="s">
        <v>154866</v>
      </c>
      <c r="Q33813">
        <v>1</v>
      </c>
      <c r="R33813">
        <v>0</v>
      </c>
      <c r="S33813">
        <v>0</v>
      </c>
    </row>
    <row r="33814" spans="1:19" x14ac:dyDescent="0.35">
      <c r="A33814">
        <v>964</v>
      </c>
      <c r="B33814" t="s">
        <v>126</v>
      </c>
      <c r="C33814">
        <v>2010</v>
      </c>
      <c r="D33814">
        <v>1</v>
      </c>
      <c r="E33814" t="s">
        <v>33422</v>
      </c>
      <c r="F33814" t="s">
        <v>39956</v>
      </c>
      <c r="G33814" t="s">
        <v>71738</v>
      </c>
      <c r="H33814" t="s">
        <v>103557</v>
      </c>
      <c r="I33814" t="s">
        <v>109671</v>
      </c>
      <c r="J33814" t="s">
        <v>141088</v>
      </c>
      <c r="K33814" t="s">
        <v>146382</v>
      </c>
      <c r="L33814" t="s">
        <v>147144</v>
      </c>
      <c r="M33814" t="s">
        <v>148399</v>
      </c>
      <c r="N33814" t="s">
        <v>152978</v>
      </c>
      <c r="O33814" t="s">
        <v>153701</v>
      </c>
      <c r="P33814" t="s">
        <v>154866</v>
      </c>
      <c r="Q33814">
        <v>1</v>
      </c>
      <c r="R33814">
        <v>0</v>
      </c>
      <c r="S33814">
        <v>0</v>
      </c>
    </row>
    <row r="33815" spans="1:19" x14ac:dyDescent="0.35">
      <c r="A33815">
        <v>964</v>
      </c>
      <c r="B33815" t="s">
        <v>126</v>
      </c>
      <c r="C33815">
        <v>2010</v>
      </c>
      <c r="D33815">
        <v>2</v>
      </c>
      <c r="E33815" t="s">
        <v>33423</v>
      </c>
      <c r="F33815" t="s">
        <v>39956</v>
      </c>
      <c r="G33815" t="s">
        <v>71739</v>
      </c>
      <c r="H33815" t="s">
        <v>103558</v>
      </c>
      <c r="I33815" t="s">
        <v>109671</v>
      </c>
      <c r="J33815" t="s">
        <v>141089</v>
      </c>
      <c r="K33815" t="s">
        <v>146382</v>
      </c>
      <c r="L33815" t="s">
        <v>147144</v>
      </c>
      <c r="M33815" t="s">
        <v>148399</v>
      </c>
      <c r="N33815" t="s">
        <v>152978</v>
      </c>
      <c r="O33815" t="s">
        <v>153701</v>
      </c>
      <c r="P33815" t="s">
        <v>154866</v>
      </c>
      <c r="Q33815">
        <v>1</v>
      </c>
      <c r="R33815">
        <v>0</v>
      </c>
      <c r="S33815">
        <v>0</v>
      </c>
    </row>
    <row r="33816" spans="1:19" x14ac:dyDescent="0.35">
      <c r="A33816">
        <v>964</v>
      </c>
      <c r="B33816" t="s">
        <v>126</v>
      </c>
      <c r="C33816">
        <v>2010</v>
      </c>
      <c r="D33816">
        <v>3</v>
      </c>
      <c r="E33816" t="s">
        <v>33424</v>
      </c>
      <c r="F33816" t="s">
        <v>39956</v>
      </c>
      <c r="G33816" t="s">
        <v>71740</v>
      </c>
      <c r="H33816" t="s">
        <v>103559</v>
      </c>
      <c r="I33816" t="s">
        <v>109671</v>
      </c>
      <c r="J33816" t="s">
        <v>141090</v>
      </c>
      <c r="K33816" t="s">
        <v>146382</v>
      </c>
      <c r="L33816" t="s">
        <v>147144</v>
      </c>
      <c r="M33816" t="s">
        <v>148399</v>
      </c>
      <c r="N33816" t="s">
        <v>152978</v>
      </c>
      <c r="O33816" t="s">
        <v>153701</v>
      </c>
      <c r="P33816" t="s">
        <v>154866</v>
      </c>
      <c r="Q33816">
        <v>1</v>
      </c>
      <c r="R33816">
        <v>0</v>
      </c>
      <c r="S33816">
        <v>0</v>
      </c>
    </row>
    <row r="33817" spans="1:19" x14ac:dyDescent="0.35">
      <c r="A33817">
        <v>964</v>
      </c>
      <c r="B33817" t="s">
        <v>126</v>
      </c>
      <c r="C33817">
        <v>2010</v>
      </c>
      <c r="D33817">
        <v>4</v>
      </c>
      <c r="E33817" t="s">
        <v>33425</v>
      </c>
      <c r="F33817" t="s">
        <v>39956</v>
      </c>
      <c r="G33817" t="s">
        <v>71741</v>
      </c>
      <c r="H33817" t="s">
        <v>103560</v>
      </c>
      <c r="I33817" t="s">
        <v>109671</v>
      </c>
      <c r="J33817" t="s">
        <v>141091</v>
      </c>
      <c r="K33817" t="s">
        <v>146382</v>
      </c>
      <c r="L33817" t="s">
        <v>147144</v>
      </c>
      <c r="M33817" t="s">
        <v>148399</v>
      </c>
      <c r="N33817" t="s">
        <v>152978</v>
      </c>
      <c r="O33817" t="s">
        <v>153701</v>
      </c>
      <c r="P33817" t="s">
        <v>154866</v>
      </c>
      <c r="Q33817">
        <v>1</v>
      </c>
      <c r="R33817">
        <v>0</v>
      </c>
      <c r="S33817">
        <v>0</v>
      </c>
    </row>
    <row r="33818" spans="1:19" x14ac:dyDescent="0.35">
      <c r="A33818">
        <v>964</v>
      </c>
      <c r="B33818" t="s">
        <v>126</v>
      </c>
      <c r="C33818">
        <v>2010</v>
      </c>
      <c r="D33818">
        <v>5</v>
      </c>
      <c r="E33818" t="s">
        <v>33426</v>
      </c>
      <c r="F33818" t="s">
        <v>39956</v>
      </c>
      <c r="G33818" t="s">
        <v>71742</v>
      </c>
      <c r="H33818" t="s">
        <v>103561</v>
      </c>
      <c r="I33818" t="s">
        <v>109671</v>
      </c>
      <c r="J33818" t="s">
        <v>141092</v>
      </c>
      <c r="K33818" t="s">
        <v>146382</v>
      </c>
      <c r="L33818" t="s">
        <v>147144</v>
      </c>
      <c r="M33818" t="s">
        <v>148399</v>
      </c>
      <c r="N33818" t="s">
        <v>152978</v>
      </c>
      <c r="O33818" t="s">
        <v>153701</v>
      </c>
      <c r="P33818" t="s">
        <v>154866</v>
      </c>
      <c r="Q33818">
        <v>1</v>
      </c>
      <c r="R33818">
        <v>0</v>
      </c>
      <c r="S33818">
        <v>0</v>
      </c>
    </row>
    <row r="33819" spans="1:19" x14ac:dyDescent="0.35">
      <c r="A33819">
        <v>964</v>
      </c>
      <c r="B33819" t="s">
        <v>126</v>
      </c>
      <c r="C33819">
        <v>2010</v>
      </c>
      <c r="D33819">
        <v>6</v>
      </c>
      <c r="E33819" t="s">
        <v>33427</v>
      </c>
      <c r="F33819" t="s">
        <v>39956</v>
      </c>
      <c r="G33819" t="s">
        <v>71743</v>
      </c>
      <c r="H33819" t="s">
        <v>103562</v>
      </c>
      <c r="I33819" t="s">
        <v>109671</v>
      </c>
      <c r="J33819" t="s">
        <v>141093</v>
      </c>
      <c r="K33819" t="s">
        <v>146382</v>
      </c>
      <c r="L33819" t="s">
        <v>147144</v>
      </c>
      <c r="M33819" t="s">
        <v>148399</v>
      </c>
      <c r="N33819" t="s">
        <v>152978</v>
      </c>
      <c r="O33819" t="s">
        <v>153701</v>
      </c>
      <c r="P33819" t="s">
        <v>154866</v>
      </c>
      <c r="Q33819">
        <v>1</v>
      </c>
      <c r="R33819">
        <v>0</v>
      </c>
      <c r="S33819">
        <v>0</v>
      </c>
    </row>
    <row r="33820" spans="1:19" x14ac:dyDescent="0.35">
      <c r="A33820">
        <v>964</v>
      </c>
      <c r="B33820" t="s">
        <v>126</v>
      </c>
      <c r="C33820">
        <v>2010</v>
      </c>
      <c r="D33820">
        <v>7</v>
      </c>
      <c r="E33820" t="s">
        <v>33428</v>
      </c>
      <c r="F33820" t="s">
        <v>39956</v>
      </c>
      <c r="G33820" t="s">
        <v>71744</v>
      </c>
      <c r="H33820" t="s">
        <v>103563</v>
      </c>
      <c r="I33820" t="s">
        <v>109671</v>
      </c>
      <c r="J33820" t="s">
        <v>141094</v>
      </c>
      <c r="K33820" t="s">
        <v>146382</v>
      </c>
      <c r="L33820" t="s">
        <v>147144</v>
      </c>
      <c r="M33820" t="s">
        <v>148399</v>
      </c>
      <c r="N33820" t="s">
        <v>152978</v>
      </c>
      <c r="O33820" t="s">
        <v>153701</v>
      </c>
      <c r="P33820" t="s">
        <v>154866</v>
      </c>
      <c r="Q33820">
        <v>1</v>
      </c>
      <c r="R33820">
        <v>0</v>
      </c>
      <c r="S33820">
        <v>0</v>
      </c>
    </row>
    <row r="33821" spans="1:19" x14ac:dyDescent="0.35">
      <c r="A33821">
        <v>964</v>
      </c>
      <c r="B33821" t="s">
        <v>126</v>
      </c>
      <c r="C33821">
        <v>2010</v>
      </c>
      <c r="D33821">
        <v>8</v>
      </c>
      <c r="E33821" t="s">
        <v>33429</v>
      </c>
      <c r="F33821" t="s">
        <v>39956</v>
      </c>
      <c r="G33821" t="s">
        <v>71745</v>
      </c>
      <c r="H33821" t="s">
        <v>103564</v>
      </c>
      <c r="I33821" t="s">
        <v>109671</v>
      </c>
      <c r="J33821" t="s">
        <v>141095</v>
      </c>
      <c r="K33821" t="s">
        <v>146382</v>
      </c>
      <c r="L33821" t="s">
        <v>147144</v>
      </c>
      <c r="M33821" t="s">
        <v>148399</v>
      </c>
      <c r="N33821" t="s">
        <v>152978</v>
      </c>
      <c r="O33821" t="s">
        <v>153701</v>
      </c>
      <c r="P33821" t="s">
        <v>154866</v>
      </c>
      <c r="Q33821">
        <v>1</v>
      </c>
      <c r="R33821">
        <v>0</v>
      </c>
      <c r="S33821">
        <v>0</v>
      </c>
    </row>
    <row r="33822" spans="1:19" x14ac:dyDescent="0.35">
      <c r="A33822">
        <v>964</v>
      </c>
      <c r="B33822" t="s">
        <v>126</v>
      </c>
      <c r="C33822">
        <v>2010</v>
      </c>
      <c r="D33822">
        <v>9</v>
      </c>
      <c r="E33822" t="s">
        <v>33430</v>
      </c>
      <c r="F33822" t="s">
        <v>39956</v>
      </c>
      <c r="G33822" t="s">
        <v>71746</v>
      </c>
      <c r="H33822" t="s">
        <v>103565</v>
      </c>
      <c r="I33822" t="s">
        <v>109671</v>
      </c>
      <c r="J33822" t="s">
        <v>141096</v>
      </c>
      <c r="K33822" t="s">
        <v>146382</v>
      </c>
      <c r="L33822" t="s">
        <v>147144</v>
      </c>
      <c r="M33822" t="s">
        <v>148399</v>
      </c>
      <c r="N33822" t="s">
        <v>152978</v>
      </c>
      <c r="O33822" t="s">
        <v>153701</v>
      </c>
      <c r="P33822" t="s">
        <v>154866</v>
      </c>
      <c r="Q33822">
        <v>1</v>
      </c>
      <c r="R33822">
        <v>0</v>
      </c>
      <c r="S33822">
        <v>0</v>
      </c>
    </row>
    <row r="33823" spans="1:19" x14ac:dyDescent="0.35">
      <c r="A33823">
        <v>964</v>
      </c>
      <c r="B33823" t="s">
        <v>126</v>
      </c>
      <c r="C33823">
        <v>2010</v>
      </c>
      <c r="D33823">
        <v>10</v>
      </c>
      <c r="E33823" t="s">
        <v>33431</v>
      </c>
      <c r="F33823" t="s">
        <v>39956</v>
      </c>
      <c r="G33823" t="s">
        <v>71747</v>
      </c>
      <c r="H33823" t="s">
        <v>103566</v>
      </c>
      <c r="I33823" t="s">
        <v>109671</v>
      </c>
      <c r="J33823" t="s">
        <v>141097</v>
      </c>
      <c r="K33823" t="s">
        <v>146382</v>
      </c>
      <c r="L33823" t="s">
        <v>147144</v>
      </c>
      <c r="M33823" t="s">
        <v>148399</v>
      </c>
      <c r="N33823" t="s">
        <v>152978</v>
      </c>
      <c r="O33823" t="s">
        <v>153701</v>
      </c>
      <c r="P33823" t="s">
        <v>154866</v>
      </c>
      <c r="Q33823">
        <v>1</v>
      </c>
      <c r="R33823">
        <v>0</v>
      </c>
      <c r="S33823">
        <v>0</v>
      </c>
    </row>
    <row r="33824" spans="1:19" x14ac:dyDescent="0.35">
      <c r="A33824">
        <v>964</v>
      </c>
      <c r="B33824" t="s">
        <v>126</v>
      </c>
      <c r="C33824">
        <v>2010</v>
      </c>
      <c r="D33824">
        <v>11</v>
      </c>
      <c r="E33824" t="s">
        <v>33432</v>
      </c>
      <c r="F33824" t="s">
        <v>39956</v>
      </c>
      <c r="G33824" t="s">
        <v>71748</v>
      </c>
      <c r="H33824" t="s">
        <v>103567</v>
      </c>
      <c r="I33824" t="s">
        <v>109671</v>
      </c>
      <c r="J33824" t="s">
        <v>141098</v>
      </c>
      <c r="K33824" t="s">
        <v>146382</v>
      </c>
      <c r="L33824" t="s">
        <v>147144</v>
      </c>
      <c r="M33824" t="s">
        <v>148399</v>
      </c>
      <c r="N33824" t="s">
        <v>152978</v>
      </c>
      <c r="O33824" t="s">
        <v>153701</v>
      </c>
      <c r="P33824" t="s">
        <v>154866</v>
      </c>
      <c r="Q33824">
        <v>1</v>
      </c>
      <c r="R33824">
        <v>0</v>
      </c>
      <c r="S33824">
        <v>0</v>
      </c>
    </row>
    <row r="33825" spans="1:19" x14ac:dyDescent="0.35">
      <c r="A33825">
        <v>964</v>
      </c>
      <c r="B33825" t="s">
        <v>126</v>
      </c>
      <c r="C33825">
        <v>2010</v>
      </c>
      <c r="D33825">
        <v>12</v>
      </c>
      <c r="E33825" t="s">
        <v>33433</v>
      </c>
      <c r="F33825" t="s">
        <v>39957</v>
      </c>
      <c r="G33825" t="s">
        <v>71749</v>
      </c>
      <c r="H33825" t="s">
        <v>103568</v>
      </c>
      <c r="I33825" t="s">
        <v>109672</v>
      </c>
      <c r="J33825" t="s">
        <v>141099</v>
      </c>
      <c r="K33825" t="s">
        <v>146382</v>
      </c>
      <c r="L33825" t="s">
        <v>147144</v>
      </c>
      <c r="M33825" t="s">
        <v>148399</v>
      </c>
      <c r="N33825" t="s">
        <v>152978</v>
      </c>
      <c r="O33825" t="s">
        <v>153701</v>
      </c>
      <c r="P33825" t="s">
        <v>154866</v>
      </c>
      <c r="Q33825">
        <v>1</v>
      </c>
      <c r="R33825">
        <v>0</v>
      </c>
      <c r="S33825">
        <v>0</v>
      </c>
    </row>
    <row r="33826" spans="1:19" x14ac:dyDescent="0.35">
      <c r="A33826">
        <v>964</v>
      </c>
      <c r="B33826" t="s">
        <v>126</v>
      </c>
      <c r="C33826">
        <v>2011</v>
      </c>
      <c r="D33826">
        <v>1</v>
      </c>
      <c r="E33826" t="s">
        <v>33434</v>
      </c>
      <c r="F33826" t="s">
        <v>39958</v>
      </c>
      <c r="G33826" t="s">
        <v>71750</v>
      </c>
      <c r="H33826" t="s">
        <v>103569</v>
      </c>
      <c r="I33826" t="s">
        <v>109673</v>
      </c>
      <c r="J33826" t="s">
        <v>141100</v>
      </c>
      <c r="K33826" t="s">
        <v>146382</v>
      </c>
      <c r="L33826" t="s">
        <v>147144</v>
      </c>
      <c r="M33826" t="s">
        <v>148399</v>
      </c>
      <c r="N33826" t="s">
        <v>152978</v>
      </c>
      <c r="O33826" t="s">
        <v>153701</v>
      </c>
      <c r="P33826" t="s">
        <v>154866</v>
      </c>
      <c r="Q33826">
        <v>1</v>
      </c>
      <c r="R33826">
        <v>0</v>
      </c>
      <c r="S33826">
        <v>0</v>
      </c>
    </row>
    <row r="33827" spans="1:19" x14ac:dyDescent="0.35">
      <c r="A33827">
        <v>964</v>
      </c>
      <c r="B33827" t="s">
        <v>126</v>
      </c>
      <c r="C33827">
        <v>2011</v>
      </c>
      <c r="D33827">
        <v>2</v>
      </c>
      <c r="E33827" t="s">
        <v>33435</v>
      </c>
      <c r="F33827" t="s">
        <v>39959</v>
      </c>
      <c r="G33827" t="s">
        <v>71751</v>
      </c>
      <c r="H33827" t="s">
        <v>103570</v>
      </c>
      <c r="I33827" t="s">
        <v>109674</v>
      </c>
      <c r="J33827" t="s">
        <v>141101</v>
      </c>
      <c r="K33827" t="s">
        <v>146382</v>
      </c>
      <c r="L33827" t="s">
        <v>147144</v>
      </c>
      <c r="M33827" t="s">
        <v>148399</v>
      </c>
      <c r="N33827" t="s">
        <v>152978</v>
      </c>
      <c r="O33827" t="s">
        <v>153701</v>
      </c>
      <c r="P33827" t="s">
        <v>154866</v>
      </c>
      <c r="Q33827">
        <v>1</v>
      </c>
      <c r="R33827">
        <v>0</v>
      </c>
      <c r="S33827">
        <v>0</v>
      </c>
    </row>
    <row r="33828" spans="1:19" x14ac:dyDescent="0.35">
      <c r="A33828">
        <v>964</v>
      </c>
      <c r="B33828" t="s">
        <v>126</v>
      </c>
      <c r="C33828">
        <v>2011</v>
      </c>
      <c r="D33828">
        <v>3</v>
      </c>
      <c r="E33828" t="s">
        <v>33436</v>
      </c>
      <c r="F33828" t="s">
        <v>39960</v>
      </c>
      <c r="G33828" t="s">
        <v>71752</v>
      </c>
      <c r="H33828" t="s">
        <v>103571</v>
      </c>
      <c r="I33828" t="s">
        <v>109675</v>
      </c>
      <c r="J33828" t="s">
        <v>141102</v>
      </c>
      <c r="K33828" t="s">
        <v>146382</v>
      </c>
      <c r="L33828" t="s">
        <v>147144</v>
      </c>
      <c r="M33828" t="s">
        <v>148399</v>
      </c>
      <c r="N33828" t="s">
        <v>152978</v>
      </c>
      <c r="O33828" t="s">
        <v>153701</v>
      </c>
      <c r="P33828" t="s">
        <v>154866</v>
      </c>
      <c r="Q33828">
        <v>1</v>
      </c>
      <c r="R33828">
        <v>0</v>
      </c>
      <c r="S33828">
        <v>0</v>
      </c>
    </row>
    <row r="33829" spans="1:19" x14ac:dyDescent="0.35">
      <c r="A33829">
        <v>964</v>
      </c>
      <c r="B33829" t="s">
        <v>126</v>
      </c>
      <c r="C33829">
        <v>2011</v>
      </c>
      <c r="D33829">
        <v>4</v>
      </c>
      <c r="E33829" t="s">
        <v>33437</v>
      </c>
      <c r="F33829" t="s">
        <v>39960</v>
      </c>
      <c r="G33829" t="s">
        <v>71753</v>
      </c>
      <c r="H33829" t="s">
        <v>103572</v>
      </c>
      <c r="I33829" t="s">
        <v>109675</v>
      </c>
      <c r="J33829" t="s">
        <v>141103</v>
      </c>
      <c r="K33829" t="s">
        <v>146382</v>
      </c>
      <c r="L33829" t="s">
        <v>147144</v>
      </c>
      <c r="M33829" t="s">
        <v>148399</v>
      </c>
      <c r="N33829" t="s">
        <v>152978</v>
      </c>
      <c r="O33829" t="s">
        <v>153701</v>
      </c>
      <c r="P33829" t="s">
        <v>154866</v>
      </c>
      <c r="Q33829">
        <v>1</v>
      </c>
      <c r="R33829">
        <v>0</v>
      </c>
      <c r="S33829">
        <v>0</v>
      </c>
    </row>
    <row r="33830" spans="1:19" x14ac:dyDescent="0.35">
      <c r="A33830">
        <v>964</v>
      </c>
      <c r="B33830" t="s">
        <v>126</v>
      </c>
      <c r="C33830">
        <v>2011</v>
      </c>
      <c r="D33830">
        <v>5</v>
      </c>
      <c r="E33830" t="s">
        <v>33438</v>
      </c>
      <c r="F33830" t="s">
        <v>39960</v>
      </c>
      <c r="G33830" t="s">
        <v>71754</v>
      </c>
      <c r="H33830" t="s">
        <v>103573</v>
      </c>
      <c r="I33830" t="s">
        <v>109675</v>
      </c>
      <c r="J33830" t="s">
        <v>141104</v>
      </c>
      <c r="K33830" t="s">
        <v>146382</v>
      </c>
      <c r="L33830" t="s">
        <v>147144</v>
      </c>
      <c r="M33830" t="s">
        <v>148399</v>
      </c>
      <c r="N33830" t="s">
        <v>152978</v>
      </c>
      <c r="O33830" t="s">
        <v>153701</v>
      </c>
      <c r="P33830" t="s">
        <v>154866</v>
      </c>
      <c r="Q33830">
        <v>0</v>
      </c>
      <c r="R33830">
        <v>0</v>
      </c>
      <c r="S33830">
        <v>0</v>
      </c>
    </row>
    <row r="33831" spans="1:19" x14ac:dyDescent="0.35">
      <c r="A33831">
        <v>964</v>
      </c>
      <c r="B33831" t="s">
        <v>126</v>
      </c>
      <c r="C33831">
        <v>2011</v>
      </c>
      <c r="D33831">
        <v>6</v>
      </c>
      <c r="E33831" t="s">
        <v>33439</v>
      </c>
      <c r="F33831" t="s">
        <v>39960</v>
      </c>
      <c r="G33831" t="s">
        <v>71755</v>
      </c>
      <c r="H33831" t="s">
        <v>103574</v>
      </c>
      <c r="I33831" t="s">
        <v>109675</v>
      </c>
      <c r="J33831" t="s">
        <v>141105</v>
      </c>
      <c r="K33831" t="s">
        <v>146382</v>
      </c>
      <c r="L33831" t="s">
        <v>147144</v>
      </c>
      <c r="M33831" t="s">
        <v>148399</v>
      </c>
      <c r="N33831" t="s">
        <v>152978</v>
      </c>
      <c r="O33831" t="s">
        <v>153701</v>
      </c>
      <c r="P33831" t="s">
        <v>154866</v>
      </c>
      <c r="Q33831">
        <v>1</v>
      </c>
      <c r="R33831">
        <v>0</v>
      </c>
      <c r="S33831">
        <v>0</v>
      </c>
    </row>
    <row r="33832" spans="1:19" x14ac:dyDescent="0.35">
      <c r="A33832">
        <v>964</v>
      </c>
      <c r="B33832" t="s">
        <v>126</v>
      </c>
      <c r="C33832">
        <v>2011</v>
      </c>
      <c r="D33832">
        <v>7</v>
      </c>
      <c r="E33832" t="s">
        <v>33440</v>
      </c>
      <c r="F33832" t="s">
        <v>39960</v>
      </c>
      <c r="G33832" t="s">
        <v>71756</v>
      </c>
      <c r="H33832" t="s">
        <v>103575</v>
      </c>
      <c r="I33832" t="s">
        <v>109675</v>
      </c>
      <c r="J33832" t="s">
        <v>141106</v>
      </c>
      <c r="K33832" t="s">
        <v>146382</v>
      </c>
      <c r="L33832" t="s">
        <v>147144</v>
      </c>
      <c r="M33832" t="s">
        <v>148399</v>
      </c>
      <c r="N33832" t="s">
        <v>152978</v>
      </c>
      <c r="O33832" t="s">
        <v>153701</v>
      </c>
      <c r="P33832" t="s">
        <v>154866</v>
      </c>
      <c r="Q33832">
        <v>1</v>
      </c>
      <c r="R33832">
        <v>0</v>
      </c>
      <c r="S33832">
        <v>0</v>
      </c>
    </row>
    <row r="33833" spans="1:19" x14ac:dyDescent="0.35">
      <c r="A33833">
        <v>964</v>
      </c>
      <c r="B33833" t="s">
        <v>126</v>
      </c>
      <c r="C33833">
        <v>2011</v>
      </c>
      <c r="D33833">
        <v>8</v>
      </c>
      <c r="E33833" t="s">
        <v>33441</v>
      </c>
      <c r="F33833" t="s">
        <v>39960</v>
      </c>
      <c r="G33833" t="s">
        <v>71757</v>
      </c>
      <c r="H33833" t="s">
        <v>103576</v>
      </c>
      <c r="I33833" t="s">
        <v>109675</v>
      </c>
      <c r="J33833" t="s">
        <v>141107</v>
      </c>
      <c r="K33833" t="s">
        <v>146382</v>
      </c>
      <c r="L33833" t="s">
        <v>147144</v>
      </c>
      <c r="M33833" t="s">
        <v>148399</v>
      </c>
      <c r="N33833" t="s">
        <v>152978</v>
      </c>
      <c r="O33833" t="s">
        <v>153701</v>
      </c>
      <c r="P33833" t="s">
        <v>154866</v>
      </c>
      <c r="Q33833">
        <v>1</v>
      </c>
      <c r="R33833">
        <v>0</v>
      </c>
      <c r="S33833">
        <v>0</v>
      </c>
    </row>
    <row r="33834" spans="1:19" x14ac:dyDescent="0.35">
      <c r="A33834">
        <v>964</v>
      </c>
      <c r="B33834" t="s">
        <v>126</v>
      </c>
      <c r="C33834">
        <v>2011</v>
      </c>
      <c r="D33834">
        <v>9</v>
      </c>
      <c r="E33834" t="s">
        <v>33442</v>
      </c>
      <c r="F33834" t="s">
        <v>39960</v>
      </c>
      <c r="G33834" t="s">
        <v>71758</v>
      </c>
      <c r="H33834" t="s">
        <v>103577</v>
      </c>
      <c r="I33834" t="s">
        <v>109675</v>
      </c>
      <c r="J33834" t="s">
        <v>141108</v>
      </c>
      <c r="K33834" t="s">
        <v>146382</v>
      </c>
      <c r="L33834" t="s">
        <v>147144</v>
      </c>
      <c r="M33834" t="s">
        <v>148399</v>
      </c>
      <c r="N33834" t="s">
        <v>152978</v>
      </c>
      <c r="O33834" t="s">
        <v>153701</v>
      </c>
      <c r="P33834" t="s">
        <v>154866</v>
      </c>
      <c r="Q33834">
        <v>1</v>
      </c>
      <c r="R33834">
        <v>0</v>
      </c>
      <c r="S33834">
        <v>0</v>
      </c>
    </row>
    <row r="33835" spans="1:19" x14ac:dyDescent="0.35">
      <c r="A33835">
        <v>964</v>
      </c>
      <c r="B33835" t="s">
        <v>126</v>
      </c>
      <c r="C33835">
        <v>2011</v>
      </c>
      <c r="D33835">
        <v>10</v>
      </c>
      <c r="E33835" t="s">
        <v>33443</v>
      </c>
      <c r="F33835" t="s">
        <v>39960</v>
      </c>
      <c r="G33835" t="s">
        <v>71759</v>
      </c>
      <c r="H33835" t="s">
        <v>103578</v>
      </c>
      <c r="I33835" t="s">
        <v>109675</v>
      </c>
      <c r="J33835" t="s">
        <v>141109</v>
      </c>
      <c r="K33835" t="s">
        <v>146382</v>
      </c>
      <c r="L33835" t="s">
        <v>147144</v>
      </c>
      <c r="M33835" t="s">
        <v>148399</v>
      </c>
      <c r="N33835" t="s">
        <v>152978</v>
      </c>
      <c r="O33835" t="s">
        <v>153701</v>
      </c>
      <c r="P33835" t="s">
        <v>154866</v>
      </c>
      <c r="Q33835">
        <v>1</v>
      </c>
      <c r="R33835">
        <v>0</v>
      </c>
      <c r="S33835">
        <v>0</v>
      </c>
    </row>
    <row r="33836" spans="1:19" x14ac:dyDescent="0.35">
      <c r="A33836">
        <v>964</v>
      </c>
      <c r="B33836" t="s">
        <v>126</v>
      </c>
      <c r="C33836">
        <v>2011</v>
      </c>
      <c r="D33836">
        <v>11</v>
      </c>
      <c r="E33836" t="s">
        <v>33444</v>
      </c>
      <c r="F33836" t="s">
        <v>39960</v>
      </c>
      <c r="G33836" t="s">
        <v>71760</v>
      </c>
      <c r="H33836" t="s">
        <v>103579</v>
      </c>
      <c r="I33836" t="s">
        <v>109675</v>
      </c>
      <c r="J33836" t="s">
        <v>141110</v>
      </c>
      <c r="K33836" t="s">
        <v>146382</v>
      </c>
      <c r="L33836" t="s">
        <v>147144</v>
      </c>
      <c r="M33836" t="s">
        <v>148399</v>
      </c>
      <c r="N33836" t="s">
        <v>152978</v>
      </c>
      <c r="O33836" t="s">
        <v>153701</v>
      </c>
      <c r="P33836" t="s">
        <v>154866</v>
      </c>
      <c r="Q33836">
        <v>1</v>
      </c>
      <c r="R33836">
        <v>0</v>
      </c>
      <c r="S33836">
        <v>0</v>
      </c>
    </row>
    <row r="33837" spans="1:19" x14ac:dyDescent="0.35">
      <c r="A33837">
        <v>964</v>
      </c>
      <c r="B33837" t="s">
        <v>126</v>
      </c>
      <c r="C33837">
        <v>2011</v>
      </c>
      <c r="D33837">
        <v>12</v>
      </c>
      <c r="E33837" t="s">
        <v>33445</v>
      </c>
      <c r="F33837" t="s">
        <v>39960</v>
      </c>
      <c r="G33837" t="s">
        <v>71761</v>
      </c>
      <c r="H33837" t="s">
        <v>103580</v>
      </c>
      <c r="I33837" t="s">
        <v>109675</v>
      </c>
      <c r="J33837" t="s">
        <v>141111</v>
      </c>
      <c r="K33837" t="s">
        <v>146382</v>
      </c>
      <c r="L33837" t="s">
        <v>147144</v>
      </c>
      <c r="M33837" t="s">
        <v>148399</v>
      </c>
      <c r="N33837" t="s">
        <v>152978</v>
      </c>
      <c r="O33837" t="s">
        <v>153701</v>
      </c>
      <c r="P33837" t="s">
        <v>154866</v>
      </c>
      <c r="Q33837">
        <v>1</v>
      </c>
      <c r="R33837">
        <v>0</v>
      </c>
      <c r="S33837">
        <v>0</v>
      </c>
    </row>
    <row r="33838" spans="1:19" x14ac:dyDescent="0.35">
      <c r="A33838">
        <v>964</v>
      </c>
      <c r="B33838" t="s">
        <v>126</v>
      </c>
      <c r="C33838">
        <v>2012</v>
      </c>
      <c r="D33838">
        <v>1</v>
      </c>
      <c r="E33838" t="s">
        <v>33446</v>
      </c>
      <c r="F33838" t="s">
        <v>39960</v>
      </c>
      <c r="G33838" t="s">
        <v>71762</v>
      </c>
      <c r="H33838" t="s">
        <v>103581</v>
      </c>
      <c r="I33838" t="s">
        <v>109675</v>
      </c>
      <c r="J33838" t="s">
        <v>141112</v>
      </c>
      <c r="K33838" t="s">
        <v>146382</v>
      </c>
      <c r="L33838" t="s">
        <v>147144</v>
      </c>
      <c r="M33838" t="s">
        <v>148399</v>
      </c>
      <c r="N33838" t="s">
        <v>152978</v>
      </c>
      <c r="O33838" t="s">
        <v>153701</v>
      </c>
      <c r="P33838" t="s">
        <v>154866</v>
      </c>
      <c r="Q33838">
        <v>1</v>
      </c>
      <c r="R33838">
        <v>0</v>
      </c>
      <c r="S33838">
        <v>0</v>
      </c>
    </row>
    <row r="33839" spans="1:19" x14ac:dyDescent="0.35">
      <c r="A33839">
        <v>964</v>
      </c>
      <c r="B33839" t="s">
        <v>126</v>
      </c>
      <c r="C33839">
        <v>2012</v>
      </c>
      <c r="D33839">
        <v>2</v>
      </c>
      <c r="E33839" t="s">
        <v>33447</v>
      </c>
      <c r="F33839" t="s">
        <v>39960</v>
      </c>
      <c r="G33839" t="s">
        <v>71763</v>
      </c>
      <c r="H33839" t="s">
        <v>103582</v>
      </c>
      <c r="I33839" t="s">
        <v>109675</v>
      </c>
      <c r="J33839" t="s">
        <v>141113</v>
      </c>
      <c r="K33839" t="s">
        <v>146382</v>
      </c>
      <c r="L33839" t="s">
        <v>147144</v>
      </c>
      <c r="M33839" t="s">
        <v>148399</v>
      </c>
      <c r="N33839" t="s">
        <v>152978</v>
      </c>
      <c r="O33839" t="s">
        <v>153701</v>
      </c>
      <c r="P33839" t="s">
        <v>154866</v>
      </c>
      <c r="Q33839">
        <v>1</v>
      </c>
      <c r="R33839">
        <v>0</v>
      </c>
      <c r="S33839">
        <v>0</v>
      </c>
    </row>
    <row r="33840" spans="1:19" x14ac:dyDescent="0.35">
      <c r="A33840">
        <v>964</v>
      </c>
      <c r="B33840" t="s">
        <v>126</v>
      </c>
      <c r="C33840">
        <v>2012</v>
      </c>
      <c r="D33840">
        <v>3</v>
      </c>
      <c r="E33840" t="s">
        <v>33448</v>
      </c>
      <c r="F33840" t="s">
        <v>39960</v>
      </c>
      <c r="G33840" t="s">
        <v>71764</v>
      </c>
      <c r="H33840" t="s">
        <v>103583</v>
      </c>
      <c r="I33840" t="s">
        <v>109675</v>
      </c>
      <c r="J33840" t="s">
        <v>141114</v>
      </c>
      <c r="K33840" t="s">
        <v>146382</v>
      </c>
      <c r="L33840" t="s">
        <v>147144</v>
      </c>
      <c r="M33840" t="s">
        <v>148399</v>
      </c>
      <c r="N33840" t="s">
        <v>152978</v>
      </c>
      <c r="O33840" t="s">
        <v>153701</v>
      </c>
      <c r="P33840" t="s">
        <v>154866</v>
      </c>
      <c r="Q33840">
        <v>1</v>
      </c>
      <c r="R33840">
        <v>0</v>
      </c>
      <c r="S33840">
        <v>0</v>
      </c>
    </row>
    <row r="33841" spans="1:19" x14ac:dyDescent="0.35">
      <c r="A33841">
        <v>964</v>
      </c>
      <c r="B33841" t="s">
        <v>126</v>
      </c>
      <c r="C33841">
        <v>2012</v>
      </c>
      <c r="D33841">
        <v>4</v>
      </c>
      <c r="E33841" t="s">
        <v>33449</v>
      </c>
      <c r="F33841" t="s">
        <v>39960</v>
      </c>
      <c r="G33841" t="s">
        <v>71765</v>
      </c>
      <c r="H33841" t="s">
        <v>103584</v>
      </c>
      <c r="I33841" t="s">
        <v>109675</v>
      </c>
      <c r="J33841" t="s">
        <v>141115</v>
      </c>
      <c r="K33841" t="s">
        <v>146382</v>
      </c>
      <c r="L33841" t="s">
        <v>147144</v>
      </c>
      <c r="M33841" t="s">
        <v>148399</v>
      </c>
      <c r="N33841" t="s">
        <v>152978</v>
      </c>
      <c r="O33841" t="s">
        <v>153701</v>
      </c>
      <c r="P33841" t="s">
        <v>154866</v>
      </c>
      <c r="Q33841">
        <v>1</v>
      </c>
      <c r="R33841">
        <v>0</v>
      </c>
      <c r="S33841">
        <v>0</v>
      </c>
    </row>
    <row r="33842" spans="1:19" x14ac:dyDescent="0.35">
      <c r="A33842">
        <v>964</v>
      </c>
      <c r="B33842" t="s">
        <v>126</v>
      </c>
      <c r="C33842">
        <v>2012</v>
      </c>
      <c r="D33842">
        <v>5</v>
      </c>
      <c r="E33842" t="s">
        <v>33450</v>
      </c>
      <c r="F33842" t="s">
        <v>39960</v>
      </c>
      <c r="G33842" t="s">
        <v>71766</v>
      </c>
      <c r="H33842" t="s">
        <v>103585</v>
      </c>
      <c r="I33842" t="s">
        <v>109675</v>
      </c>
      <c r="J33842" t="s">
        <v>141116</v>
      </c>
      <c r="K33842" t="s">
        <v>146382</v>
      </c>
      <c r="L33842" t="s">
        <v>147144</v>
      </c>
      <c r="M33842" t="s">
        <v>148399</v>
      </c>
      <c r="N33842" t="s">
        <v>152978</v>
      </c>
      <c r="O33842" t="s">
        <v>153701</v>
      </c>
      <c r="P33842" t="s">
        <v>154866</v>
      </c>
      <c r="Q33842">
        <v>0</v>
      </c>
      <c r="R33842">
        <v>0</v>
      </c>
      <c r="S33842">
        <v>0</v>
      </c>
    </row>
    <row r="33843" spans="1:19" x14ac:dyDescent="0.35">
      <c r="A33843">
        <v>964</v>
      </c>
      <c r="B33843" t="s">
        <v>126</v>
      </c>
      <c r="C33843">
        <v>2012</v>
      </c>
      <c r="D33843">
        <v>6</v>
      </c>
      <c r="E33843" t="s">
        <v>33451</v>
      </c>
      <c r="F33843" t="s">
        <v>39960</v>
      </c>
      <c r="G33843" t="s">
        <v>71767</v>
      </c>
      <c r="H33843" t="s">
        <v>103586</v>
      </c>
      <c r="I33843" t="s">
        <v>109675</v>
      </c>
      <c r="J33843" t="s">
        <v>141117</v>
      </c>
      <c r="K33843" t="s">
        <v>146382</v>
      </c>
      <c r="L33843" t="s">
        <v>147144</v>
      </c>
      <c r="M33843" t="s">
        <v>148399</v>
      </c>
      <c r="N33843" t="s">
        <v>152978</v>
      </c>
      <c r="O33843" t="s">
        <v>153701</v>
      </c>
      <c r="P33843" t="s">
        <v>154866</v>
      </c>
      <c r="Q33843">
        <v>1</v>
      </c>
      <c r="R33843">
        <v>0</v>
      </c>
      <c r="S33843">
        <v>0</v>
      </c>
    </row>
    <row r="33844" spans="1:19" x14ac:dyDescent="0.35">
      <c r="A33844">
        <v>964</v>
      </c>
      <c r="B33844" t="s">
        <v>126</v>
      </c>
      <c r="C33844">
        <v>2012</v>
      </c>
      <c r="D33844">
        <v>7</v>
      </c>
      <c r="E33844" t="s">
        <v>33452</v>
      </c>
      <c r="F33844" t="s">
        <v>39960</v>
      </c>
      <c r="G33844" t="s">
        <v>71768</v>
      </c>
      <c r="H33844" t="s">
        <v>103587</v>
      </c>
      <c r="I33844" t="s">
        <v>109675</v>
      </c>
      <c r="J33844" t="s">
        <v>141118</v>
      </c>
      <c r="K33844" t="s">
        <v>146382</v>
      </c>
      <c r="L33844" t="s">
        <v>147144</v>
      </c>
      <c r="M33844" t="s">
        <v>148399</v>
      </c>
      <c r="N33844" t="s">
        <v>152978</v>
      </c>
      <c r="O33844" t="s">
        <v>153701</v>
      </c>
      <c r="P33844" t="s">
        <v>154866</v>
      </c>
      <c r="Q33844">
        <v>1</v>
      </c>
      <c r="R33844">
        <v>0</v>
      </c>
      <c r="S33844">
        <v>0</v>
      </c>
    </row>
    <row r="33845" spans="1:19" x14ac:dyDescent="0.35">
      <c r="A33845">
        <v>964</v>
      </c>
      <c r="B33845" t="s">
        <v>126</v>
      </c>
      <c r="C33845">
        <v>2012</v>
      </c>
      <c r="D33845">
        <v>8</v>
      </c>
      <c r="E33845" t="s">
        <v>33453</v>
      </c>
      <c r="F33845" t="s">
        <v>39960</v>
      </c>
      <c r="G33845" t="s">
        <v>71769</v>
      </c>
      <c r="H33845" t="s">
        <v>103588</v>
      </c>
      <c r="I33845" t="s">
        <v>109675</v>
      </c>
      <c r="J33845" t="s">
        <v>141119</v>
      </c>
      <c r="K33845" t="s">
        <v>146382</v>
      </c>
      <c r="L33845" t="s">
        <v>147144</v>
      </c>
      <c r="M33845" t="s">
        <v>148399</v>
      </c>
      <c r="N33845" t="s">
        <v>152978</v>
      </c>
      <c r="O33845" t="s">
        <v>153701</v>
      </c>
      <c r="P33845" t="s">
        <v>154866</v>
      </c>
      <c r="Q33845">
        <v>1</v>
      </c>
      <c r="R33845">
        <v>0</v>
      </c>
      <c r="S33845">
        <v>0</v>
      </c>
    </row>
    <row r="33846" spans="1:19" x14ac:dyDescent="0.35">
      <c r="A33846">
        <v>964</v>
      </c>
      <c r="B33846" t="s">
        <v>126</v>
      </c>
      <c r="C33846">
        <v>2012</v>
      </c>
      <c r="D33846">
        <v>9</v>
      </c>
      <c r="E33846" t="s">
        <v>33454</v>
      </c>
      <c r="F33846" t="s">
        <v>39960</v>
      </c>
      <c r="G33846" t="s">
        <v>71770</v>
      </c>
      <c r="H33846" t="s">
        <v>103589</v>
      </c>
      <c r="I33846" t="s">
        <v>109675</v>
      </c>
      <c r="J33846" t="s">
        <v>141120</v>
      </c>
      <c r="K33846" t="s">
        <v>146382</v>
      </c>
      <c r="L33846" t="s">
        <v>147144</v>
      </c>
      <c r="M33846" t="s">
        <v>148399</v>
      </c>
      <c r="N33846" t="s">
        <v>152978</v>
      </c>
      <c r="O33846" t="s">
        <v>153701</v>
      </c>
      <c r="P33846" t="s">
        <v>154866</v>
      </c>
      <c r="Q33846">
        <v>1</v>
      </c>
      <c r="R33846">
        <v>0</v>
      </c>
      <c r="S33846">
        <v>0</v>
      </c>
    </row>
    <row r="33847" spans="1:19" x14ac:dyDescent="0.35">
      <c r="A33847">
        <v>964</v>
      </c>
      <c r="B33847" t="s">
        <v>126</v>
      </c>
      <c r="C33847">
        <v>2012</v>
      </c>
      <c r="D33847">
        <v>10</v>
      </c>
      <c r="E33847" t="s">
        <v>33455</v>
      </c>
      <c r="F33847" t="s">
        <v>39960</v>
      </c>
      <c r="G33847" t="s">
        <v>71771</v>
      </c>
      <c r="H33847" t="s">
        <v>103590</v>
      </c>
      <c r="I33847" t="s">
        <v>109675</v>
      </c>
      <c r="J33847" t="s">
        <v>141121</v>
      </c>
      <c r="K33847" t="s">
        <v>146382</v>
      </c>
      <c r="L33847" t="s">
        <v>147144</v>
      </c>
      <c r="M33847" t="s">
        <v>148399</v>
      </c>
      <c r="N33847" t="s">
        <v>152978</v>
      </c>
      <c r="O33847" t="s">
        <v>153701</v>
      </c>
      <c r="P33847" t="s">
        <v>154866</v>
      </c>
      <c r="Q33847">
        <v>1</v>
      </c>
      <c r="R33847">
        <v>0</v>
      </c>
      <c r="S33847">
        <v>0</v>
      </c>
    </row>
    <row r="33848" spans="1:19" x14ac:dyDescent="0.35">
      <c r="A33848">
        <v>964</v>
      </c>
      <c r="B33848" t="s">
        <v>126</v>
      </c>
      <c r="C33848">
        <v>2012</v>
      </c>
      <c r="D33848">
        <v>11</v>
      </c>
      <c r="E33848" t="s">
        <v>33456</v>
      </c>
      <c r="F33848" t="s">
        <v>39960</v>
      </c>
      <c r="G33848" t="s">
        <v>71772</v>
      </c>
      <c r="H33848" t="s">
        <v>103591</v>
      </c>
      <c r="I33848" t="s">
        <v>109675</v>
      </c>
      <c r="J33848" t="s">
        <v>141122</v>
      </c>
      <c r="K33848" t="s">
        <v>146382</v>
      </c>
      <c r="L33848" t="s">
        <v>147144</v>
      </c>
      <c r="M33848" t="s">
        <v>148399</v>
      </c>
      <c r="N33848" t="s">
        <v>152978</v>
      </c>
      <c r="O33848" t="s">
        <v>153701</v>
      </c>
      <c r="P33848" t="s">
        <v>154866</v>
      </c>
      <c r="Q33848">
        <v>0</v>
      </c>
      <c r="R33848">
        <v>0</v>
      </c>
      <c r="S33848">
        <v>0</v>
      </c>
    </row>
    <row r="33849" spans="1:19" x14ac:dyDescent="0.35">
      <c r="A33849">
        <v>964</v>
      </c>
      <c r="B33849" t="s">
        <v>126</v>
      </c>
      <c r="C33849">
        <v>2012</v>
      </c>
      <c r="D33849">
        <v>12</v>
      </c>
      <c r="E33849" t="s">
        <v>33457</v>
      </c>
      <c r="F33849" t="s">
        <v>39960</v>
      </c>
      <c r="G33849" t="s">
        <v>71773</v>
      </c>
      <c r="H33849" t="s">
        <v>103591</v>
      </c>
      <c r="I33849" t="s">
        <v>109675</v>
      </c>
      <c r="J33849" t="s">
        <v>141122</v>
      </c>
      <c r="K33849" t="s">
        <v>146382</v>
      </c>
      <c r="L33849" t="s">
        <v>147144</v>
      </c>
      <c r="M33849" t="s">
        <v>148399</v>
      </c>
      <c r="N33849" t="s">
        <v>152978</v>
      </c>
      <c r="O33849" t="s">
        <v>153701</v>
      </c>
      <c r="P33849" t="s">
        <v>154866</v>
      </c>
      <c r="Q33849">
        <v>0</v>
      </c>
      <c r="R33849">
        <v>0</v>
      </c>
      <c r="S33849">
        <v>0</v>
      </c>
    </row>
    <row r="33850" spans="1:19" x14ac:dyDescent="0.35">
      <c r="A33850">
        <v>964</v>
      </c>
      <c r="B33850" t="s">
        <v>126</v>
      </c>
      <c r="C33850">
        <v>2013</v>
      </c>
      <c r="D33850">
        <v>1</v>
      </c>
      <c r="E33850" t="s">
        <v>33458</v>
      </c>
      <c r="F33850" t="s">
        <v>39960</v>
      </c>
      <c r="G33850" t="s">
        <v>71774</v>
      </c>
      <c r="H33850" t="s">
        <v>103592</v>
      </c>
      <c r="I33850" t="s">
        <v>109675</v>
      </c>
      <c r="J33850" t="s">
        <v>141123</v>
      </c>
      <c r="K33850" t="s">
        <v>146382</v>
      </c>
      <c r="L33850" t="s">
        <v>147144</v>
      </c>
      <c r="M33850" t="s">
        <v>148399</v>
      </c>
      <c r="N33850" t="s">
        <v>152978</v>
      </c>
      <c r="O33850" t="s">
        <v>153701</v>
      </c>
      <c r="P33850" t="s">
        <v>154866</v>
      </c>
      <c r="Q33850">
        <v>1</v>
      </c>
      <c r="R33850">
        <v>0</v>
      </c>
      <c r="S33850">
        <v>0</v>
      </c>
    </row>
    <row r="33851" spans="1:19" x14ac:dyDescent="0.35">
      <c r="A33851">
        <v>964</v>
      </c>
      <c r="B33851" t="s">
        <v>126</v>
      </c>
      <c r="C33851">
        <v>2013</v>
      </c>
      <c r="D33851">
        <v>2</v>
      </c>
      <c r="E33851" t="s">
        <v>33459</v>
      </c>
      <c r="F33851" t="s">
        <v>39960</v>
      </c>
      <c r="G33851" t="s">
        <v>71775</v>
      </c>
      <c r="H33851" t="s">
        <v>103593</v>
      </c>
      <c r="I33851" t="s">
        <v>109675</v>
      </c>
      <c r="J33851" t="s">
        <v>141124</v>
      </c>
      <c r="K33851" t="s">
        <v>146382</v>
      </c>
      <c r="L33851" t="s">
        <v>147144</v>
      </c>
      <c r="M33851" t="s">
        <v>148399</v>
      </c>
      <c r="N33851" t="s">
        <v>152978</v>
      </c>
      <c r="O33851" t="s">
        <v>153701</v>
      </c>
      <c r="P33851" t="s">
        <v>154866</v>
      </c>
      <c r="Q33851">
        <v>0</v>
      </c>
      <c r="R33851">
        <v>0</v>
      </c>
      <c r="S33851">
        <v>0</v>
      </c>
    </row>
    <row r="33852" spans="1:19" x14ac:dyDescent="0.35">
      <c r="A33852">
        <v>964</v>
      </c>
      <c r="B33852" t="s">
        <v>126</v>
      </c>
      <c r="C33852">
        <v>2013</v>
      </c>
      <c r="D33852">
        <v>3</v>
      </c>
      <c r="E33852" t="s">
        <v>33460</v>
      </c>
      <c r="F33852" t="s">
        <v>39960</v>
      </c>
      <c r="G33852" t="s">
        <v>71776</v>
      </c>
      <c r="H33852" t="s">
        <v>103594</v>
      </c>
      <c r="I33852" t="s">
        <v>109675</v>
      </c>
      <c r="J33852" t="s">
        <v>141125</v>
      </c>
      <c r="K33852" t="s">
        <v>146382</v>
      </c>
      <c r="L33852" t="s">
        <v>147144</v>
      </c>
      <c r="M33852" t="s">
        <v>148399</v>
      </c>
      <c r="N33852" t="s">
        <v>152978</v>
      </c>
      <c r="O33852" t="s">
        <v>153701</v>
      </c>
      <c r="P33852" t="s">
        <v>154866</v>
      </c>
      <c r="Q33852">
        <v>0</v>
      </c>
      <c r="R33852">
        <v>0</v>
      </c>
      <c r="S33852">
        <v>0</v>
      </c>
    </row>
    <row r="33853" spans="1:19" x14ac:dyDescent="0.35">
      <c r="A33853">
        <v>964</v>
      </c>
      <c r="B33853" t="s">
        <v>126</v>
      </c>
      <c r="C33853">
        <v>2013</v>
      </c>
      <c r="D33853">
        <v>4</v>
      </c>
      <c r="E33853" t="s">
        <v>33461</v>
      </c>
      <c r="F33853" t="s">
        <v>39960</v>
      </c>
      <c r="G33853" t="s">
        <v>71777</v>
      </c>
      <c r="H33853" t="s">
        <v>103595</v>
      </c>
      <c r="I33853" t="s">
        <v>109675</v>
      </c>
      <c r="J33853" t="s">
        <v>141126</v>
      </c>
      <c r="K33853" t="s">
        <v>146382</v>
      </c>
      <c r="L33853" t="s">
        <v>147144</v>
      </c>
      <c r="M33853" t="s">
        <v>148399</v>
      </c>
      <c r="N33853" t="s">
        <v>152978</v>
      </c>
      <c r="O33853" t="s">
        <v>153701</v>
      </c>
      <c r="P33853" t="s">
        <v>154866</v>
      </c>
      <c r="Q33853">
        <v>1</v>
      </c>
      <c r="R33853">
        <v>0</v>
      </c>
      <c r="S33853">
        <v>0</v>
      </c>
    </row>
    <row r="33854" spans="1:19" x14ac:dyDescent="0.35">
      <c r="A33854">
        <v>964</v>
      </c>
      <c r="B33854" t="s">
        <v>126</v>
      </c>
      <c r="C33854">
        <v>2013</v>
      </c>
      <c r="D33854">
        <v>5</v>
      </c>
      <c r="E33854" t="s">
        <v>33462</v>
      </c>
      <c r="F33854" t="s">
        <v>39960</v>
      </c>
      <c r="G33854" t="s">
        <v>71778</v>
      </c>
      <c r="H33854" t="s">
        <v>103596</v>
      </c>
      <c r="I33854" t="s">
        <v>109675</v>
      </c>
      <c r="J33854" t="s">
        <v>141127</v>
      </c>
      <c r="K33854" t="s">
        <v>146382</v>
      </c>
      <c r="L33854" t="s">
        <v>147144</v>
      </c>
      <c r="M33854" t="s">
        <v>148399</v>
      </c>
      <c r="N33854" t="s">
        <v>152978</v>
      </c>
      <c r="O33854" t="s">
        <v>153701</v>
      </c>
      <c r="P33854" t="s">
        <v>154866</v>
      </c>
      <c r="Q33854">
        <v>0</v>
      </c>
      <c r="R33854">
        <v>0</v>
      </c>
      <c r="S33854">
        <v>0</v>
      </c>
    </row>
    <row r="33855" spans="1:19" x14ac:dyDescent="0.35">
      <c r="A33855">
        <v>964</v>
      </c>
      <c r="B33855" t="s">
        <v>126</v>
      </c>
      <c r="C33855">
        <v>2013</v>
      </c>
      <c r="D33855">
        <v>6</v>
      </c>
      <c r="E33855" t="s">
        <v>33463</v>
      </c>
      <c r="F33855" t="s">
        <v>39960</v>
      </c>
      <c r="G33855" t="s">
        <v>71779</v>
      </c>
      <c r="H33855" t="s">
        <v>103597</v>
      </c>
      <c r="I33855" t="s">
        <v>109675</v>
      </c>
      <c r="J33855" t="s">
        <v>141128</v>
      </c>
      <c r="K33855" t="s">
        <v>146382</v>
      </c>
      <c r="L33855" t="s">
        <v>147144</v>
      </c>
      <c r="M33855" t="s">
        <v>148399</v>
      </c>
      <c r="N33855" t="s">
        <v>152978</v>
      </c>
      <c r="O33855" t="s">
        <v>153701</v>
      </c>
      <c r="P33855" t="s">
        <v>154866</v>
      </c>
      <c r="Q33855">
        <v>1</v>
      </c>
      <c r="R33855">
        <v>0</v>
      </c>
      <c r="S33855">
        <v>0</v>
      </c>
    </row>
    <row r="33856" spans="1:19" x14ac:dyDescent="0.35">
      <c r="A33856">
        <v>964</v>
      </c>
      <c r="B33856" t="s">
        <v>126</v>
      </c>
      <c r="C33856">
        <v>2013</v>
      </c>
      <c r="D33856">
        <v>7</v>
      </c>
      <c r="E33856" t="s">
        <v>33464</v>
      </c>
      <c r="F33856" t="s">
        <v>39960</v>
      </c>
      <c r="G33856" t="s">
        <v>71780</v>
      </c>
      <c r="H33856" t="s">
        <v>103598</v>
      </c>
      <c r="I33856" t="s">
        <v>109675</v>
      </c>
      <c r="J33856" t="s">
        <v>141129</v>
      </c>
      <c r="K33856" t="s">
        <v>146382</v>
      </c>
      <c r="L33856" t="s">
        <v>147144</v>
      </c>
      <c r="M33856" t="s">
        <v>148399</v>
      </c>
      <c r="N33856" t="s">
        <v>152978</v>
      </c>
      <c r="O33856" t="s">
        <v>153701</v>
      </c>
      <c r="P33856" t="s">
        <v>154866</v>
      </c>
      <c r="Q33856">
        <v>0</v>
      </c>
      <c r="R33856">
        <v>0</v>
      </c>
      <c r="S33856">
        <v>0</v>
      </c>
    </row>
    <row r="33857" spans="1:19" x14ac:dyDescent="0.35">
      <c r="A33857">
        <v>964</v>
      </c>
      <c r="B33857" t="s">
        <v>126</v>
      </c>
      <c r="C33857">
        <v>2013</v>
      </c>
      <c r="D33857">
        <v>8</v>
      </c>
      <c r="E33857" t="s">
        <v>33465</v>
      </c>
      <c r="F33857" t="s">
        <v>39960</v>
      </c>
      <c r="G33857" t="s">
        <v>71781</v>
      </c>
      <c r="H33857" t="s">
        <v>103599</v>
      </c>
      <c r="I33857" t="s">
        <v>109675</v>
      </c>
      <c r="J33857" t="s">
        <v>141130</v>
      </c>
      <c r="K33857" t="s">
        <v>146382</v>
      </c>
      <c r="L33857" t="s">
        <v>147144</v>
      </c>
      <c r="M33857" t="s">
        <v>148399</v>
      </c>
      <c r="N33857" t="s">
        <v>152978</v>
      </c>
      <c r="O33857" t="s">
        <v>153701</v>
      </c>
      <c r="P33857" t="s">
        <v>154866</v>
      </c>
      <c r="Q33857">
        <v>1</v>
      </c>
      <c r="R33857">
        <v>0</v>
      </c>
      <c r="S33857">
        <v>0</v>
      </c>
    </row>
    <row r="33858" spans="1:19" x14ac:dyDescent="0.35">
      <c r="A33858">
        <v>964</v>
      </c>
      <c r="B33858" t="s">
        <v>126</v>
      </c>
      <c r="C33858">
        <v>2013</v>
      </c>
      <c r="D33858">
        <v>9</v>
      </c>
      <c r="E33858" t="s">
        <v>33466</v>
      </c>
      <c r="F33858" t="s">
        <v>39960</v>
      </c>
      <c r="G33858" t="s">
        <v>71782</v>
      </c>
      <c r="H33858" t="s">
        <v>103600</v>
      </c>
      <c r="I33858" t="s">
        <v>109675</v>
      </c>
      <c r="J33858" t="s">
        <v>141131</v>
      </c>
      <c r="K33858" t="s">
        <v>146382</v>
      </c>
      <c r="L33858" t="s">
        <v>147144</v>
      </c>
      <c r="M33858" t="s">
        <v>148399</v>
      </c>
      <c r="N33858" t="s">
        <v>152978</v>
      </c>
      <c r="O33858" t="s">
        <v>153701</v>
      </c>
      <c r="P33858" t="s">
        <v>154866</v>
      </c>
      <c r="Q33858">
        <v>1</v>
      </c>
      <c r="R33858">
        <v>0</v>
      </c>
      <c r="S33858">
        <v>0</v>
      </c>
    </row>
    <row r="33859" spans="1:19" x14ac:dyDescent="0.35">
      <c r="A33859">
        <v>964</v>
      </c>
      <c r="B33859" t="s">
        <v>126</v>
      </c>
      <c r="C33859">
        <v>2013</v>
      </c>
      <c r="D33859">
        <v>10</v>
      </c>
      <c r="E33859" t="s">
        <v>33467</v>
      </c>
      <c r="F33859" t="s">
        <v>39960</v>
      </c>
      <c r="G33859" t="s">
        <v>71783</v>
      </c>
      <c r="H33859" t="s">
        <v>103601</v>
      </c>
      <c r="I33859" t="s">
        <v>109675</v>
      </c>
      <c r="J33859" t="s">
        <v>141132</v>
      </c>
      <c r="K33859" t="s">
        <v>146382</v>
      </c>
      <c r="L33859" t="s">
        <v>147144</v>
      </c>
      <c r="M33859" t="s">
        <v>148399</v>
      </c>
      <c r="N33859" t="s">
        <v>152978</v>
      </c>
      <c r="O33859" t="s">
        <v>153701</v>
      </c>
      <c r="P33859" t="s">
        <v>154866</v>
      </c>
      <c r="Q33859">
        <v>1</v>
      </c>
      <c r="R33859">
        <v>0</v>
      </c>
      <c r="S33859">
        <v>0</v>
      </c>
    </row>
    <row r="33860" spans="1:19" x14ac:dyDescent="0.35">
      <c r="A33860">
        <v>964</v>
      </c>
      <c r="B33860" t="s">
        <v>126</v>
      </c>
      <c r="C33860">
        <v>2013</v>
      </c>
      <c r="D33860">
        <v>11</v>
      </c>
      <c r="E33860" t="s">
        <v>33468</v>
      </c>
      <c r="F33860" t="s">
        <v>39960</v>
      </c>
      <c r="G33860" t="s">
        <v>71784</v>
      </c>
      <c r="H33860" t="s">
        <v>103602</v>
      </c>
      <c r="I33860" t="s">
        <v>109675</v>
      </c>
      <c r="J33860" t="s">
        <v>141133</v>
      </c>
      <c r="K33860" t="s">
        <v>146382</v>
      </c>
      <c r="L33860" t="s">
        <v>147144</v>
      </c>
      <c r="M33860" t="s">
        <v>148399</v>
      </c>
      <c r="N33860" t="s">
        <v>152978</v>
      </c>
      <c r="O33860" t="s">
        <v>153701</v>
      </c>
      <c r="P33860" t="s">
        <v>154866</v>
      </c>
      <c r="Q33860">
        <v>1</v>
      </c>
      <c r="R33860">
        <v>0</v>
      </c>
      <c r="S33860">
        <v>0</v>
      </c>
    </row>
    <row r="33861" spans="1:19" x14ac:dyDescent="0.35">
      <c r="A33861">
        <v>964</v>
      </c>
      <c r="B33861" t="s">
        <v>126</v>
      </c>
      <c r="C33861">
        <v>2013</v>
      </c>
      <c r="D33861">
        <v>12</v>
      </c>
      <c r="E33861" t="s">
        <v>33469</v>
      </c>
      <c r="F33861" t="s">
        <v>39960</v>
      </c>
      <c r="G33861" t="s">
        <v>71785</v>
      </c>
      <c r="H33861" t="s">
        <v>103603</v>
      </c>
      <c r="I33861" t="s">
        <v>109675</v>
      </c>
      <c r="J33861" t="s">
        <v>141134</v>
      </c>
      <c r="K33861" t="s">
        <v>146382</v>
      </c>
      <c r="L33861" t="s">
        <v>147144</v>
      </c>
      <c r="M33861" t="s">
        <v>148399</v>
      </c>
      <c r="N33861" t="s">
        <v>152978</v>
      </c>
      <c r="O33861" t="s">
        <v>153701</v>
      </c>
      <c r="P33861" t="s">
        <v>154866</v>
      </c>
      <c r="Q33861">
        <v>1</v>
      </c>
      <c r="R33861">
        <v>0</v>
      </c>
      <c r="S33861">
        <v>0</v>
      </c>
    </row>
    <row r="33862" spans="1:19" x14ac:dyDescent="0.35">
      <c r="A33862">
        <v>964</v>
      </c>
      <c r="B33862" t="s">
        <v>126</v>
      </c>
      <c r="C33862">
        <v>2014</v>
      </c>
      <c r="D33862">
        <v>1</v>
      </c>
      <c r="E33862" t="s">
        <v>33470</v>
      </c>
      <c r="F33862" t="s">
        <v>39960</v>
      </c>
      <c r="G33862" t="s">
        <v>71786</v>
      </c>
      <c r="H33862" t="s">
        <v>103604</v>
      </c>
      <c r="I33862" t="s">
        <v>109675</v>
      </c>
      <c r="J33862" t="s">
        <v>141135</v>
      </c>
      <c r="K33862" t="s">
        <v>146382</v>
      </c>
      <c r="L33862" t="s">
        <v>147144</v>
      </c>
      <c r="M33862" t="s">
        <v>148399</v>
      </c>
      <c r="N33862" t="s">
        <v>152978</v>
      </c>
      <c r="O33862" t="s">
        <v>153701</v>
      </c>
      <c r="P33862" t="s">
        <v>154866</v>
      </c>
      <c r="Q33862">
        <v>1</v>
      </c>
      <c r="R33862">
        <v>0</v>
      </c>
      <c r="S33862">
        <v>0</v>
      </c>
    </row>
    <row r="33863" spans="1:19" x14ac:dyDescent="0.35">
      <c r="A33863">
        <v>964</v>
      </c>
      <c r="B33863" t="s">
        <v>126</v>
      </c>
      <c r="C33863">
        <v>2014</v>
      </c>
      <c r="D33863">
        <v>2</v>
      </c>
      <c r="E33863" t="s">
        <v>33471</v>
      </c>
      <c r="F33863" t="s">
        <v>39960</v>
      </c>
      <c r="G33863" t="s">
        <v>71787</v>
      </c>
      <c r="H33863" t="s">
        <v>103605</v>
      </c>
      <c r="I33863" t="s">
        <v>109675</v>
      </c>
      <c r="J33863" t="s">
        <v>141136</v>
      </c>
      <c r="K33863" t="s">
        <v>146382</v>
      </c>
      <c r="L33863" t="s">
        <v>147144</v>
      </c>
      <c r="M33863" t="s">
        <v>148399</v>
      </c>
      <c r="N33863" t="s">
        <v>152978</v>
      </c>
      <c r="O33863" t="s">
        <v>153701</v>
      </c>
      <c r="P33863" t="s">
        <v>154866</v>
      </c>
      <c r="Q33863">
        <v>1</v>
      </c>
      <c r="R33863">
        <v>0</v>
      </c>
      <c r="S33863">
        <v>0</v>
      </c>
    </row>
    <row r="33864" spans="1:19" x14ac:dyDescent="0.35">
      <c r="A33864">
        <v>964</v>
      </c>
      <c r="B33864" t="s">
        <v>126</v>
      </c>
      <c r="C33864">
        <v>2014</v>
      </c>
      <c r="D33864">
        <v>3</v>
      </c>
      <c r="E33864" t="s">
        <v>33472</v>
      </c>
      <c r="F33864" t="s">
        <v>39960</v>
      </c>
      <c r="G33864" t="s">
        <v>71788</v>
      </c>
      <c r="H33864" t="s">
        <v>103606</v>
      </c>
      <c r="I33864" t="s">
        <v>109675</v>
      </c>
      <c r="J33864" t="s">
        <v>141137</v>
      </c>
      <c r="K33864" t="s">
        <v>146382</v>
      </c>
      <c r="L33864" t="s">
        <v>147144</v>
      </c>
      <c r="M33864" t="s">
        <v>148399</v>
      </c>
      <c r="N33864" t="s">
        <v>152978</v>
      </c>
      <c r="O33864" t="s">
        <v>153701</v>
      </c>
      <c r="P33864" t="s">
        <v>154866</v>
      </c>
      <c r="Q33864">
        <v>1</v>
      </c>
      <c r="R33864">
        <v>0</v>
      </c>
      <c r="S33864">
        <v>0</v>
      </c>
    </row>
    <row r="33865" spans="1:19" x14ac:dyDescent="0.35">
      <c r="A33865">
        <v>964</v>
      </c>
      <c r="B33865" t="s">
        <v>126</v>
      </c>
      <c r="C33865">
        <v>2014</v>
      </c>
      <c r="D33865">
        <v>4</v>
      </c>
      <c r="E33865" t="s">
        <v>33473</v>
      </c>
      <c r="F33865" t="s">
        <v>39960</v>
      </c>
      <c r="G33865" t="s">
        <v>71789</v>
      </c>
      <c r="H33865" t="s">
        <v>103607</v>
      </c>
      <c r="I33865" t="s">
        <v>109675</v>
      </c>
      <c r="J33865" t="s">
        <v>141138</v>
      </c>
      <c r="K33865" t="s">
        <v>146382</v>
      </c>
      <c r="L33865" t="s">
        <v>147144</v>
      </c>
      <c r="M33865" t="s">
        <v>148399</v>
      </c>
      <c r="N33865" t="s">
        <v>152978</v>
      </c>
      <c r="O33865" t="s">
        <v>153701</v>
      </c>
      <c r="P33865" t="s">
        <v>154866</v>
      </c>
      <c r="Q33865">
        <v>1</v>
      </c>
      <c r="R33865">
        <v>0</v>
      </c>
      <c r="S33865">
        <v>0</v>
      </c>
    </row>
    <row r="33866" spans="1:19" x14ac:dyDescent="0.35">
      <c r="A33866">
        <v>964</v>
      </c>
      <c r="B33866" t="s">
        <v>126</v>
      </c>
      <c r="C33866">
        <v>2014</v>
      </c>
      <c r="D33866">
        <v>5</v>
      </c>
      <c r="E33866" t="s">
        <v>33474</v>
      </c>
      <c r="F33866" t="s">
        <v>39960</v>
      </c>
      <c r="G33866" t="s">
        <v>71790</v>
      </c>
      <c r="H33866" t="s">
        <v>103608</v>
      </c>
      <c r="I33866" t="s">
        <v>109675</v>
      </c>
      <c r="J33866" t="s">
        <v>141139</v>
      </c>
      <c r="K33866" t="s">
        <v>146382</v>
      </c>
      <c r="L33866" t="s">
        <v>147144</v>
      </c>
      <c r="M33866" t="s">
        <v>148399</v>
      </c>
      <c r="N33866" t="s">
        <v>152978</v>
      </c>
      <c r="O33866" t="s">
        <v>153701</v>
      </c>
      <c r="P33866" t="s">
        <v>154866</v>
      </c>
      <c r="Q33866">
        <v>1</v>
      </c>
      <c r="R33866">
        <v>0</v>
      </c>
      <c r="S33866">
        <v>0</v>
      </c>
    </row>
    <row r="33867" spans="1:19" x14ac:dyDescent="0.35">
      <c r="A33867">
        <v>964</v>
      </c>
      <c r="B33867" t="s">
        <v>126</v>
      </c>
      <c r="C33867">
        <v>2014</v>
      </c>
      <c r="D33867">
        <v>6</v>
      </c>
      <c r="E33867" t="s">
        <v>33475</v>
      </c>
      <c r="F33867" t="s">
        <v>39960</v>
      </c>
      <c r="G33867" t="s">
        <v>71791</v>
      </c>
      <c r="H33867" t="s">
        <v>103609</v>
      </c>
      <c r="I33867" t="s">
        <v>109675</v>
      </c>
      <c r="J33867" t="s">
        <v>141140</v>
      </c>
      <c r="K33867" t="s">
        <v>146382</v>
      </c>
      <c r="L33867" t="s">
        <v>147144</v>
      </c>
      <c r="M33867" t="s">
        <v>148399</v>
      </c>
      <c r="N33867" t="s">
        <v>152978</v>
      </c>
      <c r="O33867" t="s">
        <v>153701</v>
      </c>
      <c r="P33867" t="s">
        <v>154866</v>
      </c>
      <c r="Q33867">
        <v>1</v>
      </c>
      <c r="R33867">
        <v>0</v>
      </c>
      <c r="S33867">
        <v>0</v>
      </c>
    </row>
    <row r="33868" spans="1:19" x14ac:dyDescent="0.35">
      <c r="A33868">
        <v>964</v>
      </c>
      <c r="B33868" t="s">
        <v>126</v>
      </c>
      <c r="C33868">
        <v>2014</v>
      </c>
      <c r="D33868">
        <v>7</v>
      </c>
      <c r="E33868" t="s">
        <v>33476</v>
      </c>
      <c r="F33868" t="s">
        <v>39960</v>
      </c>
      <c r="G33868" t="s">
        <v>71792</v>
      </c>
      <c r="H33868" t="s">
        <v>103610</v>
      </c>
      <c r="I33868" t="s">
        <v>109675</v>
      </c>
      <c r="J33868" t="s">
        <v>141141</v>
      </c>
      <c r="K33868" t="s">
        <v>146382</v>
      </c>
      <c r="L33868" t="s">
        <v>147144</v>
      </c>
      <c r="M33868" t="s">
        <v>148399</v>
      </c>
      <c r="N33868" t="s">
        <v>152978</v>
      </c>
      <c r="O33868" t="s">
        <v>153701</v>
      </c>
      <c r="P33868" t="s">
        <v>154866</v>
      </c>
      <c r="Q33868">
        <v>1</v>
      </c>
      <c r="R33868">
        <v>0</v>
      </c>
      <c r="S33868">
        <v>0</v>
      </c>
    </row>
    <row r="33869" spans="1:19" x14ac:dyDescent="0.35">
      <c r="A33869">
        <v>964</v>
      </c>
      <c r="B33869" t="s">
        <v>126</v>
      </c>
      <c r="C33869">
        <v>2014</v>
      </c>
      <c r="D33869">
        <v>8</v>
      </c>
      <c r="E33869" t="s">
        <v>33477</v>
      </c>
      <c r="F33869" t="s">
        <v>39960</v>
      </c>
      <c r="G33869" t="s">
        <v>71793</v>
      </c>
      <c r="H33869" t="s">
        <v>103611</v>
      </c>
      <c r="I33869" t="s">
        <v>109675</v>
      </c>
      <c r="J33869" t="s">
        <v>141142</v>
      </c>
      <c r="K33869" t="s">
        <v>146382</v>
      </c>
      <c r="L33869" t="s">
        <v>147144</v>
      </c>
      <c r="M33869" t="s">
        <v>148399</v>
      </c>
      <c r="N33869" t="s">
        <v>152978</v>
      </c>
      <c r="O33869" t="s">
        <v>153701</v>
      </c>
      <c r="P33869" t="s">
        <v>154866</v>
      </c>
      <c r="Q33869">
        <v>1</v>
      </c>
      <c r="R33869">
        <v>0</v>
      </c>
      <c r="S33869">
        <v>0</v>
      </c>
    </row>
    <row r="33870" spans="1:19" x14ac:dyDescent="0.35">
      <c r="A33870">
        <v>964</v>
      </c>
      <c r="B33870" t="s">
        <v>126</v>
      </c>
      <c r="C33870">
        <v>2014</v>
      </c>
      <c r="D33870">
        <v>9</v>
      </c>
      <c r="E33870" t="s">
        <v>33478</v>
      </c>
      <c r="F33870" t="s">
        <v>39960</v>
      </c>
      <c r="G33870" t="s">
        <v>71794</v>
      </c>
      <c r="H33870" t="s">
        <v>103612</v>
      </c>
      <c r="I33870" t="s">
        <v>109675</v>
      </c>
      <c r="J33870" t="s">
        <v>141143</v>
      </c>
      <c r="K33870" t="s">
        <v>146382</v>
      </c>
      <c r="L33870" t="s">
        <v>147144</v>
      </c>
      <c r="M33870" t="s">
        <v>148399</v>
      </c>
      <c r="N33870" t="s">
        <v>152978</v>
      </c>
      <c r="O33870" t="s">
        <v>153701</v>
      </c>
      <c r="P33870" t="s">
        <v>154866</v>
      </c>
      <c r="Q33870">
        <v>1</v>
      </c>
      <c r="R33870">
        <v>0</v>
      </c>
      <c r="S33870">
        <v>0</v>
      </c>
    </row>
    <row r="33871" spans="1:19" x14ac:dyDescent="0.35">
      <c r="A33871">
        <v>964</v>
      </c>
      <c r="B33871" t="s">
        <v>126</v>
      </c>
      <c r="C33871">
        <v>2014</v>
      </c>
      <c r="D33871">
        <v>10</v>
      </c>
      <c r="E33871" t="s">
        <v>33479</v>
      </c>
      <c r="F33871" t="s">
        <v>39960</v>
      </c>
      <c r="G33871" t="s">
        <v>71795</v>
      </c>
      <c r="H33871" t="s">
        <v>103613</v>
      </c>
      <c r="I33871" t="s">
        <v>109675</v>
      </c>
      <c r="J33871" t="s">
        <v>141144</v>
      </c>
      <c r="K33871" t="s">
        <v>146382</v>
      </c>
      <c r="L33871" t="s">
        <v>147144</v>
      </c>
      <c r="M33871" t="s">
        <v>148399</v>
      </c>
      <c r="N33871" t="s">
        <v>152978</v>
      </c>
      <c r="O33871" t="s">
        <v>153701</v>
      </c>
      <c r="P33871" t="s">
        <v>154866</v>
      </c>
      <c r="Q33871">
        <v>1</v>
      </c>
      <c r="R33871">
        <v>0</v>
      </c>
      <c r="S33871">
        <v>0</v>
      </c>
    </row>
    <row r="33872" spans="1:19" x14ac:dyDescent="0.35">
      <c r="A33872">
        <v>964</v>
      </c>
      <c r="B33872" t="s">
        <v>126</v>
      </c>
      <c r="C33872">
        <v>2014</v>
      </c>
      <c r="D33872">
        <v>11</v>
      </c>
      <c r="E33872" t="s">
        <v>33480</v>
      </c>
      <c r="F33872" t="s">
        <v>39960</v>
      </c>
      <c r="G33872" t="s">
        <v>71796</v>
      </c>
      <c r="H33872" t="s">
        <v>103614</v>
      </c>
      <c r="I33872" t="s">
        <v>109675</v>
      </c>
      <c r="J33872" t="s">
        <v>141145</v>
      </c>
      <c r="K33872" t="s">
        <v>146382</v>
      </c>
      <c r="L33872" t="s">
        <v>147144</v>
      </c>
      <c r="M33872" t="s">
        <v>148399</v>
      </c>
      <c r="N33872" t="s">
        <v>152978</v>
      </c>
      <c r="O33872" t="s">
        <v>153701</v>
      </c>
      <c r="P33872" t="s">
        <v>154866</v>
      </c>
      <c r="Q33872">
        <v>1</v>
      </c>
      <c r="R33872">
        <v>0</v>
      </c>
      <c r="S33872">
        <v>0</v>
      </c>
    </row>
    <row r="33873" spans="1:19" x14ac:dyDescent="0.35">
      <c r="A33873">
        <v>964</v>
      </c>
      <c r="B33873" t="s">
        <v>126</v>
      </c>
      <c r="C33873">
        <v>2014</v>
      </c>
      <c r="D33873">
        <v>12</v>
      </c>
      <c r="E33873" t="s">
        <v>33481</v>
      </c>
      <c r="F33873" t="s">
        <v>39960</v>
      </c>
      <c r="G33873" t="s">
        <v>71797</v>
      </c>
      <c r="H33873" t="s">
        <v>103615</v>
      </c>
      <c r="I33873" t="s">
        <v>109675</v>
      </c>
      <c r="J33873" t="s">
        <v>141146</v>
      </c>
      <c r="K33873" t="s">
        <v>146382</v>
      </c>
      <c r="L33873" t="s">
        <v>147144</v>
      </c>
      <c r="M33873" t="s">
        <v>148399</v>
      </c>
      <c r="N33873" t="s">
        <v>152978</v>
      </c>
      <c r="O33873" t="s">
        <v>153701</v>
      </c>
      <c r="P33873" t="s">
        <v>154866</v>
      </c>
      <c r="Q33873">
        <v>1</v>
      </c>
      <c r="R33873">
        <v>0</v>
      </c>
      <c r="S33873">
        <v>0</v>
      </c>
    </row>
    <row r="33874" spans="1:19" x14ac:dyDescent="0.35">
      <c r="A33874">
        <v>964</v>
      </c>
      <c r="B33874" t="s">
        <v>126</v>
      </c>
      <c r="C33874">
        <v>2015</v>
      </c>
      <c r="D33874">
        <v>1</v>
      </c>
      <c r="E33874" t="s">
        <v>33482</v>
      </c>
      <c r="F33874" t="s">
        <v>39960</v>
      </c>
      <c r="G33874" t="s">
        <v>71798</v>
      </c>
      <c r="H33874" t="s">
        <v>103616</v>
      </c>
      <c r="I33874" t="s">
        <v>109675</v>
      </c>
      <c r="J33874" t="s">
        <v>141147</v>
      </c>
      <c r="K33874" t="s">
        <v>146382</v>
      </c>
      <c r="L33874" t="s">
        <v>147144</v>
      </c>
      <c r="M33874" t="s">
        <v>148399</v>
      </c>
      <c r="N33874" t="s">
        <v>152978</v>
      </c>
      <c r="O33874" t="s">
        <v>153701</v>
      </c>
      <c r="P33874" t="s">
        <v>154866</v>
      </c>
      <c r="Q33874">
        <v>1</v>
      </c>
      <c r="R33874">
        <v>0</v>
      </c>
      <c r="S33874">
        <v>0</v>
      </c>
    </row>
    <row r="33875" spans="1:19" x14ac:dyDescent="0.35">
      <c r="A33875">
        <v>964</v>
      </c>
      <c r="B33875" t="s">
        <v>126</v>
      </c>
      <c r="C33875">
        <v>2015</v>
      </c>
      <c r="D33875">
        <v>2</v>
      </c>
      <c r="E33875" t="s">
        <v>33483</v>
      </c>
      <c r="F33875" t="s">
        <v>39960</v>
      </c>
      <c r="G33875" t="s">
        <v>71799</v>
      </c>
      <c r="H33875" t="s">
        <v>103617</v>
      </c>
      <c r="I33875" t="s">
        <v>109675</v>
      </c>
      <c r="J33875" t="s">
        <v>141148</v>
      </c>
      <c r="K33875" t="s">
        <v>146382</v>
      </c>
      <c r="L33875" t="s">
        <v>147144</v>
      </c>
      <c r="M33875" t="s">
        <v>148399</v>
      </c>
      <c r="N33875" t="s">
        <v>152978</v>
      </c>
      <c r="O33875" t="s">
        <v>153701</v>
      </c>
      <c r="P33875" t="s">
        <v>154866</v>
      </c>
      <c r="Q33875">
        <v>1</v>
      </c>
      <c r="R33875">
        <v>0</v>
      </c>
      <c r="S33875">
        <v>0</v>
      </c>
    </row>
    <row r="33876" spans="1:19" x14ac:dyDescent="0.35">
      <c r="A33876">
        <v>964</v>
      </c>
      <c r="B33876" t="s">
        <v>126</v>
      </c>
      <c r="C33876">
        <v>2015</v>
      </c>
      <c r="D33876">
        <v>3</v>
      </c>
      <c r="E33876" t="s">
        <v>33484</v>
      </c>
      <c r="F33876" t="s">
        <v>39960</v>
      </c>
      <c r="G33876" t="s">
        <v>71800</v>
      </c>
      <c r="H33876" t="s">
        <v>103618</v>
      </c>
      <c r="I33876" t="s">
        <v>109675</v>
      </c>
      <c r="J33876" t="s">
        <v>141149</v>
      </c>
      <c r="K33876" t="s">
        <v>146382</v>
      </c>
      <c r="L33876" t="s">
        <v>147144</v>
      </c>
      <c r="M33876" t="s">
        <v>148399</v>
      </c>
      <c r="N33876" t="s">
        <v>152978</v>
      </c>
      <c r="O33876" t="s">
        <v>153701</v>
      </c>
      <c r="P33876" t="s">
        <v>154866</v>
      </c>
      <c r="Q33876">
        <v>0</v>
      </c>
      <c r="R33876">
        <v>0</v>
      </c>
      <c r="S33876">
        <v>0</v>
      </c>
    </row>
    <row r="33877" spans="1:19" x14ac:dyDescent="0.35">
      <c r="A33877">
        <v>964</v>
      </c>
      <c r="B33877" t="s">
        <v>126</v>
      </c>
      <c r="C33877">
        <v>2015</v>
      </c>
      <c r="D33877">
        <v>4</v>
      </c>
      <c r="E33877" t="s">
        <v>33485</v>
      </c>
      <c r="F33877" t="s">
        <v>39960</v>
      </c>
      <c r="G33877" t="s">
        <v>71801</v>
      </c>
      <c r="H33877" t="s">
        <v>103619</v>
      </c>
      <c r="I33877" t="s">
        <v>109675</v>
      </c>
      <c r="J33877" t="s">
        <v>141150</v>
      </c>
      <c r="K33877" t="s">
        <v>146382</v>
      </c>
      <c r="L33877" t="s">
        <v>147144</v>
      </c>
      <c r="M33877" t="s">
        <v>148399</v>
      </c>
      <c r="N33877" t="s">
        <v>152978</v>
      </c>
      <c r="O33877" t="s">
        <v>153701</v>
      </c>
      <c r="P33877" t="s">
        <v>154866</v>
      </c>
      <c r="Q33877">
        <v>1</v>
      </c>
      <c r="R33877">
        <v>0</v>
      </c>
      <c r="S33877">
        <v>0</v>
      </c>
    </row>
    <row r="33878" spans="1:19" x14ac:dyDescent="0.35">
      <c r="A33878">
        <v>964</v>
      </c>
      <c r="B33878" t="s">
        <v>126</v>
      </c>
      <c r="C33878">
        <v>2015</v>
      </c>
      <c r="D33878">
        <v>5</v>
      </c>
      <c r="E33878" t="s">
        <v>33486</v>
      </c>
      <c r="F33878" t="s">
        <v>39960</v>
      </c>
      <c r="G33878" t="s">
        <v>71802</v>
      </c>
      <c r="H33878" t="s">
        <v>103620</v>
      </c>
      <c r="I33878" t="s">
        <v>109675</v>
      </c>
      <c r="J33878" t="s">
        <v>141151</v>
      </c>
      <c r="K33878" t="s">
        <v>146382</v>
      </c>
      <c r="L33878" t="s">
        <v>147144</v>
      </c>
      <c r="M33878" t="s">
        <v>148399</v>
      </c>
      <c r="N33878" t="s">
        <v>152978</v>
      </c>
      <c r="O33878" t="s">
        <v>153701</v>
      </c>
      <c r="P33878" t="s">
        <v>154866</v>
      </c>
      <c r="Q33878">
        <v>1</v>
      </c>
      <c r="R33878">
        <v>0</v>
      </c>
      <c r="S33878">
        <v>0</v>
      </c>
    </row>
    <row r="33879" spans="1:19" x14ac:dyDescent="0.35">
      <c r="A33879">
        <v>964</v>
      </c>
      <c r="B33879" t="s">
        <v>126</v>
      </c>
      <c r="C33879">
        <v>2015</v>
      </c>
      <c r="D33879">
        <v>6</v>
      </c>
      <c r="E33879" t="s">
        <v>33487</v>
      </c>
      <c r="F33879" t="s">
        <v>39960</v>
      </c>
      <c r="G33879" t="s">
        <v>71803</v>
      </c>
      <c r="H33879" t="s">
        <v>103621</v>
      </c>
      <c r="I33879" t="s">
        <v>109675</v>
      </c>
      <c r="J33879" t="s">
        <v>141152</v>
      </c>
      <c r="K33879" t="s">
        <v>146382</v>
      </c>
      <c r="L33879" t="s">
        <v>147144</v>
      </c>
      <c r="M33879" t="s">
        <v>148399</v>
      </c>
      <c r="N33879" t="s">
        <v>152978</v>
      </c>
      <c r="O33879" t="s">
        <v>153701</v>
      </c>
      <c r="P33879" t="s">
        <v>154866</v>
      </c>
      <c r="Q33879">
        <v>1</v>
      </c>
      <c r="R33879">
        <v>0</v>
      </c>
      <c r="S33879">
        <v>0</v>
      </c>
    </row>
    <row r="33880" spans="1:19" x14ac:dyDescent="0.35">
      <c r="A33880">
        <v>964</v>
      </c>
      <c r="B33880" t="s">
        <v>126</v>
      </c>
      <c r="C33880">
        <v>2015</v>
      </c>
      <c r="D33880">
        <v>7</v>
      </c>
      <c r="E33880" t="s">
        <v>33488</v>
      </c>
      <c r="F33880" t="s">
        <v>39960</v>
      </c>
      <c r="G33880" t="s">
        <v>71804</v>
      </c>
      <c r="H33880" t="s">
        <v>103622</v>
      </c>
      <c r="I33880" t="s">
        <v>109675</v>
      </c>
      <c r="J33880" t="s">
        <v>141153</v>
      </c>
      <c r="K33880" t="s">
        <v>146382</v>
      </c>
      <c r="L33880" t="s">
        <v>147144</v>
      </c>
      <c r="M33880" t="s">
        <v>148399</v>
      </c>
      <c r="N33880" t="s">
        <v>152978</v>
      </c>
      <c r="O33880" t="s">
        <v>153701</v>
      </c>
      <c r="P33880" t="s">
        <v>154866</v>
      </c>
      <c r="Q33880">
        <v>1</v>
      </c>
      <c r="R33880">
        <v>0</v>
      </c>
      <c r="S33880">
        <v>0</v>
      </c>
    </row>
    <row r="33881" spans="1:19" x14ac:dyDescent="0.35">
      <c r="A33881">
        <v>964</v>
      </c>
      <c r="B33881" t="s">
        <v>126</v>
      </c>
      <c r="C33881">
        <v>2015</v>
      </c>
      <c r="D33881">
        <v>8</v>
      </c>
      <c r="E33881" t="s">
        <v>33489</v>
      </c>
      <c r="F33881" t="s">
        <v>39960</v>
      </c>
      <c r="G33881" t="s">
        <v>71805</v>
      </c>
      <c r="H33881" t="s">
        <v>103623</v>
      </c>
      <c r="I33881" t="s">
        <v>109675</v>
      </c>
      <c r="J33881" t="s">
        <v>141154</v>
      </c>
      <c r="K33881" t="s">
        <v>146382</v>
      </c>
      <c r="L33881" t="s">
        <v>147144</v>
      </c>
      <c r="M33881" t="s">
        <v>148399</v>
      </c>
      <c r="N33881" t="s">
        <v>152978</v>
      </c>
      <c r="O33881" t="s">
        <v>153701</v>
      </c>
      <c r="P33881" t="s">
        <v>154866</v>
      </c>
      <c r="Q33881">
        <v>1</v>
      </c>
      <c r="R33881">
        <v>0</v>
      </c>
      <c r="S33881">
        <v>0</v>
      </c>
    </row>
    <row r="33882" spans="1:19" x14ac:dyDescent="0.35">
      <c r="A33882">
        <v>964</v>
      </c>
      <c r="B33882" t="s">
        <v>126</v>
      </c>
      <c r="C33882">
        <v>2015</v>
      </c>
      <c r="D33882">
        <v>9</v>
      </c>
      <c r="E33882" t="s">
        <v>33490</v>
      </c>
      <c r="F33882" t="s">
        <v>39960</v>
      </c>
      <c r="G33882" t="s">
        <v>71806</v>
      </c>
      <c r="H33882" t="s">
        <v>103624</v>
      </c>
      <c r="I33882" t="s">
        <v>109675</v>
      </c>
      <c r="J33882" t="s">
        <v>141155</v>
      </c>
      <c r="K33882" t="s">
        <v>146382</v>
      </c>
      <c r="L33882" t="s">
        <v>147144</v>
      </c>
      <c r="M33882" t="s">
        <v>148399</v>
      </c>
      <c r="N33882" t="s">
        <v>152978</v>
      </c>
      <c r="O33882" t="s">
        <v>153701</v>
      </c>
      <c r="P33882" t="s">
        <v>154866</v>
      </c>
      <c r="Q33882">
        <v>1</v>
      </c>
      <c r="R33882">
        <v>0</v>
      </c>
      <c r="S33882">
        <v>0</v>
      </c>
    </row>
    <row r="33883" spans="1:19" x14ac:dyDescent="0.35">
      <c r="A33883">
        <v>964</v>
      </c>
      <c r="B33883" t="s">
        <v>126</v>
      </c>
      <c r="C33883">
        <v>2015</v>
      </c>
      <c r="D33883">
        <v>10</v>
      </c>
      <c r="E33883" t="s">
        <v>33491</v>
      </c>
      <c r="F33883" t="s">
        <v>39960</v>
      </c>
      <c r="G33883" t="s">
        <v>71807</v>
      </c>
      <c r="H33883" t="s">
        <v>103625</v>
      </c>
      <c r="I33883" t="s">
        <v>109675</v>
      </c>
      <c r="J33883" t="s">
        <v>141156</v>
      </c>
      <c r="K33883" t="s">
        <v>146382</v>
      </c>
      <c r="L33883" t="s">
        <v>147144</v>
      </c>
      <c r="M33883" t="s">
        <v>148399</v>
      </c>
      <c r="N33883" t="s">
        <v>152978</v>
      </c>
      <c r="O33883" t="s">
        <v>153701</v>
      </c>
      <c r="P33883" t="s">
        <v>154866</v>
      </c>
      <c r="Q33883">
        <v>1</v>
      </c>
      <c r="R33883">
        <v>0</v>
      </c>
      <c r="S33883">
        <v>0</v>
      </c>
    </row>
    <row r="33884" spans="1:19" x14ac:dyDescent="0.35">
      <c r="A33884">
        <v>964</v>
      </c>
      <c r="B33884" t="s">
        <v>126</v>
      </c>
      <c r="C33884">
        <v>2015</v>
      </c>
      <c r="D33884">
        <v>11</v>
      </c>
      <c r="E33884" t="s">
        <v>33492</v>
      </c>
      <c r="F33884" t="s">
        <v>39960</v>
      </c>
      <c r="G33884" t="s">
        <v>71808</v>
      </c>
      <c r="H33884" t="s">
        <v>103626</v>
      </c>
      <c r="I33884" t="s">
        <v>109675</v>
      </c>
      <c r="J33884" t="s">
        <v>141157</v>
      </c>
      <c r="K33884" t="s">
        <v>146382</v>
      </c>
      <c r="L33884" t="s">
        <v>147144</v>
      </c>
      <c r="M33884" t="s">
        <v>148399</v>
      </c>
      <c r="N33884" t="s">
        <v>152978</v>
      </c>
      <c r="O33884" t="s">
        <v>153701</v>
      </c>
      <c r="P33884" t="s">
        <v>154866</v>
      </c>
      <c r="Q33884">
        <v>1</v>
      </c>
      <c r="R33884">
        <v>0</v>
      </c>
      <c r="S33884">
        <v>0</v>
      </c>
    </row>
    <row r="33885" spans="1:19" x14ac:dyDescent="0.35">
      <c r="A33885">
        <v>964</v>
      </c>
      <c r="B33885" t="s">
        <v>126</v>
      </c>
      <c r="C33885">
        <v>2015</v>
      </c>
      <c r="D33885">
        <v>12</v>
      </c>
      <c r="E33885" t="s">
        <v>33493</v>
      </c>
      <c r="F33885" t="s">
        <v>39960</v>
      </c>
      <c r="G33885" t="s">
        <v>71809</v>
      </c>
      <c r="H33885" t="s">
        <v>103627</v>
      </c>
      <c r="I33885" t="s">
        <v>109675</v>
      </c>
      <c r="J33885" t="s">
        <v>141158</v>
      </c>
      <c r="K33885" t="s">
        <v>146382</v>
      </c>
      <c r="L33885" t="s">
        <v>147144</v>
      </c>
      <c r="M33885" t="s">
        <v>148399</v>
      </c>
      <c r="N33885" t="s">
        <v>152978</v>
      </c>
      <c r="O33885" t="s">
        <v>153701</v>
      </c>
      <c r="P33885" t="s">
        <v>154866</v>
      </c>
      <c r="Q33885">
        <v>1</v>
      </c>
      <c r="R33885">
        <v>0</v>
      </c>
      <c r="S33885">
        <v>0</v>
      </c>
    </row>
    <row r="33886" spans="1:19" x14ac:dyDescent="0.35">
      <c r="A33886">
        <v>964</v>
      </c>
      <c r="B33886" t="s">
        <v>126</v>
      </c>
      <c r="C33886">
        <v>2016</v>
      </c>
      <c r="D33886">
        <v>1</v>
      </c>
      <c r="E33886" t="s">
        <v>33494</v>
      </c>
      <c r="F33886" t="s">
        <v>39960</v>
      </c>
      <c r="G33886" t="s">
        <v>71810</v>
      </c>
      <c r="H33886" t="s">
        <v>103628</v>
      </c>
      <c r="I33886" t="s">
        <v>109675</v>
      </c>
      <c r="J33886" t="s">
        <v>141159</v>
      </c>
      <c r="K33886" t="s">
        <v>146382</v>
      </c>
      <c r="L33886" t="s">
        <v>147144</v>
      </c>
      <c r="M33886" t="s">
        <v>148399</v>
      </c>
      <c r="N33886" t="s">
        <v>152978</v>
      </c>
      <c r="O33886" t="s">
        <v>153701</v>
      </c>
      <c r="P33886" t="s">
        <v>154866</v>
      </c>
      <c r="Q33886">
        <v>1</v>
      </c>
      <c r="R33886">
        <v>0</v>
      </c>
      <c r="S33886">
        <v>0</v>
      </c>
    </row>
    <row r="33887" spans="1:19" x14ac:dyDescent="0.35">
      <c r="A33887">
        <v>964</v>
      </c>
      <c r="B33887" t="s">
        <v>126</v>
      </c>
      <c r="C33887">
        <v>2016</v>
      </c>
      <c r="D33887">
        <v>2</v>
      </c>
      <c r="E33887" t="s">
        <v>33495</v>
      </c>
      <c r="F33887" t="s">
        <v>39960</v>
      </c>
      <c r="G33887" t="s">
        <v>71811</v>
      </c>
      <c r="H33887" t="s">
        <v>103629</v>
      </c>
      <c r="I33887" t="s">
        <v>109675</v>
      </c>
      <c r="J33887" t="s">
        <v>141160</v>
      </c>
      <c r="K33887" t="s">
        <v>146382</v>
      </c>
      <c r="L33887" t="s">
        <v>147144</v>
      </c>
      <c r="M33887" t="s">
        <v>148399</v>
      </c>
      <c r="N33887" t="s">
        <v>152978</v>
      </c>
      <c r="O33887" t="s">
        <v>153701</v>
      </c>
      <c r="P33887" t="s">
        <v>154866</v>
      </c>
      <c r="Q33887">
        <v>1</v>
      </c>
      <c r="R33887">
        <v>0</v>
      </c>
      <c r="S33887">
        <v>0</v>
      </c>
    </row>
    <row r="33888" spans="1:19" x14ac:dyDescent="0.35">
      <c r="A33888">
        <v>964</v>
      </c>
      <c r="B33888" t="s">
        <v>126</v>
      </c>
      <c r="C33888">
        <v>2016</v>
      </c>
      <c r="D33888">
        <v>3</v>
      </c>
      <c r="E33888" t="s">
        <v>33496</v>
      </c>
      <c r="F33888" t="s">
        <v>39960</v>
      </c>
      <c r="G33888" t="s">
        <v>71812</v>
      </c>
      <c r="H33888" t="s">
        <v>103630</v>
      </c>
      <c r="I33888" t="s">
        <v>109675</v>
      </c>
      <c r="J33888" t="s">
        <v>141161</v>
      </c>
      <c r="K33888" t="s">
        <v>146382</v>
      </c>
      <c r="L33888" t="s">
        <v>147144</v>
      </c>
      <c r="M33888" t="s">
        <v>148399</v>
      </c>
      <c r="N33888" t="s">
        <v>152978</v>
      </c>
      <c r="O33888" t="s">
        <v>153701</v>
      </c>
      <c r="P33888" t="s">
        <v>154866</v>
      </c>
      <c r="Q33888">
        <v>1</v>
      </c>
      <c r="R33888">
        <v>0</v>
      </c>
      <c r="S33888">
        <v>0</v>
      </c>
    </row>
    <row r="33889" spans="1:19" x14ac:dyDescent="0.35">
      <c r="A33889">
        <v>964</v>
      </c>
      <c r="B33889" t="s">
        <v>126</v>
      </c>
      <c r="C33889">
        <v>2016</v>
      </c>
      <c r="D33889">
        <v>4</v>
      </c>
      <c r="E33889" t="s">
        <v>33497</v>
      </c>
      <c r="F33889" t="s">
        <v>39960</v>
      </c>
      <c r="G33889" t="s">
        <v>71813</v>
      </c>
      <c r="H33889" t="s">
        <v>103631</v>
      </c>
      <c r="I33889" t="s">
        <v>109675</v>
      </c>
      <c r="J33889" t="s">
        <v>141162</v>
      </c>
      <c r="K33889" t="s">
        <v>146382</v>
      </c>
      <c r="L33889" t="s">
        <v>147144</v>
      </c>
      <c r="M33889" t="s">
        <v>148399</v>
      </c>
      <c r="N33889" t="s">
        <v>152978</v>
      </c>
      <c r="O33889" t="s">
        <v>153701</v>
      </c>
      <c r="P33889" t="s">
        <v>154866</v>
      </c>
      <c r="Q33889">
        <v>1</v>
      </c>
      <c r="R33889">
        <v>0</v>
      </c>
      <c r="S33889">
        <v>0</v>
      </c>
    </row>
    <row r="33890" spans="1:19" x14ac:dyDescent="0.35">
      <c r="A33890">
        <v>964</v>
      </c>
      <c r="B33890" t="s">
        <v>126</v>
      </c>
      <c r="C33890">
        <v>2016</v>
      </c>
      <c r="D33890">
        <v>5</v>
      </c>
      <c r="E33890" t="s">
        <v>33498</v>
      </c>
      <c r="F33890" t="s">
        <v>39960</v>
      </c>
      <c r="G33890" t="s">
        <v>71814</v>
      </c>
      <c r="H33890" t="s">
        <v>103632</v>
      </c>
      <c r="I33890" t="s">
        <v>109675</v>
      </c>
      <c r="J33890" t="s">
        <v>141163</v>
      </c>
      <c r="K33890" t="s">
        <v>146382</v>
      </c>
      <c r="L33890" t="s">
        <v>147144</v>
      </c>
      <c r="M33890" t="s">
        <v>148399</v>
      </c>
      <c r="N33890" t="s">
        <v>152978</v>
      </c>
      <c r="O33890" t="s">
        <v>153701</v>
      </c>
      <c r="P33890" t="s">
        <v>154866</v>
      </c>
      <c r="Q33890">
        <v>1</v>
      </c>
      <c r="R33890">
        <v>0</v>
      </c>
      <c r="S33890">
        <v>0</v>
      </c>
    </row>
    <row r="33891" spans="1:19" x14ac:dyDescent="0.35">
      <c r="A33891">
        <v>964</v>
      </c>
      <c r="B33891" t="s">
        <v>126</v>
      </c>
      <c r="C33891">
        <v>2016</v>
      </c>
      <c r="D33891">
        <v>6</v>
      </c>
      <c r="E33891" t="s">
        <v>33499</v>
      </c>
      <c r="F33891" t="s">
        <v>39960</v>
      </c>
      <c r="G33891" t="s">
        <v>71815</v>
      </c>
      <c r="H33891" t="s">
        <v>103633</v>
      </c>
      <c r="I33891" t="s">
        <v>109675</v>
      </c>
      <c r="J33891" t="s">
        <v>141164</v>
      </c>
      <c r="K33891" t="s">
        <v>146382</v>
      </c>
      <c r="L33891" t="s">
        <v>147144</v>
      </c>
      <c r="M33891" t="s">
        <v>148399</v>
      </c>
      <c r="N33891" t="s">
        <v>152978</v>
      </c>
      <c r="O33891" t="s">
        <v>153701</v>
      </c>
      <c r="P33891" t="s">
        <v>154866</v>
      </c>
      <c r="Q33891">
        <v>1</v>
      </c>
      <c r="R33891">
        <v>0</v>
      </c>
      <c r="S33891">
        <v>0</v>
      </c>
    </row>
    <row r="33892" spans="1:19" x14ac:dyDescent="0.35">
      <c r="A33892">
        <v>964</v>
      </c>
      <c r="B33892" t="s">
        <v>126</v>
      </c>
      <c r="C33892">
        <v>2016</v>
      </c>
      <c r="D33892">
        <v>7</v>
      </c>
      <c r="E33892" t="s">
        <v>33500</v>
      </c>
      <c r="F33892" t="s">
        <v>39960</v>
      </c>
      <c r="G33892" t="s">
        <v>71816</v>
      </c>
      <c r="H33892" t="s">
        <v>103634</v>
      </c>
      <c r="I33892" t="s">
        <v>109675</v>
      </c>
      <c r="J33892" t="s">
        <v>141165</v>
      </c>
      <c r="K33892" t="s">
        <v>146382</v>
      </c>
      <c r="L33892" t="s">
        <v>147144</v>
      </c>
      <c r="M33892" t="s">
        <v>148399</v>
      </c>
      <c r="N33892" t="s">
        <v>152978</v>
      </c>
      <c r="O33892" t="s">
        <v>153701</v>
      </c>
      <c r="P33892" t="s">
        <v>154866</v>
      </c>
      <c r="Q33892">
        <v>1</v>
      </c>
      <c r="R33892">
        <v>0</v>
      </c>
      <c r="S33892">
        <v>0</v>
      </c>
    </row>
    <row r="33893" spans="1:19" x14ac:dyDescent="0.35">
      <c r="A33893">
        <v>964</v>
      </c>
      <c r="B33893" t="s">
        <v>126</v>
      </c>
      <c r="C33893">
        <v>2016</v>
      </c>
      <c r="D33893">
        <v>8</v>
      </c>
      <c r="E33893" t="s">
        <v>33501</v>
      </c>
      <c r="F33893" t="s">
        <v>39960</v>
      </c>
      <c r="G33893" t="s">
        <v>71817</v>
      </c>
      <c r="H33893" t="s">
        <v>103635</v>
      </c>
      <c r="I33893" t="s">
        <v>109675</v>
      </c>
      <c r="J33893" t="s">
        <v>141166</v>
      </c>
      <c r="K33893" t="s">
        <v>146382</v>
      </c>
      <c r="L33893" t="s">
        <v>147144</v>
      </c>
      <c r="M33893" t="s">
        <v>148399</v>
      </c>
      <c r="N33893" t="s">
        <v>152978</v>
      </c>
      <c r="O33893" t="s">
        <v>153701</v>
      </c>
      <c r="P33893" t="s">
        <v>154866</v>
      </c>
      <c r="Q33893">
        <v>1</v>
      </c>
      <c r="R33893">
        <v>0</v>
      </c>
      <c r="S33893">
        <v>0</v>
      </c>
    </row>
    <row r="33894" spans="1:19" x14ac:dyDescent="0.35">
      <c r="A33894">
        <v>964</v>
      </c>
      <c r="B33894" t="s">
        <v>126</v>
      </c>
      <c r="C33894">
        <v>2016</v>
      </c>
      <c r="D33894">
        <v>9</v>
      </c>
      <c r="E33894" t="s">
        <v>33502</v>
      </c>
      <c r="F33894" t="s">
        <v>39960</v>
      </c>
      <c r="G33894" t="s">
        <v>71818</v>
      </c>
      <c r="H33894" t="s">
        <v>103636</v>
      </c>
      <c r="I33894" t="s">
        <v>109675</v>
      </c>
      <c r="J33894" t="s">
        <v>141167</v>
      </c>
      <c r="K33894" t="s">
        <v>146382</v>
      </c>
      <c r="L33894" t="s">
        <v>147144</v>
      </c>
      <c r="M33894" t="s">
        <v>148399</v>
      </c>
      <c r="N33894" t="s">
        <v>152978</v>
      </c>
      <c r="O33894" t="s">
        <v>153701</v>
      </c>
      <c r="P33894" t="s">
        <v>154866</v>
      </c>
      <c r="Q33894">
        <v>1</v>
      </c>
      <c r="R33894">
        <v>0</v>
      </c>
      <c r="S33894">
        <v>0</v>
      </c>
    </row>
    <row r="33895" spans="1:19" x14ac:dyDescent="0.35">
      <c r="A33895">
        <v>964</v>
      </c>
      <c r="B33895" t="s">
        <v>126</v>
      </c>
      <c r="C33895">
        <v>2016</v>
      </c>
      <c r="D33895">
        <v>10</v>
      </c>
      <c r="E33895" t="s">
        <v>33503</v>
      </c>
      <c r="F33895" t="s">
        <v>39960</v>
      </c>
      <c r="G33895" t="s">
        <v>71819</v>
      </c>
      <c r="H33895" t="s">
        <v>103637</v>
      </c>
      <c r="I33895" t="s">
        <v>109675</v>
      </c>
      <c r="J33895" t="s">
        <v>141168</v>
      </c>
      <c r="K33895" t="s">
        <v>146382</v>
      </c>
      <c r="L33895" t="s">
        <v>147144</v>
      </c>
      <c r="M33895" t="s">
        <v>148399</v>
      </c>
      <c r="N33895" t="s">
        <v>152978</v>
      </c>
      <c r="O33895" t="s">
        <v>153701</v>
      </c>
      <c r="P33895" t="s">
        <v>154866</v>
      </c>
      <c r="Q33895">
        <v>1</v>
      </c>
      <c r="R33895">
        <v>0</v>
      </c>
      <c r="S33895">
        <v>0</v>
      </c>
    </row>
    <row r="33896" spans="1:19" x14ac:dyDescent="0.35">
      <c r="A33896">
        <v>964</v>
      </c>
      <c r="B33896" t="s">
        <v>126</v>
      </c>
      <c r="C33896">
        <v>2016</v>
      </c>
      <c r="D33896">
        <v>11</v>
      </c>
      <c r="E33896" t="s">
        <v>33504</v>
      </c>
      <c r="F33896" t="s">
        <v>39960</v>
      </c>
      <c r="G33896" t="s">
        <v>71820</v>
      </c>
      <c r="H33896" t="s">
        <v>103638</v>
      </c>
      <c r="I33896" t="s">
        <v>109675</v>
      </c>
      <c r="J33896" t="s">
        <v>141169</v>
      </c>
      <c r="K33896" t="s">
        <v>146382</v>
      </c>
      <c r="L33896" t="s">
        <v>147144</v>
      </c>
      <c r="M33896" t="s">
        <v>148399</v>
      </c>
      <c r="N33896" t="s">
        <v>152978</v>
      </c>
      <c r="O33896" t="s">
        <v>153701</v>
      </c>
      <c r="P33896" t="s">
        <v>154866</v>
      </c>
      <c r="Q33896">
        <v>1</v>
      </c>
      <c r="R33896">
        <v>0</v>
      </c>
      <c r="S33896">
        <v>0</v>
      </c>
    </row>
    <row r="33897" spans="1:19" x14ac:dyDescent="0.35">
      <c r="A33897">
        <v>964</v>
      </c>
      <c r="B33897" t="s">
        <v>126</v>
      </c>
      <c r="C33897">
        <v>2016</v>
      </c>
      <c r="D33897">
        <v>12</v>
      </c>
      <c r="E33897" t="s">
        <v>33505</v>
      </c>
      <c r="F33897" t="s">
        <v>39960</v>
      </c>
      <c r="G33897" t="s">
        <v>71821</v>
      </c>
      <c r="H33897" t="s">
        <v>103639</v>
      </c>
      <c r="I33897" t="s">
        <v>109675</v>
      </c>
      <c r="J33897" t="s">
        <v>141170</v>
      </c>
      <c r="K33897" t="s">
        <v>146382</v>
      </c>
      <c r="L33897" t="s">
        <v>147144</v>
      </c>
      <c r="M33897" t="s">
        <v>148399</v>
      </c>
      <c r="N33897" t="s">
        <v>152978</v>
      </c>
      <c r="O33897" t="s">
        <v>153701</v>
      </c>
      <c r="P33897" t="s">
        <v>154866</v>
      </c>
      <c r="Q33897">
        <v>1</v>
      </c>
      <c r="R33897">
        <v>0</v>
      </c>
      <c r="S33897">
        <v>0</v>
      </c>
    </row>
    <row r="33898" spans="1:19" x14ac:dyDescent="0.35">
      <c r="A33898">
        <v>964</v>
      </c>
      <c r="B33898" t="s">
        <v>126</v>
      </c>
      <c r="C33898">
        <v>2017</v>
      </c>
      <c r="D33898">
        <v>1</v>
      </c>
      <c r="E33898" t="s">
        <v>33506</v>
      </c>
      <c r="F33898" t="s">
        <v>39960</v>
      </c>
      <c r="G33898" t="s">
        <v>71822</v>
      </c>
      <c r="H33898" t="s">
        <v>103640</v>
      </c>
      <c r="I33898" t="s">
        <v>109675</v>
      </c>
      <c r="J33898" t="s">
        <v>141171</v>
      </c>
      <c r="K33898" t="s">
        <v>146382</v>
      </c>
      <c r="L33898" t="s">
        <v>147144</v>
      </c>
      <c r="M33898" t="s">
        <v>148399</v>
      </c>
      <c r="N33898" t="s">
        <v>152978</v>
      </c>
      <c r="O33898" t="s">
        <v>153701</v>
      </c>
      <c r="P33898" t="s">
        <v>154866</v>
      </c>
      <c r="Q33898">
        <v>1</v>
      </c>
      <c r="R33898">
        <v>0</v>
      </c>
      <c r="S33898">
        <v>0</v>
      </c>
    </row>
    <row r="33899" spans="1:19" x14ac:dyDescent="0.35">
      <c r="A33899">
        <v>964</v>
      </c>
      <c r="B33899" t="s">
        <v>126</v>
      </c>
      <c r="C33899">
        <v>2017</v>
      </c>
      <c r="D33899">
        <v>2</v>
      </c>
      <c r="E33899" t="s">
        <v>33507</v>
      </c>
      <c r="F33899" t="s">
        <v>39960</v>
      </c>
      <c r="G33899" t="s">
        <v>71823</v>
      </c>
      <c r="H33899" t="s">
        <v>103641</v>
      </c>
      <c r="I33899" t="s">
        <v>109675</v>
      </c>
      <c r="J33899" t="s">
        <v>141172</v>
      </c>
      <c r="K33899" t="s">
        <v>146382</v>
      </c>
      <c r="L33899" t="s">
        <v>147144</v>
      </c>
      <c r="M33899" t="s">
        <v>148399</v>
      </c>
      <c r="N33899" t="s">
        <v>152978</v>
      </c>
      <c r="O33899" t="s">
        <v>153701</v>
      </c>
      <c r="P33899" t="s">
        <v>154866</v>
      </c>
      <c r="Q33899">
        <v>1</v>
      </c>
      <c r="R33899">
        <v>0</v>
      </c>
      <c r="S33899">
        <v>0</v>
      </c>
    </row>
    <row r="33900" spans="1:19" x14ac:dyDescent="0.35">
      <c r="A33900">
        <v>964</v>
      </c>
      <c r="B33900" t="s">
        <v>126</v>
      </c>
      <c r="C33900">
        <v>2017</v>
      </c>
      <c r="D33900">
        <v>3</v>
      </c>
      <c r="E33900" t="s">
        <v>33508</v>
      </c>
      <c r="F33900" t="s">
        <v>39960</v>
      </c>
      <c r="G33900" t="s">
        <v>71824</v>
      </c>
      <c r="H33900" t="s">
        <v>103642</v>
      </c>
      <c r="I33900" t="s">
        <v>109675</v>
      </c>
      <c r="J33900" t="s">
        <v>141173</v>
      </c>
      <c r="K33900" t="s">
        <v>146382</v>
      </c>
      <c r="L33900" t="s">
        <v>147144</v>
      </c>
      <c r="M33900" t="s">
        <v>148399</v>
      </c>
      <c r="N33900" t="s">
        <v>152978</v>
      </c>
      <c r="O33900" t="s">
        <v>153701</v>
      </c>
      <c r="P33900" t="s">
        <v>154866</v>
      </c>
      <c r="Q33900">
        <v>1</v>
      </c>
      <c r="R33900">
        <v>0</v>
      </c>
      <c r="S33900">
        <v>0</v>
      </c>
    </row>
    <row r="33901" spans="1:19" x14ac:dyDescent="0.35">
      <c r="A33901">
        <v>964</v>
      </c>
      <c r="B33901" t="s">
        <v>126</v>
      </c>
      <c r="C33901">
        <v>2017</v>
      </c>
      <c r="D33901">
        <v>4</v>
      </c>
      <c r="E33901" t="s">
        <v>33509</v>
      </c>
      <c r="F33901" t="s">
        <v>39960</v>
      </c>
      <c r="G33901" t="s">
        <v>71825</v>
      </c>
      <c r="H33901" t="s">
        <v>103643</v>
      </c>
      <c r="I33901" t="s">
        <v>109675</v>
      </c>
      <c r="J33901" t="s">
        <v>141174</v>
      </c>
      <c r="K33901" t="s">
        <v>146382</v>
      </c>
      <c r="L33901" t="s">
        <v>147144</v>
      </c>
      <c r="M33901" t="s">
        <v>148399</v>
      </c>
      <c r="N33901" t="s">
        <v>152978</v>
      </c>
      <c r="O33901" t="s">
        <v>153701</v>
      </c>
      <c r="P33901" t="s">
        <v>154866</v>
      </c>
      <c r="Q33901">
        <v>1</v>
      </c>
      <c r="R33901">
        <v>0</v>
      </c>
      <c r="S33901">
        <v>0</v>
      </c>
    </row>
    <row r="33902" spans="1:19" x14ac:dyDescent="0.35">
      <c r="A33902">
        <v>964</v>
      </c>
      <c r="B33902" t="s">
        <v>126</v>
      </c>
      <c r="C33902">
        <v>2017</v>
      </c>
      <c r="D33902">
        <v>5</v>
      </c>
      <c r="E33902" t="s">
        <v>33510</v>
      </c>
      <c r="F33902" t="s">
        <v>39960</v>
      </c>
      <c r="G33902" t="s">
        <v>71826</v>
      </c>
      <c r="H33902" t="s">
        <v>103644</v>
      </c>
      <c r="I33902" t="s">
        <v>109675</v>
      </c>
      <c r="J33902" t="s">
        <v>141175</v>
      </c>
      <c r="K33902" t="s">
        <v>146382</v>
      </c>
      <c r="L33902" t="s">
        <v>147144</v>
      </c>
      <c r="M33902" t="s">
        <v>148399</v>
      </c>
      <c r="N33902" t="s">
        <v>152978</v>
      </c>
      <c r="O33902" t="s">
        <v>153701</v>
      </c>
      <c r="P33902" t="s">
        <v>154866</v>
      </c>
      <c r="Q33902">
        <v>1</v>
      </c>
      <c r="R33902">
        <v>0</v>
      </c>
      <c r="S33902">
        <v>0</v>
      </c>
    </row>
    <row r="33903" spans="1:19" x14ac:dyDescent="0.35">
      <c r="A33903">
        <v>964</v>
      </c>
      <c r="B33903" t="s">
        <v>126</v>
      </c>
      <c r="C33903">
        <v>2017</v>
      </c>
      <c r="D33903">
        <v>6</v>
      </c>
      <c r="E33903" t="s">
        <v>33511</v>
      </c>
      <c r="F33903" t="s">
        <v>39960</v>
      </c>
      <c r="G33903" t="s">
        <v>71827</v>
      </c>
      <c r="H33903" t="s">
        <v>103645</v>
      </c>
      <c r="I33903" t="s">
        <v>109675</v>
      </c>
      <c r="J33903" t="s">
        <v>141176</v>
      </c>
      <c r="K33903" t="s">
        <v>146382</v>
      </c>
      <c r="L33903" t="s">
        <v>147144</v>
      </c>
      <c r="M33903" t="s">
        <v>148399</v>
      </c>
      <c r="N33903" t="s">
        <v>152978</v>
      </c>
      <c r="O33903" t="s">
        <v>153701</v>
      </c>
      <c r="P33903" t="s">
        <v>154866</v>
      </c>
      <c r="Q33903">
        <v>1</v>
      </c>
      <c r="R33903">
        <v>0</v>
      </c>
      <c r="S33903">
        <v>0</v>
      </c>
    </row>
    <row r="33904" spans="1:19" x14ac:dyDescent="0.35">
      <c r="A33904">
        <v>964</v>
      </c>
      <c r="B33904" t="s">
        <v>126</v>
      </c>
      <c r="C33904">
        <v>2017</v>
      </c>
      <c r="D33904">
        <v>7</v>
      </c>
      <c r="E33904" t="s">
        <v>33512</v>
      </c>
      <c r="F33904" t="s">
        <v>39960</v>
      </c>
      <c r="G33904" t="s">
        <v>71828</v>
      </c>
      <c r="H33904" t="s">
        <v>103646</v>
      </c>
      <c r="I33904" t="s">
        <v>109675</v>
      </c>
      <c r="J33904" t="s">
        <v>141177</v>
      </c>
      <c r="K33904" t="s">
        <v>146382</v>
      </c>
      <c r="L33904" t="s">
        <v>147144</v>
      </c>
      <c r="M33904" t="s">
        <v>148399</v>
      </c>
      <c r="N33904" t="s">
        <v>152978</v>
      </c>
      <c r="O33904" t="s">
        <v>153701</v>
      </c>
      <c r="P33904" t="s">
        <v>154866</v>
      </c>
      <c r="Q33904">
        <v>1</v>
      </c>
      <c r="R33904">
        <v>0</v>
      </c>
      <c r="S33904">
        <v>0</v>
      </c>
    </row>
    <row r="33905" spans="1:19" x14ac:dyDescent="0.35">
      <c r="A33905">
        <v>964</v>
      </c>
      <c r="B33905" t="s">
        <v>126</v>
      </c>
      <c r="C33905">
        <v>2017</v>
      </c>
      <c r="D33905">
        <v>8</v>
      </c>
      <c r="E33905" t="s">
        <v>33513</v>
      </c>
      <c r="F33905" t="s">
        <v>39960</v>
      </c>
      <c r="G33905" t="s">
        <v>71829</v>
      </c>
      <c r="H33905" t="s">
        <v>103647</v>
      </c>
      <c r="I33905" t="s">
        <v>109675</v>
      </c>
      <c r="J33905" t="s">
        <v>141178</v>
      </c>
      <c r="K33905" t="s">
        <v>146382</v>
      </c>
      <c r="L33905" t="s">
        <v>147144</v>
      </c>
      <c r="M33905" t="s">
        <v>148399</v>
      </c>
      <c r="N33905" t="s">
        <v>152978</v>
      </c>
      <c r="O33905" t="s">
        <v>153701</v>
      </c>
      <c r="P33905" t="s">
        <v>154866</v>
      </c>
      <c r="Q33905">
        <v>1</v>
      </c>
      <c r="R33905">
        <v>0</v>
      </c>
      <c r="S33905">
        <v>0</v>
      </c>
    </row>
    <row r="33906" spans="1:19" x14ac:dyDescent="0.35">
      <c r="A33906">
        <v>964</v>
      </c>
      <c r="B33906" t="s">
        <v>126</v>
      </c>
      <c r="C33906">
        <v>2017</v>
      </c>
      <c r="D33906">
        <v>9</v>
      </c>
      <c r="E33906" t="s">
        <v>33514</v>
      </c>
      <c r="F33906" t="s">
        <v>39960</v>
      </c>
      <c r="G33906" t="s">
        <v>71830</v>
      </c>
      <c r="H33906" t="s">
        <v>103648</v>
      </c>
      <c r="I33906" t="s">
        <v>109675</v>
      </c>
      <c r="J33906" t="s">
        <v>141179</v>
      </c>
      <c r="K33906" t="s">
        <v>146382</v>
      </c>
      <c r="L33906" t="s">
        <v>147144</v>
      </c>
      <c r="M33906" t="s">
        <v>148399</v>
      </c>
      <c r="N33906" t="s">
        <v>152978</v>
      </c>
      <c r="O33906" t="s">
        <v>153701</v>
      </c>
      <c r="P33906" t="s">
        <v>154866</v>
      </c>
      <c r="Q33906">
        <v>1</v>
      </c>
      <c r="R33906">
        <v>0</v>
      </c>
      <c r="S33906">
        <v>0</v>
      </c>
    </row>
    <row r="33907" spans="1:19" x14ac:dyDescent="0.35">
      <c r="A33907">
        <v>964</v>
      </c>
      <c r="B33907" t="s">
        <v>126</v>
      </c>
      <c r="C33907">
        <v>2017</v>
      </c>
      <c r="D33907">
        <v>10</v>
      </c>
      <c r="E33907" t="s">
        <v>33515</v>
      </c>
      <c r="F33907" t="s">
        <v>39960</v>
      </c>
      <c r="G33907" t="s">
        <v>71831</v>
      </c>
      <c r="H33907" t="s">
        <v>103649</v>
      </c>
      <c r="I33907" t="s">
        <v>109675</v>
      </c>
      <c r="J33907" t="s">
        <v>141180</v>
      </c>
      <c r="K33907" t="s">
        <v>146382</v>
      </c>
      <c r="L33907" t="s">
        <v>147144</v>
      </c>
      <c r="M33907" t="s">
        <v>148399</v>
      </c>
      <c r="N33907" t="s">
        <v>152978</v>
      </c>
      <c r="O33907" t="s">
        <v>153701</v>
      </c>
      <c r="P33907" t="s">
        <v>154866</v>
      </c>
      <c r="Q33907">
        <v>1</v>
      </c>
      <c r="R33907">
        <v>0</v>
      </c>
      <c r="S33907">
        <v>0</v>
      </c>
    </row>
    <row r="33908" spans="1:19" x14ac:dyDescent="0.35">
      <c r="A33908">
        <v>964</v>
      </c>
      <c r="B33908" t="s">
        <v>126</v>
      </c>
      <c r="C33908">
        <v>2017</v>
      </c>
      <c r="D33908">
        <v>11</v>
      </c>
      <c r="E33908" t="s">
        <v>33516</v>
      </c>
      <c r="F33908" t="s">
        <v>39960</v>
      </c>
      <c r="G33908" t="s">
        <v>71832</v>
      </c>
      <c r="H33908" t="s">
        <v>103650</v>
      </c>
      <c r="I33908" t="s">
        <v>109675</v>
      </c>
      <c r="J33908" t="s">
        <v>141181</v>
      </c>
      <c r="K33908" t="s">
        <v>146382</v>
      </c>
      <c r="L33908" t="s">
        <v>147144</v>
      </c>
      <c r="M33908" t="s">
        <v>148399</v>
      </c>
      <c r="N33908" t="s">
        <v>152978</v>
      </c>
      <c r="O33908" t="s">
        <v>153701</v>
      </c>
      <c r="P33908" t="s">
        <v>154866</v>
      </c>
      <c r="Q33908">
        <v>1</v>
      </c>
      <c r="R33908">
        <v>0</v>
      </c>
      <c r="S33908">
        <v>0</v>
      </c>
    </row>
    <row r="33909" spans="1:19" x14ac:dyDescent="0.35">
      <c r="A33909">
        <v>964</v>
      </c>
      <c r="B33909" t="s">
        <v>126</v>
      </c>
      <c r="C33909">
        <v>2017</v>
      </c>
      <c r="D33909">
        <v>12</v>
      </c>
      <c r="E33909" t="s">
        <v>33517</v>
      </c>
      <c r="F33909" t="s">
        <v>39960</v>
      </c>
      <c r="G33909" t="s">
        <v>71833</v>
      </c>
      <c r="H33909" t="s">
        <v>103651</v>
      </c>
      <c r="I33909" t="s">
        <v>109675</v>
      </c>
      <c r="J33909" t="s">
        <v>141182</v>
      </c>
      <c r="K33909" t="s">
        <v>146382</v>
      </c>
      <c r="L33909" t="s">
        <v>147144</v>
      </c>
      <c r="M33909" t="s">
        <v>148399</v>
      </c>
      <c r="N33909" t="s">
        <v>152978</v>
      </c>
      <c r="O33909" t="s">
        <v>153701</v>
      </c>
      <c r="P33909" t="s">
        <v>154866</v>
      </c>
      <c r="Q33909">
        <v>1</v>
      </c>
      <c r="R33909">
        <v>0</v>
      </c>
      <c r="S33909">
        <v>0</v>
      </c>
    </row>
    <row r="33910" spans="1:19" x14ac:dyDescent="0.35">
      <c r="A33910">
        <v>964</v>
      </c>
      <c r="B33910" t="s">
        <v>126</v>
      </c>
      <c r="C33910">
        <v>2018</v>
      </c>
      <c r="D33910">
        <v>1</v>
      </c>
      <c r="E33910" t="s">
        <v>33518</v>
      </c>
      <c r="F33910" t="s">
        <v>39960</v>
      </c>
      <c r="G33910" t="s">
        <v>71834</v>
      </c>
      <c r="H33910" t="s">
        <v>103652</v>
      </c>
      <c r="I33910" t="s">
        <v>109675</v>
      </c>
      <c r="J33910" t="s">
        <v>141183</v>
      </c>
      <c r="K33910" t="s">
        <v>146382</v>
      </c>
      <c r="L33910" t="s">
        <v>147144</v>
      </c>
      <c r="M33910" t="s">
        <v>148399</v>
      </c>
      <c r="N33910" t="s">
        <v>152978</v>
      </c>
      <c r="O33910" t="s">
        <v>153701</v>
      </c>
      <c r="P33910" t="s">
        <v>154866</v>
      </c>
      <c r="Q33910">
        <v>1</v>
      </c>
      <c r="R33910">
        <v>0</v>
      </c>
      <c r="S33910">
        <v>0</v>
      </c>
    </row>
    <row r="33911" spans="1:19" x14ac:dyDescent="0.35">
      <c r="A33911">
        <v>964</v>
      </c>
      <c r="B33911" t="s">
        <v>126</v>
      </c>
      <c r="C33911">
        <v>2018</v>
      </c>
      <c r="D33911">
        <v>2</v>
      </c>
      <c r="E33911" t="s">
        <v>33519</v>
      </c>
      <c r="F33911" t="s">
        <v>39960</v>
      </c>
      <c r="G33911" t="s">
        <v>71835</v>
      </c>
      <c r="H33911" t="s">
        <v>103653</v>
      </c>
      <c r="I33911" t="s">
        <v>109675</v>
      </c>
      <c r="J33911" t="s">
        <v>141184</v>
      </c>
      <c r="K33911" t="s">
        <v>146382</v>
      </c>
      <c r="L33911" t="s">
        <v>147144</v>
      </c>
      <c r="M33911" t="s">
        <v>148399</v>
      </c>
      <c r="N33911" t="s">
        <v>152978</v>
      </c>
      <c r="O33911" t="s">
        <v>153701</v>
      </c>
      <c r="P33911" t="s">
        <v>154866</v>
      </c>
      <c r="Q33911">
        <v>1</v>
      </c>
      <c r="R33911">
        <v>0</v>
      </c>
      <c r="S33911">
        <v>0</v>
      </c>
    </row>
    <row r="33912" spans="1:19" x14ac:dyDescent="0.35">
      <c r="A33912">
        <v>964</v>
      </c>
      <c r="B33912" t="s">
        <v>126</v>
      </c>
      <c r="C33912">
        <v>2018</v>
      </c>
      <c r="D33912">
        <v>3</v>
      </c>
      <c r="E33912" t="s">
        <v>33520</v>
      </c>
      <c r="F33912" t="s">
        <v>39960</v>
      </c>
      <c r="G33912" t="s">
        <v>71836</v>
      </c>
      <c r="H33912" t="s">
        <v>103654</v>
      </c>
      <c r="I33912" t="s">
        <v>109675</v>
      </c>
      <c r="J33912" t="s">
        <v>141185</v>
      </c>
      <c r="K33912" t="s">
        <v>146382</v>
      </c>
      <c r="L33912" t="s">
        <v>147144</v>
      </c>
      <c r="M33912" t="s">
        <v>148399</v>
      </c>
      <c r="N33912" t="s">
        <v>152978</v>
      </c>
      <c r="O33912" t="s">
        <v>153701</v>
      </c>
      <c r="P33912" t="s">
        <v>154866</v>
      </c>
      <c r="Q33912">
        <v>1</v>
      </c>
      <c r="R33912">
        <v>0</v>
      </c>
      <c r="S33912">
        <v>0</v>
      </c>
    </row>
    <row r="33913" spans="1:19" x14ac:dyDescent="0.35">
      <c r="A33913">
        <v>964</v>
      </c>
      <c r="B33913" t="s">
        <v>126</v>
      </c>
      <c r="C33913">
        <v>2018</v>
      </c>
      <c r="D33913">
        <v>4</v>
      </c>
      <c r="E33913" t="s">
        <v>33521</v>
      </c>
      <c r="F33913" t="s">
        <v>39960</v>
      </c>
      <c r="G33913" t="s">
        <v>71837</v>
      </c>
      <c r="H33913" t="s">
        <v>103655</v>
      </c>
      <c r="I33913" t="s">
        <v>109675</v>
      </c>
      <c r="J33913" t="s">
        <v>141186</v>
      </c>
      <c r="K33913" t="s">
        <v>146382</v>
      </c>
      <c r="L33913" t="s">
        <v>147144</v>
      </c>
      <c r="M33913" t="s">
        <v>148399</v>
      </c>
      <c r="N33913" t="s">
        <v>152978</v>
      </c>
      <c r="O33913" t="s">
        <v>153701</v>
      </c>
      <c r="P33913" t="s">
        <v>154866</v>
      </c>
      <c r="Q33913">
        <v>1</v>
      </c>
      <c r="R33913">
        <v>0</v>
      </c>
      <c r="S33913">
        <v>0</v>
      </c>
    </row>
    <row r="33914" spans="1:19" x14ac:dyDescent="0.35">
      <c r="A33914">
        <v>964</v>
      </c>
      <c r="B33914" t="s">
        <v>126</v>
      </c>
      <c r="C33914">
        <v>2018</v>
      </c>
      <c r="D33914">
        <v>5</v>
      </c>
      <c r="E33914" t="s">
        <v>33522</v>
      </c>
      <c r="F33914" t="s">
        <v>39960</v>
      </c>
      <c r="G33914" t="s">
        <v>71838</v>
      </c>
      <c r="H33914" t="s">
        <v>103656</v>
      </c>
      <c r="I33914" t="s">
        <v>109675</v>
      </c>
      <c r="J33914" t="s">
        <v>141187</v>
      </c>
      <c r="K33914" t="s">
        <v>146382</v>
      </c>
      <c r="L33914" t="s">
        <v>147144</v>
      </c>
      <c r="M33914" t="s">
        <v>148399</v>
      </c>
      <c r="N33914" t="s">
        <v>152978</v>
      </c>
      <c r="O33914" t="s">
        <v>153701</v>
      </c>
      <c r="P33914" t="s">
        <v>154866</v>
      </c>
      <c r="Q33914">
        <v>1</v>
      </c>
      <c r="R33914">
        <v>0</v>
      </c>
      <c r="S33914">
        <v>0</v>
      </c>
    </row>
    <row r="33915" spans="1:19" x14ac:dyDescent="0.35">
      <c r="A33915">
        <v>964</v>
      </c>
      <c r="B33915" t="s">
        <v>126</v>
      </c>
      <c r="C33915">
        <v>2018</v>
      </c>
      <c r="D33915">
        <v>6</v>
      </c>
      <c r="E33915" t="s">
        <v>33523</v>
      </c>
      <c r="F33915" t="s">
        <v>39960</v>
      </c>
      <c r="G33915" t="s">
        <v>71839</v>
      </c>
      <c r="H33915" t="s">
        <v>103657</v>
      </c>
      <c r="I33915" t="s">
        <v>109675</v>
      </c>
      <c r="J33915" t="s">
        <v>141188</v>
      </c>
      <c r="K33915" t="s">
        <v>146382</v>
      </c>
      <c r="L33915" t="s">
        <v>147144</v>
      </c>
      <c r="M33915" t="s">
        <v>148399</v>
      </c>
      <c r="N33915" t="s">
        <v>152978</v>
      </c>
      <c r="O33915" t="s">
        <v>153701</v>
      </c>
      <c r="P33915" t="s">
        <v>154866</v>
      </c>
      <c r="Q33915">
        <v>1</v>
      </c>
      <c r="R33915">
        <v>0</v>
      </c>
      <c r="S33915">
        <v>0</v>
      </c>
    </row>
    <row r="33916" spans="1:19" x14ac:dyDescent="0.35">
      <c r="A33916">
        <v>964</v>
      </c>
      <c r="B33916" t="s">
        <v>126</v>
      </c>
      <c r="C33916">
        <v>2018</v>
      </c>
      <c r="D33916">
        <v>7</v>
      </c>
      <c r="E33916" t="s">
        <v>33524</v>
      </c>
      <c r="F33916" t="s">
        <v>39960</v>
      </c>
      <c r="G33916" t="s">
        <v>71840</v>
      </c>
      <c r="H33916" t="s">
        <v>103658</v>
      </c>
      <c r="I33916" t="s">
        <v>109675</v>
      </c>
      <c r="J33916" t="s">
        <v>141189</v>
      </c>
      <c r="K33916" t="s">
        <v>146382</v>
      </c>
      <c r="L33916" t="s">
        <v>147144</v>
      </c>
      <c r="M33916" t="s">
        <v>148399</v>
      </c>
      <c r="N33916" t="s">
        <v>152978</v>
      </c>
      <c r="O33916" t="s">
        <v>153701</v>
      </c>
      <c r="P33916" t="s">
        <v>154866</v>
      </c>
      <c r="Q33916">
        <v>1</v>
      </c>
      <c r="R33916">
        <v>0</v>
      </c>
      <c r="S33916">
        <v>0</v>
      </c>
    </row>
    <row r="33917" spans="1:19" x14ac:dyDescent="0.35">
      <c r="A33917">
        <v>964</v>
      </c>
      <c r="B33917" t="s">
        <v>126</v>
      </c>
      <c r="C33917">
        <v>2018</v>
      </c>
      <c r="D33917">
        <v>8</v>
      </c>
      <c r="E33917" t="s">
        <v>33525</v>
      </c>
      <c r="F33917" t="s">
        <v>39960</v>
      </c>
      <c r="G33917" t="s">
        <v>71841</v>
      </c>
      <c r="H33917" t="s">
        <v>103659</v>
      </c>
      <c r="I33917" t="s">
        <v>109675</v>
      </c>
      <c r="J33917" t="s">
        <v>141190</v>
      </c>
      <c r="K33917" t="s">
        <v>146382</v>
      </c>
      <c r="L33917" t="s">
        <v>147144</v>
      </c>
      <c r="M33917" t="s">
        <v>148399</v>
      </c>
      <c r="N33917" t="s">
        <v>152978</v>
      </c>
      <c r="O33917" t="s">
        <v>153701</v>
      </c>
      <c r="P33917" t="s">
        <v>154866</v>
      </c>
      <c r="Q33917">
        <v>1</v>
      </c>
      <c r="R33917">
        <v>0</v>
      </c>
      <c r="S33917">
        <v>0</v>
      </c>
    </row>
    <row r="33918" spans="1:19" x14ac:dyDescent="0.35">
      <c r="A33918">
        <v>964</v>
      </c>
      <c r="B33918" t="s">
        <v>126</v>
      </c>
      <c r="C33918">
        <v>2018</v>
      </c>
      <c r="D33918">
        <v>9</v>
      </c>
      <c r="E33918" t="s">
        <v>33526</v>
      </c>
      <c r="F33918" t="s">
        <v>39960</v>
      </c>
      <c r="G33918" t="s">
        <v>71842</v>
      </c>
      <c r="H33918" t="s">
        <v>103660</v>
      </c>
      <c r="I33918" t="s">
        <v>109675</v>
      </c>
      <c r="J33918" t="s">
        <v>141191</v>
      </c>
      <c r="K33918" t="s">
        <v>146382</v>
      </c>
      <c r="L33918" t="s">
        <v>147144</v>
      </c>
      <c r="M33918" t="s">
        <v>148399</v>
      </c>
      <c r="N33918" t="s">
        <v>152978</v>
      </c>
      <c r="O33918" t="s">
        <v>153701</v>
      </c>
      <c r="P33918" t="s">
        <v>154866</v>
      </c>
      <c r="Q33918">
        <v>1</v>
      </c>
      <c r="R33918">
        <v>0</v>
      </c>
      <c r="S33918">
        <v>0</v>
      </c>
    </row>
    <row r="33919" spans="1:19" x14ac:dyDescent="0.35">
      <c r="A33919">
        <v>964</v>
      </c>
      <c r="B33919" t="s">
        <v>126</v>
      </c>
      <c r="C33919">
        <v>2018</v>
      </c>
      <c r="D33919">
        <v>10</v>
      </c>
      <c r="E33919" t="s">
        <v>33527</v>
      </c>
      <c r="F33919" t="s">
        <v>39960</v>
      </c>
      <c r="G33919" t="s">
        <v>71843</v>
      </c>
      <c r="H33919" t="s">
        <v>103661</v>
      </c>
      <c r="I33919" t="s">
        <v>109675</v>
      </c>
      <c r="J33919" t="s">
        <v>141192</v>
      </c>
      <c r="K33919" t="s">
        <v>146382</v>
      </c>
      <c r="L33919" t="s">
        <v>147144</v>
      </c>
      <c r="M33919" t="s">
        <v>148399</v>
      </c>
      <c r="N33919" t="s">
        <v>152978</v>
      </c>
      <c r="O33919" t="s">
        <v>153701</v>
      </c>
      <c r="P33919" t="s">
        <v>154866</v>
      </c>
      <c r="Q33919">
        <v>1</v>
      </c>
      <c r="R33919">
        <v>0</v>
      </c>
      <c r="S33919">
        <v>0</v>
      </c>
    </row>
    <row r="33920" spans="1:19" x14ac:dyDescent="0.35">
      <c r="A33920">
        <v>964</v>
      </c>
      <c r="B33920" t="s">
        <v>126</v>
      </c>
      <c r="C33920">
        <v>2018</v>
      </c>
      <c r="D33920">
        <v>11</v>
      </c>
      <c r="E33920" t="s">
        <v>33528</v>
      </c>
      <c r="F33920" t="s">
        <v>39960</v>
      </c>
      <c r="G33920" t="s">
        <v>71844</v>
      </c>
      <c r="H33920" t="s">
        <v>103662</v>
      </c>
      <c r="I33920" t="s">
        <v>109675</v>
      </c>
      <c r="J33920" t="s">
        <v>141193</v>
      </c>
      <c r="K33920" t="s">
        <v>146382</v>
      </c>
      <c r="L33920" t="s">
        <v>147144</v>
      </c>
      <c r="M33920" t="s">
        <v>148399</v>
      </c>
      <c r="N33920" t="s">
        <v>152978</v>
      </c>
      <c r="O33920" t="s">
        <v>153701</v>
      </c>
      <c r="P33920" t="s">
        <v>154866</v>
      </c>
      <c r="Q33920">
        <v>1</v>
      </c>
      <c r="R33920">
        <v>0</v>
      </c>
      <c r="S33920">
        <v>0</v>
      </c>
    </row>
    <row r="33921" spans="1:19" x14ac:dyDescent="0.35">
      <c r="A33921">
        <v>964</v>
      </c>
      <c r="B33921" t="s">
        <v>126</v>
      </c>
      <c r="C33921">
        <v>2018</v>
      </c>
      <c r="D33921">
        <v>12</v>
      </c>
      <c r="E33921" t="s">
        <v>33529</v>
      </c>
      <c r="F33921" t="s">
        <v>39960</v>
      </c>
      <c r="G33921" t="s">
        <v>71845</v>
      </c>
      <c r="H33921" t="s">
        <v>103663</v>
      </c>
      <c r="I33921" t="s">
        <v>109675</v>
      </c>
      <c r="J33921" t="s">
        <v>141194</v>
      </c>
      <c r="K33921" t="s">
        <v>146382</v>
      </c>
      <c r="L33921" t="s">
        <v>147144</v>
      </c>
      <c r="M33921" t="s">
        <v>148399</v>
      </c>
      <c r="N33921" t="s">
        <v>152978</v>
      </c>
      <c r="O33921" t="s">
        <v>153701</v>
      </c>
      <c r="P33921" t="s">
        <v>154866</v>
      </c>
      <c r="Q33921">
        <v>1</v>
      </c>
      <c r="R33921">
        <v>0</v>
      </c>
      <c r="S33921">
        <v>0</v>
      </c>
    </row>
    <row r="33922" spans="1:19" x14ac:dyDescent="0.35">
      <c r="A33922">
        <v>964</v>
      </c>
      <c r="B33922" t="s">
        <v>126</v>
      </c>
      <c r="C33922">
        <v>2019</v>
      </c>
      <c r="D33922">
        <v>1</v>
      </c>
      <c r="E33922" t="s">
        <v>33530</v>
      </c>
      <c r="F33922" t="s">
        <v>39960</v>
      </c>
      <c r="G33922" t="s">
        <v>71846</v>
      </c>
      <c r="H33922" t="s">
        <v>103664</v>
      </c>
      <c r="I33922" t="s">
        <v>109675</v>
      </c>
      <c r="J33922" t="s">
        <v>141195</v>
      </c>
      <c r="K33922" t="s">
        <v>146382</v>
      </c>
      <c r="L33922" t="s">
        <v>147144</v>
      </c>
      <c r="M33922" t="s">
        <v>148399</v>
      </c>
      <c r="N33922" t="s">
        <v>152978</v>
      </c>
      <c r="O33922" t="s">
        <v>153701</v>
      </c>
      <c r="P33922" t="s">
        <v>154866</v>
      </c>
      <c r="Q33922">
        <v>1</v>
      </c>
      <c r="R33922">
        <v>0</v>
      </c>
      <c r="S33922">
        <v>0</v>
      </c>
    </row>
    <row r="33923" spans="1:19" x14ac:dyDescent="0.35">
      <c r="A33923">
        <v>964</v>
      </c>
      <c r="B33923" t="s">
        <v>126</v>
      </c>
      <c r="C33923">
        <v>2019</v>
      </c>
      <c r="D33923">
        <v>2</v>
      </c>
      <c r="E33923" t="s">
        <v>33531</v>
      </c>
      <c r="F33923" t="s">
        <v>39960</v>
      </c>
      <c r="G33923" t="s">
        <v>71847</v>
      </c>
      <c r="H33923" t="s">
        <v>103665</v>
      </c>
      <c r="I33923" t="s">
        <v>109675</v>
      </c>
      <c r="J33923" t="s">
        <v>141196</v>
      </c>
      <c r="K33923" t="s">
        <v>146382</v>
      </c>
      <c r="L33923" t="s">
        <v>147144</v>
      </c>
      <c r="M33923" t="s">
        <v>148399</v>
      </c>
      <c r="N33923" t="s">
        <v>152978</v>
      </c>
      <c r="O33923" t="s">
        <v>153701</v>
      </c>
      <c r="P33923" t="s">
        <v>154866</v>
      </c>
      <c r="Q33923">
        <v>1</v>
      </c>
      <c r="R33923">
        <v>0</v>
      </c>
      <c r="S33923">
        <v>0</v>
      </c>
    </row>
    <row r="33924" spans="1:19" x14ac:dyDescent="0.35">
      <c r="A33924">
        <v>964</v>
      </c>
      <c r="B33924" t="s">
        <v>126</v>
      </c>
      <c r="C33924">
        <v>2019</v>
      </c>
      <c r="D33924">
        <v>3</v>
      </c>
      <c r="E33924" t="s">
        <v>33532</v>
      </c>
      <c r="F33924" t="s">
        <v>39960</v>
      </c>
      <c r="G33924" t="s">
        <v>71848</v>
      </c>
      <c r="H33924" t="s">
        <v>103666</v>
      </c>
      <c r="I33924" t="s">
        <v>109675</v>
      </c>
      <c r="J33924" t="s">
        <v>141197</v>
      </c>
      <c r="K33924" t="s">
        <v>146382</v>
      </c>
      <c r="L33924" t="s">
        <v>147144</v>
      </c>
      <c r="M33924" t="s">
        <v>148399</v>
      </c>
      <c r="N33924" t="s">
        <v>152978</v>
      </c>
      <c r="O33924" t="s">
        <v>153701</v>
      </c>
      <c r="P33924" t="s">
        <v>154866</v>
      </c>
      <c r="Q33924">
        <v>1</v>
      </c>
      <c r="R33924">
        <v>0</v>
      </c>
      <c r="S33924">
        <v>0</v>
      </c>
    </row>
    <row r="33925" spans="1:19" x14ac:dyDescent="0.35">
      <c r="A33925">
        <v>964</v>
      </c>
      <c r="B33925" t="s">
        <v>126</v>
      </c>
      <c r="C33925">
        <v>2019</v>
      </c>
      <c r="D33925">
        <v>4</v>
      </c>
      <c r="E33925" t="s">
        <v>33533</v>
      </c>
      <c r="F33925" t="s">
        <v>39960</v>
      </c>
      <c r="G33925" t="s">
        <v>71849</v>
      </c>
      <c r="H33925" t="s">
        <v>103667</v>
      </c>
      <c r="I33925" t="s">
        <v>109675</v>
      </c>
      <c r="J33925" t="s">
        <v>141198</v>
      </c>
      <c r="K33925" t="s">
        <v>146382</v>
      </c>
      <c r="L33925" t="s">
        <v>147144</v>
      </c>
      <c r="M33925" t="s">
        <v>148399</v>
      </c>
      <c r="N33925" t="s">
        <v>152978</v>
      </c>
      <c r="O33925" t="s">
        <v>153701</v>
      </c>
      <c r="P33925" t="s">
        <v>154866</v>
      </c>
      <c r="Q33925">
        <v>1</v>
      </c>
      <c r="R33925">
        <v>0</v>
      </c>
      <c r="S33925">
        <v>0</v>
      </c>
    </row>
    <row r="33926" spans="1:19" x14ac:dyDescent="0.35">
      <c r="A33926">
        <v>964</v>
      </c>
      <c r="B33926" t="s">
        <v>126</v>
      </c>
      <c r="C33926">
        <v>2019</v>
      </c>
      <c r="D33926">
        <v>5</v>
      </c>
      <c r="E33926" t="s">
        <v>33534</v>
      </c>
      <c r="F33926" t="s">
        <v>39960</v>
      </c>
      <c r="G33926" t="s">
        <v>71850</v>
      </c>
      <c r="H33926" t="s">
        <v>103668</v>
      </c>
      <c r="I33926" t="s">
        <v>109675</v>
      </c>
      <c r="J33926" t="s">
        <v>141199</v>
      </c>
      <c r="K33926" t="s">
        <v>146382</v>
      </c>
      <c r="L33926" t="s">
        <v>147144</v>
      </c>
      <c r="M33926" t="s">
        <v>148399</v>
      </c>
      <c r="N33926" t="s">
        <v>152978</v>
      </c>
      <c r="O33926" t="s">
        <v>153701</v>
      </c>
      <c r="P33926" t="s">
        <v>154866</v>
      </c>
      <c r="Q33926">
        <v>1</v>
      </c>
      <c r="R33926">
        <v>0</v>
      </c>
      <c r="S33926">
        <v>0</v>
      </c>
    </row>
    <row r="33927" spans="1:19" x14ac:dyDescent="0.35">
      <c r="A33927">
        <v>964</v>
      </c>
      <c r="B33927" t="s">
        <v>126</v>
      </c>
      <c r="C33927">
        <v>2019</v>
      </c>
      <c r="D33927">
        <v>6</v>
      </c>
      <c r="E33927" t="s">
        <v>33535</v>
      </c>
      <c r="F33927" t="s">
        <v>39960</v>
      </c>
      <c r="G33927" t="s">
        <v>71851</v>
      </c>
      <c r="H33927" t="s">
        <v>103669</v>
      </c>
      <c r="I33927" t="s">
        <v>109675</v>
      </c>
      <c r="J33927" t="s">
        <v>141200</v>
      </c>
      <c r="K33927" t="s">
        <v>146382</v>
      </c>
      <c r="L33927" t="s">
        <v>147144</v>
      </c>
      <c r="M33927" t="s">
        <v>148399</v>
      </c>
      <c r="N33927" t="s">
        <v>152978</v>
      </c>
      <c r="O33927" t="s">
        <v>153701</v>
      </c>
      <c r="P33927" t="s">
        <v>154866</v>
      </c>
      <c r="Q33927">
        <v>1</v>
      </c>
      <c r="R33927">
        <v>0</v>
      </c>
      <c r="S33927">
        <v>0</v>
      </c>
    </row>
    <row r="33928" spans="1:19" x14ac:dyDescent="0.35">
      <c r="A33928">
        <v>964</v>
      </c>
      <c r="B33928" t="s">
        <v>126</v>
      </c>
      <c r="C33928">
        <v>2019</v>
      </c>
      <c r="D33928">
        <v>7</v>
      </c>
      <c r="E33928" t="s">
        <v>33536</v>
      </c>
      <c r="F33928" t="s">
        <v>39960</v>
      </c>
      <c r="G33928" t="s">
        <v>71852</v>
      </c>
      <c r="H33928" t="s">
        <v>103670</v>
      </c>
      <c r="I33928" t="s">
        <v>109675</v>
      </c>
      <c r="J33928" t="s">
        <v>141201</v>
      </c>
      <c r="K33928" t="s">
        <v>146382</v>
      </c>
      <c r="L33928" t="s">
        <v>147144</v>
      </c>
      <c r="M33928" t="s">
        <v>148399</v>
      </c>
      <c r="N33928" t="s">
        <v>152978</v>
      </c>
      <c r="O33928" t="s">
        <v>153701</v>
      </c>
      <c r="P33928" t="s">
        <v>154866</v>
      </c>
      <c r="Q33928">
        <v>1</v>
      </c>
      <c r="R33928">
        <v>0</v>
      </c>
      <c r="S33928">
        <v>0</v>
      </c>
    </row>
    <row r="33929" spans="1:19" x14ac:dyDescent="0.35">
      <c r="A33929">
        <v>964</v>
      </c>
      <c r="B33929" t="s">
        <v>126</v>
      </c>
      <c r="C33929">
        <v>2019</v>
      </c>
      <c r="D33929">
        <v>8</v>
      </c>
      <c r="E33929" t="s">
        <v>33537</v>
      </c>
      <c r="F33929" t="s">
        <v>39960</v>
      </c>
      <c r="G33929" t="s">
        <v>71853</v>
      </c>
      <c r="H33929" t="s">
        <v>103671</v>
      </c>
      <c r="I33929" t="s">
        <v>109675</v>
      </c>
      <c r="J33929" t="s">
        <v>141202</v>
      </c>
      <c r="K33929" t="s">
        <v>146382</v>
      </c>
      <c r="L33929" t="s">
        <v>147144</v>
      </c>
      <c r="M33929" t="s">
        <v>148399</v>
      </c>
      <c r="N33929" t="s">
        <v>152978</v>
      </c>
      <c r="O33929" t="s">
        <v>153701</v>
      </c>
      <c r="P33929" t="s">
        <v>154866</v>
      </c>
      <c r="Q33929">
        <v>1</v>
      </c>
      <c r="R33929">
        <v>0</v>
      </c>
      <c r="S33929">
        <v>0</v>
      </c>
    </row>
    <row r="33930" spans="1:19" x14ac:dyDescent="0.35">
      <c r="A33930">
        <v>964</v>
      </c>
      <c r="B33930" t="s">
        <v>126</v>
      </c>
      <c r="C33930">
        <v>2019</v>
      </c>
      <c r="D33930">
        <v>9</v>
      </c>
      <c r="E33930" t="s">
        <v>33538</v>
      </c>
      <c r="F33930" t="s">
        <v>39960</v>
      </c>
      <c r="G33930" t="s">
        <v>71854</v>
      </c>
      <c r="H33930" t="s">
        <v>103672</v>
      </c>
      <c r="I33930" t="s">
        <v>109675</v>
      </c>
      <c r="J33930" t="s">
        <v>141203</v>
      </c>
      <c r="K33930" t="s">
        <v>146382</v>
      </c>
      <c r="L33930" t="s">
        <v>147144</v>
      </c>
      <c r="M33930" t="s">
        <v>148399</v>
      </c>
      <c r="N33930" t="s">
        <v>152978</v>
      </c>
      <c r="O33930" t="s">
        <v>153701</v>
      </c>
      <c r="P33930" t="s">
        <v>154866</v>
      </c>
      <c r="Q33930">
        <v>1</v>
      </c>
      <c r="R33930">
        <v>0</v>
      </c>
      <c r="S33930">
        <v>0</v>
      </c>
    </row>
    <row r="33931" spans="1:19" x14ac:dyDescent="0.35">
      <c r="A33931">
        <v>964</v>
      </c>
      <c r="B33931" t="s">
        <v>126</v>
      </c>
      <c r="C33931">
        <v>2019</v>
      </c>
      <c r="D33931">
        <v>10</v>
      </c>
      <c r="E33931" t="s">
        <v>33539</v>
      </c>
      <c r="F33931" t="s">
        <v>39960</v>
      </c>
      <c r="G33931" t="s">
        <v>71855</v>
      </c>
      <c r="H33931" t="s">
        <v>103673</v>
      </c>
      <c r="I33931" t="s">
        <v>109675</v>
      </c>
      <c r="J33931" t="s">
        <v>141204</v>
      </c>
      <c r="K33931" t="s">
        <v>146382</v>
      </c>
      <c r="L33931" t="s">
        <v>147144</v>
      </c>
      <c r="M33931" t="s">
        <v>148399</v>
      </c>
      <c r="N33931" t="s">
        <v>152978</v>
      </c>
      <c r="O33931" t="s">
        <v>153701</v>
      </c>
      <c r="P33931" t="s">
        <v>154866</v>
      </c>
      <c r="Q33931">
        <v>1</v>
      </c>
      <c r="R33931">
        <v>0</v>
      </c>
      <c r="S33931">
        <v>0</v>
      </c>
    </row>
    <row r="33932" spans="1:19" x14ac:dyDescent="0.35">
      <c r="A33932">
        <v>964</v>
      </c>
      <c r="B33932" t="s">
        <v>126</v>
      </c>
      <c r="C33932">
        <v>2019</v>
      </c>
      <c r="D33932">
        <v>11</v>
      </c>
      <c r="E33932" t="s">
        <v>33540</v>
      </c>
      <c r="F33932" t="s">
        <v>39960</v>
      </c>
      <c r="G33932" t="s">
        <v>71856</v>
      </c>
      <c r="H33932" t="s">
        <v>103674</v>
      </c>
      <c r="I33932" t="s">
        <v>109675</v>
      </c>
      <c r="J33932" t="s">
        <v>141205</v>
      </c>
      <c r="K33932" t="s">
        <v>146382</v>
      </c>
      <c r="L33932" t="s">
        <v>147144</v>
      </c>
      <c r="M33932" t="s">
        <v>148399</v>
      </c>
      <c r="N33932" t="s">
        <v>152978</v>
      </c>
      <c r="O33932" t="s">
        <v>153701</v>
      </c>
      <c r="P33932" t="s">
        <v>154866</v>
      </c>
      <c r="Q33932">
        <v>1</v>
      </c>
      <c r="R33932">
        <v>0</v>
      </c>
      <c r="S33932">
        <v>0</v>
      </c>
    </row>
    <row r="33933" spans="1:19" x14ac:dyDescent="0.35">
      <c r="A33933">
        <v>964</v>
      </c>
      <c r="B33933" t="s">
        <v>126</v>
      </c>
      <c r="C33933">
        <v>2019</v>
      </c>
      <c r="D33933">
        <v>12</v>
      </c>
      <c r="E33933" t="s">
        <v>33541</v>
      </c>
      <c r="F33933" t="s">
        <v>39960</v>
      </c>
      <c r="G33933" t="s">
        <v>71857</v>
      </c>
      <c r="H33933" t="s">
        <v>103675</v>
      </c>
      <c r="I33933" t="s">
        <v>109675</v>
      </c>
      <c r="J33933" t="s">
        <v>141206</v>
      </c>
      <c r="K33933" t="s">
        <v>146382</v>
      </c>
      <c r="L33933" t="s">
        <v>147144</v>
      </c>
      <c r="M33933" t="s">
        <v>148399</v>
      </c>
      <c r="N33933" t="s">
        <v>152978</v>
      </c>
      <c r="O33933" t="s">
        <v>153701</v>
      </c>
      <c r="P33933" t="s">
        <v>154866</v>
      </c>
      <c r="Q33933">
        <v>1</v>
      </c>
      <c r="R33933">
        <v>0</v>
      </c>
      <c r="S33933">
        <v>0</v>
      </c>
    </row>
    <row r="33934" spans="1:19" x14ac:dyDescent="0.35">
      <c r="A33934">
        <v>964</v>
      </c>
      <c r="B33934" t="s">
        <v>126</v>
      </c>
      <c r="C33934">
        <v>2020</v>
      </c>
      <c r="D33934">
        <v>1</v>
      </c>
      <c r="E33934" t="s">
        <v>33542</v>
      </c>
      <c r="F33934" t="s">
        <v>39960</v>
      </c>
      <c r="G33934" t="s">
        <v>71858</v>
      </c>
      <c r="H33934" t="s">
        <v>103676</v>
      </c>
      <c r="I33934" t="s">
        <v>109675</v>
      </c>
      <c r="J33934" t="s">
        <v>141207</v>
      </c>
      <c r="K33934" t="s">
        <v>146382</v>
      </c>
      <c r="L33934" t="s">
        <v>147144</v>
      </c>
      <c r="M33934" t="s">
        <v>148399</v>
      </c>
      <c r="N33934" t="s">
        <v>152978</v>
      </c>
      <c r="O33934" t="s">
        <v>153701</v>
      </c>
      <c r="P33934" t="s">
        <v>154866</v>
      </c>
      <c r="Q33934">
        <v>1</v>
      </c>
      <c r="R33934">
        <v>0</v>
      </c>
      <c r="S33934">
        <v>0</v>
      </c>
    </row>
    <row r="33935" spans="1:19" x14ac:dyDescent="0.35">
      <c r="A33935">
        <v>964</v>
      </c>
      <c r="B33935" t="s">
        <v>126</v>
      </c>
      <c r="C33935">
        <v>2020</v>
      </c>
      <c r="D33935">
        <v>2</v>
      </c>
      <c r="E33935" t="s">
        <v>33543</v>
      </c>
      <c r="F33935" t="s">
        <v>39960</v>
      </c>
      <c r="G33935" t="s">
        <v>71859</v>
      </c>
      <c r="H33935" t="s">
        <v>103677</v>
      </c>
      <c r="I33935" t="s">
        <v>109675</v>
      </c>
      <c r="J33935" t="s">
        <v>141208</v>
      </c>
      <c r="K33935" t="s">
        <v>146382</v>
      </c>
      <c r="L33935" t="s">
        <v>147144</v>
      </c>
      <c r="M33935" t="s">
        <v>148399</v>
      </c>
      <c r="N33935" t="s">
        <v>152978</v>
      </c>
      <c r="O33935" t="s">
        <v>153701</v>
      </c>
      <c r="P33935" t="s">
        <v>154866</v>
      </c>
      <c r="Q33935">
        <v>1</v>
      </c>
      <c r="R33935">
        <v>0</v>
      </c>
      <c r="S33935">
        <v>0</v>
      </c>
    </row>
    <row r="33936" spans="1:19" x14ac:dyDescent="0.35">
      <c r="A33936">
        <v>964</v>
      </c>
      <c r="B33936" t="s">
        <v>126</v>
      </c>
      <c r="C33936">
        <v>2020</v>
      </c>
      <c r="D33936">
        <v>3</v>
      </c>
      <c r="E33936" t="s">
        <v>33544</v>
      </c>
      <c r="F33936" t="s">
        <v>39960</v>
      </c>
      <c r="G33936" t="s">
        <v>71860</v>
      </c>
      <c r="H33936" t="s">
        <v>103678</v>
      </c>
      <c r="I33936" t="s">
        <v>109675</v>
      </c>
      <c r="J33936" t="s">
        <v>141209</v>
      </c>
      <c r="K33936" t="s">
        <v>146382</v>
      </c>
      <c r="L33936" t="s">
        <v>147144</v>
      </c>
      <c r="M33936" t="s">
        <v>148399</v>
      </c>
      <c r="N33936" t="s">
        <v>152978</v>
      </c>
      <c r="O33936" t="s">
        <v>153701</v>
      </c>
      <c r="P33936" t="s">
        <v>154866</v>
      </c>
      <c r="Q33936">
        <v>1</v>
      </c>
      <c r="R33936">
        <v>0</v>
      </c>
      <c r="S33936">
        <v>0</v>
      </c>
    </row>
    <row r="33937" spans="1:19" x14ac:dyDescent="0.35">
      <c r="A33937">
        <v>964</v>
      </c>
      <c r="B33937" t="s">
        <v>126</v>
      </c>
      <c r="C33937">
        <v>2020</v>
      </c>
      <c r="D33937">
        <v>4</v>
      </c>
      <c r="E33937" t="s">
        <v>33545</v>
      </c>
      <c r="F33937" t="s">
        <v>39960</v>
      </c>
      <c r="G33937" t="s">
        <v>71861</v>
      </c>
      <c r="H33937" t="s">
        <v>103679</v>
      </c>
      <c r="I33937" t="s">
        <v>109675</v>
      </c>
      <c r="J33937" t="s">
        <v>141210</v>
      </c>
      <c r="K33937" t="s">
        <v>146382</v>
      </c>
      <c r="L33937" t="s">
        <v>147144</v>
      </c>
      <c r="M33937" t="s">
        <v>148399</v>
      </c>
      <c r="N33937" t="s">
        <v>152978</v>
      </c>
      <c r="O33937" t="s">
        <v>153701</v>
      </c>
      <c r="P33937" t="s">
        <v>154866</v>
      </c>
      <c r="Q33937">
        <v>1</v>
      </c>
      <c r="R33937">
        <v>0</v>
      </c>
      <c r="S33937">
        <v>0</v>
      </c>
    </row>
    <row r="33938" spans="1:19" x14ac:dyDescent="0.35">
      <c r="A33938">
        <v>964</v>
      </c>
      <c r="B33938" t="s">
        <v>126</v>
      </c>
      <c r="C33938">
        <v>2020</v>
      </c>
      <c r="D33938">
        <v>5</v>
      </c>
      <c r="E33938" t="s">
        <v>33546</v>
      </c>
      <c r="F33938" t="s">
        <v>39960</v>
      </c>
      <c r="G33938" t="s">
        <v>71862</v>
      </c>
      <c r="H33938" t="s">
        <v>103680</v>
      </c>
      <c r="I33938" t="s">
        <v>109675</v>
      </c>
      <c r="J33938" t="s">
        <v>141211</v>
      </c>
      <c r="K33938" t="s">
        <v>146382</v>
      </c>
      <c r="L33938" t="s">
        <v>147144</v>
      </c>
      <c r="M33938" t="s">
        <v>148399</v>
      </c>
      <c r="N33938" t="s">
        <v>152978</v>
      </c>
      <c r="O33938" t="s">
        <v>153701</v>
      </c>
      <c r="P33938" t="s">
        <v>154866</v>
      </c>
      <c r="Q33938">
        <v>0</v>
      </c>
      <c r="R33938">
        <v>0</v>
      </c>
      <c r="S33938">
        <v>0</v>
      </c>
    </row>
    <row r="33939" spans="1:19" x14ac:dyDescent="0.35">
      <c r="A33939">
        <v>964</v>
      </c>
      <c r="B33939" t="s">
        <v>126</v>
      </c>
      <c r="C33939">
        <v>2020</v>
      </c>
      <c r="D33939">
        <v>6</v>
      </c>
      <c r="E33939" t="s">
        <v>33547</v>
      </c>
      <c r="F33939" t="s">
        <v>39960</v>
      </c>
      <c r="G33939" t="s">
        <v>71863</v>
      </c>
      <c r="H33939" t="s">
        <v>103681</v>
      </c>
      <c r="I33939" t="s">
        <v>109675</v>
      </c>
      <c r="J33939" t="s">
        <v>141212</v>
      </c>
      <c r="K33939" t="s">
        <v>146382</v>
      </c>
      <c r="L33939" t="s">
        <v>147144</v>
      </c>
      <c r="M33939" t="s">
        <v>148399</v>
      </c>
      <c r="N33939" t="s">
        <v>152978</v>
      </c>
      <c r="O33939" t="s">
        <v>153701</v>
      </c>
      <c r="P33939" t="s">
        <v>154866</v>
      </c>
      <c r="Q33939">
        <v>1</v>
      </c>
      <c r="R33939">
        <v>0</v>
      </c>
      <c r="S33939">
        <v>0</v>
      </c>
    </row>
    <row r="33940" spans="1:19" x14ac:dyDescent="0.35">
      <c r="A33940">
        <v>964</v>
      </c>
      <c r="B33940" t="s">
        <v>126</v>
      </c>
      <c r="C33940">
        <v>2020</v>
      </c>
      <c r="D33940">
        <v>7</v>
      </c>
      <c r="E33940" t="s">
        <v>33548</v>
      </c>
      <c r="F33940" t="s">
        <v>39960</v>
      </c>
      <c r="G33940" t="s">
        <v>71864</v>
      </c>
      <c r="H33940" t="s">
        <v>103682</v>
      </c>
      <c r="I33940" t="s">
        <v>109675</v>
      </c>
      <c r="J33940" t="s">
        <v>141213</v>
      </c>
      <c r="K33940" t="s">
        <v>146382</v>
      </c>
      <c r="L33940" t="s">
        <v>147144</v>
      </c>
      <c r="M33940" t="s">
        <v>148399</v>
      </c>
      <c r="N33940" t="s">
        <v>152978</v>
      </c>
      <c r="O33940" t="s">
        <v>153701</v>
      </c>
      <c r="P33940" t="s">
        <v>154866</v>
      </c>
      <c r="Q33940">
        <v>1</v>
      </c>
      <c r="R33940">
        <v>0</v>
      </c>
      <c r="S33940">
        <v>0</v>
      </c>
    </row>
    <row r="33941" spans="1:19" x14ac:dyDescent="0.35">
      <c r="A33941">
        <v>964</v>
      </c>
      <c r="B33941" t="s">
        <v>126</v>
      </c>
      <c r="C33941">
        <v>2020</v>
      </c>
      <c r="D33941">
        <v>8</v>
      </c>
      <c r="E33941" t="s">
        <v>33549</v>
      </c>
      <c r="F33941" t="s">
        <v>39960</v>
      </c>
      <c r="G33941" t="s">
        <v>71865</v>
      </c>
      <c r="H33941" t="s">
        <v>103683</v>
      </c>
      <c r="I33941" t="s">
        <v>109675</v>
      </c>
      <c r="J33941" t="s">
        <v>141214</v>
      </c>
      <c r="K33941" t="s">
        <v>146382</v>
      </c>
      <c r="L33941" t="s">
        <v>147144</v>
      </c>
      <c r="M33941" t="s">
        <v>148399</v>
      </c>
      <c r="N33941" t="s">
        <v>152978</v>
      </c>
      <c r="O33941" t="s">
        <v>153701</v>
      </c>
      <c r="P33941" t="s">
        <v>154866</v>
      </c>
      <c r="Q33941">
        <v>1</v>
      </c>
      <c r="R33941">
        <v>0</v>
      </c>
      <c r="S33941">
        <v>0</v>
      </c>
    </row>
    <row r="33942" spans="1:19" x14ac:dyDescent="0.35">
      <c r="A33942">
        <v>964</v>
      </c>
      <c r="B33942" t="s">
        <v>126</v>
      </c>
      <c r="C33942">
        <v>2020</v>
      </c>
      <c r="D33942">
        <v>9</v>
      </c>
      <c r="E33942" t="s">
        <v>33550</v>
      </c>
      <c r="F33942" t="s">
        <v>39960</v>
      </c>
      <c r="G33942" t="s">
        <v>71866</v>
      </c>
      <c r="H33942" t="s">
        <v>103684</v>
      </c>
      <c r="I33942" t="s">
        <v>109675</v>
      </c>
      <c r="J33942" t="s">
        <v>141215</v>
      </c>
      <c r="K33942" t="s">
        <v>146382</v>
      </c>
      <c r="L33942" t="s">
        <v>147144</v>
      </c>
      <c r="M33942" t="s">
        <v>148399</v>
      </c>
      <c r="N33942" t="s">
        <v>152978</v>
      </c>
      <c r="O33942" t="s">
        <v>153701</v>
      </c>
      <c r="P33942" t="s">
        <v>154866</v>
      </c>
      <c r="Q33942">
        <v>1</v>
      </c>
      <c r="R33942">
        <v>0</v>
      </c>
      <c r="S33942">
        <v>0</v>
      </c>
    </row>
    <row r="33943" spans="1:19" x14ac:dyDescent="0.35">
      <c r="A33943">
        <v>964</v>
      </c>
      <c r="B33943" t="s">
        <v>126</v>
      </c>
      <c r="C33943">
        <v>2020</v>
      </c>
      <c r="D33943">
        <v>10</v>
      </c>
      <c r="E33943" t="s">
        <v>33551</v>
      </c>
      <c r="F33943" t="s">
        <v>39960</v>
      </c>
      <c r="G33943" t="s">
        <v>71867</v>
      </c>
      <c r="H33943" t="s">
        <v>103685</v>
      </c>
      <c r="I33943" t="s">
        <v>109675</v>
      </c>
      <c r="J33943" t="s">
        <v>141216</v>
      </c>
      <c r="K33943" t="s">
        <v>146382</v>
      </c>
      <c r="L33943" t="s">
        <v>147144</v>
      </c>
      <c r="M33943" t="s">
        <v>148399</v>
      </c>
      <c r="N33943" t="s">
        <v>152978</v>
      </c>
      <c r="O33943" t="s">
        <v>153701</v>
      </c>
      <c r="P33943" t="s">
        <v>154866</v>
      </c>
      <c r="Q33943">
        <v>1</v>
      </c>
      <c r="R33943">
        <v>0</v>
      </c>
      <c r="S33943">
        <v>0</v>
      </c>
    </row>
    <row r="33944" spans="1:19" x14ac:dyDescent="0.35">
      <c r="A33944">
        <v>964</v>
      </c>
      <c r="B33944" t="s">
        <v>126</v>
      </c>
      <c r="C33944">
        <v>2020</v>
      </c>
      <c r="D33944">
        <v>11</v>
      </c>
      <c r="E33944" t="s">
        <v>33552</v>
      </c>
      <c r="F33944" t="s">
        <v>39960</v>
      </c>
      <c r="G33944" t="s">
        <v>71868</v>
      </c>
      <c r="H33944" t="s">
        <v>103686</v>
      </c>
      <c r="I33944" t="s">
        <v>109675</v>
      </c>
      <c r="J33944" t="s">
        <v>141217</v>
      </c>
      <c r="K33944" t="s">
        <v>146382</v>
      </c>
      <c r="L33944" t="s">
        <v>147144</v>
      </c>
      <c r="M33944" t="s">
        <v>148399</v>
      </c>
      <c r="N33944" t="s">
        <v>152978</v>
      </c>
      <c r="O33944" t="s">
        <v>153701</v>
      </c>
      <c r="P33944" t="s">
        <v>154866</v>
      </c>
      <c r="Q33944">
        <v>1</v>
      </c>
      <c r="R33944">
        <v>0</v>
      </c>
      <c r="S33944">
        <v>0</v>
      </c>
    </row>
    <row r="33945" spans="1:19" x14ac:dyDescent="0.35">
      <c r="A33945">
        <v>964</v>
      </c>
      <c r="B33945" t="s">
        <v>126</v>
      </c>
      <c r="C33945">
        <v>2020</v>
      </c>
      <c r="D33945">
        <v>12</v>
      </c>
      <c r="E33945" t="s">
        <v>33553</v>
      </c>
      <c r="F33945" t="s">
        <v>39960</v>
      </c>
      <c r="G33945" t="s">
        <v>71869</v>
      </c>
      <c r="H33945" t="s">
        <v>103687</v>
      </c>
      <c r="I33945" t="s">
        <v>109675</v>
      </c>
      <c r="J33945" t="s">
        <v>141218</v>
      </c>
      <c r="K33945" t="s">
        <v>146382</v>
      </c>
      <c r="L33945" t="s">
        <v>147144</v>
      </c>
      <c r="M33945" t="s">
        <v>148399</v>
      </c>
      <c r="N33945" t="s">
        <v>152978</v>
      </c>
      <c r="O33945" t="s">
        <v>153701</v>
      </c>
      <c r="P33945" t="s">
        <v>154866</v>
      </c>
      <c r="Q33945">
        <v>1</v>
      </c>
      <c r="R33945">
        <v>0</v>
      </c>
      <c r="S33945">
        <v>0</v>
      </c>
    </row>
    <row r="33946" spans="1:19" x14ac:dyDescent="0.35">
      <c r="A33946">
        <v>964</v>
      </c>
      <c r="B33946" t="s">
        <v>126</v>
      </c>
      <c r="C33946">
        <v>2021</v>
      </c>
      <c r="D33946">
        <v>1</v>
      </c>
      <c r="E33946" t="s">
        <v>33554</v>
      </c>
      <c r="F33946" t="s">
        <v>39960</v>
      </c>
      <c r="G33946" t="s">
        <v>71870</v>
      </c>
      <c r="H33946" t="s">
        <v>103688</v>
      </c>
      <c r="I33946" t="s">
        <v>109675</v>
      </c>
      <c r="J33946" t="s">
        <v>141219</v>
      </c>
      <c r="K33946" t="s">
        <v>146382</v>
      </c>
      <c r="L33946" t="s">
        <v>147144</v>
      </c>
      <c r="M33946" t="s">
        <v>148399</v>
      </c>
      <c r="N33946" t="s">
        <v>152978</v>
      </c>
      <c r="O33946" t="s">
        <v>153701</v>
      </c>
      <c r="P33946" t="s">
        <v>154866</v>
      </c>
      <c r="Q33946">
        <v>1</v>
      </c>
    </row>
    <row r="33947" spans="1:19" x14ac:dyDescent="0.35">
      <c r="A33947">
        <v>964</v>
      </c>
      <c r="B33947" t="s">
        <v>126</v>
      </c>
      <c r="C33947">
        <v>2021</v>
      </c>
      <c r="D33947">
        <v>2</v>
      </c>
      <c r="E33947" t="s">
        <v>33555</v>
      </c>
      <c r="F33947" t="s">
        <v>39960</v>
      </c>
      <c r="G33947" t="s">
        <v>71871</v>
      </c>
      <c r="H33947" t="s">
        <v>103689</v>
      </c>
      <c r="I33947" t="s">
        <v>109675</v>
      </c>
      <c r="J33947" t="s">
        <v>141220</v>
      </c>
      <c r="K33947" t="s">
        <v>146382</v>
      </c>
      <c r="L33947" t="s">
        <v>147144</v>
      </c>
      <c r="M33947" t="s">
        <v>148399</v>
      </c>
      <c r="N33947" t="s">
        <v>152978</v>
      </c>
      <c r="O33947" t="s">
        <v>153701</v>
      </c>
      <c r="P33947" t="s">
        <v>154866</v>
      </c>
      <c r="Q33947">
        <v>1</v>
      </c>
    </row>
    <row r="33948" spans="1:19" x14ac:dyDescent="0.35">
      <c r="A33948">
        <v>964</v>
      </c>
      <c r="B33948" t="s">
        <v>126</v>
      </c>
      <c r="C33948">
        <v>2021</v>
      </c>
      <c r="D33948">
        <v>3</v>
      </c>
      <c r="E33948" t="s">
        <v>33556</v>
      </c>
      <c r="F33948" t="s">
        <v>39960</v>
      </c>
      <c r="G33948" t="s">
        <v>71872</v>
      </c>
      <c r="H33948" t="s">
        <v>103690</v>
      </c>
      <c r="I33948" t="s">
        <v>109675</v>
      </c>
      <c r="J33948" t="s">
        <v>141221</v>
      </c>
      <c r="K33948" t="s">
        <v>146382</v>
      </c>
      <c r="L33948" t="s">
        <v>147144</v>
      </c>
      <c r="M33948" t="s">
        <v>148399</v>
      </c>
      <c r="N33948" t="s">
        <v>152978</v>
      </c>
      <c r="O33948" t="s">
        <v>153701</v>
      </c>
      <c r="P33948" t="s">
        <v>154866</v>
      </c>
      <c r="Q33948">
        <v>1</v>
      </c>
    </row>
    <row r="33949" spans="1:19" x14ac:dyDescent="0.35">
      <c r="A33949">
        <v>964</v>
      </c>
      <c r="B33949" t="s">
        <v>126</v>
      </c>
      <c r="C33949">
        <v>2021</v>
      </c>
      <c r="D33949">
        <v>4</v>
      </c>
      <c r="E33949" t="s">
        <v>33557</v>
      </c>
      <c r="F33949" t="s">
        <v>39960</v>
      </c>
      <c r="G33949" t="s">
        <v>71873</v>
      </c>
      <c r="H33949" t="s">
        <v>103691</v>
      </c>
      <c r="I33949" t="s">
        <v>109675</v>
      </c>
      <c r="J33949" t="s">
        <v>141222</v>
      </c>
      <c r="K33949" t="s">
        <v>146382</v>
      </c>
      <c r="L33949" t="s">
        <v>147144</v>
      </c>
      <c r="M33949" t="s">
        <v>148399</v>
      </c>
      <c r="N33949" t="s">
        <v>152978</v>
      </c>
      <c r="O33949" t="s">
        <v>153701</v>
      </c>
      <c r="P33949" t="s">
        <v>154866</v>
      </c>
      <c r="Q33949">
        <v>1</v>
      </c>
    </row>
    <row r="33950" spans="1:19" x14ac:dyDescent="0.35">
      <c r="A33950">
        <v>964</v>
      </c>
      <c r="B33950" t="s">
        <v>126</v>
      </c>
      <c r="C33950">
        <v>2021</v>
      </c>
      <c r="D33950">
        <v>5</v>
      </c>
      <c r="E33950" t="s">
        <v>33558</v>
      </c>
      <c r="F33950" t="s">
        <v>39960</v>
      </c>
      <c r="G33950" t="s">
        <v>71874</v>
      </c>
      <c r="H33950" t="s">
        <v>103692</v>
      </c>
      <c r="I33950" t="s">
        <v>109675</v>
      </c>
      <c r="J33950" t="s">
        <v>141223</v>
      </c>
      <c r="K33950" t="s">
        <v>146382</v>
      </c>
      <c r="L33950" t="s">
        <v>147144</v>
      </c>
      <c r="M33950" t="s">
        <v>148399</v>
      </c>
      <c r="N33950" t="s">
        <v>152978</v>
      </c>
      <c r="O33950" t="s">
        <v>153701</v>
      </c>
      <c r="P33950" t="s">
        <v>154866</v>
      </c>
      <c r="Q33950">
        <v>1</v>
      </c>
    </row>
    <row r="33951" spans="1:19" x14ac:dyDescent="0.35">
      <c r="A33951">
        <v>964</v>
      </c>
      <c r="B33951" t="s">
        <v>126</v>
      </c>
      <c r="C33951">
        <v>2021</v>
      </c>
      <c r="D33951">
        <v>6</v>
      </c>
      <c r="E33951" t="s">
        <v>33559</v>
      </c>
      <c r="F33951" t="s">
        <v>39960</v>
      </c>
      <c r="G33951" t="s">
        <v>71875</v>
      </c>
      <c r="H33951" t="s">
        <v>103693</v>
      </c>
      <c r="I33951" t="s">
        <v>109675</v>
      </c>
      <c r="J33951" t="s">
        <v>141224</v>
      </c>
      <c r="K33951" t="s">
        <v>146382</v>
      </c>
      <c r="L33951" t="s">
        <v>147144</v>
      </c>
      <c r="M33951" t="s">
        <v>148399</v>
      </c>
      <c r="N33951" t="s">
        <v>152978</v>
      </c>
      <c r="O33951" t="s">
        <v>153701</v>
      </c>
      <c r="P33951" t="s">
        <v>154866</v>
      </c>
      <c r="Q33951">
        <v>1</v>
      </c>
    </row>
    <row r="33952" spans="1:19" x14ac:dyDescent="0.35">
      <c r="A33952">
        <v>964</v>
      </c>
      <c r="B33952" t="s">
        <v>126</v>
      </c>
      <c r="C33952">
        <v>2021</v>
      </c>
      <c r="D33952">
        <v>7</v>
      </c>
      <c r="E33952" t="s">
        <v>33560</v>
      </c>
      <c r="F33952" t="s">
        <v>39960</v>
      </c>
      <c r="G33952" t="s">
        <v>71876</v>
      </c>
      <c r="H33952" t="s">
        <v>103694</v>
      </c>
      <c r="I33952" t="s">
        <v>109675</v>
      </c>
      <c r="J33952" t="s">
        <v>141225</v>
      </c>
      <c r="K33952" t="s">
        <v>146382</v>
      </c>
      <c r="L33952" t="s">
        <v>147144</v>
      </c>
      <c r="M33952" t="s">
        <v>148399</v>
      </c>
      <c r="N33952" t="s">
        <v>152978</v>
      </c>
      <c r="O33952" t="s">
        <v>153701</v>
      </c>
      <c r="P33952" t="s">
        <v>154866</v>
      </c>
      <c r="Q33952">
        <v>1</v>
      </c>
    </row>
    <row r="33953" spans="1:17" x14ac:dyDescent="0.35">
      <c r="A33953">
        <v>964</v>
      </c>
      <c r="B33953" t="s">
        <v>126</v>
      </c>
      <c r="C33953">
        <v>2021</v>
      </c>
      <c r="D33953">
        <v>8</v>
      </c>
      <c r="E33953" t="s">
        <v>33561</v>
      </c>
      <c r="F33953" t="s">
        <v>39960</v>
      </c>
      <c r="G33953" t="s">
        <v>71877</v>
      </c>
      <c r="H33953" t="s">
        <v>103695</v>
      </c>
      <c r="I33953" t="s">
        <v>109675</v>
      </c>
      <c r="J33953" t="s">
        <v>141226</v>
      </c>
      <c r="K33953" t="s">
        <v>146382</v>
      </c>
      <c r="L33953" t="s">
        <v>147144</v>
      </c>
      <c r="M33953" t="s">
        <v>148399</v>
      </c>
      <c r="N33953" t="s">
        <v>152978</v>
      </c>
      <c r="O33953" t="s">
        <v>153701</v>
      </c>
      <c r="P33953" t="s">
        <v>154866</v>
      </c>
      <c r="Q33953">
        <v>1</v>
      </c>
    </row>
    <row r="33954" spans="1:17" x14ac:dyDescent="0.35">
      <c r="A33954">
        <v>964</v>
      </c>
      <c r="B33954" t="s">
        <v>126</v>
      </c>
      <c r="C33954">
        <v>2021</v>
      </c>
      <c r="D33954">
        <v>9</v>
      </c>
      <c r="E33954" t="s">
        <v>33562</v>
      </c>
      <c r="F33954" t="s">
        <v>39960</v>
      </c>
      <c r="G33954" t="s">
        <v>71878</v>
      </c>
      <c r="H33954" t="s">
        <v>103696</v>
      </c>
      <c r="I33954" t="s">
        <v>109675</v>
      </c>
      <c r="J33954" t="s">
        <v>141227</v>
      </c>
      <c r="K33954" t="s">
        <v>146382</v>
      </c>
      <c r="L33954" t="s">
        <v>147144</v>
      </c>
      <c r="M33954" t="s">
        <v>148399</v>
      </c>
      <c r="N33954" t="s">
        <v>152978</v>
      </c>
      <c r="O33954" t="s">
        <v>153701</v>
      </c>
      <c r="P33954" t="s">
        <v>154866</v>
      </c>
      <c r="Q33954">
        <v>1</v>
      </c>
    </row>
    <row r="33955" spans="1:17" x14ac:dyDescent="0.35">
      <c r="A33955">
        <v>964</v>
      </c>
      <c r="B33955" t="s">
        <v>126</v>
      </c>
      <c r="C33955">
        <v>2021</v>
      </c>
      <c r="D33955">
        <v>10</v>
      </c>
      <c r="E33955" t="s">
        <v>33563</v>
      </c>
      <c r="F33955" t="s">
        <v>39960</v>
      </c>
      <c r="G33955" t="s">
        <v>71879</v>
      </c>
      <c r="H33955" t="s">
        <v>103697</v>
      </c>
      <c r="I33955" t="s">
        <v>109675</v>
      </c>
      <c r="J33955" t="s">
        <v>141228</v>
      </c>
      <c r="K33955" t="s">
        <v>146382</v>
      </c>
      <c r="L33955" t="s">
        <v>147144</v>
      </c>
      <c r="M33955" t="s">
        <v>148399</v>
      </c>
      <c r="N33955" t="s">
        <v>152978</v>
      </c>
      <c r="O33955" t="s">
        <v>153701</v>
      </c>
      <c r="P33955" t="s">
        <v>154866</v>
      </c>
      <c r="Q33955">
        <v>0</v>
      </c>
    </row>
    <row r="33956" spans="1:17" x14ac:dyDescent="0.35">
      <c r="A33956">
        <v>964</v>
      </c>
      <c r="B33956" t="s">
        <v>126</v>
      </c>
      <c r="C33956">
        <v>2021</v>
      </c>
      <c r="D33956">
        <v>11</v>
      </c>
      <c r="E33956" t="s">
        <v>33564</v>
      </c>
      <c r="F33956" t="s">
        <v>39960</v>
      </c>
      <c r="G33956" t="s">
        <v>71880</v>
      </c>
      <c r="H33956" t="s">
        <v>103698</v>
      </c>
      <c r="I33956" t="s">
        <v>109675</v>
      </c>
      <c r="J33956" t="s">
        <v>141229</v>
      </c>
      <c r="K33956" t="s">
        <v>146382</v>
      </c>
      <c r="L33956" t="s">
        <v>147144</v>
      </c>
      <c r="M33956" t="s">
        <v>148399</v>
      </c>
      <c r="N33956" t="s">
        <v>152978</v>
      </c>
      <c r="O33956" t="s">
        <v>153701</v>
      </c>
      <c r="P33956" t="s">
        <v>154866</v>
      </c>
      <c r="Q33956">
        <v>0</v>
      </c>
    </row>
    <row r="33957" spans="1:17" x14ac:dyDescent="0.35">
      <c r="A33957">
        <v>964</v>
      </c>
      <c r="B33957" t="s">
        <v>126</v>
      </c>
      <c r="C33957">
        <v>2021</v>
      </c>
      <c r="D33957">
        <v>12</v>
      </c>
      <c r="E33957" t="s">
        <v>33565</v>
      </c>
      <c r="F33957" t="s">
        <v>39960</v>
      </c>
      <c r="G33957" t="s">
        <v>71881</v>
      </c>
      <c r="H33957" t="s">
        <v>103699</v>
      </c>
      <c r="I33957" t="s">
        <v>109675</v>
      </c>
      <c r="J33957" t="s">
        <v>141230</v>
      </c>
      <c r="K33957" t="s">
        <v>146382</v>
      </c>
      <c r="L33957" t="s">
        <v>147144</v>
      </c>
      <c r="M33957" t="s">
        <v>148399</v>
      </c>
      <c r="N33957" t="s">
        <v>152978</v>
      </c>
      <c r="O33957" t="s">
        <v>153701</v>
      </c>
      <c r="P33957" t="s">
        <v>154866</v>
      </c>
      <c r="Q33957">
        <v>0</v>
      </c>
    </row>
    <row r="33958" spans="1:17" x14ac:dyDescent="0.35">
      <c r="A33958">
        <v>964</v>
      </c>
      <c r="B33958" t="s">
        <v>126</v>
      </c>
      <c r="C33958">
        <v>2022</v>
      </c>
      <c r="D33958">
        <v>1</v>
      </c>
      <c r="E33958" t="s">
        <v>33566</v>
      </c>
      <c r="F33958" t="s">
        <v>39960</v>
      </c>
      <c r="G33958" t="s">
        <v>71882</v>
      </c>
      <c r="H33958" t="s">
        <v>103700</v>
      </c>
      <c r="I33958" t="s">
        <v>109675</v>
      </c>
      <c r="J33958" t="s">
        <v>141231</v>
      </c>
      <c r="K33958" t="s">
        <v>146382</v>
      </c>
      <c r="L33958" t="s">
        <v>147144</v>
      </c>
      <c r="M33958" t="s">
        <v>148399</v>
      </c>
      <c r="N33958" t="s">
        <v>152978</v>
      </c>
      <c r="O33958" t="s">
        <v>153701</v>
      </c>
      <c r="P33958" t="s">
        <v>154866</v>
      </c>
      <c r="Q33958">
        <v>0</v>
      </c>
    </row>
    <row r="33959" spans="1:17" x14ac:dyDescent="0.35">
      <c r="A33959">
        <v>964</v>
      </c>
      <c r="B33959" t="s">
        <v>126</v>
      </c>
      <c r="C33959">
        <v>2022</v>
      </c>
      <c r="D33959">
        <v>2</v>
      </c>
      <c r="E33959" t="s">
        <v>33567</v>
      </c>
      <c r="F33959" t="s">
        <v>39960</v>
      </c>
      <c r="G33959" t="s">
        <v>71883</v>
      </c>
      <c r="H33959" t="s">
        <v>103701</v>
      </c>
      <c r="I33959" t="s">
        <v>109675</v>
      </c>
      <c r="J33959" t="s">
        <v>141232</v>
      </c>
      <c r="K33959" t="s">
        <v>146382</v>
      </c>
      <c r="L33959" t="s">
        <v>147144</v>
      </c>
      <c r="M33959" t="s">
        <v>148399</v>
      </c>
      <c r="N33959" t="s">
        <v>152978</v>
      </c>
      <c r="O33959" t="s">
        <v>153701</v>
      </c>
      <c r="P33959" t="s">
        <v>154866</v>
      </c>
      <c r="Q33959">
        <v>0</v>
      </c>
    </row>
    <row r="33960" spans="1:17" x14ac:dyDescent="0.35">
      <c r="A33960">
        <v>964</v>
      </c>
      <c r="B33960" t="s">
        <v>126</v>
      </c>
      <c r="C33960">
        <v>2022</v>
      </c>
      <c r="D33960">
        <v>3</v>
      </c>
      <c r="E33960" t="s">
        <v>33568</v>
      </c>
      <c r="F33960" t="s">
        <v>39960</v>
      </c>
      <c r="G33960" t="s">
        <v>71884</v>
      </c>
      <c r="H33960" t="s">
        <v>103702</v>
      </c>
      <c r="I33960" t="s">
        <v>109675</v>
      </c>
      <c r="J33960" t="s">
        <v>141233</v>
      </c>
      <c r="K33960" t="s">
        <v>146382</v>
      </c>
      <c r="L33960" t="s">
        <v>147144</v>
      </c>
      <c r="M33960" t="s">
        <v>148399</v>
      </c>
      <c r="N33960" t="s">
        <v>152978</v>
      </c>
      <c r="O33960" t="s">
        <v>153701</v>
      </c>
      <c r="P33960" t="s">
        <v>154866</v>
      </c>
      <c r="Q33960">
        <v>0</v>
      </c>
    </row>
    <row r="33961" spans="1:17" x14ac:dyDescent="0.35">
      <c r="A33961">
        <v>964</v>
      </c>
      <c r="B33961" t="s">
        <v>126</v>
      </c>
      <c r="C33961">
        <v>2022</v>
      </c>
      <c r="D33961">
        <v>4</v>
      </c>
      <c r="E33961" t="s">
        <v>33569</v>
      </c>
      <c r="F33961" t="s">
        <v>39960</v>
      </c>
      <c r="G33961" t="s">
        <v>71885</v>
      </c>
      <c r="H33961" t="s">
        <v>103703</v>
      </c>
      <c r="I33961" t="s">
        <v>109675</v>
      </c>
      <c r="J33961" t="s">
        <v>141234</v>
      </c>
      <c r="K33961" t="s">
        <v>146382</v>
      </c>
      <c r="L33961" t="s">
        <v>147144</v>
      </c>
      <c r="M33961" t="s">
        <v>148399</v>
      </c>
      <c r="N33961" t="s">
        <v>152978</v>
      </c>
      <c r="O33961" t="s">
        <v>153701</v>
      </c>
      <c r="P33961" t="s">
        <v>154866</v>
      </c>
      <c r="Q33961">
        <v>1</v>
      </c>
    </row>
    <row r="33962" spans="1:17" x14ac:dyDescent="0.35">
      <c r="A33962">
        <v>964</v>
      </c>
      <c r="B33962" t="s">
        <v>126</v>
      </c>
      <c r="C33962">
        <v>2022</v>
      </c>
      <c r="D33962">
        <v>5</v>
      </c>
      <c r="E33962" t="s">
        <v>33570</v>
      </c>
      <c r="F33962" t="s">
        <v>39960</v>
      </c>
      <c r="G33962" t="s">
        <v>71886</v>
      </c>
      <c r="H33962" t="s">
        <v>103704</v>
      </c>
      <c r="I33962" t="s">
        <v>109675</v>
      </c>
      <c r="J33962" t="s">
        <v>141235</v>
      </c>
      <c r="K33962" t="s">
        <v>146382</v>
      </c>
      <c r="L33962" t="s">
        <v>147144</v>
      </c>
      <c r="M33962" t="s">
        <v>148399</v>
      </c>
      <c r="N33962" t="s">
        <v>152978</v>
      </c>
      <c r="O33962" t="s">
        <v>153701</v>
      </c>
      <c r="P33962" t="s">
        <v>154866</v>
      </c>
      <c r="Q33962">
        <v>1</v>
      </c>
    </row>
    <row r="33963" spans="1:17" x14ac:dyDescent="0.35">
      <c r="A33963">
        <v>964</v>
      </c>
      <c r="B33963" t="s">
        <v>126</v>
      </c>
      <c r="C33963">
        <v>2022</v>
      </c>
      <c r="D33963">
        <v>6</v>
      </c>
      <c r="E33963" t="s">
        <v>33571</v>
      </c>
      <c r="F33963" t="s">
        <v>39960</v>
      </c>
      <c r="G33963" t="s">
        <v>71887</v>
      </c>
      <c r="H33963" t="s">
        <v>103705</v>
      </c>
      <c r="I33963" t="s">
        <v>109675</v>
      </c>
      <c r="J33963" t="s">
        <v>141236</v>
      </c>
      <c r="K33963" t="s">
        <v>146382</v>
      </c>
      <c r="L33963" t="s">
        <v>147144</v>
      </c>
      <c r="M33963" t="s">
        <v>148399</v>
      </c>
      <c r="N33963" t="s">
        <v>152978</v>
      </c>
      <c r="O33963" t="s">
        <v>153701</v>
      </c>
      <c r="P33963" t="s">
        <v>154866</v>
      </c>
      <c r="Q33963">
        <v>0</v>
      </c>
    </row>
    <row r="33964" spans="1:17" x14ac:dyDescent="0.35">
      <c r="A33964">
        <v>964</v>
      </c>
      <c r="B33964" t="s">
        <v>126</v>
      </c>
      <c r="C33964">
        <v>2022</v>
      </c>
      <c r="D33964">
        <v>7</v>
      </c>
      <c r="E33964" t="s">
        <v>33572</v>
      </c>
      <c r="F33964" t="s">
        <v>39960</v>
      </c>
      <c r="G33964" t="s">
        <v>71888</v>
      </c>
      <c r="H33964" t="s">
        <v>103706</v>
      </c>
      <c r="I33964" t="s">
        <v>109675</v>
      </c>
      <c r="J33964" t="s">
        <v>141237</v>
      </c>
      <c r="K33964" t="s">
        <v>146382</v>
      </c>
      <c r="L33964" t="s">
        <v>147144</v>
      </c>
      <c r="M33964" t="s">
        <v>148399</v>
      </c>
      <c r="N33964" t="s">
        <v>152978</v>
      </c>
      <c r="O33964" t="s">
        <v>153701</v>
      </c>
      <c r="P33964" t="s">
        <v>154866</v>
      </c>
      <c r="Q33964">
        <v>1</v>
      </c>
    </row>
    <row r="33965" spans="1:17" x14ac:dyDescent="0.35">
      <c r="A33965">
        <v>964</v>
      </c>
      <c r="B33965" t="s">
        <v>126</v>
      </c>
      <c r="C33965">
        <v>2022</v>
      </c>
      <c r="D33965">
        <v>8</v>
      </c>
      <c r="E33965" t="s">
        <v>33573</v>
      </c>
      <c r="F33965" t="s">
        <v>39960</v>
      </c>
      <c r="G33965" t="s">
        <v>71889</v>
      </c>
      <c r="H33965" t="s">
        <v>103707</v>
      </c>
      <c r="I33965" t="s">
        <v>109675</v>
      </c>
      <c r="J33965" t="s">
        <v>141238</v>
      </c>
      <c r="K33965" t="s">
        <v>146382</v>
      </c>
      <c r="L33965" t="s">
        <v>147144</v>
      </c>
      <c r="M33965" t="s">
        <v>148399</v>
      </c>
      <c r="N33965" t="s">
        <v>152978</v>
      </c>
      <c r="O33965" t="s">
        <v>153701</v>
      </c>
      <c r="P33965" t="s">
        <v>154866</v>
      </c>
      <c r="Q33965">
        <v>1</v>
      </c>
    </row>
    <row r="33966" spans="1:17" x14ac:dyDescent="0.35">
      <c r="A33966">
        <v>964</v>
      </c>
      <c r="B33966" t="s">
        <v>126</v>
      </c>
      <c r="C33966">
        <v>2022</v>
      </c>
      <c r="D33966">
        <v>9</v>
      </c>
      <c r="E33966" t="s">
        <v>33574</v>
      </c>
      <c r="F33966" t="s">
        <v>39960</v>
      </c>
      <c r="G33966" t="s">
        <v>71890</v>
      </c>
      <c r="H33966" t="s">
        <v>103707</v>
      </c>
      <c r="I33966" t="s">
        <v>109675</v>
      </c>
      <c r="J33966" t="s">
        <v>141238</v>
      </c>
      <c r="K33966" t="s">
        <v>146382</v>
      </c>
      <c r="L33966" t="s">
        <v>147144</v>
      </c>
      <c r="M33966" t="s">
        <v>148399</v>
      </c>
      <c r="N33966" t="s">
        <v>152978</v>
      </c>
      <c r="O33966" t="s">
        <v>153701</v>
      </c>
      <c r="P33966" t="s">
        <v>154866</v>
      </c>
      <c r="Q33966">
        <v>1</v>
      </c>
    </row>
    <row r="33967" spans="1:17" x14ac:dyDescent="0.35">
      <c r="A33967">
        <v>964</v>
      </c>
      <c r="B33967" t="s">
        <v>126</v>
      </c>
      <c r="C33967">
        <v>2022</v>
      </c>
      <c r="D33967">
        <v>10</v>
      </c>
      <c r="E33967" t="s">
        <v>33575</v>
      </c>
      <c r="F33967" t="s">
        <v>39960</v>
      </c>
      <c r="G33967" t="s">
        <v>71891</v>
      </c>
      <c r="H33967" t="s">
        <v>103708</v>
      </c>
      <c r="I33967" t="s">
        <v>109675</v>
      </c>
      <c r="J33967" t="s">
        <v>141239</v>
      </c>
      <c r="K33967" t="s">
        <v>146382</v>
      </c>
      <c r="L33967" t="s">
        <v>147144</v>
      </c>
      <c r="M33967" t="s">
        <v>148399</v>
      </c>
      <c r="N33967" t="s">
        <v>152978</v>
      </c>
      <c r="O33967" t="s">
        <v>153701</v>
      </c>
      <c r="P33967" t="s">
        <v>154866</v>
      </c>
      <c r="Q33967">
        <v>1</v>
      </c>
    </row>
    <row r="33968" spans="1:17" x14ac:dyDescent="0.35">
      <c r="A33968">
        <v>964</v>
      </c>
      <c r="B33968" t="s">
        <v>126</v>
      </c>
      <c r="C33968">
        <v>2022</v>
      </c>
      <c r="D33968">
        <v>11</v>
      </c>
      <c r="E33968" t="s">
        <v>33576</v>
      </c>
      <c r="F33968" t="s">
        <v>39960</v>
      </c>
      <c r="G33968" t="s">
        <v>71892</v>
      </c>
      <c r="H33968" t="s">
        <v>103709</v>
      </c>
      <c r="I33968" t="s">
        <v>109675</v>
      </c>
      <c r="J33968" t="s">
        <v>141240</v>
      </c>
      <c r="K33968" t="s">
        <v>146382</v>
      </c>
      <c r="L33968" t="s">
        <v>147144</v>
      </c>
      <c r="M33968" t="s">
        <v>148399</v>
      </c>
      <c r="N33968" t="s">
        <v>152978</v>
      </c>
      <c r="O33968" t="s">
        <v>153701</v>
      </c>
      <c r="P33968" t="s">
        <v>154866</v>
      </c>
      <c r="Q33968">
        <v>1</v>
      </c>
    </row>
    <row r="33969" spans="1:19" x14ac:dyDescent="0.35">
      <c r="A33969">
        <v>964</v>
      </c>
      <c r="B33969" t="s">
        <v>126</v>
      </c>
      <c r="C33969">
        <v>2022</v>
      </c>
      <c r="D33969">
        <v>12</v>
      </c>
      <c r="E33969" t="s">
        <v>33577</v>
      </c>
      <c r="F33969" t="s">
        <v>39960</v>
      </c>
      <c r="G33969" t="s">
        <v>71893</v>
      </c>
      <c r="H33969" t="s">
        <v>103710</v>
      </c>
      <c r="I33969" t="s">
        <v>109675</v>
      </c>
      <c r="J33969" t="s">
        <v>141241</v>
      </c>
      <c r="K33969" t="s">
        <v>146382</v>
      </c>
      <c r="L33969" t="s">
        <v>147144</v>
      </c>
      <c r="M33969" t="s">
        <v>148399</v>
      </c>
      <c r="N33969" t="s">
        <v>152978</v>
      </c>
      <c r="O33969" t="s">
        <v>153701</v>
      </c>
      <c r="P33969" t="s">
        <v>154866</v>
      </c>
    </row>
    <row r="33970" spans="1:19" x14ac:dyDescent="0.35">
      <c r="A33970">
        <v>964</v>
      </c>
      <c r="B33970" t="s">
        <v>126</v>
      </c>
      <c r="C33970">
        <v>2023</v>
      </c>
      <c r="D33970">
        <v>1</v>
      </c>
      <c r="E33970" t="s">
        <v>33578</v>
      </c>
      <c r="F33970" t="s">
        <v>39960</v>
      </c>
      <c r="G33970" t="s">
        <v>71894</v>
      </c>
      <c r="H33970" t="s">
        <v>103711</v>
      </c>
      <c r="I33970" t="s">
        <v>109675</v>
      </c>
      <c r="J33970" t="s">
        <v>141242</v>
      </c>
      <c r="K33970" t="s">
        <v>146382</v>
      </c>
      <c r="L33970" t="s">
        <v>147144</v>
      </c>
      <c r="M33970" t="s">
        <v>148399</v>
      </c>
      <c r="N33970" t="s">
        <v>152978</v>
      </c>
      <c r="O33970" t="s">
        <v>153701</v>
      </c>
      <c r="P33970" t="s">
        <v>154866</v>
      </c>
    </row>
    <row r="33971" spans="1:19" x14ac:dyDescent="0.35">
      <c r="A33971">
        <v>964</v>
      </c>
      <c r="B33971" t="s">
        <v>126</v>
      </c>
      <c r="C33971">
        <v>2023</v>
      </c>
      <c r="D33971">
        <v>2</v>
      </c>
      <c r="E33971" t="s">
        <v>33579</v>
      </c>
      <c r="F33971" t="s">
        <v>39960</v>
      </c>
      <c r="G33971" t="s">
        <v>71895</v>
      </c>
      <c r="H33971" t="s">
        <v>103712</v>
      </c>
      <c r="I33971" t="s">
        <v>109675</v>
      </c>
      <c r="J33971" t="s">
        <v>141243</v>
      </c>
      <c r="K33971" t="s">
        <v>146382</v>
      </c>
      <c r="L33971" t="s">
        <v>147144</v>
      </c>
      <c r="M33971" t="s">
        <v>148399</v>
      </c>
      <c r="N33971" t="s">
        <v>152978</v>
      </c>
      <c r="O33971" t="s">
        <v>153701</v>
      </c>
      <c r="P33971" t="s">
        <v>154866</v>
      </c>
    </row>
    <row r="33972" spans="1:19" x14ac:dyDescent="0.35">
      <c r="A33972">
        <v>964</v>
      </c>
      <c r="B33972" t="s">
        <v>126</v>
      </c>
      <c r="C33972">
        <v>2023</v>
      </c>
      <c r="D33972">
        <v>3</v>
      </c>
      <c r="E33972" t="s">
        <v>33580</v>
      </c>
      <c r="F33972" t="s">
        <v>39960</v>
      </c>
      <c r="G33972" t="s">
        <v>71896</v>
      </c>
      <c r="H33972" t="s">
        <v>103713</v>
      </c>
      <c r="I33972" t="s">
        <v>109675</v>
      </c>
      <c r="J33972" t="s">
        <v>141244</v>
      </c>
      <c r="K33972" t="s">
        <v>146382</v>
      </c>
      <c r="L33972" t="s">
        <v>147144</v>
      </c>
      <c r="M33972" t="s">
        <v>148399</v>
      </c>
      <c r="N33972" t="s">
        <v>152978</v>
      </c>
      <c r="O33972" t="s">
        <v>153701</v>
      </c>
      <c r="P33972" t="s">
        <v>154866</v>
      </c>
    </row>
    <row r="33973" spans="1:19" x14ac:dyDescent="0.35">
      <c r="A33973">
        <v>964</v>
      </c>
      <c r="B33973" t="s">
        <v>126</v>
      </c>
      <c r="C33973">
        <v>2023</v>
      </c>
      <c r="D33973">
        <v>4</v>
      </c>
      <c r="E33973" t="s">
        <v>33581</v>
      </c>
      <c r="F33973" t="s">
        <v>39960</v>
      </c>
      <c r="G33973" t="s">
        <v>71897</v>
      </c>
      <c r="H33973" t="s">
        <v>103714</v>
      </c>
      <c r="I33973" t="s">
        <v>109675</v>
      </c>
      <c r="J33973" t="s">
        <v>141245</v>
      </c>
      <c r="K33973" t="s">
        <v>146382</v>
      </c>
      <c r="L33973" t="s">
        <v>147144</v>
      </c>
      <c r="M33973" t="s">
        <v>148399</v>
      </c>
      <c r="N33973" t="s">
        <v>152978</v>
      </c>
      <c r="O33973" t="s">
        <v>153701</v>
      </c>
      <c r="P33973" t="s">
        <v>154866</v>
      </c>
    </row>
    <row r="33974" spans="1:19" x14ac:dyDescent="0.35">
      <c r="A33974">
        <v>964</v>
      </c>
      <c r="B33974" t="s">
        <v>126</v>
      </c>
      <c r="C33974">
        <v>2023</v>
      </c>
      <c r="D33974">
        <v>5</v>
      </c>
      <c r="E33974" t="s">
        <v>33582</v>
      </c>
      <c r="F33974" t="s">
        <v>39960</v>
      </c>
      <c r="G33974" t="s">
        <v>71898</v>
      </c>
      <c r="H33974" t="s">
        <v>103715</v>
      </c>
      <c r="I33974" t="s">
        <v>109675</v>
      </c>
      <c r="J33974" t="s">
        <v>141246</v>
      </c>
      <c r="K33974" t="s">
        <v>146382</v>
      </c>
      <c r="L33974" t="s">
        <v>147144</v>
      </c>
      <c r="M33974" t="s">
        <v>148399</v>
      </c>
      <c r="N33974" t="s">
        <v>152978</v>
      </c>
      <c r="O33974" t="s">
        <v>153701</v>
      </c>
      <c r="P33974" t="s">
        <v>154866</v>
      </c>
    </row>
    <row r="33975" spans="1:19" x14ac:dyDescent="0.35">
      <c r="A33975">
        <v>964</v>
      </c>
      <c r="B33975" t="s">
        <v>126</v>
      </c>
      <c r="C33975">
        <v>2023</v>
      </c>
      <c r="D33975">
        <v>6</v>
      </c>
      <c r="E33975" t="s">
        <v>33583</v>
      </c>
      <c r="F33975" t="s">
        <v>39960</v>
      </c>
      <c r="G33975" t="s">
        <v>71899</v>
      </c>
      <c r="H33975" t="s">
        <v>103716</v>
      </c>
      <c r="I33975" t="s">
        <v>109675</v>
      </c>
      <c r="J33975" t="s">
        <v>141247</v>
      </c>
      <c r="K33975" t="s">
        <v>146382</v>
      </c>
      <c r="L33975" t="s">
        <v>147144</v>
      </c>
      <c r="M33975" t="s">
        <v>148399</v>
      </c>
      <c r="N33975" t="s">
        <v>152978</v>
      </c>
      <c r="O33975" t="s">
        <v>153701</v>
      </c>
      <c r="P33975" t="s">
        <v>154866</v>
      </c>
    </row>
    <row r="33976" spans="1:19" x14ac:dyDescent="0.35">
      <c r="A33976">
        <v>964</v>
      </c>
      <c r="B33976" t="s">
        <v>126</v>
      </c>
      <c r="C33976">
        <v>2023</v>
      </c>
      <c r="D33976">
        <v>7</v>
      </c>
      <c r="E33976" t="s">
        <v>33584</v>
      </c>
      <c r="F33976" t="s">
        <v>39960</v>
      </c>
      <c r="G33976" t="s">
        <v>71900</v>
      </c>
      <c r="H33976" t="s">
        <v>103717</v>
      </c>
      <c r="I33976" t="s">
        <v>109675</v>
      </c>
      <c r="J33976" t="s">
        <v>141248</v>
      </c>
      <c r="K33976" t="s">
        <v>146382</v>
      </c>
      <c r="L33976" t="s">
        <v>147144</v>
      </c>
      <c r="M33976" t="s">
        <v>148399</v>
      </c>
      <c r="N33976" t="s">
        <v>152978</v>
      </c>
      <c r="O33976" t="s">
        <v>153701</v>
      </c>
      <c r="P33976" t="s">
        <v>154866</v>
      </c>
    </row>
    <row r="33977" spans="1:19" x14ac:dyDescent="0.35">
      <c r="A33977">
        <v>964</v>
      </c>
      <c r="B33977" t="s">
        <v>126</v>
      </c>
      <c r="C33977">
        <v>2023</v>
      </c>
      <c r="D33977">
        <v>8</v>
      </c>
      <c r="E33977" t="s">
        <v>33585</v>
      </c>
      <c r="F33977" t="s">
        <v>39960</v>
      </c>
      <c r="G33977" t="s">
        <v>71901</v>
      </c>
      <c r="H33977" t="s">
        <v>103718</v>
      </c>
      <c r="I33977" t="s">
        <v>109675</v>
      </c>
      <c r="J33977" t="s">
        <v>141249</v>
      </c>
      <c r="K33977" t="s">
        <v>146382</v>
      </c>
      <c r="L33977" t="s">
        <v>147144</v>
      </c>
      <c r="M33977" t="s">
        <v>148399</v>
      </c>
      <c r="N33977" t="s">
        <v>152978</v>
      </c>
      <c r="O33977" t="s">
        <v>153701</v>
      </c>
      <c r="P33977" t="s">
        <v>154866</v>
      </c>
    </row>
    <row r="33978" spans="1:19" x14ac:dyDescent="0.35">
      <c r="A33978">
        <v>964</v>
      </c>
      <c r="B33978" t="s">
        <v>126</v>
      </c>
      <c r="C33978">
        <v>2023</v>
      </c>
      <c r="D33978">
        <v>9</v>
      </c>
      <c r="E33978" t="s">
        <v>33586</v>
      </c>
      <c r="F33978" t="s">
        <v>39960</v>
      </c>
      <c r="G33978" t="s">
        <v>71902</v>
      </c>
      <c r="H33978" t="s">
        <v>103719</v>
      </c>
      <c r="I33978" t="s">
        <v>109675</v>
      </c>
      <c r="J33978" t="s">
        <v>141250</v>
      </c>
      <c r="K33978" t="s">
        <v>146382</v>
      </c>
      <c r="L33978" t="s">
        <v>147144</v>
      </c>
      <c r="M33978" t="s">
        <v>148399</v>
      </c>
      <c r="N33978" t="s">
        <v>152978</v>
      </c>
      <c r="O33978" t="s">
        <v>153701</v>
      </c>
      <c r="P33978" t="s">
        <v>154866</v>
      </c>
    </row>
    <row r="33979" spans="1:19" x14ac:dyDescent="0.35">
      <c r="A33979">
        <v>968</v>
      </c>
      <c r="B33979" t="s">
        <v>127</v>
      </c>
      <c r="C33979">
        <v>2000</v>
      </c>
      <c r="D33979">
        <v>1</v>
      </c>
      <c r="E33979" t="s">
        <v>33587</v>
      </c>
      <c r="F33979" t="s">
        <v>39960</v>
      </c>
      <c r="G33979" t="s">
        <v>71903</v>
      </c>
      <c r="H33979" t="s">
        <v>103720</v>
      </c>
      <c r="I33979" t="s">
        <v>109675</v>
      </c>
      <c r="J33979" t="s">
        <v>141251</v>
      </c>
      <c r="K33979" t="s">
        <v>146382</v>
      </c>
      <c r="L33979" t="s">
        <v>147144</v>
      </c>
      <c r="M33979" t="s">
        <v>148399</v>
      </c>
      <c r="N33979" t="s">
        <v>152978</v>
      </c>
      <c r="O33979" t="s">
        <v>153701</v>
      </c>
      <c r="P33979" t="s">
        <v>154866</v>
      </c>
      <c r="Q33979">
        <v>1</v>
      </c>
      <c r="R33979">
        <v>0</v>
      </c>
      <c r="S33979">
        <v>0</v>
      </c>
    </row>
    <row r="33980" spans="1:19" x14ac:dyDescent="0.35">
      <c r="A33980">
        <v>968</v>
      </c>
      <c r="B33980" t="s">
        <v>127</v>
      </c>
      <c r="C33980">
        <v>2000</v>
      </c>
      <c r="D33980">
        <v>2</v>
      </c>
      <c r="E33980" t="s">
        <v>33588</v>
      </c>
      <c r="F33980" t="s">
        <v>39960</v>
      </c>
      <c r="G33980" t="s">
        <v>71904</v>
      </c>
      <c r="H33980" t="s">
        <v>103721</v>
      </c>
      <c r="I33980" t="s">
        <v>109675</v>
      </c>
      <c r="J33980" t="s">
        <v>141252</v>
      </c>
      <c r="K33980" t="s">
        <v>146382</v>
      </c>
      <c r="L33980" t="s">
        <v>147144</v>
      </c>
      <c r="M33980" t="s">
        <v>148399</v>
      </c>
      <c r="N33980" t="s">
        <v>152978</v>
      </c>
      <c r="O33980" t="s">
        <v>153701</v>
      </c>
      <c r="P33980" t="s">
        <v>154866</v>
      </c>
      <c r="Q33980">
        <v>1</v>
      </c>
      <c r="R33980">
        <v>0</v>
      </c>
      <c r="S33980">
        <v>0</v>
      </c>
    </row>
    <row r="33981" spans="1:19" x14ac:dyDescent="0.35">
      <c r="A33981">
        <v>968</v>
      </c>
      <c r="B33981" t="s">
        <v>127</v>
      </c>
      <c r="C33981">
        <v>2000</v>
      </c>
      <c r="D33981">
        <v>3</v>
      </c>
      <c r="E33981" t="s">
        <v>33589</v>
      </c>
      <c r="F33981" t="s">
        <v>39960</v>
      </c>
      <c r="G33981" t="s">
        <v>71905</v>
      </c>
      <c r="H33981" t="s">
        <v>103722</v>
      </c>
      <c r="I33981" t="s">
        <v>109675</v>
      </c>
      <c r="J33981" t="s">
        <v>141253</v>
      </c>
      <c r="K33981" t="s">
        <v>146382</v>
      </c>
      <c r="L33981" t="s">
        <v>147144</v>
      </c>
      <c r="M33981" t="s">
        <v>148399</v>
      </c>
      <c r="N33981" t="s">
        <v>152978</v>
      </c>
      <c r="O33981" t="s">
        <v>153701</v>
      </c>
      <c r="P33981" t="s">
        <v>154866</v>
      </c>
      <c r="Q33981">
        <v>1</v>
      </c>
      <c r="R33981">
        <v>0</v>
      </c>
      <c r="S33981">
        <v>0</v>
      </c>
    </row>
    <row r="33982" spans="1:19" x14ac:dyDescent="0.35">
      <c r="A33982">
        <v>968</v>
      </c>
      <c r="B33982" t="s">
        <v>127</v>
      </c>
      <c r="C33982">
        <v>2000</v>
      </c>
      <c r="D33982">
        <v>4</v>
      </c>
      <c r="E33982" t="s">
        <v>33590</v>
      </c>
      <c r="F33982" t="s">
        <v>39960</v>
      </c>
      <c r="G33982" t="s">
        <v>71906</v>
      </c>
      <c r="H33982" t="s">
        <v>103723</v>
      </c>
      <c r="I33982" t="s">
        <v>109675</v>
      </c>
      <c r="J33982" t="s">
        <v>141254</v>
      </c>
      <c r="K33982" t="s">
        <v>146382</v>
      </c>
      <c r="L33982" t="s">
        <v>147144</v>
      </c>
      <c r="M33982" t="s">
        <v>148399</v>
      </c>
      <c r="N33982" t="s">
        <v>152978</v>
      </c>
      <c r="O33982" t="s">
        <v>153701</v>
      </c>
      <c r="P33982" t="s">
        <v>154866</v>
      </c>
      <c r="Q33982">
        <v>1</v>
      </c>
      <c r="R33982">
        <v>0</v>
      </c>
      <c r="S33982">
        <v>0</v>
      </c>
    </row>
    <row r="33983" spans="1:19" x14ac:dyDescent="0.35">
      <c r="A33983">
        <v>968</v>
      </c>
      <c r="B33983" t="s">
        <v>127</v>
      </c>
      <c r="C33983">
        <v>2000</v>
      </c>
      <c r="D33983">
        <v>5</v>
      </c>
      <c r="E33983" t="s">
        <v>33591</v>
      </c>
      <c r="F33983" t="s">
        <v>39960</v>
      </c>
      <c r="G33983" t="s">
        <v>71907</v>
      </c>
      <c r="H33983" t="s">
        <v>103724</v>
      </c>
      <c r="I33983" t="s">
        <v>109675</v>
      </c>
      <c r="J33983" t="s">
        <v>141255</v>
      </c>
      <c r="K33983" t="s">
        <v>146382</v>
      </c>
      <c r="L33983" t="s">
        <v>147144</v>
      </c>
      <c r="M33983" t="s">
        <v>148399</v>
      </c>
      <c r="N33983" t="s">
        <v>152978</v>
      </c>
      <c r="O33983" t="s">
        <v>153701</v>
      </c>
      <c r="P33983" t="s">
        <v>154866</v>
      </c>
      <c r="Q33983">
        <v>1</v>
      </c>
      <c r="R33983">
        <v>0</v>
      </c>
      <c r="S33983">
        <v>0</v>
      </c>
    </row>
    <row r="33984" spans="1:19" x14ac:dyDescent="0.35">
      <c r="A33984">
        <v>968</v>
      </c>
      <c r="B33984" t="s">
        <v>127</v>
      </c>
      <c r="C33984">
        <v>2000</v>
      </c>
      <c r="D33984">
        <v>6</v>
      </c>
      <c r="E33984" t="s">
        <v>33592</v>
      </c>
      <c r="F33984" t="s">
        <v>39960</v>
      </c>
      <c r="G33984" t="s">
        <v>71908</v>
      </c>
      <c r="H33984" t="s">
        <v>103725</v>
      </c>
      <c r="I33984" t="s">
        <v>109675</v>
      </c>
      <c r="J33984" t="s">
        <v>141256</v>
      </c>
      <c r="K33984" t="s">
        <v>146382</v>
      </c>
      <c r="L33984" t="s">
        <v>147144</v>
      </c>
      <c r="M33984" t="s">
        <v>148399</v>
      </c>
      <c r="N33984" t="s">
        <v>152978</v>
      </c>
      <c r="O33984" t="s">
        <v>153701</v>
      </c>
      <c r="P33984" t="s">
        <v>154866</v>
      </c>
      <c r="Q33984">
        <v>1</v>
      </c>
      <c r="R33984">
        <v>0</v>
      </c>
      <c r="S33984">
        <v>0</v>
      </c>
    </row>
    <row r="33985" spans="1:19" x14ac:dyDescent="0.35">
      <c r="A33985">
        <v>968</v>
      </c>
      <c r="B33985" t="s">
        <v>127</v>
      </c>
      <c r="C33985">
        <v>2000</v>
      </c>
      <c r="D33985">
        <v>7</v>
      </c>
      <c r="E33985" t="s">
        <v>33593</v>
      </c>
      <c r="F33985" t="s">
        <v>39960</v>
      </c>
      <c r="G33985" t="s">
        <v>71909</v>
      </c>
      <c r="H33985" t="s">
        <v>103726</v>
      </c>
      <c r="I33985" t="s">
        <v>109675</v>
      </c>
      <c r="J33985" t="s">
        <v>141257</v>
      </c>
      <c r="K33985" t="s">
        <v>146382</v>
      </c>
      <c r="L33985" t="s">
        <v>147144</v>
      </c>
      <c r="M33985" t="s">
        <v>148399</v>
      </c>
      <c r="N33985" t="s">
        <v>152978</v>
      </c>
      <c r="O33985" t="s">
        <v>153701</v>
      </c>
      <c r="P33985" t="s">
        <v>154866</v>
      </c>
      <c r="Q33985">
        <v>1</v>
      </c>
      <c r="R33985">
        <v>0</v>
      </c>
      <c r="S33985">
        <v>0</v>
      </c>
    </row>
    <row r="33986" spans="1:19" x14ac:dyDescent="0.35">
      <c r="A33986">
        <v>968</v>
      </c>
      <c r="B33986" t="s">
        <v>127</v>
      </c>
      <c r="C33986">
        <v>2000</v>
      </c>
      <c r="D33986">
        <v>8</v>
      </c>
      <c r="E33986" t="s">
        <v>33594</v>
      </c>
      <c r="F33986" t="s">
        <v>39960</v>
      </c>
      <c r="G33986" t="s">
        <v>71910</v>
      </c>
      <c r="H33986" t="s">
        <v>103727</v>
      </c>
      <c r="I33986" t="s">
        <v>109675</v>
      </c>
      <c r="J33986" t="s">
        <v>141258</v>
      </c>
      <c r="K33986" t="s">
        <v>146382</v>
      </c>
      <c r="L33986" t="s">
        <v>147144</v>
      </c>
      <c r="M33986" t="s">
        <v>148399</v>
      </c>
      <c r="N33986" t="s">
        <v>152978</v>
      </c>
      <c r="O33986" t="s">
        <v>153701</v>
      </c>
      <c r="P33986" t="s">
        <v>154866</v>
      </c>
      <c r="Q33986">
        <v>1</v>
      </c>
      <c r="R33986">
        <v>0</v>
      </c>
      <c r="S33986">
        <v>0</v>
      </c>
    </row>
    <row r="33987" spans="1:19" x14ac:dyDescent="0.35">
      <c r="A33987">
        <v>968</v>
      </c>
      <c r="B33987" t="s">
        <v>127</v>
      </c>
      <c r="C33987">
        <v>2000</v>
      </c>
      <c r="D33987">
        <v>9</v>
      </c>
      <c r="E33987" t="s">
        <v>33595</v>
      </c>
      <c r="F33987" t="s">
        <v>39960</v>
      </c>
      <c r="G33987" t="s">
        <v>71911</v>
      </c>
      <c r="H33987" t="s">
        <v>103728</v>
      </c>
      <c r="I33987" t="s">
        <v>109675</v>
      </c>
      <c r="J33987" t="s">
        <v>141259</v>
      </c>
      <c r="K33987" t="s">
        <v>146382</v>
      </c>
      <c r="L33987" t="s">
        <v>147144</v>
      </c>
      <c r="M33987" t="s">
        <v>148399</v>
      </c>
      <c r="N33987" t="s">
        <v>152978</v>
      </c>
      <c r="O33987" t="s">
        <v>153701</v>
      </c>
      <c r="P33987" t="s">
        <v>154866</v>
      </c>
      <c r="Q33987">
        <v>1</v>
      </c>
      <c r="R33987">
        <v>0</v>
      </c>
      <c r="S33987">
        <v>0</v>
      </c>
    </row>
    <row r="33988" spans="1:19" x14ac:dyDescent="0.35">
      <c r="A33988">
        <v>968</v>
      </c>
      <c r="B33988" t="s">
        <v>127</v>
      </c>
      <c r="C33988">
        <v>2000</v>
      </c>
      <c r="D33988">
        <v>10</v>
      </c>
      <c r="E33988" t="s">
        <v>33596</v>
      </c>
      <c r="F33988" t="s">
        <v>39960</v>
      </c>
      <c r="G33988" t="s">
        <v>71912</v>
      </c>
      <c r="H33988" t="s">
        <v>103729</v>
      </c>
      <c r="I33988" t="s">
        <v>109675</v>
      </c>
      <c r="J33988" t="s">
        <v>141260</v>
      </c>
      <c r="K33988" t="s">
        <v>146382</v>
      </c>
      <c r="L33988" t="s">
        <v>147144</v>
      </c>
      <c r="M33988" t="s">
        <v>148399</v>
      </c>
      <c r="N33988" t="s">
        <v>152978</v>
      </c>
      <c r="O33988" t="s">
        <v>153701</v>
      </c>
      <c r="P33988" t="s">
        <v>154866</v>
      </c>
      <c r="Q33988">
        <v>1</v>
      </c>
      <c r="R33988">
        <v>0</v>
      </c>
      <c r="S33988">
        <v>0</v>
      </c>
    </row>
    <row r="33989" spans="1:19" x14ac:dyDescent="0.35">
      <c r="A33989">
        <v>968</v>
      </c>
      <c r="B33989" t="s">
        <v>127</v>
      </c>
      <c r="C33989">
        <v>2000</v>
      </c>
      <c r="D33989">
        <v>11</v>
      </c>
      <c r="E33989" t="s">
        <v>33597</v>
      </c>
      <c r="F33989" t="s">
        <v>39960</v>
      </c>
      <c r="G33989" t="s">
        <v>71913</v>
      </c>
      <c r="H33989" t="s">
        <v>103730</v>
      </c>
      <c r="I33989" t="s">
        <v>109675</v>
      </c>
      <c r="J33989" t="s">
        <v>141261</v>
      </c>
      <c r="K33989" t="s">
        <v>146382</v>
      </c>
      <c r="L33989" t="s">
        <v>147144</v>
      </c>
      <c r="M33989" t="s">
        <v>148399</v>
      </c>
      <c r="N33989" t="s">
        <v>152978</v>
      </c>
      <c r="O33989" t="s">
        <v>153701</v>
      </c>
      <c r="P33989" t="s">
        <v>154866</v>
      </c>
      <c r="Q33989">
        <v>1</v>
      </c>
      <c r="R33989">
        <v>0</v>
      </c>
      <c r="S33989">
        <v>0</v>
      </c>
    </row>
    <row r="33990" spans="1:19" x14ac:dyDescent="0.35">
      <c r="A33990">
        <v>968</v>
      </c>
      <c r="B33990" t="s">
        <v>127</v>
      </c>
      <c r="C33990">
        <v>2000</v>
      </c>
      <c r="D33990">
        <v>12</v>
      </c>
      <c r="E33990" t="s">
        <v>33598</v>
      </c>
      <c r="F33990" t="s">
        <v>39960</v>
      </c>
      <c r="G33990" t="s">
        <v>71914</v>
      </c>
      <c r="H33990" t="s">
        <v>103731</v>
      </c>
      <c r="I33990" t="s">
        <v>109675</v>
      </c>
      <c r="J33990" t="s">
        <v>141262</v>
      </c>
      <c r="K33990" t="s">
        <v>146382</v>
      </c>
      <c r="L33990" t="s">
        <v>147144</v>
      </c>
      <c r="M33990" t="s">
        <v>148399</v>
      </c>
      <c r="N33990" t="s">
        <v>152978</v>
      </c>
      <c r="O33990" t="s">
        <v>153701</v>
      </c>
      <c r="P33990" t="s">
        <v>154866</v>
      </c>
      <c r="Q33990">
        <v>1</v>
      </c>
      <c r="R33990">
        <v>0</v>
      </c>
      <c r="S33990">
        <v>0</v>
      </c>
    </row>
    <row r="33991" spans="1:19" x14ac:dyDescent="0.35">
      <c r="A33991">
        <v>968</v>
      </c>
      <c r="B33991" t="s">
        <v>127</v>
      </c>
      <c r="C33991">
        <v>2001</v>
      </c>
      <c r="D33991">
        <v>1</v>
      </c>
      <c r="E33991" t="s">
        <v>33599</v>
      </c>
      <c r="F33991" t="s">
        <v>39960</v>
      </c>
      <c r="G33991" t="s">
        <v>71915</v>
      </c>
      <c r="H33991" t="s">
        <v>103732</v>
      </c>
      <c r="I33991" t="s">
        <v>109675</v>
      </c>
      <c r="J33991" t="s">
        <v>141263</v>
      </c>
      <c r="K33991" t="s">
        <v>146382</v>
      </c>
      <c r="L33991" t="s">
        <v>147144</v>
      </c>
      <c r="M33991" t="s">
        <v>148399</v>
      </c>
      <c r="N33991" t="s">
        <v>152978</v>
      </c>
      <c r="O33991" t="s">
        <v>153701</v>
      </c>
      <c r="P33991" t="s">
        <v>154866</v>
      </c>
      <c r="Q33991">
        <v>1</v>
      </c>
      <c r="R33991">
        <v>0</v>
      </c>
      <c r="S33991">
        <v>0</v>
      </c>
    </row>
    <row r="33992" spans="1:19" x14ac:dyDescent="0.35">
      <c r="A33992">
        <v>968</v>
      </c>
      <c r="B33992" t="s">
        <v>127</v>
      </c>
      <c r="C33992">
        <v>2001</v>
      </c>
      <c r="D33992">
        <v>2</v>
      </c>
      <c r="E33992" t="s">
        <v>33600</v>
      </c>
      <c r="F33992" t="s">
        <v>39960</v>
      </c>
      <c r="G33992" t="s">
        <v>71916</v>
      </c>
      <c r="H33992" t="s">
        <v>103733</v>
      </c>
      <c r="I33992" t="s">
        <v>109675</v>
      </c>
      <c r="J33992" t="s">
        <v>141264</v>
      </c>
      <c r="K33992" t="s">
        <v>146382</v>
      </c>
      <c r="L33992" t="s">
        <v>147144</v>
      </c>
      <c r="M33992" t="s">
        <v>148399</v>
      </c>
      <c r="N33992" t="s">
        <v>152978</v>
      </c>
      <c r="O33992" t="s">
        <v>153701</v>
      </c>
      <c r="P33992" t="s">
        <v>154866</v>
      </c>
      <c r="Q33992">
        <v>1</v>
      </c>
      <c r="R33992">
        <v>0</v>
      </c>
      <c r="S33992">
        <v>0</v>
      </c>
    </row>
    <row r="33993" spans="1:19" x14ac:dyDescent="0.35">
      <c r="A33993">
        <v>968</v>
      </c>
      <c r="B33993" t="s">
        <v>127</v>
      </c>
      <c r="C33993">
        <v>2001</v>
      </c>
      <c r="D33993">
        <v>3</v>
      </c>
      <c r="E33993" t="s">
        <v>33601</v>
      </c>
      <c r="F33993" t="s">
        <v>39960</v>
      </c>
      <c r="G33993" t="s">
        <v>71917</v>
      </c>
      <c r="H33993" t="s">
        <v>103734</v>
      </c>
      <c r="I33993" t="s">
        <v>109675</v>
      </c>
      <c r="J33993" t="s">
        <v>141265</v>
      </c>
      <c r="K33993" t="s">
        <v>146382</v>
      </c>
      <c r="L33993" t="s">
        <v>147144</v>
      </c>
      <c r="M33993" t="s">
        <v>148399</v>
      </c>
      <c r="N33993" t="s">
        <v>152978</v>
      </c>
      <c r="O33993" t="s">
        <v>153701</v>
      </c>
      <c r="P33993" t="s">
        <v>154866</v>
      </c>
      <c r="Q33993">
        <v>1</v>
      </c>
      <c r="R33993">
        <v>0</v>
      </c>
      <c r="S33993">
        <v>0</v>
      </c>
    </row>
    <row r="33994" spans="1:19" x14ac:dyDescent="0.35">
      <c r="A33994">
        <v>968</v>
      </c>
      <c r="B33994" t="s">
        <v>127</v>
      </c>
      <c r="C33994">
        <v>2001</v>
      </c>
      <c r="D33994">
        <v>4</v>
      </c>
      <c r="E33994" t="s">
        <v>33602</v>
      </c>
      <c r="F33994" t="s">
        <v>39960</v>
      </c>
      <c r="G33994" t="s">
        <v>71918</v>
      </c>
      <c r="H33994" t="s">
        <v>103735</v>
      </c>
      <c r="I33994" t="s">
        <v>109675</v>
      </c>
      <c r="J33994" t="s">
        <v>141266</v>
      </c>
      <c r="K33994" t="s">
        <v>146382</v>
      </c>
      <c r="L33994" t="s">
        <v>147144</v>
      </c>
      <c r="M33994" t="s">
        <v>148399</v>
      </c>
      <c r="N33994" t="s">
        <v>152978</v>
      </c>
      <c r="O33994" t="s">
        <v>153701</v>
      </c>
      <c r="P33994" t="s">
        <v>154866</v>
      </c>
      <c r="Q33994">
        <v>1</v>
      </c>
      <c r="R33994">
        <v>0</v>
      </c>
      <c r="S33994">
        <v>0</v>
      </c>
    </row>
    <row r="33995" spans="1:19" x14ac:dyDescent="0.35">
      <c r="A33995">
        <v>968</v>
      </c>
      <c r="B33995" t="s">
        <v>127</v>
      </c>
      <c r="C33995">
        <v>2001</v>
      </c>
      <c r="D33995">
        <v>5</v>
      </c>
      <c r="E33995" t="s">
        <v>33603</v>
      </c>
      <c r="F33995" t="s">
        <v>39960</v>
      </c>
      <c r="G33995" t="s">
        <v>71919</v>
      </c>
      <c r="H33995" t="s">
        <v>103736</v>
      </c>
      <c r="I33995" t="s">
        <v>109675</v>
      </c>
      <c r="J33995" t="s">
        <v>141267</v>
      </c>
      <c r="K33995" t="s">
        <v>146382</v>
      </c>
      <c r="L33995" t="s">
        <v>147144</v>
      </c>
      <c r="M33995" t="s">
        <v>148399</v>
      </c>
      <c r="N33995" t="s">
        <v>152978</v>
      </c>
      <c r="O33995" t="s">
        <v>153701</v>
      </c>
      <c r="P33995" t="s">
        <v>154866</v>
      </c>
      <c r="Q33995">
        <v>1</v>
      </c>
      <c r="R33995">
        <v>0</v>
      </c>
      <c r="S33995">
        <v>0</v>
      </c>
    </row>
    <row r="33996" spans="1:19" x14ac:dyDescent="0.35">
      <c r="A33996">
        <v>968</v>
      </c>
      <c r="B33996" t="s">
        <v>127</v>
      </c>
      <c r="C33996">
        <v>2001</v>
      </c>
      <c r="D33996">
        <v>6</v>
      </c>
      <c r="E33996" t="s">
        <v>33604</v>
      </c>
      <c r="F33996" t="s">
        <v>39960</v>
      </c>
      <c r="G33996" t="s">
        <v>71920</v>
      </c>
      <c r="H33996" t="s">
        <v>103737</v>
      </c>
      <c r="I33996" t="s">
        <v>109675</v>
      </c>
      <c r="J33996" t="s">
        <v>141268</v>
      </c>
      <c r="K33996" t="s">
        <v>146382</v>
      </c>
      <c r="L33996" t="s">
        <v>147144</v>
      </c>
      <c r="M33996" t="s">
        <v>148399</v>
      </c>
      <c r="N33996" t="s">
        <v>152978</v>
      </c>
      <c r="O33996" t="s">
        <v>153701</v>
      </c>
      <c r="P33996" t="s">
        <v>154866</v>
      </c>
      <c r="Q33996">
        <v>1</v>
      </c>
      <c r="R33996">
        <v>0</v>
      </c>
      <c r="S33996">
        <v>0</v>
      </c>
    </row>
    <row r="33997" spans="1:19" x14ac:dyDescent="0.35">
      <c r="A33997">
        <v>968</v>
      </c>
      <c r="B33997" t="s">
        <v>127</v>
      </c>
      <c r="C33997">
        <v>2001</v>
      </c>
      <c r="D33997">
        <v>7</v>
      </c>
      <c r="E33997" t="s">
        <v>33605</v>
      </c>
      <c r="F33997" t="s">
        <v>39960</v>
      </c>
      <c r="G33997" t="s">
        <v>71921</v>
      </c>
      <c r="H33997" t="s">
        <v>103738</v>
      </c>
      <c r="I33997" t="s">
        <v>109675</v>
      </c>
      <c r="J33997" t="s">
        <v>141269</v>
      </c>
      <c r="K33997" t="s">
        <v>146382</v>
      </c>
      <c r="L33997" t="s">
        <v>147144</v>
      </c>
      <c r="M33997" t="s">
        <v>148399</v>
      </c>
      <c r="N33997" t="s">
        <v>152978</v>
      </c>
      <c r="O33997" t="s">
        <v>153701</v>
      </c>
      <c r="P33997" t="s">
        <v>154866</v>
      </c>
      <c r="Q33997">
        <v>1</v>
      </c>
      <c r="R33997">
        <v>0</v>
      </c>
      <c r="S33997">
        <v>0</v>
      </c>
    </row>
    <row r="33998" spans="1:19" x14ac:dyDescent="0.35">
      <c r="A33998">
        <v>968</v>
      </c>
      <c r="B33998" t="s">
        <v>127</v>
      </c>
      <c r="C33998">
        <v>2001</v>
      </c>
      <c r="D33998">
        <v>8</v>
      </c>
      <c r="E33998" t="s">
        <v>33606</v>
      </c>
      <c r="F33998" t="s">
        <v>39960</v>
      </c>
      <c r="G33998" t="s">
        <v>71922</v>
      </c>
      <c r="H33998" t="s">
        <v>103739</v>
      </c>
      <c r="I33998" t="s">
        <v>109675</v>
      </c>
      <c r="J33998" t="s">
        <v>141270</v>
      </c>
      <c r="K33998" t="s">
        <v>146382</v>
      </c>
      <c r="L33998" t="s">
        <v>147144</v>
      </c>
      <c r="M33998" t="s">
        <v>148399</v>
      </c>
      <c r="N33998" t="s">
        <v>152978</v>
      </c>
      <c r="O33998" t="s">
        <v>153701</v>
      </c>
      <c r="P33998" t="s">
        <v>154866</v>
      </c>
      <c r="Q33998">
        <v>1</v>
      </c>
      <c r="R33998">
        <v>0</v>
      </c>
      <c r="S33998">
        <v>0</v>
      </c>
    </row>
    <row r="33999" spans="1:19" x14ac:dyDescent="0.35">
      <c r="A33999">
        <v>968</v>
      </c>
      <c r="B33999" t="s">
        <v>127</v>
      </c>
      <c r="C33999">
        <v>2001</v>
      </c>
      <c r="D33999">
        <v>9</v>
      </c>
      <c r="E33999" t="s">
        <v>33607</v>
      </c>
      <c r="F33999" t="s">
        <v>39960</v>
      </c>
      <c r="G33999" t="s">
        <v>71923</v>
      </c>
      <c r="H33999" t="s">
        <v>103740</v>
      </c>
      <c r="I33999" t="s">
        <v>109675</v>
      </c>
      <c r="J33999" t="s">
        <v>141271</v>
      </c>
      <c r="K33999" t="s">
        <v>146382</v>
      </c>
      <c r="L33999" t="s">
        <v>147144</v>
      </c>
      <c r="M33999" t="s">
        <v>148399</v>
      </c>
      <c r="N33999" t="s">
        <v>152978</v>
      </c>
      <c r="O33999" t="s">
        <v>153701</v>
      </c>
      <c r="P33999" t="s">
        <v>154866</v>
      </c>
      <c r="Q33999">
        <v>1</v>
      </c>
      <c r="R33999">
        <v>0</v>
      </c>
      <c r="S33999">
        <v>0</v>
      </c>
    </row>
    <row r="34000" spans="1:19" x14ac:dyDescent="0.35">
      <c r="A34000">
        <v>968</v>
      </c>
      <c r="B34000" t="s">
        <v>127</v>
      </c>
      <c r="C34000">
        <v>2001</v>
      </c>
      <c r="D34000">
        <v>10</v>
      </c>
      <c r="E34000" t="s">
        <v>33608</v>
      </c>
      <c r="F34000" t="s">
        <v>39960</v>
      </c>
      <c r="G34000" t="s">
        <v>71924</v>
      </c>
      <c r="H34000" t="s">
        <v>103741</v>
      </c>
      <c r="I34000" t="s">
        <v>109675</v>
      </c>
      <c r="J34000" t="s">
        <v>141272</v>
      </c>
      <c r="K34000" t="s">
        <v>146382</v>
      </c>
      <c r="L34000" t="s">
        <v>147144</v>
      </c>
      <c r="M34000" t="s">
        <v>148399</v>
      </c>
      <c r="N34000" t="s">
        <v>152978</v>
      </c>
      <c r="O34000" t="s">
        <v>153701</v>
      </c>
      <c r="P34000" t="s">
        <v>154866</v>
      </c>
      <c r="Q34000">
        <v>1</v>
      </c>
      <c r="R34000">
        <v>0</v>
      </c>
      <c r="S34000">
        <v>0</v>
      </c>
    </row>
    <row r="34001" spans="1:19" x14ac:dyDescent="0.35">
      <c r="A34001">
        <v>968</v>
      </c>
      <c r="B34001" t="s">
        <v>127</v>
      </c>
      <c r="C34001">
        <v>2001</v>
      </c>
      <c r="D34001">
        <v>11</v>
      </c>
      <c r="E34001" t="s">
        <v>33609</v>
      </c>
      <c r="F34001" t="s">
        <v>39960</v>
      </c>
      <c r="G34001" t="s">
        <v>71925</v>
      </c>
      <c r="H34001" t="s">
        <v>103742</v>
      </c>
      <c r="I34001" t="s">
        <v>109675</v>
      </c>
      <c r="J34001" t="s">
        <v>141273</v>
      </c>
      <c r="K34001" t="s">
        <v>146382</v>
      </c>
      <c r="L34001" t="s">
        <v>147144</v>
      </c>
      <c r="M34001" t="s">
        <v>148399</v>
      </c>
      <c r="N34001" t="s">
        <v>152978</v>
      </c>
      <c r="O34001" t="s">
        <v>153701</v>
      </c>
      <c r="P34001" t="s">
        <v>154866</v>
      </c>
      <c r="Q34001">
        <v>1</v>
      </c>
      <c r="R34001">
        <v>0</v>
      </c>
      <c r="S34001">
        <v>0</v>
      </c>
    </row>
    <row r="34002" spans="1:19" x14ac:dyDescent="0.35">
      <c r="A34002">
        <v>968</v>
      </c>
      <c r="B34002" t="s">
        <v>127</v>
      </c>
      <c r="C34002">
        <v>2001</v>
      </c>
      <c r="D34002">
        <v>12</v>
      </c>
      <c r="E34002" t="s">
        <v>33610</v>
      </c>
      <c r="F34002" t="s">
        <v>39960</v>
      </c>
      <c r="G34002" t="s">
        <v>71926</v>
      </c>
      <c r="H34002" t="s">
        <v>103743</v>
      </c>
      <c r="I34002" t="s">
        <v>109675</v>
      </c>
      <c r="J34002" t="s">
        <v>141274</v>
      </c>
      <c r="K34002" t="s">
        <v>146382</v>
      </c>
      <c r="L34002" t="s">
        <v>147144</v>
      </c>
      <c r="M34002" t="s">
        <v>148399</v>
      </c>
      <c r="N34002" t="s">
        <v>152978</v>
      </c>
      <c r="O34002" t="s">
        <v>153701</v>
      </c>
      <c r="P34002" t="s">
        <v>154866</v>
      </c>
      <c r="Q34002">
        <v>1</v>
      </c>
      <c r="R34002">
        <v>0</v>
      </c>
      <c r="S34002">
        <v>0</v>
      </c>
    </row>
    <row r="34003" spans="1:19" x14ac:dyDescent="0.35">
      <c r="A34003">
        <v>968</v>
      </c>
      <c r="B34003" t="s">
        <v>127</v>
      </c>
      <c r="C34003">
        <v>2002</v>
      </c>
      <c r="D34003">
        <v>1</v>
      </c>
      <c r="E34003" t="s">
        <v>33611</v>
      </c>
      <c r="F34003" t="s">
        <v>39960</v>
      </c>
      <c r="G34003" t="s">
        <v>71927</v>
      </c>
      <c r="H34003" t="s">
        <v>103744</v>
      </c>
      <c r="I34003" t="s">
        <v>109675</v>
      </c>
      <c r="J34003" t="s">
        <v>141275</v>
      </c>
      <c r="K34003" t="s">
        <v>146382</v>
      </c>
      <c r="L34003" t="s">
        <v>147144</v>
      </c>
      <c r="M34003" t="s">
        <v>148399</v>
      </c>
      <c r="N34003" t="s">
        <v>152978</v>
      </c>
      <c r="O34003" t="s">
        <v>153701</v>
      </c>
      <c r="P34003" t="s">
        <v>154866</v>
      </c>
      <c r="Q34003">
        <v>0</v>
      </c>
      <c r="R34003">
        <v>1</v>
      </c>
      <c r="S34003">
        <v>1</v>
      </c>
    </row>
    <row r="34004" spans="1:19" x14ac:dyDescent="0.35">
      <c r="A34004">
        <v>968</v>
      </c>
      <c r="B34004" t="s">
        <v>127</v>
      </c>
      <c r="C34004">
        <v>2002</v>
      </c>
      <c r="D34004">
        <v>2</v>
      </c>
      <c r="E34004" t="s">
        <v>33612</v>
      </c>
      <c r="F34004" t="s">
        <v>39960</v>
      </c>
      <c r="G34004" t="s">
        <v>71928</v>
      </c>
      <c r="H34004" t="s">
        <v>103745</v>
      </c>
      <c r="I34004" t="s">
        <v>109675</v>
      </c>
      <c r="J34004" t="s">
        <v>141276</v>
      </c>
      <c r="K34004" t="s">
        <v>146382</v>
      </c>
      <c r="L34004" t="s">
        <v>147144</v>
      </c>
      <c r="M34004" t="s">
        <v>148399</v>
      </c>
      <c r="N34004" t="s">
        <v>152978</v>
      </c>
      <c r="O34004" t="s">
        <v>153701</v>
      </c>
      <c r="P34004" t="s">
        <v>154866</v>
      </c>
      <c r="Q34004">
        <v>0</v>
      </c>
      <c r="R34004">
        <v>1</v>
      </c>
      <c r="S34004">
        <v>1</v>
      </c>
    </row>
    <row r="34005" spans="1:19" x14ac:dyDescent="0.35">
      <c r="A34005">
        <v>968</v>
      </c>
      <c r="B34005" t="s">
        <v>127</v>
      </c>
      <c r="C34005">
        <v>2002</v>
      </c>
      <c r="D34005">
        <v>3</v>
      </c>
      <c r="E34005" t="s">
        <v>33613</v>
      </c>
      <c r="F34005" t="s">
        <v>39960</v>
      </c>
      <c r="G34005" t="s">
        <v>71929</v>
      </c>
      <c r="H34005" t="s">
        <v>103746</v>
      </c>
      <c r="I34005" t="s">
        <v>109675</v>
      </c>
      <c r="J34005" t="s">
        <v>141277</v>
      </c>
      <c r="K34005" t="s">
        <v>146382</v>
      </c>
      <c r="L34005" t="s">
        <v>147144</v>
      </c>
      <c r="M34005" t="s">
        <v>148399</v>
      </c>
      <c r="N34005" t="s">
        <v>152978</v>
      </c>
      <c r="O34005" t="s">
        <v>153701</v>
      </c>
      <c r="P34005" t="s">
        <v>154866</v>
      </c>
      <c r="Q34005">
        <v>0</v>
      </c>
      <c r="R34005">
        <v>1</v>
      </c>
      <c r="S34005">
        <v>1</v>
      </c>
    </row>
    <row r="34006" spans="1:19" x14ac:dyDescent="0.35">
      <c r="A34006">
        <v>968</v>
      </c>
      <c r="B34006" t="s">
        <v>127</v>
      </c>
      <c r="C34006">
        <v>2002</v>
      </c>
      <c r="D34006">
        <v>4</v>
      </c>
      <c r="E34006" t="s">
        <v>33614</v>
      </c>
      <c r="F34006" t="s">
        <v>39960</v>
      </c>
      <c r="G34006" t="s">
        <v>71930</v>
      </c>
      <c r="H34006" t="s">
        <v>103747</v>
      </c>
      <c r="I34006" t="s">
        <v>109675</v>
      </c>
      <c r="J34006" t="s">
        <v>141278</v>
      </c>
      <c r="K34006" t="s">
        <v>146382</v>
      </c>
      <c r="L34006" t="s">
        <v>147144</v>
      </c>
      <c r="M34006" t="s">
        <v>148399</v>
      </c>
      <c r="N34006" t="s">
        <v>152978</v>
      </c>
      <c r="O34006" t="s">
        <v>153701</v>
      </c>
      <c r="P34006" t="s">
        <v>154866</v>
      </c>
      <c r="Q34006">
        <v>0</v>
      </c>
      <c r="R34006">
        <v>1</v>
      </c>
      <c r="S34006">
        <v>1</v>
      </c>
    </row>
    <row r="34007" spans="1:19" x14ac:dyDescent="0.35">
      <c r="A34007">
        <v>968</v>
      </c>
      <c r="B34007" t="s">
        <v>127</v>
      </c>
      <c r="C34007">
        <v>2002</v>
      </c>
      <c r="D34007">
        <v>5</v>
      </c>
      <c r="E34007" t="s">
        <v>33615</v>
      </c>
      <c r="F34007" t="s">
        <v>39960</v>
      </c>
      <c r="G34007" t="s">
        <v>71931</v>
      </c>
      <c r="H34007" t="s">
        <v>103748</v>
      </c>
      <c r="I34007" t="s">
        <v>109675</v>
      </c>
      <c r="J34007" t="s">
        <v>141279</v>
      </c>
      <c r="K34007" t="s">
        <v>146382</v>
      </c>
      <c r="L34007" t="s">
        <v>147144</v>
      </c>
      <c r="M34007" t="s">
        <v>148399</v>
      </c>
      <c r="N34007" t="s">
        <v>152978</v>
      </c>
      <c r="O34007" t="s">
        <v>153701</v>
      </c>
      <c r="P34007" t="s">
        <v>154866</v>
      </c>
      <c r="Q34007">
        <v>0</v>
      </c>
      <c r="R34007">
        <v>1</v>
      </c>
      <c r="S34007">
        <v>1</v>
      </c>
    </row>
    <row r="34008" spans="1:19" x14ac:dyDescent="0.35">
      <c r="A34008">
        <v>968</v>
      </c>
      <c r="B34008" t="s">
        <v>127</v>
      </c>
      <c r="C34008">
        <v>2002</v>
      </c>
      <c r="D34008">
        <v>6</v>
      </c>
      <c r="E34008" t="s">
        <v>33616</v>
      </c>
      <c r="F34008" t="s">
        <v>39960</v>
      </c>
      <c r="G34008" t="s">
        <v>71932</v>
      </c>
      <c r="H34008" t="s">
        <v>103749</v>
      </c>
      <c r="I34008" t="s">
        <v>109675</v>
      </c>
      <c r="J34008" t="s">
        <v>141280</v>
      </c>
      <c r="K34008" t="s">
        <v>146382</v>
      </c>
      <c r="L34008" t="s">
        <v>147144</v>
      </c>
      <c r="M34008" t="s">
        <v>148399</v>
      </c>
      <c r="N34008" t="s">
        <v>152978</v>
      </c>
      <c r="O34008" t="s">
        <v>153701</v>
      </c>
      <c r="P34008" t="s">
        <v>154866</v>
      </c>
      <c r="Q34008">
        <v>0</v>
      </c>
      <c r="R34008">
        <v>1</v>
      </c>
      <c r="S34008">
        <v>1</v>
      </c>
    </row>
    <row r="34009" spans="1:19" x14ac:dyDescent="0.35">
      <c r="A34009">
        <v>968</v>
      </c>
      <c r="B34009" t="s">
        <v>127</v>
      </c>
      <c r="C34009">
        <v>2002</v>
      </c>
      <c r="D34009">
        <v>7</v>
      </c>
      <c r="E34009" t="s">
        <v>33617</v>
      </c>
      <c r="F34009" t="s">
        <v>39960</v>
      </c>
      <c r="G34009" t="s">
        <v>71933</v>
      </c>
      <c r="H34009" t="s">
        <v>103750</v>
      </c>
      <c r="I34009" t="s">
        <v>109675</v>
      </c>
      <c r="J34009" t="s">
        <v>141281</v>
      </c>
      <c r="K34009" t="s">
        <v>146382</v>
      </c>
      <c r="L34009" t="s">
        <v>147144</v>
      </c>
      <c r="M34009" t="s">
        <v>148399</v>
      </c>
      <c r="N34009" t="s">
        <v>152978</v>
      </c>
      <c r="O34009" t="s">
        <v>153701</v>
      </c>
      <c r="P34009" t="s">
        <v>154866</v>
      </c>
      <c r="Q34009">
        <v>0</v>
      </c>
      <c r="R34009">
        <v>1</v>
      </c>
      <c r="S34009">
        <v>1</v>
      </c>
    </row>
    <row r="34010" spans="1:19" x14ac:dyDescent="0.35">
      <c r="A34010">
        <v>968</v>
      </c>
      <c r="B34010" t="s">
        <v>127</v>
      </c>
      <c r="C34010">
        <v>2002</v>
      </c>
      <c r="D34010">
        <v>8</v>
      </c>
      <c r="E34010" t="s">
        <v>33618</v>
      </c>
      <c r="F34010" t="s">
        <v>39960</v>
      </c>
      <c r="G34010" t="s">
        <v>71934</v>
      </c>
      <c r="H34010" t="s">
        <v>103751</v>
      </c>
      <c r="I34010" t="s">
        <v>109675</v>
      </c>
      <c r="J34010" t="s">
        <v>141282</v>
      </c>
      <c r="K34010" t="s">
        <v>146382</v>
      </c>
      <c r="L34010" t="s">
        <v>147144</v>
      </c>
      <c r="M34010" t="s">
        <v>148399</v>
      </c>
      <c r="N34010" t="s">
        <v>152978</v>
      </c>
      <c r="O34010" t="s">
        <v>153701</v>
      </c>
      <c r="P34010" t="s">
        <v>154866</v>
      </c>
      <c r="Q34010">
        <v>0</v>
      </c>
      <c r="R34010">
        <v>1</v>
      </c>
      <c r="S34010">
        <v>1</v>
      </c>
    </row>
    <row r="34011" spans="1:19" x14ac:dyDescent="0.35">
      <c r="A34011">
        <v>968</v>
      </c>
      <c r="B34011" t="s">
        <v>127</v>
      </c>
      <c r="C34011">
        <v>2002</v>
      </c>
      <c r="D34011">
        <v>9</v>
      </c>
      <c r="E34011" t="s">
        <v>33619</v>
      </c>
      <c r="F34011" t="s">
        <v>39960</v>
      </c>
      <c r="G34011" t="s">
        <v>71935</v>
      </c>
      <c r="H34011" t="s">
        <v>103752</v>
      </c>
      <c r="I34011" t="s">
        <v>109675</v>
      </c>
      <c r="J34011" t="s">
        <v>141283</v>
      </c>
      <c r="K34011" t="s">
        <v>146382</v>
      </c>
      <c r="L34011" t="s">
        <v>147144</v>
      </c>
      <c r="M34011" t="s">
        <v>148399</v>
      </c>
      <c r="N34011" t="s">
        <v>152978</v>
      </c>
      <c r="O34011" t="s">
        <v>153701</v>
      </c>
      <c r="P34011" t="s">
        <v>154866</v>
      </c>
      <c r="Q34011">
        <v>0</v>
      </c>
      <c r="R34011">
        <v>1</v>
      </c>
      <c r="S34011">
        <v>1</v>
      </c>
    </row>
    <row r="34012" spans="1:19" x14ac:dyDescent="0.35">
      <c r="A34012">
        <v>968</v>
      </c>
      <c r="B34012" t="s">
        <v>127</v>
      </c>
      <c r="C34012">
        <v>2002</v>
      </c>
      <c r="D34012">
        <v>10</v>
      </c>
      <c r="E34012" t="s">
        <v>33620</v>
      </c>
      <c r="F34012" t="s">
        <v>39960</v>
      </c>
      <c r="G34012" t="s">
        <v>71936</v>
      </c>
      <c r="H34012" t="s">
        <v>103753</v>
      </c>
      <c r="I34012" t="s">
        <v>109675</v>
      </c>
      <c r="J34012" t="s">
        <v>141284</v>
      </c>
      <c r="K34012" t="s">
        <v>146382</v>
      </c>
      <c r="L34012" t="s">
        <v>147144</v>
      </c>
      <c r="M34012" t="s">
        <v>148399</v>
      </c>
      <c r="N34012" t="s">
        <v>152978</v>
      </c>
      <c r="O34012" t="s">
        <v>153701</v>
      </c>
      <c r="P34012" t="s">
        <v>154866</v>
      </c>
      <c r="Q34012">
        <v>0</v>
      </c>
      <c r="R34012">
        <v>1</v>
      </c>
      <c r="S34012">
        <v>1</v>
      </c>
    </row>
    <row r="34013" spans="1:19" x14ac:dyDescent="0.35">
      <c r="A34013">
        <v>968</v>
      </c>
      <c r="B34013" t="s">
        <v>127</v>
      </c>
      <c r="C34013">
        <v>2002</v>
      </c>
      <c r="D34013">
        <v>11</v>
      </c>
      <c r="E34013" t="s">
        <v>33621</v>
      </c>
      <c r="F34013" t="s">
        <v>39960</v>
      </c>
      <c r="G34013" t="s">
        <v>71937</v>
      </c>
      <c r="H34013" t="s">
        <v>103754</v>
      </c>
      <c r="I34013" t="s">
        <v>109675</v>
      </c>
      <c r="J34013" t="s">
        <v>141285</v>
      </c>
      <c r="K34013" t="s">
        <v>146382</v>
      </c>
      <c r="L34013" t="s">
        <v>147144</v>
      </c>
      <c r="M34013" t="s">
        <v>148399</v>
      </c>
      <c r="N34013" t="s">
        <v>152978</v>
      </c>
      <c r="O34013" t="s">
        <v>153701</v>
      </c>
      <c r="P34013" t="s">
        <v>154866</v>
      </c>
      <c r="Q34013">
        <v>0</v>
      </c>
      <c r="R34013">
        <v>1</v>
      </c>
      <c r="S34013">
        <v>1</v>
      </c>
    </row>
    <row r="34014" spans="1:19" x14ac:dyDescent="0.35">
      <c r="A34014">
        <v>968</v>
      </c>
      <c r="B34014" t="s">
        <v>127</v>
      </c>
      <c r="C34014">
        <v>2002</v>
      </c>
      <c r="D34014">
        <v>12</v>
      </c>
      <c r="E34014" t="s">
        <v>33622</v>
      </c>
      <c r="F34014" t="s">
        <v>39960</v>
      </c>
      <c r="G34014" t="s">
        <v>71938</v>
      </c>
      <c r="H34014" t="s">
        <v>103755</v>
      </c>
      <c r="I34014" t="s">
        <v>109675</v>
      </c>
      <c r="J34014" t="s">
        <v>141286</v>
      </c>
      <c r="K34014" t="s">
        <v>146382</v>
      </c>
      <c r="L34014" t="s">
        <v>147144</v>
      </c>
      <c r="M34014" t="s">
        <v>148399</v>
      </c>
      <c r="N34014" t="s">
        <v>152978</v>
      </c>
      <c r="O34014" t="s">
        <v>153701</v>
      </c>
      <c r="P34014" t="s">
        <v>154866</v>
      </c>
      <c r="Q34014">
        <v>0</v>
      </c>
      <c r="R34014">
        <v>1</v>
      </c>
      <c r="S34014">
        <v>1</v>
      </c>
    </row>
    <row r="34015" spans="1:19" x14ac:dyDescent="0.35">
      <c r="A34015">
        <v>968</v>
      </c>
      <c r="B34015" t="s">
        <v>127</v>
      </c>
      <c r="C34015">
        <v>2003</v>
      </c>
      <c r="D34015">
        <v>1</v>
      </c>
      <c r="E34015" t="s">
        <v>33623</v>
      </c>
      <c r="F34015" t="s">
        <v>39960</v>
      </c>
      <c r="G34015" t="s">
        <v>71939</v>
      </c>
      <c r="H34015" t="s">
        <v>103756</v>
      </c>
      <c r="I34015" t="s">
        <v>109675</v>
      </c>
      <c r="J34015" t="s">
        <v>141287</v>
      </c>
      <c r="K34015" t="s">
        <v>146382</v>
      </c>
      <c r="L34015" t="s">
        <v>147144</v>
      </c>
      <c r="M34015" t="s">
        <v>148399</v>
      </c>
      <c r="N34015" t="s">
        <v>152978</v>
      </c>
      <c r="O34015" t="s">
        <v>153701</v>
      </c>
      <c r="P34015" t="s">
        <v>154866</v>
      </c>
      <c r="Q34015">
        <v>0</v>
      </c>
      <c r="R34015">
        <v>1</v>
      </c>
      <c r="S34015">
        <v>1</v>
      </c>
    </row>
    <row r="34016" spans="1:19" x14ac:dyDescent="0.35">
      <c r="A34016">
        <v>968</v>
      </c>
      <c r="B34016" t="s">
        <v>127</v>
      </c>
      <c r="C34016">
        <v>2003</v>
      </c>
      <c r="D34016">
        <v>2</v>
      </c>
      <c r="E34016" t="s">
        <v>33624</v>
      </c>
      <c r="F34016" t="s">
        <v>39960</v>
      </c>
      <c r="G34016" t="s">
        <v>71940</v>
      </c>
      <c r="H34016" t="s">
        <v>103757</v>
      </c>
      <c r="I34016" t="s">
        <v>109675</v>
      </c>
      <c r="J34016" t="s">
        <v>141288</v>
      </c>
      <c r="K34016" t="s">
        <v>146382</v>
      </c>
      <c r="L34016" t="s">
        <v>147144</v>
      </c>
      <c r="M34016" t="s">
        <v>148399</v>
      </c>
      <c r="N34016" t="s">
        <v>152978</v>
      </c>
      <c r="O34016" t="s">
        <v>153701</v>
      </c>
      <c r="P34016" t="s">
        <v>154866</v>
      </c>
      <c r="Q34016">
        <v>0</v>
      </c>
      <c r="R34016">
        <v>1</v>
      </c>
      <c r="S34016">
        <v>1</v>
      </c>
    </row>
    <row r="34017" spans="1:19" x14ac:dyDescent="0.35">
      <c r="A34017">
        <v>968</v>
      </c>
      <c r="B34017" t="s">
        <v>127</v>
      </c>
      <c r="C34017">
        <v>2003</v>
      </c>
      <c r="D34017">
        <v>3</v>
      </c>
      <c r="E34017" t="s">
        <v>33625</v>
      </c>
      <c r="F34017" t="s">
        <v>39960</v>
      </c>
      <c r="G34017" t="s">
        <v>71941</v>
      </c>
      <c r="H34017" t="s">
        <v>103758</v>
      </c>
      <c r="I34017" t="s">
        <v>109675</v>
      </c>
      <c r="J34017" t="s">
        <v>141289</v>
      </c>
      <c r="K34017" t="s">
        <v>146382</v>
      </c>
      <c r="L34017" t="s">
        <v>147144</v>
      </c>
      <c r="M34017" t="s">
        <v>148399</v>
      </c>
      <c r="N34017" t="s">
        <v>152978</v>
      </c>
      <c r="O34017" t="s">
        <v>153701</v>
      </c>
      <c r="P34017" t="s">
        <v>154866</v>
      </c>
      <c r="Q34017">
        <v>0</v>
      </c>
      <c r="R34017">
        <v>1</v>
      </c>
      <c r="S34017">
        <v>1</v>
      </c>
    </row>
    <row r="34018" spans="1:19" x14ac:dyDescent="0.35">
      <c r="A34018">
        <v>968</v>
      </c>
      <c r="B34018" t="s">
        <v>127</v>
      </c>
      <c r="C34018">
        <v>2003</v>
      </c>
      <c r="D34018">
        <v>4</v>
      </c>
      <c r="E34018" t="s">
        <v>33626</v>
      </c>
      <c r="F34018" t="s">
        <v>39960</v>
      </c>
      <c r="G34018" t="s">
        <v>71942</v>
      </c>
      <c r="H34018" t="s">
        <v>103759</v>
      </c>
      <c r="I34018" t="s">
        <v>109675</v>
      </c>
      <c r="J34018" t="s">
        <v>141290</v>
      </c>
      <c r="K34018" t="s">
        <v>146382</v>
      </c>
      <c r="L34018" t="s">
        <v>147144</v>
      </c>
      <c r="M34018" t="s">
        <v>148399</v>
      </c>
      <c r="N34018" t="s">
        <v>152978</v>
      </c>
      <c r="O34018" t="s">
        <v>153701</v>
      </c>
      <c r="P34018" t="s">
        <v>154866</v>
      </c>
      <c r="Q34018">
        <v>0</v>
      </c>
      <c r="R34018">
        <v>1</v>
      </c>
      <c r="S34018">
        <v>1</v>
      </c>
    </row>
    <row r="34019" spans="1:19" x14ac:dyDescent="0.35">
      <c r="A34019">
        <v>968</v>
      </c>
      <c r="B34019" t="s">
        <v>127</v>
      </c>
      <c r="C34019">
        <v>2003</v>
      </c>
      <c r="D34019">
        <v>5</v>
      </c>
      <c r="E34019" t="s">
        <v>33627</v>
      </c>
      <c r="F34019" t="s">
        <v>39960</v>
      </c>
      <c r="G34019" t="s">
        <v>71943</v>
      </c>
      <c r="H34019" t="s">
        <v>103760</v>
      </c>
      <c r="I34019" t="s">
        <v>109675</v>
      </c>
      <c r="J34019" t="s">
        <v>141291</v>
      </c>
      <c r="K34019" t="s">
        <v>146382</v>
      </c>
      <c r="L34019" t="s">
        <v>147144</v>
      </c>
      <c r="M34019" t="s">
        <v>148399</v>
      </c>
      <c r="N34019" t="s">
        <v>152978</v>
      </c>
      <c r="O34019" t="s">
        <v>153701</v>
      </c>
      <c r="P34019" t="s">
        <v>154866</v>
      </c>
      <c r="Q34019">
        <v>0</v>
      </c>
      <c r="R34019">
        <v>1</v>
      </c>
      <c r="S34019">
        <v>1</v>
      </c>
    </row>
    <row r="34020" spans="1:19" x14ac:dyDescent="0.35">
      <c r="A34020">
        <v>968</v>
      </c>
      <c r="B34020" t="s">
        <v>127</v>
      </c>
      <c r="C34020">
        <v>2003</v>
      </c>
      <c r="D34020">
        <v>6</v>
      </c>
      <c r="E34020" t="s">
        <v>33628</v>
      </c>
      <c r="F34020" t="s">
        <v>39960</v>
      </c>
      <c r="G34020" t="s">
        <v>71944</v>
      </c>
      <c r="H34020" t="s">
        <v>103761</v>
      </c>
      <c r="I34020" t="s">
        <v>109675</v>
      </c>
      <c r="J34020" t="s">
        <v>141292</v>
      </c>
      <c r="K34020" t="s">
        <v>146382</v>
      </c>
      <c r="L34020" t="s">
        <v>147144</v>
      </c>
      <c r="M34020" t="s">
        <v>148399</v>
      </c>
      <c r="N34020" t="s">
        <v>152978</v>
      </c>
      <c r="O34020" t="s">
        <v>153701</v>
      </c>
      <c r="P34020" t="s">
        <v>154866</v>
      </c>
      <c r="Q34020">
        <v>0</v>
      </c>
      <c r="R34020">
        <v>1</v>
      </c>
      <c r="S34020">
        <v>1</v>
      </c>
    </row>
    <row r="34021" spans="1:19" x14ac:dyDescent="0.35">
      <c r="A34021">
        <v>968</v>
      </c>
      <c r="B34021" t="s">
        <v>127</v>
      </c>
      <c r="C34021">
        <v>2003</v>
      </c>
      <c r="D34021">
        <v>7</v>
      </c>
      <c r="E34021" t="s">
        <v>33629</v>
      </c>
      <c r="F34021" t="s">
        <v>39960</v>
      </c>
      <c r="G34021" t="s">
        <v>71945</v>
      </c>
      <c r="H34021" t="s">
        <v>103762</v>
      </c>
      <c r="I34021" t="s">
        <v>109675</v>
      </c>
      <c r="J34021" t="s">
        <v>141293</v>
      </c>
      <c r="K34021" t="s">
        <v>146382</v>
      </c>
      <c r="L34021" t="s">
        <v>147144</v>
      </c>
      <c r="M34021" t="s">
        <v>148399</v>
      </c>
      <c r="N34021" t="s">
        <v>152978</v>
      </c>
      <c r="O34021" t="s">
        <v>153701</v>
      </c>
      <c r="P34021" t="s">
        <v>154866</v>
      </c>
      <c r="Q34021">
        <v>0</v>
      </c>
      <c r="R34021">
        <v>1</v>
      </c>
      <c r="S34021">
        <v>1</v>
      </c>
    </row>
    <row r="34022" spans="1:19" x14ac:dyDescent="0.35">
      <c r="A34022">
        <v>968</v>
      </c>
      <c r="B34022" t="s">
        <v>127</v>
      </c>
      <c r="C34022">
        <v>2003</v>
      </c>
      <c r="D34022">
        <v>8</v>
      </c>
      <c r="E34022" t="s">
        <v>33630</v>
      </c>
      <c r="F34022" t="s">
        <v>39960</v>
      </c>
      <c r="G34022" t="s">
        <v>71946</v>
      </c>
      <c r="H34022" t="s">
        <v>103763</v>
      </c>
      <c r="I34022" t="s">
        <v>109675</v>
      </c>
      <c r="J34022" t="s">
        <v>141294</v>
      </c>
      <c r="K34022" t="s">
        <v>146382</v>
      </c>
      <c r="L34022" t="s">
        <v>147144</v>
      </c>
      <c r="M34022" t="s">
        <v>148399</v>
      </c>
      <c r="N34022" t="s">
        <v>152978</v>
      </c>
      <c r="O34022" t="s">
        <v>153701</v>
      </c>
      <c r="P34022" t="s">
        <v>154866</v>
      </c>
      <c r="Q34022">
        <v>0</v>
      </c>
      <c r="R34022">
        <v>1</v>
      </c>
      <c r="S34022">
        <v>1</v>
      </c>
    </row>
    <row r="34023" spans="1:19" x14ac:dyDescent="0.35">
      <c r="A34023">
        <v>968</v>
      </c>
      <c r="B34023" t="s">
        <v>127</v>
      </c>
      <c r="C34023">
        <v>2003</v>
      </c>
      <c r="D34023">
        <v>9</v>
      </c>
      <c r="E34023" t="s">
        <v>33631</v>
      </c>
      <c r="F34023" t="s">
        <v>39960</v>
      </c>
      <c r="G34023" t="s">
        <v>71947</v>
      </c>
      <c r="H34023" t="s">
        <v>103764</v>
      </c>
      <c r="I34023" t="s">
        <v>109675</v>
      </c>
      <c r="J34023" t="s">
        <v>141295</v>
      </c>
      <c r="K34023" t="s">
        <v>146382</v>
      </c>
      <c r="L34023" t="s">
        <v>147144</v>
      </c>
      <c r="M34023" t="s">
        <v>148399</v>
      </c>
      <c r="N34023" t="s">
        <v>152978</v>
      </c>
      <c r="O34023" t="s">
        <v>153701</v>
      </c>
      <c r="P34023" t="s">
        <v>154866</v>
      </c>
      <c r="Q34023">
        <v>0</v>
      </c>
      <c r="R34023">
        <v>1</v>
      </c>
      <c r="S34023">
        <v>1</v>
      </c>
    </row>
    <row r="34024" spans="1:19" x14ac:dyDescent="0.35">
      <c r="A34024">
        <v>968</v>
      </c>
      <c r="B34024" t="s">
        <v>127</v>
      </c>
      <c r="C34024">
        <v>2003</v>
      </c>
      <c r="D34024">
        <v>10</v>
      </c>
      <c r="E34024" t="s">
        <v>33632</v>
      </c>
      <c r="F34024" t="s">
        <v>39960</v>
      </c>
      <c r="G34024" t="s">
        <v>71948</v>
      </c>
      <c r="H34024" t="s">
        <v>103765</v>
      </c>
      <c r="I34024" t="s">
        <v>109675</v>
      </c>
      <c r="J34024" t="s">
        <v>141296</v>
      </c>
      <c r="K34024" t="s">
        <v>146382</v>
      </c>
      <c r="L34024" t="s">
        <v>147144</v>
      </c>
      <c r="M34024" t="s">
        <v>148399</v>
      </c>
      <c r="N34024" t="s">
        <v>152978</v>
      </c>
      <c r="O34024" t="s">
        <v>153701</v>
      </c>
      <c r="P34024" t="s">
        <v>154866</v>
      </c>
      <c r="Q34024">
        <v>0</v>
      </c>
      <c r="R34024">
        <v>1</v>
      </c>
      <c r="S34024">
        <v>1</v>
      </c>
    </row>
    <row r="34025" spans="1:19" x14ac:dyDescent="0.35">
      <c r="A34025">
        <v>968</v>
      </c>
      <c r="B34025" t="s">
        <v>127</v>
      </c>
      <c r="C34025">
        <v>2003</v>
      </c>
      <c r="D34025">
        <v>11</v>
      </c>
      <c r="E34025" t="s">
        <v>33633</v>
      </c>
      <c r="F34025" t="s">
        <v>39960</v>
      </c>
      <c r="G34025" t="s">
        <v>71949</v>
      </c>
      <c r="H34025" t="s">
        <v>103766</v>
      </c>
      <c r="I34025" t="s">
        <v>109675</v>
      </c>
      <c r="J34025" t="s">
        <v>141297</v>
      </c>
      <c r="K34025" t="s">
        <v>146382</v>
      </c>
      <c r="L34025" t="s">
        <v>147144</v>
      </c>
      <c r="M34025" t="s">
        <v>148399</v>
      </c>
      <c r="N34025" t="s">
        <v>152978</v>
      </c>
      <c r="O34025" t="s">
        <v>153701</v>
      </c>
      <c r="P34025" t="s">
        <v>154866</v>
      </c>
      <c r="Q34025">
        <v>0</v>
      </c>
      <c r="R34025">
        <v>1</v>
      </c>
      <c r="S34025">
        <v>1</v>
      </c>
    </row>
    <row r="34026" spans="1:19" x14ac:dyDescent="0.35">
      <c r="A34026">
        <v>968</v>
      </c>
      <c r="B34026" t="s">
        <v>127</v>
      </c>
      <c r="C34026">
        <v>2003</v>
      </c>
      <c r="D34026">
        <v>12</v>
      </c>
      <c r="E34026" t="s">
        <v>33634</v>
      </c>
      <c r="F34026" t="s">
        <v>39960</v>
      </c>
      <c r="G34026" t="s">
        <v>71950</v>
      </c>
      <c r="H34026" t="s">
        <v>103767</v>
      </c>
      <c r="I34026" t="s">
        <v>109675</v>
      </c>
      <c r="J34026" t="s">
        <v>141298</v>
      </c>
      <c r="K34026" t="s">
        <v>146382</v>
      </c>
      <c r="L34026" t="s">
        <v>147144</v>
      </c>
      <c r="M34026" t="s">
        <v>148399</v>
      </c>
      <c r="N34026" t="s">
        <v>152978</v>
      </c>
      <c r="O34026" t="s">
        <v>153701</v>
      </c>
      <c r="P34026" t="s">
        <v>154866</v>
      </c>
      <c r="Q34026">
        <v>0</v>
      </c>
      <c r="R34026">
        <v>1</v>
      </c>
      <c r="S34026">
        <v>1</v>
      </c>
    </row>
    <row r="34027" spans="1:19" x14ac:dyDescent="0.35">
      <c r="A34027">
        <v>968</v>
      </c>
      <c r="B34027" t="s">
        <v>127</v>
      </c>
      <c r="C34027">
        <v>2004</v>
      </c>
      <c r="D34027">
        <v>1</v>
      </c>
      <c r="E34027" t="s">
        <v>33635</v>
      </c>
      <c r="F34027" t="s">
        <v>39960</v>
      </c>
      <c r="G34027" t="s">
        <v>71951</v>
      </c>
      <c r="H34027" t="s">
        <v>103768</v>
      </c>
      <c r="I34027" t="s">
        <v>109675</v>
      </c>
      <c r="J34027" t="s">
        <v>141299</v>
      </c>
      <c r="K34027" t="s">
        <v>146382</v>
      </c>
      <c r="L34027" t="s">
        <v>147144</v>
      </c>
      <c r="M34027" t="s">
        <v>148399</v>
      </c>
      <c r="N34027" t="s">
        <v>152978</v>
      </c>
      <c r="O34027" t="s">
        <v>153701</v>
      </c>
      <c r="P34027" t="s">
        <v>154866</v>
      </c>
      <c r="Q34027">
        <v>0</v>
      </c>
      <c r="R34027">
        <v>1</v>
      </c>
      <c r="S34027">
        <v>1</v>
      </c>
    </row>
    <row r="34028" spans="1:19" x14ac:dyDescent="0.35">
      <c r="A34028">
        <v>968</v>
      </c>
      <c r="B34028" t="s">
        <v>127</v>
      </c>
      <c r="C34028">
        <v>2004</v>
      </c>
      <c r="D34028">
        <v>2</v>
      </c>
      <c r="E34028" t="s">
        <v>33636</v>
      </c>
      <c r="F34028" t="s">
        <v>39960</v>
      </c>
      <c r="G34028" t="s">
        <v>71952</v>
      </c>
      <c r="H34028" t="s">
        <v>103769</v>
      </c>
      <c r="I34028" t="s">
        <v>109675</v>
      </c>
      <c r="J34028" t="s">
        <v>141300</v>
      </c>
      <c r="K34028" t="s">
        <v>146382</v>
      </c>
      <c r="L34028" t="s">
        <v>147144</v>
      </c>
      <c r="M34028" t="s">
        <v>148399</v>
      </c>
      <c r="N34028" t="s">
        <v>152978</v>
      </c>
      <c r="O34028" t="s">
        <v>153701</v>
      </c>
      <c r="P34028" t="s">
        <v>154866</v>
      </c>
      <c r="Q34028">
        <v>0</v>
      </c>
      <c r="R34028">
        <v>1</v>
      </c>
      <c r="S34028">
        <v>1</v>
      </c>
    </row>
    <row r="34029" spans="1:19" x14ac:dyDescent="0.35">
      <c r="A34029">
        <v>968</v>
      </c>
      <c r="B34029" t="s">
        <v>127</v>
      </c>
      <c r="C34029">
        <v>2004</v>
      </c>
      <c r="D34029">
        <v>3</v>
      </c>
      <c r="E34029" t="s">
        <v>33637</v>
      </c>
      <c r="F34029" t="s">
        <v>39960</v>
      </c>
      <c r="G34029" t="s">
        <v>71953</v>
      </c>
      <c r="H34029" t="s">
        <v>103770</v>
      </c>
      <c r="I34029" t="s">
        <v>109675</v>
      </c>
      <c r="J34029" t="s">
        <v>141301</v>
      </c>
      <c r="K34029" t="s">
        <v>146382</v>
      </c>
      <c r="L34029" t="s">
        <v>147144</v>
      </c>
      <c r="M34029" t="s">
        <v>148399</v>
      </c>
      <c r="N34029" t="s">
        <v>152978</v>
      </c>
      <c r="O34029" t="s">
        <v>153701</v>
      </c>
      <c r="P34029" t="s">
        <v>154866</v>
      </c>
      <c r="Q34029">
        <v>0</v>
      </c>
      <c r="R34029">
        <v>1</v>
      </c>
      <c r="S34029">
        <v>1</v>
      </c>
    </row>
    <row r="34030" spans="1:19" x14ac:dyDescent="0.35">
      <c r="A34030">
        <v>968</v>
      </c>
      <c r="B34030" t="s">
        <v>127</v>
      </c>
      <c r="C34030">
        <v>2004</v>
      </c>
      <c r="D34030">
        <v>4</v>
      </c>
      <c r="E34030" t="s">
        <v>33638</v>
      </c>
      <c r="F34030" t="s">
        <v>39960</v>
      </c>
      <c r="G34030" t="s">
        <v>71954</v>
      </c>
      <c r="H34030" t="s">
        <v>103771</v>
      </c>
      <c r="I34030" t="s">
        <v>109675</v>
      </c>
      <c r="J34030" t="s">
        <v>141302</v>
      </c>
      <c r="K34030" t="s">
        <v>146382</v>
      </c>
      <c r="L34030" t="s">
        <v>147144</v>
      </c>
      <c r="M34030" t="s">
        <v>148399</v>
      </c>
      <c r="N34030" t="s">
        <v>152978</v>
      </c>
      <c r="O34030" t="s">
        <v>153701</v>
      </c>
      <c r="P34030" t="s">
        <v>154866</v>
      </c>
      <c r="Q34030">
        <v>0</v>
      </c>
      <c r="R34030">
        <v>1</v>
      </c>
      <c r="S34030">
        <v>1</v>
      </c>
    </row>
    <row r="34031" spans="1:19" x14ac:dyDescent="0.35">
      <c r="A34031">
        <v>968</v>
      </c>
      <c r="B34031" t="s">
        <v>127</v>
      </c>
      <c r="C34031">
        <v>2004</v>
      </c>
      <c r="D34031">
        <v>5</v>
      </c>
      <c r="E34031" t="s">
        <v>33639</v>
      </c>
      <c r="F34031" t="s">
        <v>39960</v>
      </c>
      <c r="G34031" t="s">
        <v>71955</v>
      </c>
      <c r="H34031" t="s">
        <v>103772</v>
      </c>
      <c r="I34031" t="s">
        <v>109675</v>
      </c>
      <c r="J34031" t="s">
        <v>141303</v>
      </c>
      <c r="K34031" t="s">
        <v>146382</v>
      </c>
      <c r="L34031" t="s">
        <v>147144</v>
      </c>
      <c r="M34031" t="s">
        <v>148399</v>
      </c>
      <c r="N34031" t="s">
        <v>152978</v>
      </c>
      <c r="O34031" t="s">
        <v>153701</v>
      </c>
      <c r="P34031" t="s">
        <v>154866</v>
      </c>
      <c r="Q34031">
        <v>0</v>
      </c>
      <c r="R34031">
        <v>1</v>
      </c>
      <c r="S34031">
        <v>1</v>
      </c>
    </row>
    <row r="34032" spans="1:19" x14ac:dyDescent="0.35">
      <c r="A34032">
        <v>968</v>
      </c>
      <c r="B34032" t="s">
        <v>127</v>
      </c>
      <c r="C34032">
        <v>2004</v>
      </c>
      <c r="D34032">
        <v>6</v>
      </c>
      <c r="E34032" t="s">
        <v>33640</v>
      </c>
      <c r="F34032" t="s">
        <v>39960</v>
      </c>
      <c r="G34032" t="s">
        <v>71956</v>
      </c>
      <c r="H34032" t="s">
        <v>103773</v>
      </c>
      <c r="I34032" t="s">
        <v>109675</v>
      </c>
      <c r="J34032" t="s">
        <v>141304</v>
      </c>
      <c r="K34032" t="s">
        <v>146382</v>
      </c>
      <c r="L34032" t="s">
        <v>147144</v>
      </c>
      <c r="M34032" t="s">
        <v>148399</v>
      </c>
      <c r="N34032" t="s">
        <v>152978</v>
      </c>
      <c r="O34032" t="s">
        <v>153701</v>
      </c>
      <c r="P34032" t="s">
        <v>154866</v>
      </c>
      <c r="Q34032">
        <v>0</v>
      </c>
      <c r="R34032">
        <v>1</v>
      </c>
      <c r="S34032">
        <v>1</v>
      </c>
    </row>
    <row r="34033" spans="1:19" x14ac:dyDescent="0.35">
      <c r="A34033">
        <v>968</v>
      </c>
      <c r="B34033" t="s">
        <v>127</v>
      </c>
      <c r="C34033">
        <v>2004</v>
      </c>
      <c r="D34033">
        <v>7</v>
      </c>
      <c r="E34033" t="s">
        <v>33641</v>
      </c>
      <c r="F34033" t="s">
        <v>39960</v>
      </c>
      <c r="G34033" t="s">
        <v>71957</v>
      </c>
      <c r="H34033" t="s">
        <v>103774</v>
      </c>
      <c r="I34033" t="s">
        <v>109675</v>
      </c>
      <c r="J34033" t="s">
        <v>141305</v>
      </c>
      <c r="K34033" t="s">
        <v>146382</v>
      </c>
      <c r="L34033" t="s">
        <v>147144</v>
      </c>
      <c r="M34033" t="s">
        <v>148399</v>
      </c>
      <c r="N34033" t="s">
        <v>152978</v>
      </c>
      <c r="O34033" t="s">
        <v>153701</v>
      </c>
      <c r="P34033" t="s">
        <v>154866</v>
      </c>
      <c r="Q34033">
        <v>0</v>
      </c>
      <c r="R34033">
        <v>1</v>
      </c>
      <c r="S34033">
        <v>1</v>
      </c>
    </row>
    <row r="34034" spans="1:19" x14ac:dyDescent="0.35">
      <c r="A34034">
        <v>968</v>
      </c>
      <c r="B34034" t="s">
        <v>127</v>
      </c>
      <c r="C34034">
        <v>2004</v>
      </c>
      <c r="D34034">
        <v>8</v>
      </c>
      <c r="E34034" t="s">
        <v>33642</v>
      </c>
      <c r="F34034" t="s">
        <v>39960</v>
      </c>
      <c r="G34034" t="s">
        <v>71958</v>
      </c>
      <c r="H34034" t="s">
        <v>103775</v>
      </c>
      <c r="I34034" t="s">
        <v>109675</v>
      </c>
      <c r="J34034" t="s">
        <v>141306</v>
      </c>
      <c r="K34034" t="s">
        <v>146382</v>
      </c>
      <c r="L34034" t="s">
        <v>147144</v>
      </c>
      <c r="M34034" t="s">
        <v>148399</v>
      </c>
      <c r="N34034" t="s">
        <v>152978</v>
      </c>
      <c r="O34034" t="s">
        <v>153701</v>
      </c>
      <c r="P34034" t="s">
        <v>154866</v>
      </c>
      <c r="Q34034">
        <v>0</v>
      </c>
      <c r="R34034">
        <v>1</v>
      </c>
      <c r="S34034">
        <v>1</v>
      </c>
    </row>
    <row r="34035" spans="1:19" x14ac:dyDescent="0.35">
      <c r="A34035">
        <v>968</v>
      </c>
      <c r="B34035" t="s">
        <v>127</v>
      </c>
      <c r="C34035">
        <v>2004</v>
      </c>
      <c r="D34035">
        <v>9</v>
      </c>
      <c r="E34035" t="s">
        <v>33643</v>
      </c>
      <c r="F34035" t="s">
        <v>39960</v>
      </c>
      <c r="G34035" t="s">
        <v>71959</v>
      </c>
      <c r="H34035" t="s">
        <v>103776</v>
      </c>
      <c r="I34035" t="s">
        <v>109675</v>
      </c>
      <c r="J34035" t="s">
        <v>141307</v>
      </c>
      <c r="K34035" t="s">
        <v>146382</v>
      </c>
      <c r="L34035" t="s">
        <v>147144</v>
      </c>
      <c r="M34035" t="s">
        <v>148399</v>
      </c>
      <c r="N34035" t="s">
        <v>152978</v>
      </c>
      <c r="O34035" t="s">
        <v>153701</v>
      </c>
      <c r="P34035" t="s">
        <v>154866</v>
      </c>
      <c r="Q34035">
        <v>0</v>
      </c>
      <c r="R34035">
        <v>1</v>
      </c>
      <c r="S34035">
        <v>1</v>
      </c>
    </row>
    <row r="34036" spans="1:19" x14ac:dyDescent="0.35">
      <c r="A34036">
        <v>968</v>
      </c>
      <c r="B34036" t="s">
        <v>127</v>
      </c>
      <c r="C34036">
        <v>2004</v>
      </c>
      <c r="D34036">
        <v>10</v>
      </c>
      <c r="E34036" t="s">
        <v>33644</v>
      </c>
      <c r="F34036" t="s">
        <v>39960</v>
      </c>
      <c r="G34036" t="s">
        <v>71960</v>
      </c>
      <c r="H34036" t="s">
        <v>103777</v>
      </c>
      <c r="I34036" t="s">
        <v>109675</v>
      </c>
      <c r="J34036" t="s">
        <v>141308</v>
      </c>
      <c r="K34036" t="s">
        <v>146382</v>
      </c>
      <c r="L34036" t="s">
        <v>147144</v>
      </c>
      <c r="M34036" t="s">
        <v>148399</v>
      </c>
      <c r="N34036" t="s">
        <v>152978</v>
      </c>
      <c r="O34036" t="s">
        <v>153701</v>
      </c>
      <c r="P34036" t="s">
        <v>154866</v>
      </c>
      <c r="Q34036">
        <v>0</v>
      </c>
      <c r="R34036">
        <v>1</v>
      </c>
      <c r="S34036">
        <v>1</v>
      </c>
    </row>
    <row r="34037" spans="1:19" x14ac:dyDescent="0.35">
      <c r="A34037">
        <v>968</v>
      </c>
      <c r="B34037" t="s">
        <v>127</v>
      </c>
      <c r="C34037">
        <v>2004</v>
      </c>
      <c r="D34037">
        <v>11</v>
      </c>
      <c r="E34037" t="s">
        <v>33645</v>
      </c>
      <c r="F34037" t="s">
        <v>39960</v>
      </c>
      <c r="G34037" t="s">
        <v>71961</v>
      </c>
      <c r="H34037" t="s">
        <v>103778</v>
      </c>
      <c r="I34037" t="s">
        <v>109675</v>
      </c>
      <c r="J34037" t="s">
        <v>141309</v>
      </c>
      <c r="K34037" t="s">
        <v>146382</v>
      </c>
      <c r="L34037" t="s">
        <v>147144</v>
      </c>
      <c r="M34037" t="s">
        <v>148399</v>
      </c>
      <c r="N34037" t="s">
        <v>152978</v>
      </c>
      <c r="O34037" t="s">
        <v>153701</v>
      </c>
      <c r="P34037" t="s">
        <v>154866</v>
      </c>
      <c r="Q34037">
        <v>0</v>
      </c>
      <c r="R34037">
        <v>1</v>
      </c>
      <c r="S34037">
        <v>1</v>
      </c>
    </row>
    <row r="34038" spans="1:19" x14ac:dyDescent="0.35">
      <c r="A34038">
        <v>968</v>
      </c>
      <c r="B34038" t="s">
        <v>127</v>
      </c>
      <c r="C34038">
        <v>2004</v>
      </c>
      <c r="D34038">
        <v>12</v>
      </c>
      <c r="E34038" t="s">
        <v>33646</v>
      </c>
      <c r="F34038" t="s">
        <v>39960</v>
      </c>
      <c r="G34038" t="s">
        <v>71962</v>
      </c>
      <c r="H34038" t="s">
        <v>103779</v>
      </c>
      <c r="I34038" t="s">
        <v>109675</v>
      </c>
      <c r="J34038" t="s">
        <v>141310</v>
      </c>
      <c r="K34038" t="s">
        <v>146382</v>
      </c>
      <c r="L34038" t="s">
        <v>147144</v>
      </c>
      <c r="M34038" t="s">
        <v>148399</v>
      </c>
      <c r="N34038" t="s">
        <v>152978</v>
      </c>
      <c r="O34038" t="s">
        <v>153701</v>
      </c>
      <c r="P34038" t="s">
        <v>154866</v>
      </c>
      <c r="Q34038">
        <v>0</v>
      </c>
      <c r="R34038">
        <v>1</v>
      </c>
      <c r="S34038">
        <v>1</v>
      </c>
    </row>
    <row r="34039" spans="1:19" x14ac:dyDescent="0.35">
      <c r="A34039">
        <v>968</v>
      </c>
      <c r="B34039" t="s">
        <v>127</v>
      </c>
      <c r="C34039">
        <v>2005</v>
      </c>
      <c r="D34039">
        <v>1</v>
      </c>
      <c r="E34039" t="s">
        <v>33647</v>
      </c>
      <c r="F34039" t="s">
        <v>39960</v>
      </c>
      <c r="G34039" t="s">
        <v>71963</v>
      </c>
      <c r="H34039" t="s">
        <v>103780</v>
      </c>
      <c r="I34039" t="s">
        <v>109675</v>
      </c>
      <c r="J34039" t="s">
        <v>141311</v>
      </c>
      <c r="K34039" t="s">
        <v>146382</v>
      </c>
      <c r="L34039" t="s">
        <v>147144</v>
      </c>
      <c r="M34039" t="s">
        <v>148399</v>
      </c>
      <c r="N34039" t="s">
        <v>152978</v>
      </c>
      <c r="O34039" t="s">
        <v>153701</v>
      </c>
      <c r="P34039" t="s">
        <v>154866</v>
      </c>
      <c r="Q34039">
        <v>0</v>
      </c>
      <c r="R34039">
        <v>0</v>
      </c>
      <c r="S34039">
        <v>0</v>
      </c>
    </row>
    <row r="34040" spans="1:19" x14ac:dyDescent="0.35">
      <c r="A34040">
        <v>968</v>
      </c>
      <c r="B34040" t="s">
        <v>127</v>
      </c>
      <c r="C34040">
        <v>2005</v>
      </c>
      <c r="D34040">
        <v>2</v>
      </c>
      <c r="E34040" t="s">
        <v>33648</v>
      </c>
      <c r="F34040" t="s">
        <v>39960</v>
      </c>
      <c r="G34040" t="s">
        <v>71964</v>
      </c>
      <c r="H34040" t="s">
        <v>103781</v>
      </c>
      <c r="I34040" t="s">
        <v>109675</v>
      </c>
      <c r="J34040" t="s">
        <v>141312</v>
      </c>
      <c r="K34040" t="s">
        <v>146382</v>
      </c>
      <c r="L34040" t="s">
        <v>147144</v>
      </c>
      <c r="M34040" t="s">
        <v>148399</v>
      </c>
      <c r="N34040" t="s">
        <v>152978</v>
      </c>
      <c r="O34040" t="s">
        <v>153701</v>
      </c>
      <c r="P34040" t="s">
        <v>154866</v>
      </c>
      <c r="Q34040">
        <v>0</v>
      </c>
      <c r="R34040">
        <v>0</v>
      </c>
      <c r="S34040">
        <v>0</v>
      </c>
    </row>
    <row r="34041" spans="1:19" x14ac:dyDescent="0.35">
      <c r="A34041">
        <v>968</v>
      </c>
      <c r="B34041" t="s">
        <v>127</v>
      </c>
      <c r="C34041">
        <v>2005</v>
      </c>
      <c r="D34041">
        <v>3</v>
      </c>
      <c r="E34041" t="s">
        <v>33649</v>
      </c>
      <c r="F34041" t="s">
        <v>39960</v>
      </c>
      <c r="G34041" t="s">
        <v>71965</v>
      </c>
      <c r="H34041" t="s">
        <v>103782</v>
      </c>
      <c r="I34041" t="s">
        <v>109675</v>
      </c>
      <c r="J34041" t="s">
        <v>141313</v>
      </c>
      <c r="K34041" t="s">
        <v>146382</v>
      </c>
      <c r="L34041" t="s">
        <v>147144</v>
      </c>
      <c r="M34041" t="s">
        <v>148399</v>
      </c>
      <c r="N34041" t="s">
        <v>152978</v>
      </c>
      <c r="O34041" t="s">
        <v>153701</v>
      </c>
      <c r="P34041" t="s">
        <v>154866</v>
      </c>
      <c r="Q34041">
        <v>1</v>
      </c>
      <c r="R34041">
        <v>0</v>
      </c>
      <c r="S34041">
        <v>0</v>
      </c>
    </row>
    <row r="34042" spans="1:19" x14ac:dyDescent="0.35">
      <c r="A34042">
        <v>968</v>
      </c>
      <c r="B34042" t="s">
        <v>127</v>
      </c>
      <c r="C34042">
        <v>2005</v>
      </c>
      <c r="D34042">
        <v>4</v>
      </c>
      <c r="E34042" t="s">
        <v>33650</v>
      </c>
      <c r="F34042" t="s">
        <v>39960</v>
      </c>
      <c r="G34042" t="s">
        <v>71966</v>
      </c>
      <c r="H34042" t="s">
        <v>103783</v>
      </c>
      <c r="I34042" t="s">
        <v>109675</v>
      </c>
      <c r="J34042" t="s">
        <v>141314</v>
      </c>
      <c r="K34042" t="s">
        <v>146382</v>
      </c>
      <c r="L34042" t="s">
        <v>147144</v>
      </c>
      <c r="M34042" t="s">
        <v>148399</v>
      </c>
      <c r="N34042" t="s">
        <v>152978</v>
      </c>
      <c r="O34042" t="s">
        <v>153701</v>
      </c>
      <c r="P34042" t="s">
        <v>154866</v>
      </c>
      <c r="Q34042">
        <v>0</v>
      </c>
      <c r="R34042">
        <v>0</v>
      </c>
      <c r="S34042">
        <v>0</v>
      </c>
    </row>
    <row r="34043" spans="1:19" x14ac:dyDescent="0.35">
      <c r="A34043">
        <v>968</v>
      </c>
      <c r="B34043" t="s">
        <v>127</v>
      </c>
      <c r="C34043">
        <v>2005</v>
      </c>
      <c r="D34043">
        <v>5</v>
      </c>
      <c r="E34043" t="s">
        <v>33651</v>
      </c>
      <c r="F34043" t="s">
        <v>39960</v>
      </c>
      <c r="G34043" t="s">
        <v>71967</v>
      </c>
      <c r="H34043" t="s">
        <v>103784</v>
      </c>
      <c r="I34043" t="s">
        <v>109675</v>
      </c>
      <c r="J34043" t="s">
        <v>141315</v>
      </c>
      <c r="K34043" t="s">
        <v>146382</v>
      </c>
      <c r="L34043" t="s">
        <v>147144</v>
      </c>
      <c r="M34043" t="s">
        <v>148399</v>
      </c>
      <c r="N34043" t="s">
        <v>152978</v>
      </c>
      <c r="O34043" t="s">
        <v>153701</v>
      </c>
      <c r="P34043" t="s">
        <v>154866</v>
      </c>
      <c r="Q34043">
        <v>1</v>
      </c>
      <c r="R34043">
        <v>0</v>
      </c>
      <c r="S34043">
        <v>0</v>
      </c>
    </row>
    <row r="34044" spans="1:19" x14ac:dyDescent="0.35">
      <c r="A34044">
        <v>968</v>
      </c>
      <c r="B34044" t="s">
        <v>127</v>
      </c>
      <c r="C34044">
        <v>2005</v>
      </c>
      <c r="D34044">
        <v>6</v>
      </c>
      <c r="E34044" t="s">
        <v>33652</v>
      </c>
      <c r="F34044" t="s">
        <v>39960</v>
      </c>
      <c r="G34044" t="s">
        <v>71968</v>
      </c>
      <c r="H34044" t="s">
        <v>103785</v>
      </c>
      <c r="I34044" t="s">
        <v>109675</v>
      </c>
      <c r="J34044" t="s">
        <v>141316</v>
      </c>
      <c r="K34044" t="s">
        <v>146382</v>
      </c>
      <c r="L34044" t="s">
        <v>147144</v>
      </c>
      <c r="M34044" t="s">
        <v>148399</v>
      </c>
      <c r="N34044" t="s">
        <v>152978</v>
      </c>
      <c r="O34044" t="s">
        <v>153701</v>
      </c>
      <c r="P34044" t="s">
        <v>154866</v>
      </c>
      <c r="Q34044">
        <v>1</v>
      </c>
      <c r="R34044">
        <v>0</v>
      </c>
      <c r="S34044">
        <v>0</v>
      </c>
    </row>
    <row r="34045" spans="1:19" x14ac:dyDescent="0.35">
      <c r="A34045">
        <v>968</v>
      </c>
      <c r="B34045" t="s">
        <v>127</v>
      </c>
      <c r="C34045">
        <v>2005</v>
      </c>
      <c r="D34045">
        <v>7</v>
      </c>
      <c r="E34045" t="s">
        <v>33653</v>
      </c>
      <c r="F34045" t="s">
        <v>39960</v>
      </c>
      <c r="G34045" t="s">
        <v>71969</v>
      </c>
      <c r="H34045" t="s">
        <v>103786</v>
      </c>
      <c r="I34045" t="s">
        <v>109675</v>
      </c>
      <c r="J34045" t="s">
        <v>141317</v>
      </c>
      <c r="K34045" t="s">
        <v>146382</v>
      </c>
      <c r="L34045" t="s">
        <v>147144</v>
      </c>
      <c r="M34045" t="s">
        <v>148399</v>
      </c>
      <c r="N34045" t="s">
        <v>152978</v>
      </c>
      <c r="O34045" t="s">
        <v>153701</v>
      </c>
      <c r="P34045" t="s">
        <v>154866</v>
      </c>
      <c r="Q34045">
        <v>1</v>
      </c>
      <c r="R34045">
        <v>0</v>
      </c>
      <c r="S34045">
        <v>0</v>
      </c>
    </row>
    <row r="34046" spans="1:19" x14ac:dyDescent="0.35">
      <c r="A34046">
        <v>968</v>
      </c>
      <c r="B34046" t="s">
        <v>127</v>
      </c>
      <c r="C34046">
        <v>2005</v>
      </c>
      <c r="D34046">
        <v>8</v>
      </c>
      <c r="E34046" t="s">
        <v>33654</v>
      </c>
      <c r="F34046" t="s">
        <v>39960</v>
      </c>
      <c r="G34046" t="s">
        <v>71970</v>
      </c>
      <c r="H34046" t="s">
        <v>103787</v>
      </c>
      <c r="I34046" t="s">
        <v>109675</v>
      </c>
      <c r="J34046" t="s">
        <v>141318</v>
      </c>
      <c r="K34046" t="s">
        <v>146382</v>
      </c>
      <c r="L34046" t="s">
        <v>147144</v>
      </c>
      <c r="M34046" t="s">
        <v>148399</v>
      </c>
      <c r="N34046" t="s">
        <v>152978</v>
      </c>
      <c r="O34046" t="s">
        <v>153701</v>
      </c>
      <c r="P34046" t="s">
        <v>154866</v>
      </c>
      <c r="Q34046">
        <v>0</v>
      </c>
      <c r="R34046">
        <v>0</v>
      </c>
      <c r="S34046">
        <v>0</v>
      </c>
    </row>
    <row r="34047" spans="1:19" x14ac:dyDescent="0.35">
      <c r="A34047">
        <v>968</v>
      </c>
      <c r="B34047" t="s">
        <v>127</v>
      </c>
      <c r="C34047">
        <v>2005</v>
      </c>
      <c r="D34047">
        <v>9</v>
      </c>
      <c r="E34047" t="s">
        <v>33655</v>
      </c>
      <c r="F34047" t="s">
        <v>39960</v>
      </c>
      <c r="G34047" t="s">
        <v>71971</v>
      </c>
      <c r="H34047" t="s">
        <v>103788</v>
      </c>
      <c r="I34047" t="s">
        <v>109675</v>
      </c>
      <c r="J34047" t="s">
        <v>141319</v>
      </c>
      <c r="K34047" t="s">
        <v>146382</v>
      </c>
      <c r="L34047" t="s">
        <v>147144</v>
      </c>
      <c r="M34047" t="s">
        <v>148399</v>
      </c>
      <c r="N34047" t="s">
        <v>152978</v>
      </c>
      <c r="O34047" t="s">
        <v>153701</v>
      </c>
      <c r="P34047" t="s">
        <v>154866</v>
      </c>
      <c r="Q34047">
        <v>0</v>
      </c>
      <c r="R34047">
        <v>0</v>
      </c>
      <c r="S34047">
        <v>0</v>
      </c>
    </row>
    <row r="34048" spans="1:19" x14ac:dyDescent="0.35">
      <c r="A34048">
        <v>968</v>
      </c>
      <c r="B34048" t="s">
        <v>127</v>
      </c>
      <c r="C34048">
        <v>2005</v>
      </c>
      <c r="D34048">
        <v>10</v>
      </c>
      <c r="E34048" t="s">
        <v>33656</v>
      </c>
      <c r="F34048" t="s">
        <v>39960</v>
      </c>
      <c r="G34048" t="s">
        <v>71972</v>
      </c>
      <c r="H34048" t="s">
        <v>103789</v>
      </c>
      <c r="I34048" t="s">
        <v>109675</v>
      </c>
      <c r="J34048" t="s">
        <v>141320</v>
      </c>
      <c r="K34048" t="s">
        <v>146382</v>
      </c>
      <c r="L34048" t="s">
        <v>147144</v>
      </c>
      <c r="M34048" t="s">
        <v>148399</v>
      </c>
      <c r="N34048" t="s">
        <v>152978</v>
      </c>
      <c r="O34048" t="s">
        <v>153701</v>
      </c>
      <c r="P34048" t="s">
        <v>154866</v>
      </c>
      <c r="Q34048">
        <v>1</v>
      </c>
      <c r="R34048">
        <v>0</v>
      </c>
      <c r="S34048">
        <v>0</v>
      </c>
    </row>
    <row r="34049" spans="1:19" x14ac:dyDescent="0.35">
      <c r="A34049">
        <v>968</v>
      </c>
      <c r="B34049" t="s">
        <v>127</v>
      </c>
      <c r="C34049">
        <v>2005</v>
      </c>
      <c r="D34049">
        <v>11</v>
      </c>
      <c r="E34049" t="s">
        <v>33657</v>
      </c>
      <c r="F34049" t="s">
        <v>39960</v>
      </c>
      <c r="G34049" t="s">
        <v>71973</v>
      </c>
      <c r="H34049" t="s">
        <v>103790</v>
      </c>
      <c r="I34049" t="s">
        <v>109675</v>
      </c>
      <c r="J34049" t="s">
        <v>141321</v>
      </c>
      <c r="K34049" t="s">
        <v>146382</v>
      </c>
      <c r="L34049" t="s">
        <v>147144</v>
      </c>
      <c r="M34049" t="s">
        <v>148399</v>
      </c>
      <c r="N34049" t="s">
        <v>152978</v>
      </c>
      <c r="O34049" t="s">
        <v>153701</v>
      </c>
      <c r="P34049" t="s">
        <v>154866</v>
      </c>
      <c r="Q34049">
        <v>1</v>
      </c>
      <c r="R34049">
        <v>0</v>
      </c>
      <c r="S34049">
        <v>0</v>
      </c>
    </row>
    <row r="34050" spans="1:19" x14ac:dyDescent="0.35">
      <c r="A34050">
        <v>968</v>
      </c>
      <c r="B34050" t="s">
        <v>127</v>
      </c>
      <c r="C34050">
        <v>2005</v>
      </c>
      <c r="D34050">
        <v>12</v>
      </c>
      <c r="E34050" t="s">
        <v>33658</v>
      </c>
      <c r="F34050" t="s">
        <v>39960</v>
      </c>
      <c r="G34050" t="s">
        <v>71974</v>
      </c>
      <c r="H34050" t="s">
        <v>103791</v>
      </c>
      <c r="I34050" t="s">
        <v>109675</v>
      </c>
      <c r="J34050" t="s">
        <v>141322</v>
      </c>
      <c r="K34050" t="s">
        <v>146382</v>
      </c>
      <c r="L34050" t="s">
        <v>147144</v>
      </c>
      <c r="M34050" t="s">
        <v>148399</v>
      </c>
      <c r="N34050" t="s">
        <v>152978</v>
      </c>
      <c r="O34050" t="s">
        <v>153701</v>
      </c>
      <c r="P34050" t="s">
        <v>154866</v>
      </c>
      <c r="Q34050">
        <v>1</v>
      </c>
      <c r="R34050">
        <v>0</v>
      </c>
      <c r="S34050">
        <v>0</v>
      </c>
    </row>
    <row r="34051" spans="1:19" x14ac:dyDescent="0.35">
      <c r="A34051">
        <v>968</v>
      </c>
      <c r="B34051" t="s">
        <v>127</v>
      </c>
      <c r="C34051">
        <v>2006</v>
      </c>
      <c r="D34051">
        <v>1</v>
      </c>
      <c r="E34051" t="s">
        <v>33659</v>
      </c>
      <c r="F34051" t="s">
        <v>39960</v>
      </c>
      <c r="G34051" t="s">
        <v>71975</v>
      </c>
      <c r="H34051" t="s">
        <v>103792</v>
      </c>
      <c r="I34051" t="s">
        <v>109675</v>
      </c>
      <c r="J34051" t="s">
        <v>141323</v>
      </c>
      <c r="K34051" t="s">
        <v>146382</v>
      </c>
      <c r="L34051" t="s">
        <v>147144</v>
      </c>
      <c r="M34051" t="s">
        <v>148399</v>
      </c>
      <c r="N34051" t="s">
        <v>152978</v>
      </c>
      <c r="O34051" t="s">
        <v>153701</v>
      </c>
      <c r="P34051" t="s">
        <v>154866</v>
      </c>
      <c r="Q34051">
        <v>1</v>
      </c>
      <c r="R34051">
        <v>0</v>
      </c>
      <c r="S34051">
        <v>0</v>
      </c>
    </row>
    <row r="34052" spans="1:19" x14ac:dyDescent="0.35">
      <c r="A34052">
        <v>968</v>
      </c>
      <c r="B34052" t="s">
        <v>127</v>
      </c>
      <c r="C34052">
        <v>2006</v>
      </c>
      <c r="D34052">
        <v>2</v>
      </c>
      <c r="E34052" t="s">
        <v>33660</v>
      </c>
      <c r="F34052" t="s">
        <v>39960</v>
      </c>
      <c r="G34052" t="s">
        <v>71976</v>
      </c>
      <c r="H34052" t="s">
        <v>103793</v>
      </c>
      <c r="I34052" t="s">
        <v>109675</v>
      </c>
      <c r="J34052" t="s">
        <v>141324</v>
      </c>
      <c r="K34052" t="s">
        <v>146382</v>
      </c>
      <c r="L34052" t="s">
        <v>147144</v>
      </c>
      <c r="M34052" t="s">
        <v>148399</v>
      </c>
      <c r="N34052" t="s">
        <v>152978</v>
      </c>
      <c r="O34052" t="s">
        <v>153701</v>
      </c>
      <c r="P34052" t="s">
        <v>154866</v>
      </c>
      <c r="Q34052">
        <v>1</v>
      </c>
      <c r="R34052">
        <v>0</v>
      </c>
      <c r="S34052">
        <v>0</v>
      </c>
    </row>
    <row r="34053" spans="1:19" x14ac:dyDescent="0.35">
      <c r="A34053">
        <v>968</v>
      </c>
      <c r="B34053" t="s">
        <v>127</v>
      </c>
      <c r="C34053">
        <v>2006</v>
      </c>
      <c r="D34053">
        <v>3</v>
      </c>
      <c r="E34053" t="s">
        <v>33661</v>
      </c>
      <c r="F34053" t="s">
        <v>39960</v>
      </c>
      <c r="G34053" t="s">
        <v>71977</v>
      </c>
      <c r="H34053" t="s">
        <v>103794</v>
      </c>
      <c r="I34053" t="s">
        <v>109675</v>
      </c>
      <c r="J34053" t="s">
        <v>141325</v>
      </c>
      <c r="K34053" t="s">
        <v>146382</v>
      </c>
      <c r="L34053" t="s">
        <v>147144</v>
      </c>
      <c r="M34053" t="s">
        <v>148399</v>
      </c>
      <c r="N34053" t="s">
        <v>152978</v>
      </c>
      <c r="O34053" t="s">
        <v>153701</v>
      </c>
      <c r="P34053" t="s">
        <v>154866</v>
      </c>
      <c r="Q34053">
        <v>1</v>
      </c>
      <c r="R34053">
        <v>0</v>
      </c>
      <c r="S34053">
        <v>0</v>
      </c>
    </row>
    <row r="34054" spans="1:19" x14ac:dyDescent="0.35">
      <c r="A34054">
        <v>968</v>
      </c>
      <c r="B34054" t="s">
        <v>127</v>
      </c>
      <c r="C34054">
        <v>2006</v>
      </c>
      <c r="D34054">
        <v>4</v>
      </c>
      <c r="E34054" t="s">
        <v>33662</v>
      </c>
      <c r="F34054" t="s">
        <v>39960</v>
      </c>
      <c r="G34054" t="s">
        <v>71978</v>
      </c>
      <c r="H34054" t="s">
        <v>103795</v>
      </c>
      <c r="I34054" t="s">
        <v>109675</v>
      </c>
      <c r="J34054" t="s">
        <v>141326</v>
      </c>
      <c r="K34054" t="s">
        <v>146382</v>
      </c>
      <c r="L34054" t="s">
        <v>147144</v>
      </c>
      <c r="M34054" t="s">
        <v>148399</v>
      </c>
      <c r="N34054" t="s">
        <v>152978</v>
      </c>
      <c r="O34054" t="s">
        <v>153701</v>
      </c>
      <c r="P34054" t="s">
        <v>154866</v>
      </c>
      <c r="Q34054">
        <v>1</v>
      </c>
      <c r="R34054">
        <v>0</v>
      </c>
      <c r="S34054">
        <v>0</v>
      </c>
    </row>
    <row r="34055" spans="1:19" x14ac:dyDescent="0.35">
      <c r="A34055">
        <v>968</v>
      </c>
      <c r="B34055" t="s">
        <v>127</v>
      </c>
      <c r="C34055">
        <v>2006</v>
      </c>
      <c r="D34055">
        <v>5</v>
      </c>
      <c r="E34055" t="s">
        <v>33663</v>
      </c>
      <c r="F34055" t="s">
        <v>39960</v>
      </c>
      <c r="G34055" t="s">
        <v>71979</v>
      </c>
      <c r="H34055" t="s">
        <v>103796</v>
      </c>
      <c r="I34055" t="s">
        <v>109675</v>
      </c>
      <c r="J34055" t="s">
        <v>141327</v>
      </c>
      <c r="K34055" t="s">
        <v>146382</v>
      </c>
      <c r="L34055" t="s">
        <v>147144</v>
      </c>
      <c r="M34055" t="s">
        <v>148399</v>
      </c>
      <c r="N34055" t="s">
        <v>152978</v>
      </c>
      <c r="O34055" t="s">
        <v>153701</v>
      </c>
      <c r="P34055" t="s">
        <v>154866</v>
      </c>
      <c r="Q34055">
        <v>1</v>
      </c>
      <c r="R34055">
        <v>0</v>
      </c>
      <c r="S34055">
        <v>0</v>
      </c>
    </row>
    <row r="34056" spans="1:19" x14ac:dyDescent="0.35">
      <c r="A34056">
        <v>968</v>
      </c>
      <c r="B34056" t="s">
        <v>127</v>
      </c>
      <c r="C34056">
        <v>2006</v>
      </c>
      <c r="D34056">
        <v>6</v>
      </c>
      <c r="E34056" t="s">
        <v>33664</v>
      </c>
      <c r="F34056" t="s">
        <v>39960</v>
      </c>
      <c r="G34056" t="s">
        <v>71980</v>
      </c>
      <c r="H34056" t="s">
        <v>103797</v>
      </c>
      <c r="I34056" t="s">
        <v>109675</v>
      </c>
      <c r="J34056" t="s">
        <v>141328</v>
      </c>
      <c r="K34056" t="s">
        <v>146382</v>
      </c>
      <c r="L34056" t="s">
        <v>147144</v>
      </c>
      <c r="M34056" t="s">
        <v>148399</v>
      </c>
      <c r="N34056" t="s">
        <v>152978</v>
      </c>
      <c r="O34056" t="s">
        <v>153701</v>
      </c>
      <c r="P34056" t="s">
        <v>154866</v>
      </c>
      <c r="Q34056">
        <v>0</v>
      </c>
      <c r="R34056">
        <v>0</v>
      </c>
      <c r="S34056">
        <v>0</v>
      </c>
    </row>
    <row r="34057" spans="1:19" x14ac:dyDescent="0.35">
      <c r="A34057">
        <v>968</v>
      </c>
      <c r="B34057" t="s">
        <v>127</v>
      </c>
      <c r="C34057">
        <v>2006</v>
      </c>
      <c r="D34057">
        <v>7</v>
      </c>
      <c r="E34057" t="s">
        <v>33665</v>
      </c>
      <c r="F34057" t="s">
        <v>39960</v>
      </c>
      <c r="G34057" t="s">
        <v>71981</v>
      </c>
      <c r="H34057" t="s">
        <v>103798</v>
      </c>
      <c r="I34057" t="s">
        <v>109675</v>
      </c>
      <c r="J34057" t="s">
        <v>141329</v>
      </c>
      <c r="K34057" t="s">
        <v>146382</v>
      </c>
      <c r="L34057" t="s">
        <v>147144</v>
      </c>
      <c r="M34057" t="s">
        <v>148399</v>
      </c>
      <c r="N34057" t="s">
        <v>152978</v>
      </c>
      <c r="O34057" t="s">
        <v>153701</v>
      </c>
      <c r="P34057" t="s">
        <v>154866</v>
      </c>
      <c r="Q34057">
        <v>1</v>
      </c>
      <c r="R34057">
        <v>0</v>
      </c>
      <c r="S34057">
        <v>0</v>
      </c>
    </row>
    <row r="34058" spans="1:19" x14ac:dyDescent="0.35">
      <c r="A34058">
        <v>968</v>
      </c>
      <c r="B34058" t="s">
        <v>127</v>
      </c>
      <c r="C34058">
        <v>2006</v>
      </c>
      <c r="D34058">
        <v>8</v>
      </c>
      <c r="E34058" t="s">
        <v>33666</v>
      </c>
      <c r="F34058" t="s">
        <v>39960</v>
      </c>
      <c r="G34058" t="s">
        <v>71982</v>
      </c>
      <c r="H34058" t="s">
        <v>103799</v>
      </c>
      <c r="I34058" t="s">
        <v>109675</v>
      </c>
      <c r="J34058" t="s">
        <v>141330</v>
      </c>
      <c r="K34058" t="s">
        <v>146382</v>
      </c>
      <c r="L34058" t="s">
        <v>147144</v>
      </c>
      <c r="M34058" t="s">
        <v>148399</v>
      </c>
      <c r="N34058" t="s">
        <v>152978</v>
      </c>
      <c r="O34058" t="s">
        <v>153701</v>
      </c>
      <c r="P34058" t="s">
        <v>154866</v>
      </c>
      <c r="Q34058">
        <v>1</v>
      </c>
      <c r="R34058">
        <v>0</v>
      </c>
      <c r="S34058">
        <v>0</v>
      </c>
    </row>
    <row r="34059" spans="1:19" x14ac:dyDescent="0.35">
      <c r="A34059">
        <v>968</v>
      </c>
      <c r="B34059" t="s">
        <v>127</v>
      </c>
      <c r="C34059">
        <v>2006</v>
      </c>
      <c r="D34059">
        <v>9</v>
      </c>
      <c r="E34059" t="s">
        <v>33667</v>
      </c>
      <c r="F34059" t="s">
        <v>39960</v>
      </c>
      <c r="G34059" t="s">
        <v>71983</v>
      </c>
      <c r="H34059" t="s">
        <v>103800</v>
      </c>
      <c r="I34059" t="s">
        <v>109675</v>
      </c>
      <c r="J34059" t="s">
        <v>141331</v>
      </c>
      <c r="K34059" t="s">
        <v>146382</v>
      </c>
      <c r="L34059" t="s">
        <v>147144</v>
      </c>
      <c r="M34059" t="s">
        <v>148399</v>
      </c>
      <c r="N34059" t="s">
        <v>152978</v>
      </c>
      <c r="O34059" t="s">
        <v>153701</v>
      </c>
      <c r="P34059" t="s">
        <v>154866</v>
      </c>
      <c r="Q34059">
        <v>1</v>
      </c>
      <c r="R34059">
        <v>0</v>
      </c>
      <c r="S34059">
        <v>0</v>
      </c>
    </row>
    <row r="34060" spans="1:19" x14ac:dyDescent="0.35">
      <c r="A34060">
        <v>968</v>
      </c>
      <c r="B34060" t="s">
        <v>127</v>
      </c>
      <c r="C34060">
        <v>2006</v>
      </c>
      <c r="D34060">
        <v>10</v>
      </c>
      <c r="E34060" t="s">
        <v>33668</v>
      </c>
      <c r="F34060" t="s">
        <v>39960</v>
      </c>
      <c r="G34060" t="s">
        <v>71984</v>
      </c>
      <c r="H34060" t="s">
        <v>103801</v>
      </c>
      <c r="I34060" t="s">
        <v>109675</v>
      </c>
      <c r="J34060" t="s">
        <v>141332</v>
      </c>
      <c r="K34060" t="s">
        <v>146382</v>
      </c>
      <c r="L34060" t="s">
        <v>147144</v>
      </c>
      <c r="M34060" t="s">
        <v>148399</v>
      </c>
      <c r="N34060" t="s">
        <v>152978</v>
      </c>
      <c r="O34060" t="s">
        <v>153701</v>
      </c>
      <c r="P34060" t="s">
        <v>154866</v>
      </c>
      <c r="Q34060">
        <v>1</v>
      </c>
      <c r="R34060">
        <v>0</v>
      </c>
      <c r="S34060">
        <v>0</v>
      </c>
    </row>
    <row r="34061" spans="1:19" x14ac:dyDescent="0.35">
      <c r="A34061">
        <v>968</v>
      </c>
      <c r="B34061" t="s">
        <v>127</v>
      </c>
      <c r="C34061">
        <v>2006</v>
      </c>
      <c r="D34061">
        <v>11</v>
      </c>
      <c r="E34061" t="s">
        <v>33669</v>
      </c>
      <c r="F34061" t="s">
        <v>39960</v>
      </c>
      <c r="G34061" t="s">
        <v>71985</v>
      </c>
      <c r="H34061" t="s">
        <v>103802</v>
      </c>
      <c r="I34061" t="s">
        <v>109675</v>
      </c>
      <c r="J34061" t="s">
        <v>141333</v>
      </c>
      <c r="K34061" t="s">
        <v>146382</v>
      </c>
      <c r="L34061" t="s">
        <v>147144</v>
      </c>
      <c r="M34061" t="s">
        <v>148399</v>
      </c>
      <c r="N34061" t="s">
        <v>152978</v>
      </c>
      <c r="O34061" t="s">
        <v>153701</v>
      </c>
      <c r="P34061" t="s">
        <v>154866</v>
      </c>
      <c r="Q34061">
        <v>1</v>
      </c>
      <c r="R34061">
        <v>0</v>
      </c>
      <c r="S34061">
        <v>0</v>
      </c>
    </row>
    <row r="34062" spans="1:19" x14ac:dyDescent="0.35">
      <c r="A34062">
        <v>968</v>
      </c>
      <c r="B34062" t="s">
        <v>127</v>
      </c>
      <c r="C34062">
        <v>2006</v>
      </c>
      <c r="D34062">
        <v>12</v>
      </c>
      <c r="E34062" t="s">
        <v>33670</v>
      </c>
      <c r="F34062" t="s">
        <v>39960</v>
      </c>
      <c r="G34062" t="s">
        <v>71986</v>
      </c>
      <c r="H34062" t="s">
        <v>103803</v>
      </c>
      <c r="I34062" t="s">
        <v>109675</v>
      </c>
      <c r="J34062" t="s">
        <v>141334</v>
      </c>
      <c r="K34062" t="s">
        <v>146382</v>
      </c>
      <c r="L34062" t="s">
        <v>147144</v>
      </c>
      <c r="M34062" t="s">
        <v>148399</v>
      </c>
      <c r="N34062" t="s">
        <v>152978</v>
      </c>
      <c r="O34062" t="s">
        <v>153701</v>
      </c>
      <c r="P34062" t="s">
        <v>154866</v>
      </c>
      <c r="Q34062">
        <v>1</v>
      </c>
      <c r="R34062">
        <v>0</v>
      </c>
      <c r="S34062">
        <v>0</v>
      </c>
    </row>
    <row r="34063" spans="1:19" x14ac:dyDescent="0.35">
      <c r="A34063">
        <v>968</v>
      </c>
      <c r="B34063" t="s">
        <v>127</v>
      </c>
      <c r="C34063">
        <v>2007</v>
      </c>
      <c r="D34063">
        <v>1</v>
      </c>
      <c r="E34063" t="s">
        <v>33671</v>
      </c>
      <c r="F34063" t="s">
        <v>39960</v>
      </c>
      <c r="G34063" t="s">
        <v>71987</v>
      </c>
      <c r="H34063" t="s">
        <v>103804</v>
      </c>
      <c r="I34063" t="s">
        <v>109675</v>
      </c>
      <c r="J34063" t="s">
        <v>141335</v>
      </c>
      <c r="K34063" t="s">
        <v>146382</v>
      </c>
      <c r="L34063" t="s">
        <v>147144</v>
      </c>
      <c r="M34063" t="s">
        <v>148399</v>
      </c>
      <c r="N34063" t="s">
        <v>152978</v>
      </c>
      <c r="O34063" t="s">
        <v>153701</v>
      </c>
      <c r="P34063" t="s">
        <v>154866</v>
      </c>
      <c r="Q34063">
        <v>1</v>
      </c>
      <c r="R34063">
        <v>0</v>
      </c>
      <c r="S34063">
        <v>0</v>
      </c>
    </row>
    <row r="34064" spans="1:19" x14ac:dyDescent="0.35">
      <c r="A34064">
        <v>968</v>
      </c>
      <c r="B34064" t="s">
        <v>127</v>
      </c>
      <c r="C34064">
        <v>2007</v>
      </c>
      <c r="D34064">
        <v>2</v>
      </c>
      <c r="E34064" t="s">
        <v>33672</v>
      </c>
      <c r="F34064" t="s">
        <v>39960</v>
      </c>
      <c r="G34064" t="s">
        <v>71988</v>
      </c>
      <c r="H34064" t="s">
        <v>103805</v>
      </c>
      <c r="I34064" t="s">
        <v>109675</v>
      </c>
      <c r="J34064" t="s">
        <v>141336</v>
      </c>
      <c r="K34064" t="s">
        <v>146382</v>
      </c>
      <c r="L34064" t="s">
        <v>147144</v>
      </c>
      <c r="M34064" t="s">
        <v>148399</v>
      </c>
      <c r="N34064" t="s">
        <v>152978</v>
      </c>
      <c r="O34064" t="s">
        <v>153701</v>
      </c>
      <c r="P34064" t="s">
        <v>154866</v>
      </c>
      <c r="Q34064">
        <v>1</v>
      </c>
      <c r="R34064">
        <v>0</v>
      </c>
      <c r="S34064">
        <v>0</v>
      </c>
    </row>
    <row r="34065" spans="1:19" x14ac:dyDescent="0.35">
      <c r="A34065">
        <v>968</v>
      </c>
      <c r="B34065" t="s">
        <v>127</v>
      </c>
      <c r="C34065">
        <v>2007</v>
      </c>
      <c r="D34065">
        <v>3</v>
      </c>
      <c r="E34065" t="s">
        <v>33673</v>
      </c>
      <c r="F34065" t="s">
        <v>39960</v>
      </c>
      <c r="G34065" t="s">
        <v>71989</v>
      </c>
      <c r="H34065" t="s">
        <v>103806</v>
      </c>
      <c r="I34065" t="s">
        <v>109675</v>
      </c>
      <c r="J34065" t="s">
        <v>141337</v>
      </c>
      <c r="K34065" t="s">
        <v>146382</v>
      </c>
      <c r="L34065" t="s">
        <v>147144</v>
      </c>
      <c r="M34065" t="s">
        <v>148399</v>
      </c>
      <c r="N34065" t="s">
        <v>152978</v>
      </c>
      <c r="O34065" t="s">
        <v>153701</v>
      </c>
      <c r="P34065" t="s">
        <v>154866</v>
      </c>
      <c r="Q34065">
        <v>0</v>
      </c>
      <c r="R34065">
        <v>0</v>
      </c>
      <c r="S34065">
        <v>0</v>
      </c>
    </row>
    <row r="34066" spans="1:19" x14ac:dyDescent="0.35">
      <c r="A34066">
        <v>968</v>
      </c>
      <c r="B34066" t="s">
        <v>127</v>
      </c>
      <c r="C34066">
        <v>2007</v>
      </c>
      <c r="D34066">
        <v>4</v>
      </c>
      <c r="E34066" t="s">
        <v>33674</v>
      </c>
      <c r="F34066" t="s">
        <v>39960</v>
      </c>
      <c r="G34066" t="s">
        <v>71990</v>
      </c>
      <c r="H34066" t="s">
        <v>103807</v>
      </c>
      <c r="I34066" t="s">
        <v>109675</v>
      </c>
      <c r="J34066" t="s">
        <v>141338</v>
      </c>
      <c r="K34066" t="s">
        <v>146382</v>
      </c>
      <c r="L34066" t="s">
        <v>147144</v>
      </c>
      <c r="M34066" t="s">
        <v>148399</v>
      </c>
      <c r="N34066" t="s">
        <v>152978</v>
      </c>
      <c r="O34066" t="s">
        <v>153701</v>
      </c>
      <c r="P34066" t="s">
        <v>154866</v>
      </c>
      <c r="Q34066">
        <v>1</v>
      </c>
      <c r="R34066">
        <v>0</v>
      </c>
      <c r="S34066">
        <v>0</v>
      </c>
    </row>
    <row r="34067" spans="1:19" x14ac:dyDescent="0.35">
      <c r="A34067">
        <v>968</v>
      </c>
      <c r="B34067" t="s">
        <v>127</v>
      </c>
      <c r="C34067">
        <v>2007</v>
      </c>
      <c r="D34067">
        <v>5</v>
      </c>
      <c r="E34067" t="s">
        <v>33675</v>
      </c>
      <c r="F34067" t="s">
        <v>39960</v>
      </c>
      <c r="G34067" t="s">
        <v>71991</v>
      </c>
      <c r="H34067" t="s">
        <v>103808</v>
      </c>
      <c r="I34067" t="s">
        <v>109675</v>
      </c>
      <c r="J34067" t="s">
        <v>141339</v>
      </c>
      <c r="K34067" t="s">
        <v>146382</v>
      </c>
      <c r="L34067" t="s">
        <v>147144</v>
      </c>
      <c r="M34067" t="s">
        <v>148399</v>
      </c>
      <c r="N34067" t="s">
        <v>152978</v>
      </c>
      <c r="O34067" t="s">
        <v>153701</v>
      </c>
      <c r="P34067" t="s">
        <v>154866</v>
      </c>
      <c r="Q34067">
        <v>1</v>
      </c>
      <c r="R34067">
        <v>0</v>
      </c>
      <c r="S34067">
        <v>0</v>
      </c>
    </row>
    <row r="34068" spans="1:19" x14ac:dyDescent="0.35">
      <c r="A34068">
        <v>968</v>
      </c>
      <c r="B34068" t="s">
        <v>127</v>
      </c>
      <c r="C34068">
        <v>2007</v>
      </c>
      <c r="D34068">
        <v>6</v>
      </c>
      <c r="E34068" t="s">
        <v>33676</v>
      </c>
      <c r="F34068" t="s">
        <v>39960</v>
      </c>
      <c r="G34068" t="s">
        <v>71992</v>
      </c>
      <c r="H34068" t="s">
        <v>103809</v>
      </c>
      <c r="I34068" t="s">
        <v>109675</v>
      </c>
      <c r="J34068" t="s">
        <v>141340</v>
      </c>
      <c r="K34068" t="s">
        <v>146382</v>
      </c>
      <c r="L34068" t="s">
        <v>147144</v>
      </c>
      <c r="M34068" t="s">
        <v>148399</v>
      </c>
      <c r="N34068" t="s">
        <v>152978</v>
      </c>
      <c r="O34068" t="s">
        <v>153701</v>
      </c>
      <c r="P34068" t="s">
        <v>154866</v>
      </c>
      <c r="Q34068">
        <v>1</v>
      </c>
      <c r="R34068">
        <v>0</v>
      </c>
      <c r="S34068">
        <v>0</v>
      </c>
    </row>
    <row r="34069" spans="1:19" x14ac:dyDescent="0.35">
      <c r="A34069">
        <v>968</v>
      </c>
      <c r="B34069" t="s">
        <v>127</v>
      </c>
      <c r="C34069">
        <v>2007</v>
      </c>
      <c r="D34069">
        <v>7</v>
      </c>
      <c r="E34069" t="s">
        <v>33677</v>
      </c>
      <c r="F34069" t="s">
        <v>39960</v>
      </c>
      <c r="G34069" t="s">
        <v>71993</v>
      </c>
      <c r="H34069" t="s">
        <v>103810</v>
      </c>
      <c r="I34069" t="s">
        <v>109675</v>
      </c>
      <c r="J34069" t="s">
        <v>141341</v>
      </c>
      <c r="K34069" t="s">
        <v>146382</v>
      </c>
      <c r="L34069" t="s">
        <v>147144</v>
      </c>
      <c r="M34069" t="s">
        <v>148399</v>
      </c>
      <c r="N34069" t="s">
        <v>152978</v>
      </c>
      <c r="O34069" t="s">
        <v>153701</v>
      </c>
      <c r="P34069" t="s">
        <v>154866</v>
      </c>
      <c r="Q34069">
        <v>1</v>
      </c>
      <c r="R34069">
        <v>0</v>
      </c>
      <c r="S34069">
        <v>0</v>
      </c>
    </row>
    <row r="34070" spans="1:19" x14ac:dyDescent="0.35">
      <c r="A34070">
        <v>968</v>
      </c>
      <c r="B34070" t="s">
        <v>127</v>
      </c>
      <c r="C34070">
        <v>2007</v>
      </c>
      <c r="D34070">
        <v>8</v>
      </c>
      <c r="E34070" t="s">
        <v>33678</v>
      </c>
      <c r="F34070" t="s">
        <v>39960</v>
      </c>
      <c r="G34070" t="s">
        <v>71994</v>
      </c>
      <c r="H34070" t="s">
        <v>103811</v>
      </c>
      <c r="I34070" t="s">
        <v>109675</v>
      </c>
      <c r="J34070" t="s">
        <v>141342</v>
      </c>
      <c r="K34070" t="s">
        <v>146382</v>
      </c>
      <c r="L34070" t="s">
        <v>147144</v>
      </c>
      <c r="M34070" t="s">
        <v>148399</v>
      </c>
      <c r="N34070" t="s">
        <v>152978</v>
      </c>
      <c r="O34070" t="s">
        <v>153701</v>
      </c>
      <c r="P34070" t="s">
        <v>154866</v>
      </c>
      <c r="Q34070">
        <v>1</v>
      </c>
      <c r="R34070">
        <v>0</v>
      </c>
      <c r="S34070">
        <v>0</v>
      </c>
    </row>
    <row r="34071" spans="1:19" x14ac:dyDescent="0.35">
      <c r="A34071">
        <v>968</v>
      </c>
      <c r="B34071" t="s">
        <v>127</v>
      </c>
      <c r="C34071">
        <v>2007</v>
      </c>
      <c r="D34071">
        <v>9</v>
      </c>
      <c r="E34071" t="s">
        <v>33679</v>
      </c>
      <c r="F34071" t="s">
        <v>39960</v>
      </c>
      <c r="G34071" t="s">
        <v>71995</v>
      </c>
      <c r="H34071" t="s">
        <v>103812</v>
      </c>
      <c r="I34071" t="s">
        <v>109675</v>
      </c>
      <c r="J34071" t="s">
        <v>141343</v>
      </c>
      <c r="K34071" t="s">
        <v>146382</v>
      </c>
      <c r="L34071" t="s">
        <v>147144</v>
      </c>
      <c r="M34071" t="s">
        <v>148399</v>
      </c>
      <c r="N34071" t="s">
        <v>152978</v>
      </c>
      <c r="O34071" t="s">
        <v>153701</v>
      </c>
      <c r="P34071" t="s">
        <v>154866</v>
      </c>
      <c r="Q34071">
        <v>1</v>
      </c>
      <c r="R34071">
        <v>0</v>
      </c>
      <c r="S34071">
        <v>0</v>
      </c>
    </row>
    <row r="34072" spans="1:19" x14ac:dyDescent="0.35">
      <c r="A34072">
        <v>968</v>
      </c>
      <c r="B34072" t="s">
        <v>127</v>
      </c>
      <c r="C34072">
        <v>2007</v>
      </c>
      <c r="D34072">
        <v>10</v>
      </c>
      <c r="E34072" t="s">
        <v>33680</v>
      </c>
      <c r="F34072" t="s">
        <v>39960</v>
      </c>
      <c r="G34072" t="s">
        <v>71996</v>
      </c>
      <c r="H34072" t="s">
        <v>103813</v>
      </c>
      <c r="I34072" t="s">
        <v>109675</v>
      </c>
      <c r="J34072" t="s">
        <v>141344</v>
      </c>
      <c r="K34072" t="s">
        <v>146382</v>
      </c>
      <c r="L34072" t="s">
        <v>147144</v>
      </c>
      <c r="M34072" t="s">
        <v>148399</v>
      </c>
      <c r="N34072" t="s">
        <v>152978</v>
      </c>
      <c r="O34072" t="s">
        <v>153701</v>
      </c>
      <c r="P34072" t="s">
        <v>154866</v>
      </c>
      <c r="Q34072">
        <v>1</v>
      </c>
      <c r="R34072">
        <v>0</v>
      </c>
      <c r="S34072">
        <v>0</v>
      </c>
    </row>
    <row r="34073" spans="1:19" x14ac:dyDescent="0.35">
      <c r="A34073">
        <v>968</v>
      </c>
      <c r="B34073" t="s">
        <v>127</v>
      </c>
      <c r="C34073">
        <v>2007</v>
      </c>
      <c r="D34073">
        <v>11</v>
      </c>
      <c r="E34073" t="s">
        <v>33681</v>
      </c>
      <c r="F34073" t="s">
        <v>39960</v>
      </c>
      <c r="G34073" t="s">
        <v>71997</v>
      </c>
      <c r="H34073" t="s">
        <v>103814</v>
      </c>
      <c r="I34073" t="s">
        <v>109675</v>
      </c>
      <c r="J34073" t="s">
        <v>141345</v>
      </c>
      <c r="K34073" t="s">
        <v>146382</v>
      </c>
      <c r="L34073" t="s">
        <v>147144</v>
      </c>
      <c r="M34073" t="s">
        <v>148399</v>
      </c>
      <c r="N34073" t="s">
        <v>152978</v>
      </c>
      <c r="O34073" t="s">
        <v>153701</v>
      </c>
      <c r="P34073" t="s">
        <v>154866</v>
      </c>
      <c r="Q34073">
        <v>0</v>
      </c>
      <c r="R34073">
        <v>0</v>
      </c>
      <c r="S34073">
        <v>0</v>
      </c>
    </row>
    <row r="34074" spans="1:19" x14ac:dyDescent="0.35">
      <c r="A34074">
        <v>968</v>
      </c>
      <c r="B34074" t="s">
        <v>127</v>
      </c>
      <c r="C34074">
        <v>2007</v>
      </c>
      <c r="D34074">
        <v>12</v>
      </c>
      <c r="E34074" t="s">
        <v>33682</v>
      </c>
      <c r="F34074" t="s">
        <v>39960</v>
      </c>
      <c r="G34074" t="s">
        <v>71998</v>
      </c>
      <c r="H34074" t="s">
        <v>103815</v>
      </c>
      <c r="I34074" t="s">
        <v>109675</v>
      </c>
      <c r="J34074" t="s">
        <v>141346</v>
      </c>
      <c r="K34074" t="s">
        <v>146382</v>
      </c>
      <c r="L34074" t="s">
        <v>147144</v>
      </c>
      <c r="M34074" t="s">
        <v>148399</v>
      </c>
      <c r="N34074" t="s">
        <v>152978</v>
      </c>
      <c r="O34074" t="s">
        <v>153701</v>
      </c>
      <c r="P34074" t="s">
        <v>154866</v>
      </c>
      <c r="Q34074">
        <v>1</v>
      </c>
      <c r="R34074">
        <v>0</v>
      </c>
      <c r="S34074">
        <v>0</v>
      </c>
    </row>
    <row r="34075" spans="1:19" x14ac:dyDescent="0.35">
      <c r="A34075">
        <v>968</v>
      </c>
      <c r="B34075" t="s">
        <v>127</v>
      </c>
      <c r="C34075">
        <v>2008</v>
      </c>
      <c r="D34075">
        <v>1</v>
      </c>
      <c r="E34075" t="s">
        <v>33683</v>
      </c>
      <c r="F34075" t="s">
        <v>39960</v>
      </c>
      <c r="G34075" t="s">
        <v>71999</v>
      </c>
      <c r="H34075" t="s">
        <v>103816</v>
      </c>
      <c r="I34075" t="s">
        <v>109675</v>
      </c>
      <c r="J34075" t="s">
        <v>141347</v>
      </c>
      <c r="K34075" t="s">
        <v>146382</v>
      </c>
      <c r="L34075" t="s">
        <v>147144</v>
      </c>
      <c r="M34075" t="s">
        <v>148399</v>
      </c>
      <c r="N34075" t="s">
        <v>152978</v>
      </c>
      <c r="O34075" t="s">
        <v>153701</v>
      </c>
      <c r="P34075" t="s">
        <v>154866</v>
      </c>
      <c r="Q34075">
        <v>1</v>
      </c>
      <c r="R34075">
        <v>0</v>
      </c>
      <c r="S34075">
        <v>0</v>
      </c>
    </row>
    <row r="34076" spans="1:19" x14ac:dyDescent="0.35">
      <c r="A34076">
        <v>968</v>
      </c>
      <c r="B34076" t="s">
        <v>127</v>
      </c>
      <c r="C34076">
        <v>2008</v>
      </c>
      <c r="D34076">
        <v>2</v>
      </c>
      <c r="E34076" t="s">
        <v>33684</v>
      </c>
      <c r="F34076" t="s">
        <v>39960</v>
      </c>
      <c r="G34076" t="s">
        <v>72000</v>
      </c>
      <c r="H34076" t="s">
        <v>103817</v>
      </c>
      <c r="I34076" t="s">
        <v>109675</v>
      </c>
      <c r="J34076" t="s">
        <v>141348</v>
      </c>
      <c r="K34076" t="s">
        <v>146382</v>
      </c>
      <c r="L34076" t="s">
        <v>147144</v>
      </c>
      <c r="M34076" t="s">
        <v>148399</v>
      </c>
      <c r="N34076" t="s">
        <v>152978</v>
      </c>
      <c r="O34076" t="s">
        <v>153701</v>
      </c>
      <c r="P34076" t="s">
        <v>154866</v>
      </c>
      <c r="Q34076">
        <v>0</v>
      </c>
      <c r="R34076">
        <v>0</v>
      </c>
      <c r="S34076">
        <v>0</v>
      </c>
    </row>
    <row r="34077" spans="1:19" x14ac:dyDescent="0.35">
      <c r="A34077">
        <v>968</v>
      </c>
      <c r="B34077" t="s">
        <v>127</v>
      </c>
      <c r="C34077">
        <v>2008</v>
      </c>
      <c r="D34077">
        <v>3</v>
      </c>
      <c r="E34077" t="s">
        <v>33685</v>
      </c>
      <c r="F34077" t="s">
        <v>39960</v>
      </c>
      <c r="G34077" t="s">
        <v>72001</v>
      </c>
      <c r="H34077" t="s">
        <v>103818</v>
      </c>
      <c r="I34077" t="s">
        <v>109675</v>
      </c>
      <c r="J34077" t="s">
        <v>141349</v>
      </c>
      <c r="K34077" t="s">
        <v>146382</v>
      </c>
      <c r="L34077" t="s">
        <v>147144</v>
      </c>
      <c r="M34077" t="s">
        <v>148399</v>
      </c>
      <c r="N34077" t="s">
        <v>152978</v>
      </c>
      <c r="O34077" t="s">
        <v>153701</v>
      </c>
      <c r="P34077" t="s">
        <v>154866</v>
      </c>
      <c r="Q34077">
        <v>0</v>
      </c>
      <c r="R34077">
        <v>0</v>
      </c>
      <c r="S34077">
        <v>0</v>
      </c>
    </row>
    <row r="34078" spans="1:19" x14ac:dyDescent="0.35">
      <c r="A34078">
        <v>968</v>
      </c>
      <c r="B34078" t="s">
        <v>127</v>
      </c>
      <c r="C34078">
        <v>2008</v>
      </c>
      <c r="D34078">
        <v>4</v>
      </c>
      <c r="E34078" t="s">
        <v>33686</v>
      </c>
      <c r="F34078" t="s">
        <v>39960</v>
      </c>
      <c r="G34078" t="s">
        <v>72002</v>
      </c>
      <c r="H34078" t="s">
        <v>103819</v>
      </c>
      <c r="I34078" t="s">
        <v>109675</v>
      </c>
      <c r="J34078" t="s">
        <v>141350</v>
      </c>
      <c r="K34078" t="s">
        <v>146382</v>
      </c>
      <c r="L34078" t="s">
        <v>147144</v>
      </c>
      <c r="M34078" t="s">
        <v>148399</v>
      </c>
      <c r="N34078" t="s">
        <v>152978</v>
      </c>
      <c r="O34078" t="s">
        <v>153701</v>
      </c>
      <c r="P34078" t="s">
        <v>154866</v>
      </c>
      <c r="Q34078">
        <v>1</v>
      </c>
      <c r="R34078">
        <v>0</v>
      </c>
      <c r="S34078">
        <v>0</v>
      </c>
    </row>
    <row r="34079" spans="1:19" x14ac:dyDescent="0.35">
      <c r="A34079">
        <v>968</v>
      </c>
      <c r="B34079" t="s">
        <v>127</v>
      </c>
      <c r="C34079">
        <v>2008</v>
      </c>
      <c r="D34079">
        <v>5</v>
      </c>
      <c r="E34079" t="s">
        <v>33687</v>
      </c>
      <c r="F34079" t="s">
        <v>39960</v>
      </c>
      <c r="G34079" t="s">
        <v>72003</v>
      </c>
      <c r="H34079" t="s">
        <v>103820</v>
      </c>
      <c r="I34079" t="s">
        <v>109675</v>
      </c>
      <c r="J34079" t="s">
        <v>141351</v>
      </c>
      <c r="K34079" t="s">
        <v>146382</v>
      </c>
      <c r="L34079" t="s">
        <v>147144</v>
      </c>
      <c r="M34079" t="s">
        <v>148399</v>
      </c>
      <c r="N34079" t="s">
        <v>152978</v>
      </c>
      <c r="O34079" t="s">
        <v>153701</v>
      </c>
      <c r="P34079" t="s">
        <v>154866</v>
      </c>
      <c r="Q34079">
        <v>0</v>
      </c>
      <c r="R34079">
        <v>0</v>
      </c>
      <c r="S34079">
        <v>0</v>
      </c>
    </row>
    <row r="34080" spans="1:19" x14ac:dyDescent="0.35">
      <c r="A34080">
        <v>968</v>
      </c>
      <c r="B34080" t="s">
        <v>127</v>
      </c>
      <c r="C34080">
        <v>2008</v>
      </c>
      <c r="D34080">
        <v>6</v>
      </c>
      <c r="E34080" t="s">
        <v>33688</v>
      </c>
      <c r="F34080" t="s">
        <v>39960</v>
      </c>
      <c r="G34080" t="s">
        <v>72004</v>
      </c>
      <c r="H34080" t="s">
        <v>103821</v>
      </c>
      <c r="I34080" t="s">
        <v>109675</v>
      </c>
      <c r="J34080" t="s">
        <v>141352</v>
      </c>
      <c r="K34080" t="s">
        <v>146382</v>
      </c>
      <c r="L34080" t="s">
        <v>147144</v>
      </c>
      <c r="M34080" t="s">
        <v>148399</v>
      </c>
      <c r="N34080" t="s">
        <v>152978</v>
      </c>
      <c r="O34080" t="s">
        <v>153701</v>
      </c>
      <c r="P34080" t="s">
        <v>154866</v>
      </c>
      <c r="Q34080">
        <v>0</v>
      </c>
      <c r="R34080">
        <v>0</v>
      </c>
      <c r="S34080">
        <v>0</v>
      </c>
    </row>
    <row r="34081" spans="1:19" x14ac:dyDescent="0.35">
      <c r="A34081">
        <v>968</v>
      </c>
      <c r="B34081" t="s">
        <v>127</v>
      </c>
      <c r="C34081">
        <v>2008</v>
      </c>
      <c r="D34081">
        <v>7</v>
      </c>
      <c r="E34081" t="s">
        <v>33689</v>
      </c>
      <c r="F34081" t="s">
        <v>39960</v>
      </c>
      <c r="G34081" t="s">
        <v>72005</v>
      </c>
      <c r="H34081" t="s">
        <v>103822</v>
      </c>
      <c r="I34081" t="s">
        <v>109675</v>
      </c>
      <c r="J34081" t="s">
        <v>141353</v>
      </c>
      <c r="K34081" t="s">
        <v>146382</v>
      </c>
      <c r="L34081" t="s">
        <v>147144</v>
      </c>
      <c r="M34081" t="s">
        <v>148399</v>
      </c>
      <c r="N34081" t="s">
        <v>152978</v>
      </c>
      <c r="O34081" t="s">
        <v>153701</v>
      </c>
      <c r="P34081" t="s">
        <v>154866</v>
      </c>
      <c r="Q34081">
        <v>1</v>
      </c>
      <c r="R34081">
        <v>0</v>
      </c>
      <c r="S34081">
        <v>0</v>
      </c>
    </row>
    <row r="34082" spans="1:19" x14ac:dyDescent="0.35">
      <c r="A34082">
        <v>968</v>
      </c>
      <c r="B34082" t="s">
        <v>127</v>
      </c>
      <c r="C34082">
        <v>2008</v>
      </c>
      <c r="D34082">
        <v>8</v>
      </c>
      <c r="E34082" t="s">
        <v>33690</v>
      </c>
      <c r="F34082" t="s">
        <v>39960</v>
      </c>
      <c r="G34082" t="s">
        <v>72006</v>
      </c>
      <c r="H34082" t="s">
        <v>103823</v>
      </c>
      <c r="I34082" t="s">
        <v>109675</v>
      </c>
      <c r="J34082" t="s">
        <v>141354</v>
      </c>
      <c r="K34082" t="s">
        <v>146382</v>
      </c>
      <c r="L34082" t="s">
        <v>147144</v>
      </c>
      <c r="M34082" t="s">
        <v>148399</v>
      </c>
      <c r="N34082" t="s">
        <v>152978</v>
      </c>
      <c r="O34082" t="s">
        <v>153701</v>
      </c>
      <c r="P34082" t="s">
        <v>154866</v>
      </c>
      <c r="Q34082">
        <v>1</v>
      </c>
      <c r="R34082">
        <v>0</v>
      </c>
      <c r="S34082">
        <v>0</v>
      </c>
    </row>
    <row r="34083" spans="1:19" x14ac:dyDescent="0.35">
      <c r="A34083">
        <v>968</v>
      </c>
      <c r="B34083" t="s">
        <v>127</v>
      </c>
      <c r="C34083">
        <v>2008</v>
      </c>
      <c r="D34083">
        <v>9</v>
      </c>
      <c r="E34083" t="s">
        <v>33691</v>
      </c>
      <c r="F34083" t="s">
        <v>39960</v>
      </c>
      <c r="G34083" t="s">
        <v>72007</v>
      </c>
      <c r="H34083" t="s">
        <v>103824</v>
      </c>
      <c r="I34083" t="s">
        <v>109675</v>
      </c>
      <c r="J34083" t="s">
        <v>141355</v>
      </c>
      <c r="K34083" t="s">
        <v>146382</v>
      </c>
      <c r="L34083" t="s">
        <v>147144</v>
      </c>
      <c r="M34083" t="s">
        <v>148399</v>
      </c>
      <c r="N34083" t="s">
        <v>152978</v>
      </c>
      <c r="O34083" t="s">
        <v>153701</v>
      </c>
      <c r="P34083" t="s">
        <v>154866</v>
      </c>
      <c r="Q34083">
        <v>1</v>
      </c>
      <c r="R34083">
        <v>0</v>
      </c>
      <c r="S34083">
        <v>0</v>
      </c>
    </row>
    <row r="34084" spans="1:19" x14ac:dyDescent="0.35">
      <c r="A34084">
        <v>968</v>
      </c>
      <c r="B34084" t="s">
        <v>127</v>
      </c>
      <c r="C34084">
        <v>2008</v>
      </c>
      <c r="D34084">
        <v>10</v>
      </c>
      <c r="E34084" t="s">
        <v>33692</v>
      </c>
      <c r="F34084" t="s">
        <v>39960</v>
      </c>
      <c r="G34084" t="s">
        <v>72008</v>
      </c>
      <c r="H34084" t="s">
        <v>103825</v>
      </c>
      <c r="I34084" t="s">
        <v>109675</v>
      </c>
      <c r="J34084" t="s">
        <v>141356</v>
      </c>
      <c r="K34084" t="s">
        <v>146382</v>
      </c>
      <c r="L34084" t="s">
        <v>147144</v>
      </c>
      <c r="M34084" t="s">
        <v>148399</v>
      </c>
      <c r="N34084" t="s">
        <v>152978</v>
      </c>
      <c r="O34084" t="s">
        <v>153701</v>
      </c>
      <c r="P34084" t="s">
        <v>154866</v>
      </c>
      <c r="Q34084">
        <v>1</v>
      </c>
      <c r="R34084">
        <v>0</v>
      </c>
      <c r="S34084">
        <v>0</v>
      </c>
    </row>
    <row r="34085" spans="1:19" x14ac:dyDescent="0.35">
      <c r="A34085">
        <v>968</v>
      </c>
      <c r="B34085" t="s">
        <v>127</v>
      </c>
      <c r="C34085">
        <v>2008</v>
      </c>
      <c r="D34085">
        <v>11</v>
      </c>
      <c r="E34085" t="s">
        <v>33693</v>
      </c>
      <c r="F34085" t="s">
        <v>39961</v>
      </c>
      <c r="G34085" t="s">
        <v>72009</v>
      </c>
      <c r="H34085" t="s">
        <v>103826</v>
      </c>
      <c r="I34085" t="s">
        <v>109676</v>
      </c>
      <c r="J34085" t="s">
        <v>141357</v>
      </c>
      <c r="K34085" t="s">
        <v>146382</v>
      </c>
      <c r="L34085" t="s">
        <v>147144</v>
      </c>
      <c r="M34085" t="s">
        <v>148399</v>
      </c>
      <c r="N34085" t="s">
        <v>152978</v>
      </c>
      <c r="O34085" t="s">
        <v>153701</v>
      </c>
      <c r="P34085" t="s">
        <v>154866</v>
      </c>
      <c r="Q34085">
        <v>1</v>
      </c>
      <c r="R34085">
        <v>0</v>
      </c>
      <c r="S34085">
        <v>0</v>
      </c>
    </row>
    <row r="34086" spans="1:19" x14ac:dyDescent="0.35">
      <c r="A34086">
        <v>968</v>
      </c>
      <c r="B34086" t="s">
        <v>127</v>
      </c>
      <c r="C34086">
        <v>2008</v>
      </c>
      <c r="D34086">
        <v>12</v>
      </c>
      <c r="E34086" t="s">
        <v>33694</v>
      </c>
      <c r="F34086" t="s">
        <v>39962</v>
      </c>
      <c r="G34086" t="s">
        <v>72010</v>
      </c>
      <c r="H34086" t="s">
        <v>103827</v>
      </c>
      <c r="I34086" t="s">
        <v>109677</v>
      </c>
      <c r="J34086" t="s">
        <v>141358</v>
      </c>
      <c r="K34086" t="s">
        <v>146382</v>
      </c>
      <c r="L34086" t="s">
        <v>147144</v>
      </c>
      <c r="M34086" t="s">
        <v>148399</v>
      </c>
      <c r="N34086" t="s">
        <v>152978</v>
      </c>
      <c r="O34086" t="s">
        <v>153701</v>
      </c>
      <c r="P34086" t="s">
        <v>154866</v>
      </c>
      <c r="Q34086">
        <v>1</v>
      </c>
      <c r="R34086">
        <v>0</v>
      </c>
      <c r="S34086">
        <v>0</v>
      </c>
    </row>
    <row r="34087" spans="1:19" x14ac:dyDescent="0.35">
      <c r="A34087">
        <v>968</v>
      </c>
      <c r="B34087" t="s">
        <v>127</v>
      </c>
      <c r="C34087">
        <v>2009</v>
      </c>
      <c r="D34087">
        <v>1</v>
      </c>
      <c r="E34087" t="s">
        <v>33695</v>
      </c>
      <c r="F34087" t="s">
        <v>39963</v>
      </c>
      <c r="G34087" t="s">
        <v>72011</v>
      </c>
      <c r="H34087" t="s">
        <v>103828</v>
      </c>
      <c r="I34087" t="s">
        <v>109678</v>
      </c>
      <c r="J34087" t="s">
        <v>141359</v>
      </c>
      <c r="K34087" t="s">
        <v>146382</v>
      </c>
      <c r="L34087" t="s">
        <v>147144</v>
      </c>
      <c r="M34087" t="s">
        <v>148399</v>
      </c>
      <c r="N34087" t="s">
        <v>152978</v>
      </c>
      <c r="O34087" t="s">
        <v>153701</v>
      </c>
      <c r="P34087" t="s">
        <v>154866</v>
      </c>
      <c r="Q34087">
        <v>1</v>
      </c>
      <c r="R34087">
        <v>0</v>
      </c>
      <c r="S34087">
        <v>0</v>
      </c>
    </row>
    <row r="34088" spans="1:19" x14ac:dyDescent="0.35">
      <c r="A34088">
        <v>968</v>
      </c>
      <c r="B34088" t="s">
        <v>127</v>
      </c>
      <c r="C34088">
        <v>2009</v>
      </c>
      <c r="D34088">
        <v>2</v>
      </c>
      <c r="E34088" t="s">
        <v>33696</v>
      </c>
      <c r="F34088" t="s">
        <v>39964</v>
      </c>
      <c r="G34088" t="s">
        <v>72012</v>
      </c>
      <c r="H34088" t="s">
        <v>103829</v>
      </c>
      <c r="I34088" t="s">
        <v>109679</v>
      </c>
      <c r="J34088" t="s">
        <v>141360</v>
      </c>
      <c r="K34088" t="s">
        <v>146382</v>
      </c>
      <c r="L34088" t="s">
        <v>147144</v>
      </c>
      <c r="M34088" t="s">
        <v>148399</v>
      </c>
      <c r="N34088" t="s">
        <v>152978</v>
      </c>
      <c r="O34088" t="s">
        <v>153701</v>
      </c>
      <c r="P34088" t="s">
        <v>154866</v>
      </c>
      <c r="Q34088">
        <v>1</v>
      </c>
      <c r="R34088">
        <v>0</v>
      </c>
      <c r="S34088">
        <v>0</v>
      </c>
    </row>
    <row r="34089" spans="1:19" x14ac:dyDescent="0.35">
      <c r="A34089">
        <v>968</v>
      </c>
      <c r="B34089" t="s">
        <v>127</v>
      </c>
      <c r="C34089">
        <v>2009</v>
      </c>
      <c r="D34089">
        <v>3</v>
      </c>
      <c r="E34089" t="s">
        <v>33697</v>
      </c>
      <c r="F34089" t="s">
        <v>39965</v>
      </c>
      <c r="G34089" t="s">
        <v>72013</v>
      </c>
      <c r="H34089" t="s">
        <v>103830</v>
      </c>
      <c r="I34089" t="s">
        <v>109680</v>
      </c>
      <c r="J34089" t="s">
        <v>141360</v>
      </c>
      <c r="K34089" t="s">
        <v>146382</v>
      </c>
      <c r="L34089" t="s">
        <v>147144</v>
      </c>
      <c r="M34089" t="s">
        <v>148399</v>
      </c>
      <c r="N34089" t="s">
        <v>152978</v>
      </c>
      <c r="O34089" t="s">
        <v>153701</v>
      </c>
      <c r="P34089" t="s">
        <v>154866</v>
      </c>
      <c r="Q34089">
        <v>1</v>
      </c>
      <c r="R34089">
        <v>0</v>
      </c>
      <c r="S34089">
        <v>0</v>
      </c>
    </row>
    <row r="34090" spans="1:19" x14ac:dyDescent="0.35">
      <c r="A34090">
        <v>968</v>
      </c>
      <c r="B34090" t="s">
        <v>127</v>
      </c>
      <c r="C34090">
        <v>2009</v>
      </c>
      <c r="D34090">
        <v>4</v>
      </c>
      <c r="E34090" t="s">
        <v>33698</v>
      </c>
      <c r="F34090" t="s">
        <v>39966</v>
      </c>
      <c r="G34090" t="s">
        <v>72014</v>
      </c>
      <c r="H34090" t="s">
        <v>103831</v>
      </c>
      <c r="I34090" t="s">
        <v>109681</v>
      </c>
      <c r="J34090" t="s">
        <v>141361</v>
      </c>
      <c r="K34090" t="s">
        <v>146382</v>
      </c>
      <c r="L34090" t="s">
        <v>147144</v>
      </c>
      <c r="M34090" t="s">
        <v>148399</v>
      </c>
      <c r="N34090" t="s">
        <v>152978</v>
      </c>
      <c r="O34090" t="s">
        <v>153701</v>
      </c>
      <c r="P34090" t="s">
        <v>154866</v>
      </c>
      <c r="Q34090">
        <v>1</v>
      </c>
      <c r="R34090">
        <v>0</v>
      </c>
      <c r="S34090">
        <v>0</v>
      </c>
    </row>
    <row r="34091" spans="1:19" x14ac:dyDescent="0.35">
      <c r="A34091">
        <v>968</v>
      </c>
      <c r="B34091" t="s">
        <v>127</v>
      </c>
      <c r="C34091">
        <v>2009</v>
      </c>
      <c r="D34091">
        <v>5</v>
      </c>
      <c r="E34091" t="s">
        <v>33699</v>
      </c>
      <c r="F34091" t="s">
        <v>39967</v>
      </c>
      <c r="G34091" t="s">
        <v>72015</v>
      </c>
      <c r="H34091" t="s">
        <v>103832</v>
      </c>
      <c r="I34091" t="s">
        <v>109682</v>
      </c>
      <c r="J34091" t="s">
        <v>141362</v>
      </c>
      <c r="K34091" t="s">
        <v>146382</v>
      </c>
      <c r="L34091" t="s">
        <v>147144</v>
      </c>
      <c r="M34091" t="s">
        <v>148399</v>
      </c>
      <c r="N34091" t="s">
        <v>152978</v>
      </c>
      <c r="O34091" t="s">
        <v>153701</v>
      </c>
      <c r="P34091" t="s">
        <v>154866</v>
      </c>
      <c r="Q34091">
        <v>1</v>
      </c>
      <c r="R34091">
        <v>0</v>
      </c>
      <c r="S34091">
        <v>0</v>
      </c>
    </row>
    <row r="34092" spans="1:19" x14ac:dyDescent="0.35">
      <c r="A34092">
        <v>968</v>
      </c>
      <c r="B34092" t="s">
        <v>127</v>
      </c>
      <c r="C34092">
        <v>2009</v>
      </c>
      <c r="D34092">
        <v>6</v>
      </c>
      <c r="E34092" t="s">
        <v>33700</v>
      </c>
      <c r="F34092" t="s">
        <v>39967</v>
      </c>
      <c r="G34092" t="s">
        <v>72016</v>
      </c>
      <c r="H34092" t="s">
        <v>103833</v>
      </c>
      <c r="I34092" t="s">
        <v>109682</v>
      </c>
      <c r="J34092" t="s">
        <v>141363</v>
      </c>
      <c r="K34092" t="s">
        <v>146382</v>
      </c>
      <c r="L34092" t="s">
        <v>147144</v>
      </c>
      <c r="M34092" t="s">
        <v>148399</v>
      </c>
      <c r="N34092" t="s">
        <v>152978</v>
      </c>
      <c r="O34092" t="s">
        <v>153701</v>
      </c>
      <c r="P34092" t="s">
        <v>154866</v>
      </c>
      <c r="Q34092">
        <v>1</v>
      </c>
      <c r="R34092">
        <v>0</v>
      </c>
      <c r="S34092">
        <v>0</v>
      </c>
    </row>
    <row r="34093" spans="1:19" x14ac:dyDescent="0.35">
      <c r="A34093">
        <v>968</v>
      </c>
      <c r="B34093" t="s">
        <v>127</v>
      </c>
      <c r="C34093">
        <v>2009</v>
      </c>
      <c r="D34093">
        <v>7</v>
      </c>
      <c r="E34093" t="s">
        <v>33701</v>
      </c>
      <c r="F34093" t="s">
        <v>39967</v>
      </c>
      <c r="G34093" t="s">
        <v>72017</v>
      </c>
      <c r="H34093" t="s">
        <v>103834</v>
      </c>
      <c r="I34093" t="s">
        <v>109682</v>
      </c>
      <c r="J34093" t="s">
        <v>141364</v>
      </c>
      <c r="K34093" t="s">
        <v>146382</v>
      </c>
      <c r="L34093" t="s">
        <v>147144</v>
      </c>
      <c r="M34093" t="s">
        <v>148399</v>
      </c>
      <c r="N34093" t="s">
        <v>152978</v>
      </c>
      <c r="O34093" t="s">
        <v>153701</v>
      </c>
      <c r="P34093" t="s">
        <v>154866</v>
      </c>
      <c r="Q34093">
        <v>1</v>
      </c>
      <c r="R34093">
        <v>0</v>
      </c>
      <c r="S34093">
        <v>0</v>
      </c>
    </row>
    <row r="34094" spans="1:19" x14ac:dyDescent="0.35">
      <c r="A34094">
        <v>968</v>
      </c>
      <c r="B34094" t="s">
        <v>127</v>
      </c>
      <c r="C34094">
        <v>2009</v>
      </c>
      <c r="D34094">
        <v>8</v>
      </c>
      <c r="E34094" t="s">
        <v>33702</v>
      </c>
      <c r="F34094" t="s">
        <v>39967</v>
      </c>
      <c r="G34094" t="s">
        <v>72018</v>
      </c>
      <c r="H34094" t="s">
        <v>103835</v>
      </c>
      <c r="I34094" t="s">
        <v>109682</v>
      </c>
      <c r="J34094" t="s">
        <v>141365</v>
      </c>
      <c r="K34094" t="s">
        <v>146382</v>
      </c>
      <c r="L34094" t="s">
        <v>147144</v>
      </c>
      <c r="M34094" t="s">
        <v>148399</v>
      </c>
      <c r="N34094" t="s">
        <v>152978</v>
      </c>
      <c r="O34094" t="s">
        <v>153701</v>
      </c>
      <c r="P34094" t="s">
        <v>154866</v>
      </c>
      <c r="Q34094">
        <v>0</v>
      </c>
      <c r="R34094">
        <v>0</v>
      </c>
      <c r="S34094">
        <v>0</v>
      </c>
    </row>
    <row r="34095" spans="1:19" x14ac:dyDescent="0.35">
      <c r="A34095">
        <v>968</v>
      </c>
      <c r="B34095" t="s">
        <v>127</v>
      </c>
      <c r="C34095">
        <v>2009</v>
      </c>
      <c r="D34095">
        <v>9</v>
      </c>
      <c r="E34095" t="s">
        <v>33703</v>
      </c>
      <c r="F34095" t="s">
        <v>39967</v>
      </c>
      <c r="G34095" t="s">
        <v>72019</v>
      </c>
      <c r="H34095" t="s">
        <v>103836</v>
      </c>
      <c r="I34095" t="s">
        <v>109682</v>
      </c>
      <c r="J34095" t="s">
        <v>141366</v>
      </c>
      <c r="K34095" t="s">
        <v>146382</v>
      </c>
      <c r="L34095" t="s">
        <v>147144</v>
      </c>
      <c r="M34095" t="s">
        <v>148399</v>
      </c>
      <c r="N34095" t="s">
        <v>152978</v>
      </c>
      <c r="O34095" t="s">
        <v>153701</v>
      </c>
      <c r="P34095" t="s">
        <v>154866</v>
      </c>
      <c r="Q34095">
        <v>1</v>
      </c>
      <c r="R34095">
        <v>0</v>
      </c>
      <c r="S34095">
        <v>0</v>
      </c>
    </row>
    <row r="34096" spans="1:19" x14ac:dyDescent="0.35">
      <c r="A34096">
        <v>968</v>
      </c>
      <c r="B34096" t="s">
        <v>127</v>
      </c>
      <c r="C34096">
        <v>2009</v>
      </c>
      <c r="D34096">
        <v>10</v>
      </c>
      <c r="E34096" t="s">
        <v>33704</v>
      </c>
      <c r="F34096" t="s">
        <v>39967</v>
      </c>
      <c r="G34096" t="s">
        <v>72020</v>
      </c>
      <c r="H34096" t="s">
        <v>103837</v>
      </c>
      <c r="I34096" t="s">
        <v>109682</v>
      </c>
      <c r="J34096" t="s">
        <v>141367</v>
      </c>
      <c r="K34096" t="s">
        <v>146382</v>
      </c>
      <c r="L34096" t="s">
        <v>147144</v>
      </c>
      <c r="M34096" t="s">
        <v>148399</v>
      </c>
      <c r="N34096" t="s">
        <v>152978</v>
      </c>
      <c r="O34096" t="s">
        <v>153701</v>
      </c>
      <c r="P34096" t="s">
        <v>154866</v>
      </c>
      <c r="Q34096">
        <v>1</v>
      </c>
      <c r="R34096">
        <v>0</v>
      </c>
      <c r="S34096">
        <v>0</v>
      </c>
    </row>
    <row r="34097" spans="1:19" x14ac:dyDescent="0.35">
      <c r="A34097">
        <v>968</v>
      </c>
      <c r="B34097" t="s">
        <v>127</v>
      </c>
      <c r="C34097">
        <v>2009</v>
      </c>
      <c r="D34097">
        <v>11</v>
      </c>
      <c r="E34097" t="s">
        <v>33705</v>
      </c>
      <c r="F34097" t="s">
        <v>39967</v>
      </c>
      <c r="G34097" t="s">
        <v>72021</v>
      </c>
      <c r="H34097" t="s">
        <v>103838</v>
      </c>
      <c r="I34097" t="s">
        <v>109682</v>
      </c>
      <c r="J34097" t="s">
        <v>141368</v>
      </c>
      <c r="K34097" t="s">
        <v>146382</v>
      </c>
      <c r="L34097" t="s">
        <v>147144</v>
      </c>
      <c r="M34097" t="s">
        <v>148399</v>
      </c>
      <c r="N34097" t="s">
        <v>152978</v>
      </c>
      <c r="O34097" t="s">
        <v>153701</v>
      </c>
      <c r="P34097" t="s">
        <v>154866</v>
      </c>
      <c r="Q34097">
        <v>1</v>
      </c>
      <c r="R34097">
        <v>0</v>
      </c>
      <c r="S34097">
        <v>0</v>
      </c>
    </row>
    <row r="34098" spans="1:19" x14ac:dyDescent="0.35">
      <c r="A34098">
        <v>968</v>
      </c>
      <c r="B34098" t="s">
        <v>127</v>
      </c>
      <c r="C34098">
        <v>2009</v>
      </c>
      <c r="D34098">
        <v>12</v>
      </c>
      <c r="E34098" t="s">
        <v>33706</v>
      </c>
      <c r="F34098" t="s">
        <v>39967</v>
      </c>
      <c r="G34098" t="s">
        <v>72022</v>
      </c>
      <c r="H34098" t="s">
        <v>103839</v>
      </c>
      <c r="I34098" t="s">
        <v>109682</v>
      </c>
      <c r="J34098" t="s">
        <v>141369</v>
      </c>
      <c r="K34098" t="s">
        <v>146382</v>
      </c>
      <c r="L34098" t="s">
        <v>147144</v>
      </c>
      <c r="M34098" t="s">
        <v>148399</v>
      </c>
      <c r="N34098" t="s">
        <v>152978</v>
      </c>
      <c r="O34098" t="s">
        <v>153701</v>
      </c>
      <c r="P34098" t="s">
        <v>154866</v>
      </c>
      <c r="Q34098">
        <v>1</v>
      </c>
      <c r="R34098">
        <v>0</v>
      </c>
      <c r="S34098">
        <v>0</v>
      </c>
    </row>
    <row r="34099" spans="1:19" x14ac:dyDescent="0.35">
      <c r="A34099">
        <v>968</v>
      </c>
      <c r="B34099" t="s">
        <v>127</v>
      </c>
      <c r="C34099">
        <v>2010</v>
      </c>
      <c r="D34099">
        <v>1</v>
      </c>
      <c r="E34099" t="s">
        <v>33707</v>
      </c>
      <c r="F34099" t="s">
        <v>39967</v>
      </c>
      <c r="G34099" t="s">
        <v>72023</v>
      </c>
      <c r="H34099" t="s">
        <v>103840</v>
      </c>
      <c r="I34099" t="s">
        <v>109682</v>
      </c>
      <c r="J34099" t="s">
        <v>141370</v>
      </c>
      <c r="K34099" t="s">
        <v>146382</v>
      </c>
      <c r="L34099" t="s">
        <v>147144</v>
      </c>
      <c r="M34099" t="s">
        <v>148399</v>
      </c>
      <c r="N34099" t="s">
        <v>152978</v>
      </c>
      <c r="O34099" t="s">
        <v>153701</v>
      </c>
      <c r="P34099" t="s">
        <v>154866</v>
      </c>
      <c r="Q34099">
        <v>0</v>
      </c>
      <c r="R34099">
        <v>0</v>
      </c>
      <c r="S34099">
        <v>0</v>
      </c>
    </row>
    <row r="34100" spans="1:19" x14ac:dyDescent="0.35">
      <c r="A34100">
        <v>968</v>
      </c>
      <c r="B34100" t="s">
        <v>127</v>
      </c>
      <c r="C34100">
        <v>2010</v>
      </c>
      <c r="D34100">
        <v>2</v>
      </c>
      <c r="E34100" t="s">
        <v>33708</v>
      </c>
      <c r="F34100" t="s">
        <v>39967</v>
      </c>
      <c r="G34100" t="s">
        <v>72024</v>
      </c>
      <c r="H34100" t="s">
        <v>103841</v>
      </c>
      <c r="I34100" t="s">
        <v>109682</v>
      </c>
      <c r="J34100" t="s">
        <v>141371</v>
      </c>
      <c r="K34100" t="s">
        <v>146382</v>
      </c>
      <c r="L34100" t="s">
        <v>147144</v>
      </c>
      <c r="M34100" t="s">
        <v>148399</v>
      </c>
      <c r="N34100" t="s">
        <v>152978</v>
      </c>
      <c r="O34100" t="s">
        <v>153701</v>
      </c>
      <c r="P34100" t="s">
        <v>154866</v>
      </c>
      <c r="Q34100">
        <v>1</v>
      </c>
      <c r="R34100">
        <v>0</v>
      </c>
      <c r="S34100">
        <v>0</v>
      </c>
    </row>
    <row r="34101" spans="1:19" x14ac:dyDescent="0.35">
      <c r="A34101">
        <v>968</v>
      </c>
      <c r="B34101" t="s">
        <v>127</v>
      </c>
      <c r="C34101">
        <v>2010</v>
      </c>
      <c r="D34101">
        <v>3</v>
      </c>
      <c r="E34101" t="s">
        <v>33709</v>
      </c>
      <c r="F34101" t="s">
        <v>39967</v>
      </c>
      <c r="G34101" t="s">
        <v>72025</v>
      </c>
      <c r="H34101" t="s">
        <v>103842</v>
      </c>
      <c r="I34101" t="s">
        <v>109682</v>
      </c>
      <c r="J34101" t="s">
        <v>141372</v>
      </c>
      <c r="K34101" t="s">
        <v>146382</v>
      </c>
      <c r="L34101" t="s">
        <v>147144</v>
      </c>
      <c r="M34101" t="s">
        <v>148399</v>
      </c>
      <c r="N34101" t="s">
        <v>152978</v>
      </c>
      <c r="O34101" t="s">
        <v>153701</v>
      </c>
      <c r="P34101" t="s">
        <v>154866</v>
      </c>
      <c r="Q34101">
        <v>0</v>
      </c>
      <c r="R34101">
        <v>0</v>
      </c>
      <c r="S34101">
        <v>0</v>
      </c>
    </row>
    <row r="34102" spans="1:19" x14ac:dyDescent="0.35">
      <c r="A34102">
        <v>968</v>
      </c>
      <c r="B34102" t="s">
        <v>127</v>
      </c>
      <c r="C34102">
        <v>2010</v>
      </c>
      <c r="D34102">
        <v>4</v>
      </c>
      <c r="E34102" t="s">
        <v>33710</v>
      </c>
      <c r="F34102" t="s">
        <v>39967</v>
      </c>
      <c r="G34102" t="s">
        <v>72026</v>
      </c>
      <c r="H34102" t="s">
        <v>103843</v>
      </c>
      <c r="I34102" t="s">
        <v>109682</v>
      </c>
      <c r="J34102" t="s">
        <v>141373</v>
      </c>
      <c r="K34102" t="s">
        <v>146382</v>
      </c>
      <c r="L34102" t="s">
        <v>147144</v>
      </c>
      <c r="M34102" t="s">
        <v>148399</v>
      </c>
      <c r="N34102" t="s">
        <v>152978</v>
      </c>
      <c r="O34102" t="s">
        <v>153701</v>
      </c>
      <c r="P34102" t="s">
        <v>154866</v>
      </c>
      <c r="Q34102">
        <v>1</v>
      </c>
      <c r="R34102">
        <v>0</v>
      </c>
      <c r="S34102">
        <v>0</v>
      </c>
    </row>
    <row r="34103" spans="1:19" x14ac:dyDescent="0.35">
      <c r="A34103">
        <v>968</v>
      </c>
      <c r="B34103" t="s">
        <v>127</v>
      </c>
      <c r="C34103">
        <v>2010</v>
      </c>
      <c r="D34103">
        <v>5</v>
      </c>
      <c r="E34103" t="s">
        <v>33711</v>
      </c>
      <c r="F34103" t="s">
        <v>39967</v>
      </c>
      <c r="G34103" t="s">
        <v>72027</v>
      </c>
      <c r="H34103" t="s">
        <v>103844</v>
      </c>
      <c r="I34103" t="s">
        <v>109682</v>
      </c>
      <c r="J34103" t="s">
        <v>141374</v>
      </c>
      <c r="K34103" t="s">
        <v>146382</v>
      </c>
      <c r="L34103" t="s">
        <v>147144</v>
      </c>
      <c r="M34103" t="s">
        <v>148399</v>
      </c>
      <c r="N34103" t="s">
        <v>152978</v>
      </c>
      <c r="O34103" t="s">
        <v>153701</v>
      </c>
      <c r="P34103" t="s">
        <v>154866</v>
      </c>
      <c r="Q34103">
        <v>1</v>
      </c>
      <c r="R34103">
        <v>0</v>
      </c>
      <c r="S34103">
        <v>0</v>
      </c>
    </row>
    <row r="34104" spans="1:19" x14ac:dyDescent="0.35">
      <c r="A34104">
        <v>968</v>
      </c>
      <c r="B34104" t="s">
        <v>127</v>
      </c>
      <c r="C34104">
        <v>2010</v>
      </c>
      <c r="D34104">
        <v>6</v>
      </c>
      <c r="E34104" t="s">
        <v>33712</v>
      </c>
      <c r="F34104" t="s">
        <v>39967</v>
      </c>
      <c r="G34104" t="s">
        <v>72028</v>
      </c>
      <c r="H34104" t="s">
        <v>103845</v>
      </c>
      <c r="I34104" t="s">
        <v>109682</v>
      </c>
      <c r="J34104" t="s">
        <v>141375</v>
      </c>
      <c r="K34104" t="s">
        <v>146382</v>
      </c>
      <c r="L34104" t="s">
        <v>147144</v>
      </c>
      <c r="M34104" t="s">
        <v>148399</v>
      </c>
      <c r="N34104" t="s">
        <v>152978</v>
      </c>
      <c r="O34104" t="s">
        <v>153701</v>
      </c>
      <c r="P34104" t="s">
        <v>154866</v>
      </c>
      <c r="Q34104">
        <v>1</v>
      </c>
      <c r="R34104">
        <v>0</v>
      </c>
      <c r="S34104">
        <v>0</v>
      </c>
    </row>
    <row r="34105" spans="1:19" x14ac:dyDescent="0.35">
      <c r="A34105">
        <v>968</v>
      </c>
      <c r="B34105" t="s">
        <v>127</v>
      </c>
      <c r="C34105">
        <v>2010</v>
      </c>
      <c r="D34105">
        <v>7</v>
      </c>
      <c r="E34105" t="s">
        <v>33713</v>
      </c>
      <c r="F34105" t="s">
        <v>39967</v>
      </c>
      <c r="G34105" t="s">
        <v>72029</v>
      </c>
      <c r="H34105" t="s">
        <v>103846</v>
      </c>
      <c r="I34105" t="s">
        <v>109682</v>
      </c>
      <c r="J34105" t="s">
        <v>141376</v>
      </c>
      <c r="K34105" t="s">
        <v>146382</v>
      </c>
      <c r="L34105" t="s">
        <v>147144</v>
      </c>
      <c r="M34105" t="s">
        <v>148399</v>
      </c>
      <c r="N34105" t="s">
        <v>152978</v>
      </c>
      <c r="O34105" t="s">
        <v>153701</v>
      </c>
      <c r="P34105" t="s">
        <v>154866</v>
      </c>
      <c r="Q34105">
        <v>1</v>
      </c>
      <c r="R34105">
        <v>0</v>
      </c>
      <c r="S34105">
        <v>0</v>
      </c>
    </row>
    <row r="34106" spans="1:19" x14ac:dyDescent="0.35">
      <c r="A34106">
        <v>968</v>
      </c>
      <c r="B34106" t="s">
        <v>127</v>
      </c>
      <c r="C34106">
        <v>2010</v>
      </c>
      <c r="D34106">
        <v>8</v>
      </c>
      <c r="E34106" t="s">
        <v>33714</v>
      </c>
      <c r="F34106" t="s">
        <v>39967</v>
      </c>
      <c r="G34106" t="s">
        <v>72030</v>
      </c>
      <c r="H34106" t="s">
        <v>103847</v>
      </c>
      <c r="I34106" t="s">
        <v>109682</v>
      </c>
      <c r="J34106" t="s">
        <v>141377</v>
      </c>
      <c r="K34106" t="s">
        <v>146382</v>
      </c>
      <c r="L34106" t="s">
        <v>147144</v>
      </c>
      <c r="M34106" t="s">
        <v>148399</v>
      </c>
      <c r="N34106" t="s">
        <v>152978</v>
      </c>
      <c r="O34106" t="s">
        <v>153701</v>
      </c>
      <c r="P34106" t="s">
        <v>154866</v>
      </c>
      <c r="Q34106">
        <v>1</v>
      </c>
      <c r="R34106">
        <v>0</v>
      </c>
      <c r="S34106">
        <v>0</v>
      </c>
    </row>
    <row r="34107" spans="1:19" x14ac:dyDescent="0.35">
      <c r="A34107">
        <v>968</v>
      </c>
      <c r="B34107" t="s">
        <v>127</v>
      </c>
      <c r="C34107">
        <v>2010</v>
      </c>
      <c r="D34107">
        <v>9</v>
      </c>
      <c r="E34107" t="s">
        <v>33715</v>
      </c>
      <c r="F34107" t="s">
        <v>39967</v>
      </c>
      <c r="G34107" t="s">
        <v>72031</v>
      </c>
      <c r="H34107" t="s">
        <v>103848</v>
      </c>
      <c r="I34107" t="s">
        <v>109682</v>
      </c>
      <c r="J34107" t="s">
        <v>141378</v>
      </c>
      <c r="K34107" t="s">
        <v>146382</v>
      </c>
      <c r="L34107" t="s">
        <v>147144</v>
      </c>
      <c r="M34107" t="s">
        <v>148399</v>
      </c>
      <c r="N34107" t="s">
        <v>152978</v>
      </c>
      <c r="O34107" t="s">
        <v>153701</v>
      </c>
      <c r="P34107" t="s">
        <v>154866</v>
      </c>
      <c r="Q34107">
        <v>1</v>
      </c>
      <c r="R34107">
        <v>0</v>
      </c>
      <c r="S34107">
        <v>0</v>
      </c>
    </row>
    <row r="34108" spans="1:19" x14ac:dyDescent="0.35">
      <c r="A34108">
        <v>968</v>
      </c>
      <c r="B34108" t="s">
        <v>127</v>
      </c>
      <c r="C34108">
        <v>2010</v>
      </c>
      <c r="D34108">
        <v>10</v>
      </c>
      <c r="E34108" t="s">
        <v>33716</v>
      </c>
      <c r="F34108" t="s">
        <v>39967</v>
      </c>
      <c r="G34108" t="s">
        <v>72032</v>
      </c>
      <c r="H34108" t="s">
        <v>103849</v>
      </c>
      <c r="I34108" t="s">
        <v>109682</v>
      </c>
      <c r="J34108" t="s">
        <v>141379</v>
      </c>
      <c r="K34108" t="s">
        <v>146382</v>
      </c>
      <c r="L34108" t="s">
        <v>147144</v>
      </c>
      <c r="M34108" t="s">
        <v>148399</v>
      </c>
      <c r="N34108" t="s">
        <v>152978</v>
      </c>
      <c r="O34108" t="s">
        <v>153701</v>
      </c>
      <c r="P34108" t="s">
        <v>154866</v>
      </c>
      <c r="Q34108">
        <v>1</v>
      </c>
      <c r="R34108">
        <v>0</v>
      </c>
      <c r="S34108">
        <v>0</v>
      </c>
    </row>
    <row r="34109" spans="1:19" x14ac:dyDescent="0.35">
      <c r="A34109">
        <v>968</v>
      </c>
      <c r="B34109" t="s">
        <v>127</v>
      </c>
      <c r="C34109">
        <v>2010</v>
      </c>
      <c r="D34109">
        <v>11</v>
      </c>
      <c r="E34109" t="s">
        <v>33717</v>
      </c>
      <c r="F34109" t="s">
        <v>39967</v>
      </c>
      <c r="G34109" t="s">
        <v>72033</v>
      </c>
      <c r="H34109" t="s">
        <v>103850</v>
      </c>
      <c r="I34109" t="s">
        <v>109682</v>
      </c>
      <c r="J34109" t="s">
        <v>141380</v>
      </c>
      <c r="K34109" t="s">
        <v>146382</v>
      </c>
      <c r="L34109" t="s">
        <v>147144</v>
      </c>
      <c r="M34109" t="s">
        <v>148399</v>
      </c>
      <c r="N34109" t="s">
        <v>152978</v>
      </c>
      <c r="O34109" t="s">
        <v>153701</v>
      </c>
      <c r="P34109" t="s">
        <v>154866</v>
      </c>
      <c r="Q34109">
        <v>1</v>
      </c>
      <c r="R34109">
        <v>0</v>
      </c>
      <c r="S34109">
        <v>0</v>
      </c>
    </row>
    <row r="34110" spans="1:19" x14ac:dyDescent="0.35">
      <c r="A34110">
        <v>968</v>
      </c>
      <c r="B34110" t="s">
        <v>127</v>
      </c>
      <c r="C34110">
        <v>2010</v>
      </c>
      <c r="D34110">
        <v>12</v>
      </c>
      <c r="E34110" t="s">
        <v>33718</v>
      </c>
      <c r="F34110" t="s">
        <v>39968</v>
      </c>
      <c r="G34110" t="s">
        <v>72034</v>
      </c>
      <c r="H34110" t="s">
        <v>103851</v>
      </c>
      <c r="I34110" t="s">
        <v>109682</v>
      </c>
      <c r="J34110" t="s">
        <v>141381</v>
      </c>
      <c r="K34110" t="s">
        <v>146382</v>
      </c>
      <c r="L34110" t="s">
        <v>147144</v>
      </c>
      <c r="M34110" t="s">
        <v>148399</v>
      </c>
      <c r="N34110" t="s">
        <v>152978</v>
      </c>
      <c r="O34110" t="s">
        <v>153701</v>
      </c>
      <c r="P34110" t="s">
        <v>154866</v>
      </c>
      <c r="Q34110">
        <v>1</v>
      </c>
      <c r="R34110">
        <v>0</v>
      </c>
      <c r="S34110">
        <v>0</v>
      </c>
    </row>
    <row r="34111" spans="1:19" x14ac:dyDescent="0.35">
      <c r="A34111">
        <v>968</v>
      </c>
      <c r="B34111" t="s">
        <v>127</v>
      </c>
      <c r="C34111">
        <v>2011</v>
      </c>
      <c r="D34111">
        <v>1</v>
      </c>
      <c r="E34111" t="s">
        <v>33719</v>
      </c>
      <c r="F34111" t="s">
        <v>39969</v>
      </c>
      <c r="G34111" t="s">
        <v>72035</v>
      </c>
      <c r="H34111" t="s">
        <v>103852</v>
      </c>
      <c r="I34111" t="s">
        <v>109683</v>
      </c>
      <c r="J34111" t="s">
        <v>141382</v>
      </c>
      <c r="K34111" t="s">
        <v>146382</v>
      </c>
      <c r="L34111" t="s">
        <v>147144</v>
      </c>
      <c r="M34111" t="s">
        <v>148399</v>
      </c>
      <c r="N34111" t="s">
        <v>152978</v>
      </c>
      <c r="O34111" t="s">
        <v>153701</v>
      </c>
      <c r="P34111" t="s">
        <v>154866</v>
      </c>
      <c r="Q34111">
        <v>1</v>
      </c>
      <c r="R34111">
        <v>0</v>
      </c>
      <c r="S34111">
        <v>0</v>
      </c>
    </row>
    <row r="34112" spans="1:19" x14ac:dyDescent="0.35">
      <c r="A34112">
        <v>968</v>
      </c>
      <c r="B34112" t="s">
        <v>127</v>
      </c>
      <c r="C34112">
        <v>2011</v>
      </c>
      <c r="D34112">
        <v>2</v>
      </c>
      <c r="E34112" t="s">
        <v>33720</v>
      </c>
      <c r="F34112" t="s">
        <v>39970</v>
      </c>
      <c r="G34112" t="s">
        <v>72036</v>
      </c>
      <c r="H34112" t="s">
        <v>103853</v>
      </c>
      <c r="I34112" t="s">
        <v>109684</v>
      </c>
      <c r="J34112" t="s">
        <v>141383</v>
      </c>
      <c r="K34112" t="s">
        <v>146382</v>
      </c>
      <c r="L34112" t="s">
        <v>147144</v>
      </c>
      <c r="M34112" t="s">
        <v>148399</v>
      </c>
      <c r="N34112" t="s">
        <v>152978</v>
      </c>
      <c r="O34112" t="s">
        <v>153701</v>
      </c>
      <c r="P34112" t="s">
        <v>154866</v>
      </c>
      <c r="Q34112">
        <v>1</v>
      </c>
      <c r="R34112">
        <v>0</v>
      </c>
      <c r="S34112">
        <v>0</v>
      </c>
    </row>
    <row r="34113" spans="1:19" x14ac:dyDescent="0.35">
      <c r="A34113">
        <v>968</v>
      </c>
      <c r="B34113" t="s">
        <v>127</v>
      </c>
      <c r="C34113">
        <v>2011</v>
      </c>
      <c r="D34113">
        <v>3</v>
      </c>
      <c r="E34113" t="s">
        <v>33721</v>
      </c>
      <c r="F34113" t="s">
        <v>39971</v>
      </c>
      <c r="G34113" t="s">
        <v>72037</v>
      </c>
      <c r="H34113" t="s">
        <v>103854</v>
      </c>
      <c r="I34113" t="s">
        <v>109684</v>
      </c>
      <c r="J34113" t="s">
        <v>141384</v>
      </c>
      <c r="K34113" t="s">
        <v>146382</v>
      </c>
      <c r="L34113" t="s">
        <v>147144</v>
      </c>
      <c r="M34113" t="s">
        <v>148399</v>
      </c>
      <c r="N34113" t="s">
        <v>152978</v>
      </c>
      <c r="O34113" t="s">
        <v>153701</v>
      </c>
      <c r="P34113" t="s">
        <v>154866</v>
      </c>
      <c r="Q34113">
        <v>1</v>
      </c>
      <c r="R34113">
        <v>0</v>
      </c>
      <c r="S34113">
        <v>0</v>
      </c>
    </row>
    <row r="34114" spans="1:19" x14ac:dyDescent="0.35">
      <c r="A34114">
        <v>968</v>
      </c>
      <c r="B34114" t="s">
        <v>127</v>
      </c>
      <c r="C34114">
        <v>2011</v>
      </c>
      <c r="D34114">
        <v>4</v>
      </c>
      <c r="E34114" t="s">
        <v>33722</v>
      </c>
      <c r="F34114" t="s">
        <v>39972</v>
      </c>
      <c r="G34114" t="s">
        <v>72038</v>
      </c>
      <c r="H34114" t="s">
        <v>103855</v>
      </c>
      <c r="I34114" t="s">
        <v>109685</v>
      </c>
      <c r="J34114" t="s">
        <v>141385</v>
      </c>
      <c r="K34114" t="s">
        <v>146382</v>
      </c>
      <c r="L34114" t="s">
        <v>147144</v>
      </c>
      <c r="M34114" t="s">
        <v>148399</v>
      </c>
      <c r="N34114" t="s">
        <v>152978</v>
      </c>
      <c r="O34114" t="s">
        <v>153701</v>
      </c>
      <c r="P34114" t="s">
        <v>154866</v>
      </c>
      <c r="Q34114">
        <v>1</v>
      </c>
      <c r="R34114">
        <v>0</v>
      </c>
      <c r="S34114">
        <v>0</v>
      </c>
    </row>
    <row r="34115" spans="1:19" x14ac:dyDescent="0.35">
      <c r="A34115">
        <v>968</v>
      </c>
      <c r="B34115" t="s">
        <v>127</v>
      </c>
      <c r="C34115">
        <v>2011</v>
      </c>
      <c r="D34115">
        <v>5</v>
      </c>
      <c r="E34115" t="s">
        <v>33723</v>
      </c>
      <c r="F34115" t="s">
        <v>39973</v>
      </c>
      <c r="G34115" t="s">
        <v>72039</v>
      </c>
      <c r="H34115" t="s">
        <v>103856</v>
      </c>
      <c r="I34115" t="s">
        <v>109686</v>
      </c>
      <c r="J34115" t="s">
        <v>141386</v>
      </c>
      <c r="K34115" t="s">
        <v>146382</v>
      </c>
      <c r="L34115" t="s">
        <v>147144</v>
      </c>
      <c r="M34115" t="s">
        <v>148399</v>
      </c>
      <c r="N34115" t="s">
        <v>152978</v>
      </c>
      <c r="O34115" t="s">
        <v>153701</v>
      </c>
      <c r="P34115" t="s">
        <v>154866</v>
      </c>
      <c r="Q34115">
        <v>1</v>
      </c>
      <c r="R34115">
        <v>0</v>
      </c>
      <c r="S34115">
        <v>0</v>
      </c>
    </row>
    <row r="34116" spans="1:19" x14ac:dyDescent="0.35">
      <c r="A34116">
        <v>968</v>
      </c>
      <c r="B34116" t="s">
        <v>127</v>
      </c>
      <c r="C34116">
        <v>2011</v>
      </c>
      <c r="D34116">
        <v>6</v>
      </c>
      <c r="E34116" t="s">
        <v>33724</v>
      </c>
      <c r="F34116" t="s">
        <v>39974</v>
      </c>
      <c r="G34116" t="s">
        <v>72040</v>
      </c>
      <c r="H34116" t="s">
        <v>103857</v>
      </c>
      <c r="I34116" t="s">
        <v>109687</v>
      </c>
      <c r="J34116" t="s">
        <v>141387</v>
      </c>
      <c r="K34116" t="s">
        <v>146382</v>
      </c>
      <c r="L34116" t="s">
        <v>147144</v>
      </c>
      <c r="M34116" t="s">
        <v>148399</v>
      </c>
      <c r="N34116" t="s">
        <v>152978</v>
      </c>
      <c r="O34116" t="s">
        <v>153701</v>
      </c>
      <c r="P34116" t="s">
        <v>154866</v>
      </c>
      <c r="Q34116">
        <v>1</v>
      </c>
      <c r="R34116">
        <v>0</v>
      </c>
      <c r="S34116">
        <v>0</v>
      </c>
    </row>
    <row r="34117" spans="1:19" x14ac:dyDescent="0.35">
      <c r="A34117">
        <v>968</v>
      </c>
      <c r="B34117" t="s">
        <v>127</v>
      </c>
      <c r="C34117">
        <v>2011</v>
      </c>
      <c r="D34117">
        <v>7</v>
      </c>
      <c r="E34117" t="s">
        <v>33725</v>
      </c>
      <c r="F34117" t="s">
        <v>39975</v>
      </c>
      <c r="G34117" t="s">
        <v>72041</v>
      </c>
      <c r="H34117" t="s">
        <v>103858</v>
      </c>
      <c r="I34117" t="s">
        <v>109688</v>
      </c>
      <c r="J34117" t="s">
        <v>141388</v>
      </c>
      <c r="K34117" t="s">
        <v>146382</v>
      </c>
      <c r="L34117" t="s">
        <v>147144</v>
      </c>
      <c r="M34117" t="s">
        <v>148399</v>
      </c>
      <c r="N34117" t="s">
        <v>152978</v>
      </c>
      <c r="O34117" t="s">
        <v>153701</v>
      </c>
      <c r="P34117" t="s">
        <v>154866</v>
      </c>
      <c r="Q34117">
        <v>1</v>
      </c>
      <c r="R34117">
        <v>0</v>
      </c>
      <c r="S34117">
        <v>0</v>
      </c>
    </row>
    <row r="34118" spans="1:19" x14ac:dyDescent="0.35">
      <c r="A34118">
        <v>968</v>
      </c>
      <c r="B34118" t="s">
        <v>127</v>
      </c>
      <c r="C34118">
        <v>2011</v>
      </c>
      <c r="D34118">
        <v>8</v>
      </c>
      <c r="E34118" t="s">
        <v>33726</v>
      </c>
      <c r="F34118" t="s">
        <v>39976</v>
      </c>
      <c r="G34118" t="s">
        <v>72042</v>
      </c>
      <c r="H34118" t="s">
        <v>103859</v>
      </c>
      <c r="I34118" t="s">
        <v>109688</v>
      </c>
      <c r="J34118" t="s">
        <v>141389</v>
      </c>
      <c r="K34118" t="s">
        <v>146382</v>
      </c>
      <c r="L34118" t="s">
        <v>147144</v>
      </c>
      <c r="M34118" t="s">
        <v>148399</v>
      </c>
      <c r="N34118" t="s">
        <v>152978</v>
      </c>
      <c r="O34118" t="s">
        <v>153701</v>
      </c>
      <c r="P34118" t="s">
        <v>154866</v>
      </c>
      <c r="Q34118">
        <v>1</v>
      </c>
      <c r="R34118">
        <v>0</v>
      </c>
      <c r="S34118">
        <v>0</v>
      </c>
    </row>
    <row r="34119" spans="1:19" x14ac:dyDescent="0.35">
      <c r="A34119">
        <v>968</v>
      </c>
      <c r="B34119" t="s">
        <v>127</v>
      </c>
      <c r="C34119">
        <v>2011</v>
      </c>
      <c r="D34119">
        <v>9</v>
      </c>
      <c r="E34119" t="s">
        <v>33727</v>
      </c>
      <c r="F34119" t="s">
        <v>39977</v>
      </c>
      <c r="G34119" t="s">
        <v>72043</v>
      </c>
      <c r="H34119" t="s">
        <v>103860</v>
      </c>
      <c r="I34119" t="s">
        <v>109689</v>
      </c>
      <c r="J34119" t="s">
        <v>141390</v>
      </c>
      <c r="K34119" t="s">
        <v>146382</v>
      </c>
      <c r="L34119" t="s">
        <v>147144</v>
      </c>
      <c r="M34119" t="s">
        <v>148399</v>
      </c>
      <c r="N34119" t="s">
        <v>152978</v>
      </c>
      <c r="O34119" t="s">
        <v>153701</v>
      </c>
      <c r="P34119" t="s">
        <v>154866</v>
      </c>
      <c r="Q34119">
        <v>1</v>
      </c>
      <c r="R34119">
        <v>0</v>
      </c>
      <c r="S34119">
        <v>0</v>
      </c>
    </row>
    <row r="34120" spans="1:19" x14ac:dyDescent="0.35">
      <c r="A34120">
        <v>968</v>
      </c>
      <c r="B34120" t="s">
        <v>127</v>
      </c>
      <c r="C34120">
        <v>2011</v>
      </c>
      <c r="D34120">
        <v>10</v>
      </c>
      <c r="E34120" t="s">
        <v>33728</v>
      </c>
      <c r="F34120" t="s">
        <v>39977</v>
      </c>
      <c r="G34120" t="s">
        <v>72044</v>
      </c>
      <c r="H34120" t="s">
        <v>103861</v>
      </c>
      <c r="I34120" t="s">
        <v>109689</v>
      </c>
      <c r="J34120" t="s">
        <v>141391</v>
      </c>
      <c r="K34120" t="s">
        <v>146382</v>
      </c>
      <c r="L34120" t="s">
        <v>147144</v>
      </c>
      <c r="M34120" t="s">
        <v>148399</v>
      </c>
      <c r="N34120" t="s">
        <v>152978</v>
      </c>
      <c r="O34120" t="s">
        <v>153701</v>
      </c>
      <c r="P34120" t="s">
        <v>154866</v>
      </c>
      <c r="Q34120">
        <v>1</v>
      </c>
      <c r="R34120">
        <v>0</v>
      </c>
      <c r="S34120">
        <v>0</v>
      </c>
    </row>
    <row r="34121" spans="1:19" x14ac:dyDescent="0.35">
      <c r="A34121">
        <v>968</v>
      </c>
      <c r="B34121" t="s">
        <v>127</v>
      </c>
      <c r="C34121">
        <v>2011</v>
      </c>
      <c r="D34121">
        <v>11</v>
      </c>
      <c r="E34121" t="s">
        <v>33729</v>
      </c>
      <c r="F34121" t="s">
        <v>39977</v>
      </c>
      <c r="G34121" t="s">
        <v>72045</v>
      </c>
      <c r="H34121" t="s">
        <v>103862</v>
      </c>
      <c r="I34121" t="s">
        <v>109689</v>
      </c>
      <c r="J34121" t="s">
        <v>141392</v>
      </c>
      <c r="K34121" t="s">
        <v>146382</v>
      </c>
      <c r="L34121" t="s">
        <v>147144</v>
      </c>
      <c r="M34121" t="s">
        <v>148399</v>
      </c>
      <c r="N34121" t="s">
        <v>152978</v>
      </c>
      <c r="O34121" t="s">
        <v>153701</v>
      </c>
      <c r="P34121" t="s">
        <v>154866</v>
      </c>
      <c r="Q34121">
        <v>1</v>
      </c>
      <c r="R34121">
        <v>0</v>
      </c>
      <c r="S34121">
        <v>0</v>
      </c>
    </row>
    <row r="34122" spans="1:19" x14ac:dyDescent="0.35">
      <c r="A34122">
        <v>968</v>
      </c>
      <c r="B34122" t="s">
        <v>127</v>
      </c>
      <c r="C34122">
        <v>2011</v>
      </c>
      <c r="D34122">
        <v>12</v>
      </c>
      <c r="E34122" t="s">
        <v>33730</v>
      </c>
      <c r="F34122" t="s">
        <v>39977</v>
      </c>
      <c r="G34122" t="s">
        <v>72046</v>
      </c>
      <c r="H34122" t="s">
        <v>103863</v>
      </c>
      <c r="I34122" t="s">
        <v>109689</v>
      </c>
      <c r="J34122" t="s">
        <v>141393</v>
      </c>
      <c r="K34122" t="s">
        <v>146382</v>
      </c>
      <c r="L34122" t="s">
        <v>147144</v>
      </c>
      <c r="M34122" t="s">
        <v>148399</v>
      </c>
      <c r="N34122" t="s">
        <v>152978</v>
      </c>
      <c r="O34122" t="s">
        <v>153701</v>
      </c>
      <c r="P34122" t="s">
        <v>154866</v>
      </c>
      <c r="Q34122">
        <v>1</v>
      </c>
      <c r="R34122">
        <v>0</v>
      </c>
      <c r="S34122">
        <v>0</v>
      </c>
    </row>
    <row r="34123" spans="1:19" x14ac:dyDescent="0.35">
      <c r="A34123">
        <v>968</v>
      </c>
      <c r="B34123" t="s">
        <v>127</v>
      </c>
      <c r="C34123">
        <v>2012</v>
      </c>
      <c r="D34123">
        <v>1</v>
      </c>
      <c r="E34123" t="s">
        <v>33731</v>
      </c>
      <c r="F34123" t="s">
        <v>39977</v>
      </c>
      <c r="G34123" t="s">
        <v>72047</v>
      </c>
      <c r="H34123" t="s">
        <v>103864</v>
      </c>
      <c r="I34123" t="s">
        <v>109689</v>
      </c>
      <c r="J34123" t="s">
        <v>141394</v>
      </c>
      <c r="K34123" t="s">
        <v>146382</v>
      </c>
      <c r="L34123" t="s">
        <v>147144</v>
      </c>
      <c r="M34123" t="s">
        <v>148399</v>
      </c>
      <c r="N34123" t="s">
        <v>152978</v>
      </c>
      <c r="O34123" t="s">
        <v>153701</v>
      </c>
      <c r="P34123" t="s">
        <v>154866</v>
      </c>
      <c r="Q34123">
        <v>1</v>
      </c>
      <c r="R34123">
        <v>0</v>
      </c>
      <c r="S34123">
        <v>0</v>
      </c>
    </row>
    <row r="34124" spans="1:19" x14ac:dyDescent="0.35">
      <c r="A34124">
        <v>968</v>
      </c>
      <c r="B34124" t="s">
        <v>127</v>
      </c>
      <c r="C34124">
        <v>2012</v>
      </c>
      <c r="D34124">
        <v>2</v>
      </c>
      <c r="E34124" t="s">
        <v>33732</v>
      </c>
      <c r="F34124" t="s">
        <v>39977</v>
      </c>
      <c r="G34124" t="s">
        <v>72048</v>
      </c>
      <c r="H34124" t="s">
        <v>103865</v>
      </c>
      <c r="I34124" t="s">
        <v>109689</v>
      </c>
      <c r="J34124" t="s">
        <v>141395</v>
      </c>
      <c r="K34124" t="s">
        <v>146382</v>
      </c>
      <c r="L34124" t="s">
        <v>147144</v>
      </c>
      <c r="M34124" t="s">
        <v>148399</v>
      </c>
      <c r="N34124" t="s">
        <v>152978</v>
      </c>
      <c r="O34124" t="s">
        <v>153701</v>
      </c>
      <c r="P34124" t="s">
        <v>154866</v>
      </c>
      <c r="Q34124">
        <v>1</v>
      </c>
      <c r="R34124">
        <v>0</v>
      </c>
      <c r="S34124">
        <v>0</v>
      </c>
    </row>
    <row r="34125" spans="1:19" x14ac:dyDescent="0.35">
      <c r="A34125">
        <v>968</v>
      </c>
      <c r="B34125" t="s">
        <v>127</v>
      </c>
      <c r="C34125">
        <v>2012</v>
      </c>
      <c r="D34125">
        <v>3</v>
      </c>
      <c r="E34125" t="s">
        <v>33733</v>
      </c>
      <c r="F34125" t="s">
        <v>39977</v>
      </c>
      <c r="G34125" t="s">
        <v>72049</v>
      </c>
      <c r="H34125" t="s">
        <v>103866</v>
      </c>
      <c r="I34125" t="s">
        <v>109689</v>
      </c>
      <c r="J34125" t="s">
        <v>141396</v>
      </c>
      <c r="K34125" t="s">
        <v>146382</v>
      </c>
      <c r="L34125" t="s">
        <v>147144</v>
      </c>
      <c r="M34125" t="s">
        <v>148399</v>
      </c>
      <c r="N34125" t="s">
        <v>152978</v>
      </c>
      <c r="O34125" t="s">
        <v>153701</v>
      </c>
      <c r="P34125" t="s">
        <v>154866</v>
      </c>
      <c r="Q34125">
        <v>0</v>
      </c>
      <c r="R34125">
        <v>0</v>
      </c>
      <c r="S34125">
        <v>0</v>
      </c>
    </row>
    <row r="34126" spans="1:19" x14ac:dyDescent="0.35">
      <c r="A34126">
        <v>968</v>
      </c>
      <c r="B34126" t="s">
        <v>127</v>
      </c>
      <c r="C34126">
        <v>2012</v>
      </c>
      <c r="D34126">
        <v>4</v>
      </c>
      <c r="E34126" t="s">
        <v>33734</v>
      </c>
      <c r="F34126" t="s">
        <v>39977</v>
      </c>
      <c r="G34126" t="s">
        <v>72050</v>
      </c>
      <c r="H34126" t="s">
        <v>103867</v>
      </c>
      <c r="I34126" t="s">
        <v>109689</v>
      </c>
      <c r="J34126" t="s">
        <v>141397</v>
      </c>
      <c r="K34126" t="s">
        <v>146382</v>
      </c>
      <c r="L34126" t="s">
        <v>147144</v>
      </c>
      <c r="M34126" t="s">
        <v>148399</v>
      </c>
      <c r="N34126" t="s">
        <v>152978</v>
      </c>
      <c r="O34126" t="s">
        <v>153701</v>
      </c>
      <c r="P34126" t="s">
        <v>154866</v>
      </c>
      <c r="Q34126">
        <v>1</v>
      </c>
      <c r="R34126">
        <v>0</v>
      </c>
      <c r="S34126">
        <v>0</v>
      </c>
    </row>
    <row r="34127" spans="1:19" x14ac:dyDescent="0.35">
      <c r="A34127">
        <v>968</v>
      </c>
      <c r="B34127" t="s">
        <v>127</v>
      </c>
      <c r="C34127">
        <v>2012</v>
      </c>
      <c r="D34127">
        <v>5</v>
      </c>
      <c r="E34127" t="s">
        <v>33735</v>
      </c>
      <c r="F34127" t="s">
        <v>39977</v>
      </c>
      <c r="G34127" t="s">
        <v>72051</v>
      </c>
      <c r="H34127" t="s">
        <v>103868</v>
      </c>
      <c r="I34127" t="s">
        <v>109689</v>
      </c>
      <c r="J34127" t="s">
        <v>141398</v>
      </c>
      <c r="K34127" t="s">
        <v>146382</v>
      </c>
      <c r="L34127" t="s">
        <v>147144</v>
      </c>
      <c r="M34127" t="s">
        <v>148399</v>
      </c>
      <c r="N34127" t="s">
        <v>152978</v>
      </c>
      <c r="O34127" t="s">
        <v>153701</v>
      </c>
      <c r="P34127" t="s">
        <v>154866</v>
      </c>
      <c r="Q34127">
        <v>1</v>
      </c>
      <c r="R34127">
        <v>0</v>
      </c>
      <c r="S34127">
        <v>0</v>
      </c>
    </row>
    <row r="34128" spans="1:19" x14ac:dyDescent="0.35">
      <c r="A34128">
        <v>968</v>
      </c>
      <c r="B34128" t="s">
        <v>127</v>
      </c>
      <c r="C34128">
        <v>2012</v>
      </c>
      <c r="D34128">
        <v>6</v>
      </c>
      <c r="E34128" t="s">
        <v>33736</v>
      </c>
      <c r="F34128" t="s">
        <v>39977</v>
      </c>
      <c r="G34128" t="s">
        <v>72052</v>
      </c>
      <c r="H34128" t="s">
        <v>103869</v>
      </c>
      <c r="I34128" t="s">
        <v>109689</v>
      </c>
      <c r="J34128" t="s">
        <v>141399</v>
      </c>
      <c r="K34128" t="s">
        <v>146382</v>
      </c>
      <c r="L34128" t="s">
        <v>147144</v>
      </c>
      <c r="M34128" t="s">
        <v>148399</v>
      </c>
      <c r="N34128" t="s">
        <v>152978</v>
      </c>
      <c r="O34128" t="s">
        <v>153701</v>
      </c>
      <c r="P34128" t="s">
        <v>154866</v>
      </c>
      <c r="Q34128">
        <v>1</v>
      </c>
      <c r="R34128">
        <v>0</v>
      </c>
      <c r="S34128">
        <v>0</v>
      </c>
    </row>
    <row r="34129" spans="1:19" x14ac:dyDescent="0.35">
      <c r="A34129">
        <v>968</v>
      </c>
      <c r="B34129" t="s">
        <v>127</v>
      </c>
      <c r="C34129">
        <v>2012</v>
      </c>
      <c r="D34129">
        <v>7</v>
      </c>
      <c r="E34129" t="s">
        <v>33737</v>
      </c>
      <c r="F34129" t="s">
        <v>39977</v>
      </c>
      <c r="G34129" t="s">
        <v>72053</v>
      </c>
      <c r="H34129" t="s">
        <v>103870</v>
      </c>
      <c r="I34129" t="s">
        <v>109689</v>
      </c>
      <c r="J34129" t="s">
        <v>141400</v>
      </c>
      <c r="K34129" t="s">
        <v>146382</v>
      </c>
      <c r="L34129" t="s">
        <v>147144</v>
      </c>
      <c r="M34129" t="s">
        <v>148399</v>
      </c>
      <c r="N34129" t="s">
        <v>152978</v>
      </c>
      <c r="O34129" t="s">
        <v>153701</v>
      </c>
      <c r="P34129" t="s">
        <v>154866</v>
      </c>
      <c r="Q34129">
        <v>1</v>
      </c>
      <c r="R34129">
        <v>0</v>
      </c>
      <c r="S34129">
        <v>0</v>
      </c>
    </row>
    <row r="34130" spans="1:19" x14ac:dyDescent="0.35">
      <c r="A34130">
        <v>968</v>
      </c>
      <c r="B34130" t="s">
        <v>127</v>
      </c>
      <c r="C34130">
        <v>2012</v>
      </c>
      <c r="D34130">
        <v>8</v>
      </c>
      <c r="E34130" t="s">
        <v>33738</v>
      </c>
      <c r="F34130" t="s">
        <v>39977</v>
      </c>
      <c r="G34130" t="s">
        <v>72054</v>
      </c>
      <c r="H34130" t="s">
        <v>103871</v>
      </c>
      <c r="I34130" t="s">
        <v>109689</v>
      </c>
      <c r="J34130" t="s">
        <v>141401</v>
      </c>
      <c r="K34130" t="s">
        <v>146382</v>
      </c>
      <c r="L34130" t="s">
        <v>147144</v>
      </c>
      <c r="M34130" t="s">
        <v>148399</v>
      </c>
      <c r="N34130" t="s">
        <v>152978</v>
      </c>
      <c r="O34130" t="s">
        <v>153701</v>
      </c>
      <c r="P34130" t="s">
        <v>154866</v>
      </c>
      <c r="Q34130">
        <v>1</v>
      </c>
      <c r="R34130">
        <v>0</v>
      </c>
      <c r="S34130">
        <v>0</v>
      </c>
    </row>
    <row r="34131" spans="1:19" x14ac:dyDescent="0.35">
      <c r="A34131">
        <v>968</v>
      </c>
      <c r="B34131" t="s">
        <v>127</v>
      </c>
      <c r="C34131">
        <v>2012</v>
      </c>
      <c r="D34131">
        <v>9</v>
      </c>
      <c r="E34131" t="s">
        <v>33739</v>
      </c>
      <c r="F34131" t="s">
        <v>39977</v>
      </c>
      <c r="G34131" t="s">
        <v>72055</v>
      </c>
      <c r="H34131" t="s">
        <v>103872</v>
      </c>
      <c r="I34131" t="s">
        <v>109689</v>
      </c>
      <c r="J34131" t="s">
        <v>141402</v>
      </c>
      <c r="K34131" t="s">
        <v>146382</v>
      </c>
      <c r="L34131" t="s">
        <v>147144</v>
      </c>
      <c r="M34131" t="s">
        <v>148399</v>
      </c>
      <c r="N34131" t="s">
        <v>152978</v>
      </c>
      <c r="O34131" t="s">
        <v>153701</v>
      </c>
      <c r="P34131" t="s">
        <v>154866</v>
      </c>
      <c r="Q34131">
        <v>1</v>
      </c>
      <c r="R34131">
        <v>0</v>
      </c>
      <c r="S34131">
        <v>0</v>
      </c>
    </row>
    <row r="34132" spans="1:19" x14ac:dyDescent="0.35">
      <c r="A34132">
        <v>968</v>
      </c>
      <c r="B34132" t="s">
        <v>127</v>
      </c>
      <c r="C34132">
        <v>2012</v>
      </c>
      <c r="D34132">
        <v>10</v>
      </c>
      <c r="E34132" t="s">
        <v>33740</v>
      </c>
      <c r="F34132" t="s">
        <v>39977</v>
      </c>
      <c r="G34132" t="s">
        <v>72056</v>
      </c>
      <c r="H34132" t="s">
        <v>103873</v>
      </c>
      <c r="I34132" t="s">
        <v>109689</v>
      </c>
      <c r="J34132" t="s">
        <v>141403</v>
      </c>
      <c r="K34132" t="s">
        <v>146382</v>
      </c>
      <c r="L34132" t="s">
        <v>147144</v>
      </c>
      <c r="M34132" t="s">
        <v>148399</v>
      </c>
      <c r="N34132" t="s">
        <v>152978</v>
      </c>
      <c r="O34132" t="s">
        <v>153701</v>
      </c>
      <c r="P34132" t="s">
        <v>154866</v>
      </c>
      <c r="Q34132">
        <v>1</v>
      </c>
      <c r="R34132">
        <v>0</v>
      </c>
      <c r="S34132">
        <v>0</v>
      </c>
    </row>
    <row r="34133" spans="1:19" x14ac:dyDescent="0.35">
      <c r="A34133">
        <v>968</v>
      </c>
      <c r="B34133" t="s">
        <v>127</v>
      </c>
      <c r="C34133">
        <v>2012</v>
      </c>
      <c r="D34133">
        <v>11</v>
      </c>
      <c r="E34133" t="s">
        <v>33741</v>
      </c>
      <c r="F34133" t="s">
        <v>39977</v>
      </c>
      <c r="G34133" t="s">
        <v>72057</v>
      </c>
      <c r="H34133" t="s">
        <v>103874</v>
      </c>
      <c r="I34133" t="s">
        <v>109689</v>
      </c>
      <c r="J34133" t="s">
        <v>141404</v>
      </c>
      <c r="K34133" t="s">
        <v>146382</v>
      </c>
      <c r="L34133" t="s">
        <v>147144</v>
      </c>
      <c r="M34133" t="s">
        <v>148399</v>
      </c>
      <c r="N34133" t="s">
        <v>152978</v>
      </c>
      <c r="O34133" t="s">
        <v>153701</v>
      </c>
      <c r="P34133" t="s">
        <v>154866</v>
      </c>
      <c r="Q34133">
        <v>1</v>
      </c>
      <c r="R34133">
        <v>0</v>
      </c>
      <c r="S34133">
        <v>0</v>
      </c>
    </row>
    <row r="34134" spans="1:19" x14ac:dyDescent="0.35">
      <c r="A34134">
        <v>968</v>
      </c>
      <c r="B34134" t="s">
        <v>127</v>
      </c>
      <c r="C34134">
        <v>2012</v>
      </c>
      <c r="D34134">
        <v>12</v>
      </c>
      <c r="E34134" t="s">
        <v>33742</v>
      </c>
      <c r="F34134" t="s">
        <v>39977</v>
      </c>
      <c r="G34134" t="s">
        <v>72058</v>
      </c>
      <c r="H34134" t="s">
        <v>103875</v>
      </c>
      <c r="I34134" t="s">
        <v>109689</v>
      </c>
      <c r="J34134" t="s">
        <v>141405</v>
      </c>
      <c r="K34134" t="s">
        <v>146382</v>
      </c>
      <c r="L34134" t="s">
        <v>147144</v>
      </c>
      <c r="M34134" t="s">
        <v>148399</v>
      </c>
      <c r="N34134" t="s">
        <v>152978</v>
      </c>
      <c r="O34134" t="s">
        <v>153701</v>
      </c>
      <c r="P34134" t="s">
        <v>154866</v>
      </c>
      <c r="Q34134">
        <v>1</v>
      </c>
      <c r="R34134">
        <v>0</v>
      </c>
      <c r="S34134">
        <v>0</v>
      </c>
    </row>
    <row r="34135" spans="1:19" x14ac:dyDescent="0.35">
      <c r="A34135">
        <v>968</v>
      </c>
      <c r="B34135" t="s">
        <v>127</v>
      </c>
      <c r="C34135">
        <v>2013</v>
      </c>
      <c r="D34135">
        <v>1</v>
      </c>
      <c r="E34135" t="s">
        <v>33743</v>
      </c>
      <c r="F34135" t="s">
        <v>39978</v>
      </c>
      <c r="G34135" t="s">
        <v>72059</v>
      </c>
      <c r="H34135" t="s">
        <v>103876</v>
      </c>
      <c r="I34135" t="s">
        <v>109690</v>
      </c>
      <c r="J34135" t="s">
        <v>141406</v>
      </c>
      <c r="K34135" t="s">
        <v>146382</v>
      </c>
      <c r="L34135" t="s">
        <v>147144</v>
      </c>
      <c r="M34135" t="s">
        <v>148399</v>
      </c>
      <c r="N34135" t="s">
        <v>152978</v>
      </c>
      <c r="O34135" t="s">
        <v>153701</v>
      </c>
      <c r="P34135" t="s">
        <v>154866</v>
      </c>
      <c r="Q34135">
        <v>1</v>
      </c>
      <c r="R34135">
        <v>0</v>
      </c>
      <c r="S34135">
        <v>0</v>
      </c>
    </row>
    <row r="34136" spans="1:19" x14ac:dyDescent="0.35">
      <c r="A34136">
        <v>968</v>
      </c>
      <c r="B34136" t="s">
        <v>127</v>
      </c>
      <c r="C34136">
        <v>2013</v>
      </c>
      <c r="D34136">
        <v>2</v>
      </c>
      <c r="E34136" t="s">
        <v>33744</v>
      </c>
      <c r="F34136" t="s">
        <v>39979</v>
      </c>
      <c r="G34136" t="s">
        <v>72060</v>
      </c>
      <c r="H34136" t="s">
        <v>103877</v>
      </c>
      <c r="I34136" t="s">
        <v>109690</v>
      </c>
      <c r="J34136" t="s">
        <v>141407</v>
      </c>
      <c r="K34136" t="s">
        <v>146382</v>
      </c>
      <c r="L34136" t="s">
        <v>147144</v>
      </c>
      <c r="M34136" t="s">
        <v>148399</v>
      </c>
      <c r="N34136" t="s">
        <v>152978</v>
      </c>
      <c r="O34136" t="s">
        <v>153701</v>
      </c>
      <c r="P34136" t="s">
        <v>154866</v>
      </c>
      <c r="Q34136">
        <v>1</v>
      </c>
      <c r="R34136">
        <v>0</v>
      </c>
      <c r="S34136">
        <v>0</v>
      </c>
    </row>
    <row r="34137" spans="1:19" x14ac:dyDescent="0.35">
      <c r="A34137">
        <v>968</v>
      </c>
      <c r="B34137" t="s">
        <v>127</v>
      </c>
      <c r="C34137">
        <v>2013</v>
      </c>
      <c r="D34137">
        <v>3</v>
      </c>
      <c r="E34137" t="s">
        <v>33745</v>
      </c>
      <c r="F34137" t="s">
        <v>39980</v>
      </c>
      <c r="G34137" t="s">
        <v>72061</v>
      </c>
      <c r="H34137" t="s">
        <v>103878</v>
      </c>
      <c r="I34137" t="s">
        <v>109691</v>
      </c>
      <c r="J34137" t="s">
        <v>141408</v>
      </c>
      <c r="K34137" t="s">
        <v>146382</v>
      </c>
      <c r="L34137" t="s">
        <v>147144</v>
      </c>
      <c r="M34137" t="s">
        <v>148399</v>
      </c>
      <c r="N34137" t="s">
        <v>152978</v>
      </c>
      <c r="O34137" t="s">
        <v>153701</v>
      </c>
      <c r="P34137" t="s">
        <v>154866</v>
      </c>
      <c r="Q34137">
        <v>1</v>
      </c>
      <c r="R34137">
        <v>0</v>
      </c>
      <c r="S34137">
        <v>0</v>
      </c>
    </row>
    <row r="34138" spans="1:19" x14ac:dyDescent="0.35">
      <c r="A34138">
        <v>968</v>
      </c>
      <c r="B34138" t="s">
        <v>127</v>
      </c>
      <c r="C34138">
        <v>2013</v>
      </c>
      <c r="D34138">
        <v>4</v>
      </c>
      <c r="E34138" t="s">
        <v>33746</v>
      </c>
      <c r="F34138" t="s">
        <v>39981</v>
      </c>
      <c r="G34138" t="s">
        <v>72062</v>
      </c>
      <c r="H34138" t="s">
        <v>103879</v>
      </c>
      <c r="I34138" t="s">
        <v>109692</v>
      </c>
      <c r="J34138" t="s">
        <v>141409</v>
      </c>
      <c r="K34138" t="s">
        <v>146382</v>
      </c>
      <c r="L34138" t="s">
        <v>147144</v>
      </c>
      <c r="M34138" t="s">
        <v>148399</v>
      </c>
      <c r="N34138" t="s">
        <v>152978</v>
      </c>
      <c r="O34138" t="s">
        <v>153701</v>
      </c>
      <c r="P34138" t="s">
        <v>154866</v>
      </c>
      <c r="Q34138">
        <v>1</v>
      </c>
      <c r="R34138">
        <v>0</v>
      </c>
      <c r="S34138">
        <v>0</v>
      </c>
    </row>
    <row r="34139" spans="1:19" x14ac:dyDescent="0.35">
      <c r="A34139">
        <v>968</v>
      </c>
      <c r="B34139" t="s">
        <v>127</v>
      </c>
      <c r="C34139">
        <v>2013</v>
      </c>
      <c r="D34139">
        <v>5</v>
      </c>
      <c r="E34139" t="s">
        <v>33747</v>
      </c>
      <c r="F34139" t="s">
        <v>39982</v>
      </c>
      <c r="G34139" t="s">
        <v>72063</v>
      </c>
      <c r="H34139" t="s">
        <v>103880</v>
      </c>
      <c r="I34139" t="s">
        <v>109693</v>
      </c>
      <c r="J34139" t="s">
        <v>141410</v>
      </c>
      <c r="K34139" t="s">
        <v>146382</v>
      </c>
      <c r="L34139" t="s">
        <v>147144</v>
      </c>
      <c r="M34139" t="s">
        <v>148399</v>
      </c>
      <c r="N34139" t="s">
        <v>152978</v>
      </c>
      <c r="O34139" t="s">
        <v>153701</v>
      </c>
      <c r="P34139" t="s">
        <v>154866</v>
      </c>
      <c r="Q34139">
        <v>1</v>
      </c>
      <c r="R34139">
        <v>0</v>
      </c>
      <c r="S34139">
        <v>0</v>
      </c>
    </row>
    <row r="34140" spans="1:19" x14ac:dyDescent="0.35">
      <c r="A34140">
        <v>968</v>
      </c>
      <c r="B34140" t="s">
        <v>127</v>
      </c>
      <c r="C34140">
        <v>2013</v>
      </c>
      <c r="D34140">
        <v>6</v>
      </c>
      <c r="E34140" t="s">
        <v>33748</v>
      </c>
      <c r="F34140" t="s">
        <v>39983</v>
      </c>
      <c r="G34140" t="s">
        <v>72064</v>
      </c>
      <c r="H34140" t="s">
        <v>103881</v>
      </c>
      <c r="I34140" t="s">
        <v>109693</v>
      </c>
      <c r="J34140" t="s">
        <v>141411</v>
      </c>
      <c r="K34140" t="s">
        <v>146382</v>
      </c>
      <c r="L34140" t="s">
        <v>147144</v>
      </c>
      <c r="M34140" t="s">
        <v>148399</v>
      </c>
      <c r="N34140" t="s">
        <v>152978</v>
      </c>
      <c r="O34140" t="s">
        <v>153701</v>
      </c>
      <c r="P34140" t="s">
        <v>154866</v>
      </c>
      <c r="Q34140">
        <v>1</v>
      </c>
      <c r="R34140">
        <v>0</v>
      </c>
      <c r="S34140">
        <v>0</v>
      </c>
    </row>
    <row r="34141" spans="1:19" x14ac:dyDescent="0.35">
      <c r="A34141">
        <v>968</v>
      </c>
      <c r="B34141" t="s">
        <v>127</v>
      </c>
      <c r="C34141">
        <v>2013</v>
      </c>
      <c r="D34141">
        <v>7</v>
      </c>
      <c r="E34141" t="s">
        <v>33749</v>
      </c>
      <c r="F34141" t="s">
        <v>39984</v>
      </c>
      <c r="G34141" t="s">
        <v>72065</v>
      </c>
      <c r="H34141" t="s">
        <v>103882</v>
      </c>
      <c r="I34141" t="s">
        <v>109694</v>
      </c>
      <c r="J34141" t="s">
        <v>141412</v>
      </c>
      <c r="K34141" t="s">
        <v>146382</v>
      </c>
      <c r="L34141" t="s">
        <v>147144</v>
      </c>
      <c r="M34141" t="s">
        <v>148399</v>
      </c>
      <c r="N34141" t="s">
        <v>152978</v>
      </c>
      <c r="O34141" t="s">
        <v>153701</v>
      </c>
      <c r="P34141" t="s">
        <v>154866</v>
      </c>
      <c r="Q34141">
        <v>0</v>
      </c>
      <c r="R34141">
        <v>0</v>
      </c>
      <c r="S34141">
        <v>0</v>
      </c>
    </row>
    <row r="34142" spans="1:19" x14ac:dyDescent="0.35">
      <c r="A34142">
        <v>968</v>
      </c>
      <c r="B34142" t="s">
        <v>127</v>
      </c>
      <c r="C34142">
        <v>2013</v>
      </c>
      <c r="D34142">
        <v>8</v>
      </c>
      <c r="E34142" t="s">
        <v>33750</v>
      </c>
      <c r="F34142" t="s">
        <v>39985</v>
      </c>
      <c r="G34142" t="s">
        <v>72066</v>
      </c>
      <c r="H34142" t="s">
        <v>103883</v>
      </c>
      <c r="I34142" t="s">
        <v>109695</v>
      </c>
      <c r="J34142" t="s">
        <v>141413</v>
      </c>
      <c r="K34142" t="s">
        <v>146382</v>
      </c>
      <c r="L34142" t="s">
        <v>147144</v>
      </c>
      <c r="M34142" t="s">
        <v>148399</v>
      </c>
      <c r="N34142" t="s">
        <v>152978</v>
      </c>
      <c r="O34142" t="s">
        <v>153701</v>
      </c>
      <c r="P34142" t="s">
        <v>154866</v>
      </c>
      <c r="Q34142">
        <v>0</v>
      </c>
      <c r="R34142">
        <v>0</v>
      </c>
      <c r="S34142">
        <v>0</v>
      </c>
    </row>
    <row r="34143" spans="1:19" x14ac:dyDescent="0.35">
      <c r="A34143">
        <v>968</v>
      </c>
      <c r="B34143" t="s">
        <v>127</v>
      </c>
      <c r="C34143">
        <v>2013</v>
      </c>
      <c r="D34143">
        <v>9</v>
      </c>
      <c r="E34143" t="s">
        <v>33751</v>
      </c>
      <c r="F34143" t="s">
        <v>39986</v>
      </c>
      <c r="G34143" t="s">
        <v>72067</v>
      </c>
      <c r="H34143" t="s">
        <v>103884</v>
      </c>
      <c r="I34143" t="s">
        <v>109695</v>
      </c>
      <c r="J34143" t="s">
        <v>141414</v>
      </c>
      <c r="K34143" t="s">
        <v>146382</v>
      </c>
      <c r="L34143" t="s">
        <v>147144</v>
      </c>
      <c r="M34143" t="s">
        <v>148399</v>
      </c>
      <c r="N34143" t="s">
        <v>152978</v>
      </c>
      <c r="O34143" t="s">
        <v>153701</v>
      </c>
      <c r="P34143" t="s">
        <v>154866</v>
      </c>
      <c r="Q34143">
        <v>1</v>
      </c>
      <c r="R34143">
        <v>0</v>
      </c>
      <c r="S34143">
        <v>0</v>
      </c>
    </row>
    <row r="34144" spans="1:19" x14ac:dyDescent="0.35">
      <c r="A34144">
        <v>968</v>
      </c>
      <c r="B34144" t="s">
        <v>127</v>
      </c>
      <c r="C34144">
        <v>2013</v>
      </c>
      <c r="D34144">
        <v>10</v>
      </c>
      <c r="E34144" t="s">
        <v>33752</v>
      </c>
      <c r="F34144" t="s">
        <v>39986</v>
      </c>
      <c r="G34144" t="s">
        <v>72068</v>
      </c>
      <c r="H34144" t="s">
        <v>103885</v>
      </c>
      <c r="I34144" t="s">
        <v>109695</v>
      </c>
      <c r="J34144" t="s">
        <v>141415</v>
      </c>
      <c r="K34144" t="s">
        <v>146382</v>
      </c>
      <c r="L34144" t="s">
        <v>147144</v>
      </c>
      <c r="M34144" t="s">
        <v>148399</v>
      </c>
      <c r="N34144" t="s">
        <v>152978</v>
      </c>
      <c r="O34144" t="s">
        <v>153701</v>
      </c>
      <c r="P34144" t="s">
        <v>154866</v>
      </c>
      <c r="Q34144">
        <v>0</v>
      </c>
      <c r="R34144">
        <v>0</v>
      </c>
      <c r="S34144">
        <v>0</v>
      </c>
    </row>
    <row r="34145" spans="1:19" x14ac:dyDescent="0.35">
      <c r="A34145">
        <v>968</v>
      </c>
      <c r="B34145" t="s">
        <v>127</v>
      </c>
      <c r="C34145">
        <v>2013</v>
      </c>
      <c r="D34145">
        <v>11</v>
      </c>
      <c r="E34145" t="s">
        <v>33753</v>
      </c>
      <c r="F34145" t="s">
        <v>39986</v>
      </c>
      <c r="G34145" t="s">
        <v>72069</v>
      </c>
      <c r="H34145" t="s">
        <v>103886</v>
      </c>
      <c r="I34145" t="s">
        <v>109695</v>
      </c>
      <c r="J34145" t="s">
        <v>141416</v>
      </c>
      <c r="K34145" t="s">
        <v>146382</v>
      </c>
      <c r="L34145" t="s">
        <v>147144</v>
      </c>
      <c r="M34145" t="s">
        <v>148399</v>
      </c>
      <c r="N34145" t="s">
        <v>152978</v>
      </c>
      <c r="O34145" t="s">
        <v>153701</v>
      </c>
      <c r="P34145" t="s">
        <v>154866</v>
      </c>
      <c r="Q34145">
        <v>0</v>
      </c>
      <c r="R34145">
        <v>0</v>
      </c>
      <c r="S34145">
        <v>0</v>
      </c>
    </row>
    <row r="34146" spans="1:19" x14ac:dyDescent="0.35">
      <c r="A34146">
        <v>968</v>
      </c>
      <c r="B34146" t="s">
        <v>127</v>
      </c>
      <c r="C34146">
        <v>2013</v>
      </c>
      <c r="D34146">
        <v>12</v>
      </c>
      <c r="E34146" t="s">
        <v>33754</v>
      </c>
      <c r="F34146" t="s">
        <v>39986</v>
      </c>
      <c r="G34146" t="s">
        <v>72070</v>
      </c>
      <c r="H34146" t="s">
        <v>103887</v>
      </c>
      <c r="I34146" t="s">
        <v>109695</v>
      </c>
      <c r="J34146" t="s">
        <v>141417</v>
      </c>
      <c r="K34146" t="s">
        <v>146382</v>
      </c>
      <c r="L34146" t="s">
        <v>147144</v>
      </c>
      <c r="M34146" t="s">
        <v>148399</v>
      </c>
      <c r="N34146" t="s">
        <v>152978</v>
      </c>
      <c r="O34146" t="s">
        <v>153701</v>
      </c>
      <c r="P34146" t="s">
        <v>154866</v>
      </c>
      <c r="Q34146">
        <v>1</v>
      </c>
      <c r="R34146">
        <v>0</v>
      </c>
      <c r="S34146">
        <v>0</v>
      </c>
    </row>
    <row r="34147" spans="1:19" x14ac:dyDescent="0.35">
      <c r="A34147">
        <v>968</v>
      </c>
      <c r="B34147" t="s">
        <v>127</v>
      </c>
      <c r="C34147">
        <v>2014</v>
      </c>
      <c r="D34147">
        <v>1</v>
      </c>
      <c r="E34147" t="s">
        <v>33755</v>
      </c>
      <c r="F34147" t="s">
        <v>39987</v>
      </c>
      <c r="G34147" t="s">
        <v>72071</v>
      </c>
      <c r="H34147" t="s">
        <v>103888</v>
      </c>
      <c r="I34147" t="s">
        <v>109696</v>
      </c>
      <c r="J34147" t="s">
        <v>141418</v>
      </c>
      <c r="K34147" t="s">
        <v>146382</v>
      </c>
      <c r="L34147" t="s">
        <v>147144</v>
      </c>
      <c r="M34147" t="s">
        <v>148399</v>
      </c>
      <c r="N34147" t="s">
        <v>152978</v>
      </c>
      <c r="O34147" t="s">
        <v>153701</v>
      </c>
      <c r="P34147" t="s">
        <v>154866</v>
      </c>
      <c r="Q34147">
        <v>1</v>
      </c>
      <c r="R34147">
        <v>0</v>
      </c>
      <c r="S34147">
        <v>0</v>
      </c>
    </row>
    <row r="34148" spans="1:19" x14ac:dyDescent="0.35">
      <c r="A34148">
        <v>968</v>
      </c>
      <c r="B34148" t="s">
        <v>127</v>
      </c>
      <c r="C34148">
        <v>2014</v>
      </c>
      <c r="D34148">
        <v>2</v>
      </c>
      <c r="E34148" t="s">
        <v>33756</v>
      </c>
      <c r="F34148" t="s">
        <v>39988</v>
      </c>
      <c r="G34148" t="s">
        <v>72072</v>
      </c>
      <c r="H34148" t="s">
        <v>103889</v>
      </c>
      <c r="I34148" t="s">
        <v>109697</v>
      </c>
      <c r="J34148" t="s">
        <v>141419</v>
      </c>
      <c r="K34148" t="s">
        <v>146382</v>
      </c>
      <c r="L34148" t="s">
        <v>147144</v>
      </c>
      <c r="M34148" t="s">
        <v>148399</v>
      </c>
      <c r="N34148" t="s">
        <v>152978</v>
      </c>
      <c r="O34148" t="s">
        <v>153701</v>
      </c>
      <c r="P34148" t="s">
        <v>154866</v>
      </c>
      <c r="Q34148">
        <v>1</v>
      </c>
      <c r="R34148">
        <v>0</v>
      </c>
      <c r="S34148">
        <v>0</v>
      </c>
    </row>
    <row r="34149" spans="1:19" x14ac:dyDescent="0.35">
      <c r="A34149">
        <v>968</v>
      </c>
      <c r="B34149" t="s">
        <v>127</v>
      </c>
      <c r="C34149">
        <v>2014</v>
      </c>
      <c r="D34149">
        <v>3</v>
      </c>
      <c r="E34149" t="s">
        <v>33757</v>
      </c>
      <c r="F34149" t="s">
        <v>39988</v>
      </c>
      <c r="G34149" t="s">
        <v>72073</v>
      </c>
      <c r="H34149" t="s">
        <v>103890</v>
      </c>
      <c r="I34149" t="s">
        <v>109697</v>
      </c>
      <c r="J34149" t="s">
        <v>141420</v>
      </c>
      <c r="K34149" t="s">
        <v>146382</v>
      </c>
      <c r="L34149" t="s">
        <v>147144</v>
      </c>
      <c r="M34149" t="s">
        <v>148399</v>
      </c>
      <c r="N34149" t="s">
        <v>152978</v>
      </c>
      <c r="O34149" t="s">
        <v>153701</v>
      </c>
      <c r="P34149" t="s">
        <v>154866</v>
      </c>
      <c r="Q34149">
        <v>1</v>
      </c>
      <c r="R34149">
        <v>0</v>
      </c>
      <c r="S34149">
        <v>0</v>
      </c>
    </row>
    <row r="34150" spans="1:19" x14ac:dyDescent="0.35">
      <c r="A34150">
        <v>968</v>
      </c>
      <c r="B34150" t="s">
        <v>127</v>
      </c>
      <c r="C34150">
        <v>2014</v>
      </c>
      <c r="D34150">
        <v>4</v>
      </c>
      <c r="E34150" t="s">
        <v>33758</v>
      </c>
      <c r="F34150" t="s">
        <v>39988</v>
      </c>
      <c r="G34150" t="s">
        <v>72074</v>
      </c>
      <c r="H34150" t="s">
        <v>103891</v>
      </c>
      <c r="I34150" t="s">
        <v>109697</v>
      </c>
      <c r="J34150" t="s">
        <v>141421</v>
      </c>
      <c r="K34150" t="s">
        <v>146382</v>
      </c>
      <c r="L34150" t="s">
        <v>147144</v>
      </c>
      <c r="M34150" t="s">
        <v>148399</v>
      </c>
      <c r="N34150" t="s">
        <v>152978</v>
      </c>
      <c r="O34150" t="s">
        <v>153701</v>
      </c>
      <c r="P34150" t="s">
        <v>154866</v>
      </c>
      <c r="Q34150">
        <v>1</v>
      </c>
      <c r="R34150">
        <v>0</v>
      </c>
      <c r="S34150">
        <v>0</v>
      </c>
    </row>
    <row r="34151" spans="1:19" x14ac:dyDescent="0.35">
      <c r="A34151">
        <v>968</v>
      </c>
      <c r="B34151" t="s">
        <v>127</v>
      </c>
      <c r="C34151">
        <v>2014</v>
      </c>
      <c r="D34151">
        <v>5</v>
      </c>
      <c r="E34151" t="s">
        <v>33759</v>
      </c>
      <c r="F34151" t="s">
        <v>39988</v>
      </c>
      <c r="G34151" t="s">
        <v>72075</v>
      </c>
      <c r="H34151" t="s">
        <v>103892</v>
      </c>
      <c r="I34151" t="s">
        <v>109697</v>
      </c>
      <c r="J34151" t="s">
        <v>141422</v>
      </c>
      <c r="K34151" t="s">
        <v>146382</v>
      </c>
      <c r="L34151" t="s">
        <v>147144</v>
      </c>
      <c r="M34151" t="s">
        <v>148399</v>
      </c>
      <c r="N34151" t="s">
        <v>152978</v>
      </c>
      <c r="O34151" t="s">
        <v>153701</v>
      </c>
      <c r="P34151" t="s">
        <v>154866</v>
      </c>
      <c r="Q34151">
        <v>1</v>
      </c>
      <c r="R34151">
        <v>0</v>
      </c>
      <c r="S34151">
        <v>0</v>
      </c>
    </row>
    <row r="34152" spans="1:19" x14ac:dyDescent="0.35">
      <c r="A34152">
        <v>968</v>
      </c>
      <c r="B34152" t="s">
        <v>127</v>
      </c>
      <c r="C34152">
        <v>2014</v>
      </c>
      <c r="D34152">
        <v>6</v>
      </c>
      <c r="E34152" t="s">
        <v>33760</v>
      </c>
      <c r="F34152" t="s">
        <v>39988</v>
      </c>
      <c r="G34152" t="s">
        <v>72076</v>
      </c>
      <c r="H34152" t="s">
        <v>103893</v>
      </c>
      <c r="I34152" t="s">
        <v>109697</v>
      </c>
      <c r="J34152" t="s">
        <v>141423</v>
      </c>
      <c r="K34152" t="s">
        <v>146382</v>
      </c>
      <c r="L34152" t="s">
        <v>147144</v>
      </c>
      <c r="M34152" t="s">
        <v>148399</v>
      </c>
      <c r="N34152" t="s">
        <v>152978</v>
      </c>
      <c r="O34152" t="s">
        <v>153701</v>
      </c>
      <c r="P34152" t="s">
        <v>154866</v>
      </c>
      <c r="Q34152">
        <v>1</v>
      </c>
      <c r="R34152">
        <v>0</v>
      </c>
      <c r="S34152">
        <v>0</v>
      </c>
    </row>
    <row r="34153" spans="1:19" x14ac:dyDescent="0.35">
      <c r="A34153">
        <v>968</v>
      </c>
      <c r="B34153" t="s">
        <v>127</v>
      </c>
      <c r="C34153">
        <v>2014</v>
      </c>
      <c r="D34153">
        <v>7</v>
      </c>
      <c r="E34153" t="s">
        <v>33761</v>
      </c>
      <c r="F34153" t="s">
        <v>39988</v>
      </c>
      <c r="G34153" t="s">
        <v>72077</v>
      </c>
      <c r="H34153" t="s">
        <v>103894</v>
      </c>
      <c r="I34153" t="s">
        <v>109697</v>
      </c>
      <c r="J34153" t="s">
        <v>141424</v>
      </c>
      <c r="K34153" t="s">
        <v>146382</v>
      </c>
      <c r="L34153" t="s">
        <v>147144</v>
      </c>
      <c r="M34153" t="s">
        <v>148399</v>
      </c>
      <c r="N34153" t="s">
        <v>152978</v>
      </c>
      <c r="O34153" t="s">
        <v>153701</v>
      </c>
      <c r="P34153" t="s">
        <v>154866</v>
      </c>
      <c r="Q34153">
        <v>1</v>
      </c>
      <c r="R34153">
        <v>0</v>
      </c>
      <c r="S34153">
        <v>0</v>
      </c>
    </row>
    <row r="34154" spans="1:19" x14ac:dyDescent="0.35">
      <c r="A34154">
        <v>968</v>
      </c>
      <c r="B34154" t="s">
        <v>127</v>
      </c>
      <c r="C34154">
        <v>2014</v>
      </c>
      <c r="D34154">
        <v>8</v>
      </c>
      <c r="E34154" t="s">
        <v>33762</v>
      </c>
      <c r="F34154" t="s">
        <v>39988</v>
      </c>
      <c r="G34154" t="s">
        <v>72078</v>
      </c>
      <c r="H34154" t="s">
        <v>103895</v>
      </c>
      <c r="I34154" t="s">
        <v>109697</v>
      </c>
      <c r="J34154" t="s">
        <v>141425</v>
      </c>
      <c r="K34154" t="s">
        <v>146382</v>
      </c>
      <c r="L34154" t="s">
        <v>147144</v>
      </c>
      <c r="M34154" t="s">
        <v>148399</v>
      </c>
      <c r="N34154" t="s">
        <v>152978</v>
      </c>
      <c r="O34154" t="s">
        <v>153701</v>
      </c>
      <c r="P34154" t="s">
        <v>154866</v>
      </c>
      <c r="Q34154">
        <v>1</v>
      </c>
      <c r="R34154">
        <v>0</v>
      </c>
      <c r="S34154">
        <v>0</v>
      </c>
    </row>
    <row r="34155" spans="1:19" x14ac:dyDescent="0.35">
      <c r="A34155">
        <v>968</v>
      </c>
      <c r="B34155" t="s">
        <v>127</v>
      </c>
      <c r="C34155">
        <v>2014</v>
      </c>
      <c r="D34155">
        <v>9</v>
      </c>
      <c r="E34155" t="s">
        <v>33763</v>
      </c>
      <c r="F34155" t="s">
        <v>39988</v>
      </c>
      <c r="G34155" t="s">
        <v>72079</v>
      </c>
      <c r="H34155" t="s">
        <v>103896</v>
      </c>
      <c r="I34155" t="s">
        <v>109697</v>
      </c>
      <c r="J34155" t="s">
        <v>141426</v>
      </c>
      <c r="K34155" t="s">
        <v>146382</v>
      </c>
      <c r="L34155" t="s">
        <v>147144</v>
      </c>
      <c r="M34155" t="s">
        <v>148399</v>
      </c>
      <c r="N34155" t="s">
        <v>152978</v>
      </c>
      <c r="O34155" t="s">
        <v>153701</v>
      </c>
      <c r="P34155" t="s">
        <v>154866</v>
      </c>
      <c r="Q34155">
        <v>1</v>
      </c>
      <c r="R34155">
        <v>0</v>
      </c>
      <c r="S34155">
        <v>0</v>
      </c>
    </row>
    <row r="34156" spans="1:19" x14ac:dyDescent="0.35">
      <c r="A34156">
        <v>968</v>
      </c>
      <c r="B34156" t="s">
        <v>127</v>
      </c>
      <c r="C34156">
        <v>2014</v>
      </c>
      <c r="D34156">
        <v>10</v>
      </c>
      <c r="E34156" t="s">
        <v>33764</v>
      </c>
      <c r="F34156" t="s">
        <v>39988</v>
      </c>
      <c r="G34156" t="s">
        <v>72080</v>
      </c>
      <c r="H34156" t="s">
        <v>103897</v>
      </c>
      <c r="I34156" t="s">
        <v>109697</v>
      </c>
      <c r="J34156" t="s">
        <v>141427</v>
      </c>
      <c r="K34156" t="s">
        <v>146382</v>
      </c>
      <c r="L34156" t="s">
        <v>147144</v>
      </c>
      <c r="M34156" t="s">
        <v>148399</v>
      </c>
      <c r="N34156" t="s">
        <v>152978</v>
      </c>
      <c r="O34156" t="s">
        <v>153701</v>
      </c>
      <c r="P34156" t="s">
        <v>154866</v>
      </c>
      <c r="Q34156">
        <v>0</v>
      </c>
      <c r="R34156">
        <v>0</v>
      </c>
      <c r="S34156">
        <v>0</v>
      </c>
    </row>
    <row r="34157" spans="1:19" x14ac:dyDescent="0.35">
      <c r="A34157">
        <v>968</v>
      </c>
      <c r="B34157" t="s">
        <v>127</v>
      </c>
      <c r="C34157">
        <v>2014</v>
      </c>
      <c r="D34157">
        <v>11</v>
      </c>
      <c r="E34157" t="s">
        <v>33765</v>
      </c>
      <c r="F34157" t="s">
        <v>39988</v>
      </c>
      <c r="G34157" t="s">
        <v>72081</v>
      </c>
      <c r="H34157" t="s">
        <v>103898</v>
      </c>
      <c r="I34157" t="s">
        <v>109697</v>
      </c>
      <c r="J34157" t="s">
        <v>141428</v>
      </c>
      <c r="K34157" t="s">
        <v>146382</v>
      </c>
      <c r="L34157" t="s">
        <v>147144</v>
      </c>
      <c r="M34157" t="s">
        <v>148399</v>
      </c>
      <c r="N34157" t="s">
        <v>152978</v>
      </c>
      <c r="O34157" t="s">
        <v>153701</v>
      </c>
      <c r="P34157" t="s">
        <v>154866</v>
      </c>
      <c r="Q34157">
        <v>0</v>
      </c>
      <c r="R34157">
        <v>0</v>
      </c>
      <c r="S34157">
        <v>0</v>
      </c>
    </row>
    <row r="34158" spans="1:19" x14ac:dyDescent="0.35">
      <c r="A34158">
        <v>968</v>
      </c>
      <c r="B34158" t="s">
        <v>127</v>
      </c>
      <c r="C34158">
        <v>2014</v>
      </c>
      <c r="D34158">
        <v>12</v>
      </c>
      <c r="E34158" t="s">
        <v>33766</v>
      </c>
      <c r="F34158" t="s">
        <v>39988</v>
      </c>
      <c r="G34158" t="s">
        <v>72082</v>
      </c>
      <c r="H34158" t="s">
        <v>103899</v>
      </c>
      <c r="I34158" t="s">
        <v>109697</v>
      </c>
      <c r="J34158" t="s">
        <v>141429</v>
      </c>
      <c r="K34158" t="s">
        <v>146382</v>
      </c>
      <c r="L34158" t="s">
        <v>147144</v>
      </c>
      <c r="M34158" t="s">
        <v>148399</v>
      </c>
      <c r="N34158" t="s">
        <v>152978</v>
      </c>
      <c r="O34158" t="s">
        <v>153701</v>
      </c>
      <c r="P34158" t="s">
        <v>154866</v>
      </c>
      <c r="Q34158">
        <v>1</v>
      </c>
      <c r="R34158">
        <v>0</v>
      </c>
      <c r="S34158">
        <v>0</v>
      </c>
    </row>
    <row r="34159" spans="1:19" x14ac:dyDescent="0.35">
      <c r="A34159">
        <v>968</v>
      </c>
      <c r="B34159" t="s">
        <v>127</v>
      </c>
      <c r="C34159">
        <v>2015</v>
      </c>
      <c r="D34159">
        <v>1</v>
      </c>
      <c r="E34159" t="s">
        <v>33767</v>
      </c>
      <c r="F34159" t="s">
        <v>39988</v>
      </c>
      <c r="G34159" t="s">
        <v>72083</v>
      </c>
      <c r="H34159" t="s">
        <v>103899</v>
      </c>
      <c r="I34159" t="s">
        <v>109697</v>
      </c>
      <c r="J34159" t="s">
        <v>141429</v>
      </c>
      <c r="K34159" t="s">
        <v>146382</v>
      </c>
      <c r="L34159" t="s">
        <v>147144</v>
      </c>
      <c r="M34159" t="s">
        <v>148399</v>
      </c>
      <c r="N34159" t="s">
        <v>152978</v>
      </c>
      <c r="O34159" t="s">
        <v>153701</v>
      </c>
      <c r="P34159" t="s">
        <v>154866</v>
      </c>
      <c r="Q34159">
        <v>0</v>
      </c>
      <c r="R34159">
        <v>0</v>
      </c>
      <c r="S34159">
        <v>0</v>
      </c>
    </row>
    <row r="34160" spans="1:19" x14ac:dyDescent="0.35">
      <c r="A34160">
        <v>968</v>
      </c>
      <c r="B34160" t="s">
        <v>127</v>
      </c>
      <c r="C34160">
        <v>2015</v>
      </c>
      <c r="D34160">
        <v>2</v>
      </c>
      <c r="E34160" t="s">
        <v>33768</v>
      </c>
      <c r="F34160" t="s">
        <v>39988</v>
      </c>
      <c r="G34160" t="s">
        <v>72084</v>
      </c>
      <c r="H34160" t="s">
        <v>103900</v>
      </c>
      <c r="I34160" t="s">
        <v>109697</v>
      </c>
      <c r="J34160" t="s">
        <v>141430</v>
      </c>
      <c r="K34160" t="s">
        <v>146382</v>
      </c>
      <c r="L34160" t="s">
        <v>147144</v>
      </c>
      <c r="M34160" t="s">
        <v>148399</v>
      </c>
      <c r="N34160" t="s">
        <v>152978</v>
      </c>
      <c r="O34160" t="s">
        <v>153701</v>
      </c>
      <c r="P34160" t="s">
        <v>154866</v>
      </c>
      <c r="Q34160">
        <v>1</v>
      </c>
      <c r="R34160">
        <v>0</v>
      </c>
      <c r="S34160">
        <v>0</v>
      </c>
    </row>
    <row r="34161" spans="1:19" x14ac:dyDescent="0.35">
      <c r="A34161">
        <v>968</v>
      </c>
      <c r="B34161" t="s">
        <v>127</v>
      </c>
      <c r="C34161">
        <v>2015</v>
      </c>
      <c r="D34161">
        <v>3</v>
      </c>
      <c r="E34161" t="s">
        <v>33769</v>
      </c>
      <c r="F34161" t="s">
        <v>39988</v>
      </c>
      <c r="G34161" t="s">
        <v>72085</v>
      </c>
      <c r="H34161" t="s">
        <v>103901</v>
      </c>
      <c r="I34161" t="s">
        <v>109697</v>
      </c>
      <c r="J34161" t="s">
        <v>141431</v>
      </c>
      <c r="K34161" t="s">
        <v>146382</v>
      </c>
      <c r="L34161" t="s">
        <v>147144</v>
      </c>
      <c r="M34161" t="s">
        <v>148399</v>
      </c>
      <c r="N34161" t="s">
        <v>152978</v>
      </c>
      <c r="O34161" t="s">
        <v>153701</v>
      </c>
      <c r="P34161" t="s">
        <v>154866</v>
      </c>
      <c r="Q34161">
        <v>1</v>
      </c>
      <c r="R34161">
        <v>0</v>
      </c>
      <c r="S34161">
        <v>0</v>
      </c>
    </row>
    <row r="34162" spans="1:19" x14ac:dyDescent="0.35">
      <c r="A34162">
        <v>968</v>
      </c>
      <c r="B34162" t="s">
        <v>127</v>
      </c>
      <c r="C34162">
        <v>2015</v>
      </c>
      <c r="D34162">
        <v>4</v>
      </c>
      <c r="E34162" t="s">
        <v>33770</v>
      </c>
      <c r="F34162" t="s">
        <v>39988</v>
      </c>
      <c r="G34162" t="s">
        <v>72086</v>
      </c>
      <c r="H34162" t="s">
        <v>103902</v>
      </c>
      <c r="I34162" t="s">
        <v>109697</v>
      </c>
      <c r="J34162" t="s">
        <v>141432</v>
      </c>
      <c r="K34162" t="s">
        <v>146382</v>
      </c>
      <c r="L34162" t="s">
        <v>147144</v>
      </c>
      <c r="M34162" t="s">
        <v>148399</v>
      </c>
      <c r="N34162" t="s">
        <v>152978</v>
      </c>
      <c r="O34162" t="s">
        <v>153701</v>
      </c>
      <c r="P34162" t="s">
        <v>154866</v>
      </c>
      <c r="Q34162">
        <v>0</v>
      </c>
      <c r="R34162">
        <v>0</v>
      </c>
      <c r="S34162">
        <v>0</v>
      </c>
    </row>
    <row r="34163" spans="1:19" x14ac:dyDescent="0.35">
      <c r="A34163">
        <v>968</v>
      </c>
      <c r="B34163" t="s">
        <v>127</v>
      </c>
      <c r="C34163">
        <v>2015</v>
      </c>
      <c r="D34163">
        <v>5</v>
      </c>
      <c r="E34163" t="s">
        <v>33771</v>
      </c>
      <c r="F34163" t="s">
        <v>39988</v>
      </c>
      <c r="G34163" t="s">
        <v>72087</v>
      </c>
      <c r="H34163" t="s">
        <v>103903</v>
      </c>
      <c r="I34163" t="s">
        <v>109697</v>
      </c>
      <c r="J34163" t="s">
        <v>141433</v>
      </c>
      <c r="K34163" t="s">
        <v>146382</v>
      </c>
      <c r="L34163" t="s">
        <v>147144</v>
      </c>
      <c r="M34163" t="s">
        <v>148399</v>
      </c>
      <c r="N34163" t="s">
        <v>152978</v>
      </c>
      <c r="O34163" t="s">
        <v>153701</v>
      </c>
      <c r="P34163" t="s">
        <v>154866</v>
      </c>
      <c r="Q34163">
        <v>0</v>
      </c>
      <c r="R34163">
        <v>0</v>
      </c>
      <c r="S34163">
        <v>0</v>
      </c>
    </row>
    <row r="34164" spans="1:19" x14ac:dyDescent="0.35">
      <c r="A34164">
        <v>968</v>
      </c>
      <c r="B34164" t="s">
        <v>127</v>
      </c>
      <c r="C34164">
        <v>2015</v>
      </c>
      <c r="D34164">
        <v>6</v>
      </c>
      <c r="E34164" t="s">
        <v>33772</v>
      </c>
      <c r="F34164" t="s">
        <v>39988</v>
      </c>
      <c r="G34164" t="s">
        <v>72088</v>
      </c>
      <c r="H34164" t="s">
        <v>103904</v>
      </c>
      <c r="I34164" t="s">
        <v>109697</v>
      </c>
      <c r="J34164" t="s">
        <v>141434</v>
      </c>
      <c r="K34164" t="s">
        <v>146382</v>
      </c>
      <c r="L34164" t="s">
        <v>147144</v>
      </c>
      <c r="M34164" t="s">
        <v>148399</v>
      </c>
      <c r="N34164" t="s">
        <v>152978</v>
      </c>
      <c r="O34164" t="s">
        <v>153701</v>
      </c>
      <c r="P34164" t="s">
        <v>154866</v>
      </c>
      <c r="R34164">
        <v>0</v>
      </c>
      <c r="S34164">
        <v>0</v>
      </c>
    </row>
    <row r="34165" spans="1:19" x14ac:dyDescent="0.35">
      <c r="A34165">
        <v>968</v>
      </c>
      <c r="B34165" t="s">
        <v>127</v>
      </c>
      <c r="C34165">
        <v>2015</v>
      </c>
      <c r="D34165">
        <v>7</v>
      </c>
      <c r="E34165" t="s">
        <v>33773</v>
      </c>
      <c r="F34165" t="s">
        <v>39988</v>
      </c>
      <c r="G34165" t="s">
        <v>72089</v>
      </c>
      <c r="H34165" t="s">
        <v>103905</v>
      </c>
      <c r="I34165" t="s">
        <v>109697</v>
      </c>
      <c r="J34165" t="s">
        <v>141435</v>
      </c>
      <c r="K34165" t="s">
        <v>146382</v>
      </c>
      <c r="L34165" t="s">
        <v>147144</v>
      </c>
      <c r="M34165" t="s">
        <v>148399</v>
      </c>
      <c r="N34165" t="s">
        <v>152978</v>
      </c>
      <c r="O34165" t="s">
        <v>153701</v>
      </c>
      <c r="P34165" t="s">
        <v>154866</v>
      </c>
      <c r="Q34165">
        <v>1</v>
      </c>
      <c r="R34165">
        <v>0</v>
      </c>
      <c r="S34165">
        <v>0</v>
      </c>
    </row>
    <row r="34166" spans="1:19" x14ac:dyDescent="0.35">
      <c r="A34166">
        <v>968</v>
      </c>
      <c r="B34166" t="s">
        <v>127</v>
      </c>
      <c r="C34166">
        <v>2015</v>
      </c>
      <c r="D34166">
        <v>8</v>
      </c>
      <c r="E34166" t="s">
        <v>33774</v>
      </c>
      <c r="F34166" t="s">
        <v>39988</v>
      </c>
      <c r="G34166" t="s">
        <v>72090</v>
      </c>
      <c r="H34166" t="s">
        <v>103906</v>
      </c>
      <c r="I34166" t="s">
        <v>109697</v>
      </c>
      <c r="J34166" t="s">
        <v>141436</v>
      </c>
      <c r="K34166" t="s">
        <v>146382</v>
      </c>
      <c r="L34166" t="s">
        <v>147144</v>
      </c>
      <c r="M34166" t="s">
        <v>148399</v>
      </c>
      <c r="N34166" t="s">
        <v>152978</v>
      </c>
      <c r="O34166" t="s">
        <v>153701</v>
      </c>
      <c r="P34166" t="s">
        <v>154866</v>
      </c>
      <c r="Q34166">
        <v>1</v>
      </c>
      <c r="R34166">
        <v>0</v>
      </c>
      <c r="S34166">
        <v>0</v>
      </c>
    </row>
    <row r="34167" spans="1:19" x14ac:dyDescent="0.35">
      <c r="A34167">
        <v>968</v>
      </c>
      <c r="B34167" t="s">
        <v>127</v>
      </c>
      <c r="C34167">
        <v>2015</v>
      </c>
      <c r="D34167">
        <v>9</v>
      </c>
      <c r="E34167" t="s">
        <v>33775</v>
      </c>
      <c r="F34167" t="s">
        <v>39988</v>
      </c>
      <c r="G34167" t="s">
        <v>72091</v>
      </c>
      <c r="H34167" t="s">
        <v>103907</v>
      </c>
      <c r="I34167" t="s">
        <v>109697</v>
      </c>
      <c r="J34167" t="s">
        <v>141437</v>
      </c>
      <c r="K34167" t="s">
        <v>146382</v>
      </c>
      <c r="L34167" t="s">
        <v>147144</v>
      </c>
      <c r="M34167" t="s">
        <v>148399</v>
      </c>
      <c r="N34167" t="s">
        <v>152978</v>
      </c>
      <c r="O34167" t="s">
        <v>153701</v>
      </c>
      <c r="P34167" t="s">
        <v>154866</v>
      </c>
      <c r="Q34167">
        <v>1</v>
      </c>
      <c r="R34167">
        <v>0</v>
      </c>
      <c r="S34167">
        <v>0</v>
      </c>
    </row>
    <row r="34168" spans="1:19" x14ac:dyDescent="0.35">
      <c r="A34168">
        <v>968</v>
      </c>
      <c r="B34168" t="s">
        <v>127</v>
      </c>
      <c r="C34168">
        <v>2015</v>
      </c>
      <c r="D34168">
        <v>10</v>
      </c>
      <c r="E34168" t="s">
        <v>33776</v>
      </c>
      <c r="F34168" t="s">
        <v>39988</v>
      </c>
      <c r="G34168" t="s">
        <v>72092</v>
      </c>
      <c r="H34168" t="s">
        <v>103908</v>
      </c>
      <c r="I34168" t="s">
        <v>109697</v>
      </c>
      <c r="J34168" t="s">
        <v>141438</v>
      </c>
      <c r="K34168" t="s">
        <v>146382</v>
      </c>
      <c r="L34168" t="s">
        <v>147144</v>
      </c>
      <c r="M34168" t="s">
        <v>148399</v>
      </c>
      <c r="N34168" t="s">
        <v>152978</v>
      </c>
      <c r="O34168" t="s">
        <v>153701</v>
      </c>
      <c r="P34168" t="s">
        <v>154866</v>
      </c>
      <c r="Q34168">
        <v>1</v>
      </c>
      <c r="R34168">
        <v>0</v>
      </c>
      <c r="S34168">
        <v>0</v>
      </c>
    </row>
    <row r="34169" spans="1:19" x14ac:dyDescent="0.35">
      <c r="A34169">
        <v>968</v>
      </c>
      <c r="B34169" t="s">
        <v>127</v>
      </c>
      <c r="C34169">
        <v>2015</v>
      </c>
      <c r="D34169">
        <v>11</v>
      </c>
      <c r="E34169" t="s">
        <v>33777</v>
      </c>
      <c r="F34169" t="s">
        <v>39988</v>
      </c>
      <c r="G34169" t="s">
        <v>72093</v>
      </c>
      <c r="H34169" t="s">
        <v>103909</v>
      </c>
      <c r="I34169" t="s">
        <v>109697</v>
      </c>
      <c r="J34169" t="s">
        <v>141439</v>
      </c>
      <c r="K34169" t="s">
        <v>146382</v>
      </c>
      <c r="L34169" t="s">
        <v>147144</v>
      </c>
      <c r="M34169" t="s">
        <v>148399</v>
      </c>
      <c r="N34169" t="s">
        <v>152978</v>
      </c>
      <c r="O34169" t="s">
        <v>153701</v>
      </c>
      <c r="P34169" t="s">
        <v>154866</v>
      </c>
      <c r="Q34169">
        <v>1</v>
      </c>
      <c r="R34169">
        <v>0</v>
      </c>
      <c r="S34169">
        <v>0</v>
      </c>
    </row>
    <row r="34170" spans="1:19" x14ac:dyDescent="0.35">
      <c r="A34170">
        <v>968</v>
      </c>
      <c r="B34170" t="s">
        <v>127</v>
      </c>
      <c r="C34170">
        <v>2015</v>
      </c>
      <c r="D34170">
        <v>12</v>
      </c>
      <c r="E34170" t="s">
        <v>33778</v>
      </c>
      <c r="F34170" t="s">
        <v>39988</v>
      </c>
      <c r="G34170" t="s">
        <v>72094</v>
      </c>
      <c r="H34170" t="s">
        <v>103910</v>
      </c>
      <c r="I34170" t="s">
        <v>109697</v>
      </c>
      <c r="J34170" t="s">
        <v>141440</v>
      </c>
      <c r="K34170" t="s">
        <v>146382</v>
      </c>
      <c r="L34170" t="s">
        <v>147144</v>
      </c>
      <c r="M34170" t="s">
        <v>148399</v>
      </c>
      <c r="N34170" t="s">
        <v>152978</v>
      </c>
      <c r="O34170" t="s">
        <v>153701</v>
      </c>
      <c r="P34170" t="s">
        <v>154866</v>
      </c>
      <c r="Q34170">
        <v>1</v>
      </c>
      <c r="R34170">
        <v>0</v>
      </c>
      <c r="S34170">
        <v>0</v>
      </c>
    </row>
    <row r="34171" spans="1:19" x14ac:dyDescent="0.35">
      <c r="A34171">
        <v>968</v>
      </c>
      <c r="B34171" t="s">
        <v>127</v>
      </c>
      <c r="C34171">
        <v>2016</v>
      </c>
      <c r="D34171">
        <v>1</v>
      </c>
      <c r="E34171" t="s">
        <v>33779</v>
      </c>
      <c r="F34171" t="s">
        <v>39988</v>
      </c>
      <c r="G34171" t="s">
        <v>72095</v>
      </c>
      <c r="H34171" t="s">
        <v>103911</v>
      </c>
      <c r="I34171" t="s">
        <v>109697</v>
      </c>
      <c r="J34171" t="s">
        <v>141441</v>
      </c>
      <c r="K34171" t="s">
        <v>146382</v>
      </c>
      <c r="L34171" t="s">
        <v>147144</v>
      </c>
      <c r="M34171" t="s">
        <v>148399</v>
      </c>
      <c r="N34171" t="s">
        <v>152978</v>
      </c>
      <c r="O34171" t="s">
        <v>153701</v>
      </c>
      <c r="P34171" t="s">
        <v>154866</v>
      </c>
      <c r="Q34171">
        <v>1</v>
      </c>
      <c r="R34171">
        <v>0</v>
      </c>
      <c r="S34171">
        <v>0</v>
      </c>
    </row>
    <row r="34172" spans="1:19" x14ac:dyDescent="0.35">
      <c r="A34172">
        <v>968</v>
      </c>
      <c r="B34172" t="s">
        <v>127</v>
      </c>
      <c r="C34172">
        <v>2016</v>
      </c>
      <c r="D34172">
        <v>2</v>
      </c>
      <c r="E34172" t="s">
        <v>33780</v>
      </c>
      <c r="F34172" t="s">
        <v>39988</v>
      </c>
      <c r="G34172" t="s">
        <v>72096</v>
      </c>
      <c r="H34172" t="s">
        <v>103912</v>
      </c>
      <c r="I34172" t="s">
        <v>109697</v>
      </c>
      <c r="J34172" t="s">
        <v>141442</v>
      </c>
      <c r="K34172" t="s">
        <v>146382</v>
      </c>
      <c r="L34172" t="s">
        <v>147144</v>
      </c>
      <c r="M34172" t="s">
        <v>148399</v>
      </c>
      <c r="N34172" t="s">
        <v>152978</v>
      </c>
      <c r="O34172" t="s">
        <v>153701</v>
      </c>
      <c r="P34172" t="s">
        <v>154866</v>
      </c>
      <c r="Q34172">
        <v>1</v>
      </c>
      <c r="R34172">
        <v>0</v>
      </c>
      <c r="S34172">
        <v>0</v>
      </c>
    </row>
    <row r="34173" spans="1:19" x14ac:dyDescent="0.35">
      <c r="A34173">
        <v>968</v>
      </c>
      <c r="B34173" t="s">
        <v>127</v>
      </c>
      <c r="C34173">
        <v>2016</v>
      </c>
      <c r="D34173">
        <v>3</v>
      </c>
      <c r="E34173" t="s">
        <v>33781</v>
      </c>
      <c r="F34173" t="s">
        <v>39988</v>
      </c>
      <c r="G34173" t="s">
        <v>72097</v>
      </c>
      <c r="H34173" t="s">
        <v>103913</v>
      </c>
      <c r="I34173" t="s">
        <v>109697</v>
      </c>
      <c r="J34173" t="s">
        <v>141443</v>
      </c>
      <c r="K34173" t="s">
        <v>146382</v>
      </c>
      <c r="L34173" t="s">
        <v>147144</v>
      </c>
      <c r="M34173" t="s">
        <v>148399</v>
      </c>
      <c r="N34173" t="s">
        <v>152978</v>
      </c>
      <c r="O34173" t="s">
        <v>153701</v>
      </c>
      <c r="P34173" t="s">
        <v>154866</v>
      </c>
      <c r="Q34173">
        <v>1</v>
      </c>
      <c r="R34173">
        <v>0</v>
      </c>
      <c r="S34173">
        <v>0</v>
      </c>
    </row>
    <row r="34174" spans="1:19" x14ac:dyDescent="0.35">
      <c r="A34174">
        <v>968</v>
      </c>
      <c r="B34174" t="s">
        <v>127</v>
      </c>
      <c r="C34174">
        <v>2016</v>
      </c>
      <c r="D34174">
        <v>4</v>
      </c>
      <c r="E34174" t="s">
        <v>33782</v>
      </c>
      <c r="F34174" t="s">
        <v>39988</v>
      </c>
      <c r="G34174" t="s">
        <v>72098</v>
      </c>
      <c r="H34174" t="s">
        <v>103914</v>
      </c>
      <c r="I34174" t="s">
        <v>109697</v>
      </c>
      <c r="J34174" t="s">
        <v>141444</v>
      </c>
      <c r="K34174" t="s">
        <v>146382</v>
      </c>
      <c r="L34174" t="s">
        <v>147144</v>
      </c>
      <c r="M34174" t="s">
        <v>148399</v>
      </c>
      <c r="N34174" t="s">
        <v>152978</v>
      </c>
      <c r="O34174" t="s">
        <v>153701</v>
      </c>
      <c r="P34174" t="s">
        <v>154866</v>
      </c>
      <c r="Q34174">
        <v>1</v>
      </c>
      <c r="R34174">
        <v>0</v>
      </c>
      <c r="S34174">
        <v>0</v>
      </c>
    </row>
    <row r="34175" spans="1:19" x14ac:dyDescent="0.35">
      <c r="A34175">
        <v>968</v>
      </c>
      <c r="B34175" t="s">
        <v>127</v>
      </c>
      <c r="C34175">
        <v>2016</v>
      </c>
      <c r="D34175">
        <v>5</v>
      </c>
      <c r="E34175" t="s">
        <v>33783</v>
      </c>
      <c r="F34175" t="s">
        <v>39988</v>
      </c>
      <c r="G34175" t="s">
        <v>72099</v>
      </c>
      <c r="H34175" t="s">
        <v>103915</v>
      </c>
      <c r="I34175" t="s">
        <v>109697</v>
      </c>
      <c r="J34175" t="s">
        <v>141445</v>
      </c>
      <c r="K34175" t="s">
        <v>146382</v>
      </c>
      <c r="L34175" t="s">
        <v>147144</v>
      </c>
      <c r="M34175" t="s">
        <v>148399</v>
      </c>
      <c r="N34175" t="s">
        <v>152978</v>
      </c>
      <c r="O34175" t="s">
        <v>153701</v>
      </c>
      <c r="P34175" t="s">
        <v>154866</v>
      </c>
      <c r="Q34175">
        <v>1</v>
      </c>
      <c r="R34175">
        <v>0</v>
      </c>
      <c r="S34175">
        <v>0</v>
      </c>
    </row>
    <row r="34176" spans="1:19" x14ac:dyDescent="0.35">
      <c r="A34176">
        <v>968</v>
      </c>
      <c r="B34176" t="s">
        <v>127</v>
      </c>
      <c r="C34176">
        <v>2016</v>
      </c>
      <c r="D34176">
        <v>6</v>
      </c>
      <c r="E34176" t="s">
        <v>33784</v>
      </c>
      <c r="F34176" t="s">
        <v>39988</v>
      </c>
      <c r="G34176" t="s">
        <v>72100</v>
      </c>
      <c r="H34176" t="s">
        <v>103916</v>
      </c>
      <c r="I34176" t="s">
        <v>109697</v>
      </c>
      <c r="J34176" t="s">
        <v>141446</v>
      </c>
      <c r="K34176" t="s">
        <v>146382</v>
      </c>
      <c r="L34176" t="s">
        <v>147144</v>
      </c>
      <c r="M34176" t="s">
        <v>148399</v>
      </c>
      <c r="N34176" t="s">
        <v>152978</v>
      </c>
      <c r="O34176" t="s">
        <v>153701</v>
      </c>
      <c r="P34176" t="s">
        <v>154866</v>
      </c>
      <c r="Q34176">
        <v>1</v>
      </c>
      <c r="R34176">
        <v>0</v>
      </c>
      <c r="S34176">
        <v>0</v>
      </c>
    </row>
    <row r="34177" spans="1:19" x14ac:dyDescent="0.35">
      <c r="A34177">
        <v>968</v>
      </c>
      <c r="B34177" t="s">
        <v>127</v>
      </c>
      <c r="C34177">
        <v>2016</v>
      </c>
      <c r="D34177">
        <v>7</v>
      </c>
      <c r="E34177" t="s">
        <v>33785</v>
      </c>
      <c r="F34177" t="s">
        <v>39988</v>
      </c>
      <c r="G34177" t="s">
        <v>72101</v>
      </c>
      <c r="H34177" t="s">
        <v>103917</v>
      </c>
      <c r="I34177" t="s">
        <v>109697</v>
      </c>
      <c r="J34177" t="s">
        <v>141447</v>
      </c>
      <c r="K34177" t="s">
        <v>146382</v>
      </c>
      <c r="L34177" t="s">
        <v>147144</v>
      </c>
      <c r="M34177" t="s">
        <v>148399</v>
      </c>
      <c r="N34177" t="s">
        <v>152978</v>
      </c>
      <c r="O34177" t="s">
        <v>153701</v>
      </c>
      <c r="P34177" t="s">
        <v>154866</v>
      </c>
      <c r="R34177">
        <v>0</v>
      </c>
      <c r="S34177">
        <v>0</v>
      </c>
    </row>
    <row r="34178" spans="1:19" x14ac:dyDescent="0.35">
      <c r="A34178">
        <v>968</v>
      </c>
      <c r="B34178" t="s">
        <v>127</v>
      </c>
      <c r="C34178">
        <v>2016</v>
      </c>
      <c r="D34178">
        <v>8</v>
      </c>
      <c r="E34178" t="s">
        <v>33786</v>
      </c>
      <c r="F34178" t="s">
        <v>39988</v>
      </c>
      <c r="G34178" t="s">
        <v>72102</v>
      </c>
      <c r="H34178" t="s">
        <v>103918</v>
      </c>
      <c r="I34178" t="s">
        <v>109697</v>
      </c>
      <c r="J34178" t="s">
        <v>141448</v>
      </c>
      <c r="K34178" t="s">
        <v>146382</v>
      </c>
      <c r="L34178" t="s">
        <v>147144</v>
      </c>
      <c r="M34178" t="s">
        <v>148399</v>
      </c>
      <c r="N34178" t="s">
        <v>152978</v>
      </c>
      <c r="O34178" t="s">
        <v>153701</v>
      </c>
      <c r="P34178" t="s">
        <v>154866</v>
      </c>
      <c r="Q34178">
        <v>1</v>
      </c>
      <c r="R34178">
        <v>0</v>
      </c>
      <c r="S34178">
        <v>0</v>
      </c>
    </row>
    <row r="34179" spans="1:19" x14ac:dyDescent="0.35">
      <c r="A34179">
        <v>968</v>
      </c>
      <c r="B34179" t="s">
        <v>127</v>
      </c>
      <c r="C34179">
        <v>2016</v>
      </c>
      <c r="D34179">
        <v>9</v>
      </c>
      <c r="E34179" t="s">
        <v>33787</v>
      </c>
      <c r="F34179" t="s">
        <v>39988</v>
      </c>
      <c r="G34179" t="s">
        <v>72103</v>
      </c>
      <c r="H34179" t="s">
        <v>103919</v>
      </c>
      <c r="I34179" t="s">
        <v>109697</v>
      </c>
      <c r="J34179" t="s">
        <v>141449</v>
      </c>
      <c r="K34179" t="s">
        <v>146382</v>
      </c>
      <c r="L34179" t="s">
        <v>147144</v>
      </c>
      <c r="M34179" t="s">
        <v>148399</v>
      </c>
      <c r="N34179" t="s">
        <v>152978</v>
      </c>
      <c r="O34179" t="s">
        <v>153701</v>
      </c>
      <c r="P34179" t="s">
        <v>154866</v>
      </c>
      <c r="R34179">
        <v>0</v>
      </c>
      <c r="S34179">
        <v>0</v>
      </c>
    </row>
    <row r="34180" spans="1:19" x14ac:dyDescent="0.35">
      <c r="A34180">
        <v>968</v>
      </c>
      <c r="B34180" t="s">
        <v>127</v>
      </c>
      <c r="C34180">
        <v>2016</v>
      </c>
      <c r="D34180">
        <v>10</v>
      </c>
      <c r="E34180" t="s">
        <v>33788</v>
      </c>
      <c r="F34180" t="s">
        <v>39988</v>
      </c>
      <c r="G34180" t="s">
        <v>72104</v>
      </c>
      <c r="H34180" t="s">
        <v>103920</v>
      </c>
      <c r="I34180" t="s">
        <v>109697</v>
      </c>
      <c r="J34180" t="s">
        <v>141450</v>
      </c>
      <c r="K34180" t="s">
        <v>146382</v>
      </c>
      <c r="L34180" t="s">
        <v>147144</v>
      </c>
      <c r="M34180" t="s">
        <v>148399</v>
      </c>
      <c r="N34180" t="s">
        <v>152978</v>
      </c>
      <c r="O34180" t="s">
        <v>153701</v>
      </c>
      <c r="P34180" t="s">
        <v>154866</v>
      </c>
      <c r="Q34180">
        <v>1</v>
      </c>
      <c r="R34180">
        <v>0</v>
      </c>
      <c r="S34180">
        <v>0</v>
      </c>
    </row>
    <row r="34181" spans="1:19" x14ac:dyDescent="0.35">
      <c r="A34181">
        <v>968</v>
      </c>
      <c r="B34181" t="s">
        <v>127</v>
      </c>
      <c r="C34181">
        <v>2016</v>
      </c>
      <c r="D34181">
        <v>11</v>
      </c>
      <c r="E34181" t="s">
        <v>33789</v>
      </c>
      <c r="F34181" t="s">
        <v>39988</v>
      </c>
      <c r="G34181" t="s">
        <v>72105</v>
      </c>
      <c r="H34181" t="s">
        <v>103921</v>
      </c>
      <c r="I34181" t="s">
        <v>109697</v>
      </c>
      <c r="J34181" t="s">
        <v>141451</v>
      </c>
      <c r="K34181" t="s">
        <v>146382</v>
      </c>
      <c r="L34181" t="s">
        <v>147144</v>
      </c>
      <c r="M34181" t="s">
        <v>148399</v>
      </c>
      <c r="N34181" t="s">
        <v>152978</v>
      </c>
      <c r="O34181" t="s">
        <v>153701</v>
      </c>
      <c r="P34181" t="s">
        <v>154866</v>
      </c>
      <c r="Q34181">
        <v>1</v>
      </c>
      <c r="R34181">
        <v>0</v>
      </c>
      <c r="S34181">
        <v>0</v>
      </c>
    </row>
    <row r="34182" spans="1:19" x14ac:dyDescent="0.35">
      <c r="A34182">
        <v>968</v>
      </c>
      <c r="B34182" t="s">
        <v>127</v>
      </c>
      <c r="C34182">
        <v>2016</v>
      </c>
      <c r="D34182">
        <v>12</v>
      </c>
      <c r="E34182" t="s">
        <v>33790</v>
      </c>
      <c r="F34182" t="s">
        <v>39988</v>
      </c>
      <c r="G34182" t="s">
        <v>72106</v>
      </c>
      <c r="H34182" t="s">
        <v>103922</v>
      </c>
      <c r="I34182" t="s">
        <v>109697</v>
      </c>
      <c r="J34182" t="s">
        <v>141452</v>
      </c>
      <c r="K34182" t="s">
        <v>146382</v>
      </c>
      <c r="L34182" t="s">
        <v>147144</v>
      </c>
      <c r="M34182" t="s">
        <v>148399</v>
      </c>
      <c r="N34182" t="s">
        <v>152978</v>
      </c>
      <c r="O34182" t="s">
        <v>153701</v>
      </c>
      <c r="P34182" t="s">
        <v>154866</v>
      </c>
      <c r="Q34182">
        <v>1</v>
      </c>
      <c r="R34182">
        <v>0</v>
      </c>
      <c r="S34182">
        <v>0</v>
      </c>
    </row>
    <row r="34183" spans="1:19" x14ac:dyDescent="0.35">
      <c r="A34183">
        <v>968</v>
      </c>
      <c r="B34183" t="s">
        <v>127</v>
      </c>
      <c r="C34183">
        <v>2017</v>
      </c>
      <c r="D34183">
        <v>1</v>
      </c>
      <c r="E34183" t="s">
        <v>33791</v>
      </c>
      <c r="F34183" t="s">
        <v>39988</v>
      </c>
      <c r="G34183" t="s">
        <v>72107</v>
      </c>
      <c r="H34183" t="s">
        <v>103923</v>
      </c>
      <c r="I34183" t="s">
        <v>109697</v>
      </c>
      <c r="J34183" t="s">
        <v>141453</v>
      </c>
      <c r="K34183" t="s">
        <v>146382</v>
      </c>
      <c r="L34183" t="s">
        <v>147144</v>
      </c>
      <c r="M34183" t="s">
        <v>148399</v>
      </c>
      <c r="N34183" t="s">
        <v>152978</v>
      </c>
      <c r="O34183" t="s">
        <v>153701</v>
      </c>
      <c r="P34183" t="s">
        <v>154866</v>
      </c>
      <c r="Q34183">
        <v>1</v>
      </c>
      <c r="R34183">
        <v>0</v>
      </c>
      <c r="S34183">
        <v>0</v>
      </c>
    </row>
    <row r="34184" spans="1:19" x14ac:dyDescent="0.35">
      <c r="A34184">
        <v>968</v>
      </c>
      <c r="B34184" t="s">
        <v>127</v>
      </c>
      <c r="C34184">
        <v>2017</v>
      </c>
      <c r="D34184">
        <v>2</v>
      </c>
      <c r="E34184" t="s">
        <v>33792</v>
      </c>
      <c r="F34184" t="s">
        <v>39988</v>
      </c>
      <c r="G34184" t="s">
        <v>72108</v>
      </c>
      <c r="H34184" t="s">
        <v>103924</v>
      </c>
      <c r="I34184" t="s">
        <v>109697</v>
      </c>
      <c r="J34184" t="s">
        <v>141454</v>
      </c>
      <c r="K34184" t="s">
        <v>146382</v>
      </c>
      <c r="L34184" t="s">
        <v>147144</v>
      </c>
      <c r="M34184" t="s">
        <v>148399</v>
      </c>
      <c r="N34184" t="s">
        <v>152978</v>
      </c>
      <c r="O34184" t="s">
        <v>153701</v>
      </c>
      <c r="P34184" t="s">
        <v>154866</v>
      </c>
      <c r="Q34184">
        <v>1</v>
      </c>
      <c r="R34184">
        <v>0</v>
      </c>
      <c r="S34184">
        <v>0</v>
      </c>
    </row>
    <row r="34185" spans="1:19" x14ac:dyDescent="0.35">
      <c r="A34185">
        <v>968</v>
      </c>
      <c r="B34185" t="s">
        <v>127</v>
      </c>
      <c r="C34185">
        <v>2017</v>
      </c>
      <c r="D34185">
        <v>3</v>
      </c>
      <c r="E34185" t="s">
        <v>33793</v>
      </c>
      <c r="F34185" t="s">
        <v>39988</v>
      </c>
      <c r="G34185" t="s">
        <v>72109</v>
      </c>
      <c r="H34185" t="s">
        <v>103925</v>
      </c>
      <c r="I34185" t="s">
        <v>109697</v>
      </c>
      <c r="J34185" t="s">
        <v>141455</v>
      </c>
      <c r="K34185" t="s">
        <v>146382</v>
      </c>
      <c r="L34185" t="s">
        <v>147144</v>
      </c>
      <c r="M34185" t="s">
        <v>148399</v>
      </c>
      <c r="N34185" t="s">
        <v>152978</v>
      </c>
      <c r="O34185" t="s">
        <v>153701</v>
      </c>
      <c r="P34185" t="s">
        <v>154866</v>
      </c>
      <c r="Q34185">
        <v>1</v>
      </c>
      <c r="R34185">
        <v>0</v>
      </c>
      <c r="S34185">
        <v>0</v>
      </c>
    </row>
    <row r="34186" spans="1:19" x14ac:dyDescent="0.35">
      <c r="A34186">
        <v>968</v>
      </c>
      <c r="B34186" t="s">
        <v>127</v>
      </c>
      <c r="C34186">
        <v>2017</v>
      </c>
      <c r="D34186">
        <v>4</v>
      </c>
      <c r="E34186" t="s">
        <v>33794</v>
      </c>
      <c r="F34186" t="s">
        <v>39988</v>
      </c>
      <c r="G34186" t="s">
        <v>72110</v>
      </c>
      <c r="H34186" t="s">
        <v>103926</v>
      </c>
      <c r="I34186" t="s">
        <v>109697</v>
      </c>
      <c r="J34186" t="s">
        <v>141456</v>
      </c>
      <c r="K34186" t="s">
        <v>146382</v>
      </c>
      <c r="L34186" t="s">
        <v>147144</v>
      </c>
      <c r="M34186" t="s">
        <v>148399</v>
      </c>
      <c r="N34186" t="s">
        <v>152978</v>
      </c>
      <c r="O34186" t="s">
        <v>153701</v>
      </c>
      <c r="P34186" t="s">
        <v>154866</v>
      </c>
      <c r="Q34186">
        <v>1</v>
      </c>
      <c r="R34186">
        <v>0</v>
      </c>
      <c r="S34186">
        <v>0</v>
      </c>
    </row>
    <row r="34187" spans="1:19" x14ac:dyDescent="0.35">
      <c r="A34187">
        <v>968</v>
      </c>
      <c r="B34187" t="s">
        <v>127</v>
      </c>
      <c r="C34187">
        <v>2017</v>
      </c>
      <c r="D34187">
        <v>5</v>
      </c>
      <c r="E34187" t="s">
        <v>33795</v>
      </c>
      <c r="F34187" t="s">
        <v>39988</v>
      </c>
      <c r="G34187" t="s">
        <v>72111</v>
      </c>
      <c r="H34187" t="s">
        <v>103927</v>
      </c>
      <c r="I34187" t="s">
        <v>109697</v>
      </c>
      <c r="J34187" t="s">
        <v>141457</v>
      </c>
      <c r="K34187" t="s">
        <v>146382</v>
      </c>
      <c r="L34187" t="s">
        <v>147144</v>
      </c>
      <c r="M34187" t="s">
        <v>148399</v>
      </c>
      <c r="N34187" t="s">
        <v>152978</v>
      </c>
      <c r="O34187" t="s">
        <v>153701</v>
      </c>
      <c r="P34187" t="s">
        <v>154866</v>
      </c>
      <c r="Q34187">
        <v>1</v>
      </c>
      <c r="R34187">
        <v>0</v>
      </c>
      <c r="S34187">
        <v>0</v>
      </c>
    </row>
    <row r="34188" spans="1:19" x14ac:dyDescent="0.35">
      <c r="A34188">
        <v>968</v>
      </c>
      <c r="B34188" t="s">
        <v>127</v>
      </c>
      <c r="C34188">
        <v>2017</v>
      </c>
      <c r="D34188">
        <v>6</v>
      </c>
      <c r="E34188" t="s">
        <v>33796</v>
      </c>
      <c r="F34188" t="s">
        <v>39988</v>
      </c>
      <c r="G34188" t="s">
        <v>72112</v>
      </c>
      <c r="H34188" t="s">
        <v>103928</v>
      </c>
      <c r="I34188" t="s">
        <v>109697</v>
      </c>
      <c r="J34188" t="s">
        <v>141458</v>
      </c>
      <c r="K34188" t="s">
        <v>146382</v>
      </c>
      <c r="L34188" t="s">
        <v>147144</v>
      </c>
      <c r="M34188" t="s">
        <v>148399</v>
      </c>
      <c r="N34188" t="s">
        <v>152978</v>
      </c>
      <c r="O34188" t="s">
        <v>153701</v>
      </c>
      <c r="P34188" t="s">
        <v>154866</v>
      </c>
      <c r="Q34188">
        <v>1</v>
      </c>
      <c r="R34188">
        <v>0</v>
      </c>
      <c r="S34188">
        <v>0</v>
      </c>
    </row>
    <row r="34189" spans="1:19" x14ac:dyDescent="0.35">
      <c r="A34189">
        <v>968</v>
      </c>
      <c r="B34189" t="s">
        <v>127</v>
      </c>
      <c r="C34189">
        <v>2017</v>
      </c>
      <c r="D34189">
        <v>7</v>
      </c>
      <c r="E34189" t="s">
        <v>33797</v>
      </c>
      <c r="F34189" t="s">
        <v>39988</v>
      </c>
      <c r="G34189" t="s">
        <v>72113</v>
      </c>
      <c r="H34189" t="s">
        <v>103929</v>
      </c>
      <c r="I34189" t="s">
        <v>109697</v>
      </c>
      <c r="J34189" t="s">
        <v>141459</v>
      </c>
      <c r="K34189" t="s">
        <v>146382</v>
      </c>
      <c r="L34189" t="s">
        <v>147144</v>
      </c>
      <c r="M34189" t="s">
        <v>148399</v>
      </c>
      <c r="N34189" t="s">
        <v>152978</v>
      </c>
      <c r="O34189" t="s">
        <v>153701</v>
      </c>
      <c r="P34189" t="s">
        <v>154866</v>
      </c>
      <c r="Q34189">
        <v>1</v>
      </c>
      <c r="R34189">
        <v>0</v>
      </c>
      <c r="S34189">
        <v>0</v>
      </c>
    </row>
    <row r="34190" spans="1:19" x14ac:dyDescent="0.35">
      <c r="A34190">
        <v>968</v>
      </c>
      <c r="B34190" t="s">
        <v>127</v>
      </c>
      <c r="C34190">
        <v>2017</v>
      </c>
      <c r="D34190">
        <v>8</v>
      </c>
      <c r="E34190" t="s">
        <v>33798</v>
      </c>
      <c r="F34190" t="s">
        <v>39988</v>
      </c>
      <c r="G34190" t="s">
        <v>72114</v>
      </c>
      <c r="H34190" t="s">
        <v>103930</v>
      </c>
      <c r="I34190" t="s">
        <v>109697</v>
      </c>
      <c r="J34190" t="s">
        <v>141460</v>
      </c>
      <c r="K34190" t="s">
        <v>146382</v>
      </c>
      <c r="L34190" t="s">
        <v>147144</v>
      </c>
      <c r="M34190" t="s">
        <v>148399</v>
      </c>
      <c r="N34190" t="s">
        <v>152978</v>
      </c>
      <c r="O34190" t="s">
        <v>153701</v>
      </c>
      <c r="P34190" t="s">
        <v>154866</v>
      </c>
      <c r="Q34190">
        <v>1</v>
      </c>
      <c r="R34190">
        <v>0</v>
      </c>
      <c r="S34190">
        <v>0</v>
      </c>
    </row>
    <row r="34191" spans="1:19" x14ac:dyDescent="0.35">
      <c r="A34191">
        <v>968</v>
      </c>
      <c r="B34191" t="s">
        <v>127</v>
      </c>
      <c r="C34191">
        <v>2017</v>
      </c>
      <c r="D34191">
        <v>9</v>
      </c>
      <c r="E34191" t="s">
        <v>33799</v>
      </c>
      <c r="F34191" t="s">
        <v>39988</v>
      </c>
      <c r="G34191" t="s">
        <v>72115</v>
      </c>
      <c r="H34191" t="s">
        <v>103931</v>
      </c>
      <c r="I34191" t="s">
        <v>109697</v>
      </c>
      <c r="J34191" t="s">
        <v>141461</v>
      </c>
      <c r="K34191" t="s">
        <v>146382</v>
      </c>
      <c r="L34191" t="s">
        <v>147144</v>
      </c>
      <c r="M34191" t="s">
        <v>148399</v>
      </c>
      <c r="N34191" t="s">
        <v>152978</v>
      </c>
      <c r="O34191" t="s">
        <v>153701</v>
      </c>
      <c r="P34191" t="s">
        <v>154866</v>
      </c>
      <c r="Q34191">
        <v>1</v>
      </c>
      <c r="R34191">
        <v>0</v>
      </c>
      <c r="S34191">
        <v>0</v>
      </c>
    </row>
    <row r="34192" spans="1:19" x14ac:dyDescent="0.35">
      <c r="A34192">
        <v>968</v>
      </c>
      <c r="B34192" t="s">
        <v>127</v>
      </c>
      <c r="C34192">
        <v>2017</v>
      </c>
      <c r="D34192">
        <v>10</v>
      </c>
      <c r="E34192" t="s">
        <v>33800</v>
      </c>
      <c r="F34192" t="s">
        <v>39988</v>
      </c>
      <c r="G34192" t="s">
        <v>72116</v>
      </c>
      <c r="H34192" t="s">
        <v>103932</v>
      </c>
      <c r="I34192" t="s">
        <v>109697</v>
      </c>
      <c r="J34192" t="s">
        <v>141462</v>
      </c>
      <c r="K34192" t="s">
        <v>146382</v>
      </c>
      <c r="L34192" t="s">
        <v>147144</v>
      </c>
      <c r="M34192" t="s">
        <v>148399</v>
      </c>
      <c r="N34192" t="s">
        <v>152978</v>
      </c>
      <c r="O34192" t="s">
        <v>153701</v>
      </c>
      <c r="P34192" t="s">
        <v>154866</v>
      </c>
      <c r="Q34192">
        <v>1</v>
      </c>
      <c r="R34192">
        <v>0</v>
      </c>
      <c r="S34192">
        <v>0</v>
      </c>
    </row>
    <row r="34193" spans="1:19" x14ac:dyDescent="0.35">
      <c r="A34193">
        <v>968</v>
      </c>
      <c r="B34193" t="s">
        <v>127</v>
      </c>
      <c r="C34193">
        <v>2017</v>
      </c>
      <c r="D34193">
        <v>11</v>
      </c>
      <c r="E34193" t="s">
        <v>33801</v>
      </c>
      <c r="F34193" t="s">
        <v>39988</v>
      </c>
      <c r="G34193" t="s">
        <v>72117</v>
      </c>
      <c r="H34193" t="s">
        <v>103933</v>
      </c>
      <c r="I34193" t="s">
        <v>109697</v>
      </c>
      <c r="J34193" t="s">
        <v>141463</v>
      </c>
      <c r="K34193" t="s">
        <v>146382</v>
      </c>
      <c r="L34193" t="s">
        <v>147144</v>
      </c>
      <c r="M34193" t="s">
        <v>148399</v>
      </c>
      <c r="N34193" t="s">
        <v>152978</v>
      </c>
      <c r="O34193" t="s">
        <v>153701</v>
      </c>
      <c r="P34193" t="s">
        <v>154866</v>
      </c>
      <c r="Q34193">
        <v>1</v>
      </c>
      <c r="R34193">
        <v>0</v>
      </c>
      <c r="S34193">
        <v>0</v>
      </c>
    </row>
    <row r="34194" spans="1:19" x14ac:dyDescent="0.35">
      <c r="A34194">
        <v>968</v>
      </c>
      <c r="B34194" t="s">
        <v>127</v>
      </c>
      <c r="C34194">
        <v>2017</v>
      </c>
      <c r="D34194">
        <v>12</v>
      </c>
      <c r="E34194" t="s">
        <v>33802</v>
      </c>
      <c r="F34194" t="s">
        <v>39988</v>
      </c>
      <c r="G34194" t="s">
        <v>72118</v>
      </c>
      <c r="H34194" t="s">
        <v>103934</v>
      </c>
      <c r="I34194" t="s">
        <v>109697</v>
      </c>
      <c r="J34194" t="s">
        <v>141464</v>
      </c>
      <c r="K34194" t="s">
        <v>146382</v>
      </c>
      <c r="L34194" t="s">
        <v>147144</v>
      </c>
      <c r="M34194" t="s">
        <v>148399</v>
      </c>
      <c r="N34194" t="s">
        <v>152978</v>
      </c>
      <c r="O34194" t="s">
        <v>153701</v>
      </c>
      <c r="P34194" t="s">
        <v>154866</v>
      </c>
      <c r="Q34194">
        <v>1</v>
      </c>
      <c r="R34194">
        <v>0</v>
      </c>
      <c r="S34194">
        <v>0</v>
      </c>
    </row>
    <row r="34195" spans="1:19" x14ac:dyDescent="0.35">
      <c r="A34195">
        <v>968</v>
      </c>
      <c r="B34195" t="s">
        <v>127</v>
      </c>
      <c r="C34195">
        <v>2018</v>
      </c>
      <c r="D34195">
        <v>1</v>
      </c>
      <c r="E34195" t="s">
        <v>33803</v>
      </c>
      <c r="F34195" t="s">
        <v>39988</v>
      </c>
      <c r="G34195" t="s">
        <v>72119</v>
      </c>
      <c r="H34195" t="s">
        <v>103935</v>
      </c>
      <c r="I34195" t="s">
        <v>109697</v>
      </c>
      <c r="J34195" t="s">
        <v>141465</v>
      </c>
      <c r="K34195" t="s">
        <v>146382</v>
      </c>
      <c r="L34195" t="s">
        <v>147144</v>
      </c>
      <c r="M34195" t="s">
        <v>148399</v>
      </c>
      <c r="N34195" t="s">
        <v>152978</v>
      </c>
      <c r="O34195" t="s">
        <v>153701</v>
      </c>
      <c r="P34195" t="s">
        <v>154866</v>
      </c>
      <c r="Q34195">
        <v>1</v>
      </c>
      <c r="R34195">
        <v>0</v>
      </c>
      <c r="S34195">
        <v>0</v>
      </c>
    </row>
    <row r="34196" spans="1:19" x14ac:dyDescent="0.35">
      <c r="A34196">
        <v>968</v>
      </c>
      <c r="B34196" t="s">
        <v>127</v>
      </c>
      <c r="C34196">
        <v>2018</v>
      </c>
      <c r="D34196">
        <v>2</v>
      </c>
      <c r="E34196" t="s">
        <v>33804</v>
      </c>
      <c r="F34196" t="s">
        <v>39988</v>
      </c>
      <c r="G34196" t="s">
        <v>72120</v>
      </c>
      <c r="H34196" t="s">
        <v>103936</v>
      </c>
      <c r="I34196" t="s">
        <v>109697</v>
      </c>
      <c r="J34196" t="s">
        <v>141466</v>
      </c>
      <c r="K34196" t="s">
        <v>146382</v>
      </c>
      <c r="L34196" t="s">
        <v>147144</v>
      </c>
      <c r="M34196" t="s">
        <v>148399</v>
      </c>
      <c r="N34196" t="s">
        <v>152978</v>
      </c>
      <c r="O34196" t="s">
        <v>153701</v>
      </c>
      <c r="P34196" t="s">
        <v>154866</v>
      </c>
      <c r="Q34196">
        <v>0</v>
      </c>
      <c r="R34196">
        <v>0</v>
      </c>
      <c r="S34196">
        <v>0</v>
      </c>
    </row>
    <row r="34197" spans="1:19" x14ac:dyDescent="0.35">
      <c r="A34197">
        <v>968</v>
      </c>
      <c r="B34197" t="s">
        <v>127</v>
      </c>
      <c r="C34197">
        <v>2018</v>
      </c>
      <c r="D34197">
        <v>3</v>
      </c>
      <c r="E34197" t="s">
        <v>33805</v>
      </c>
      <c r="F34197" t="s">
        <v>39988</v>
      </c>
      <c r="G34197" t="s">
        <v>72121</v>
      </c>
      <c r="H34197" t="s">
        <v>103937</v>
      </c>
      <c r="I34197" t="s">
        <v>109697</v>
      </c>
      <c r="J34197" t="s">
        <v>141467</v>
      </c>
      <c r="K34197" t="s">
        <v>146382</v>
      </c>
      <c r="L34197" t="s">
        <v>147144</v>
      </c>
      <c r="M34197" t="s">
        <v>148399</v>
      </c>
      <c r="N34197" t="s">
        <v>152978</v>
      </c>
      <c r="O34197" t="s">
        <v>153701</v>
      </c>
      <c r="P34197" t="s">
        <v>154866</v>
      </c>
      <c r="Q34197">
        <v>1</v>
      </c>
      <c r="R34197">
        <v>0</v>
      </c>
      <c r="S34197">
        <v>0</v>
      </c>
    </row>
    <row r="34198" spans="1:19" x14ac:dyDescent="0.35">
      <c r="A34198">
        <v>968</v>
      </c>
      <c r="B34198" t="s">
        <v>127</v>
      </c>
      <c r="C34198">
        <v>2018</v>
      </c>
      <c r="D34198">
        <v>4</v>
      </c>
      <c r="E34198" t="s">
        <v>33806</v>
      </c>
      <c r="F34198" t="s">
        <v>39988</v>
      </c>
      <c r="G34198" t="s">
        <v>72122</v>
      </c>
      <c r="H34198" t="s">
        <v>103938</v>
      </c>
      <c r="I34198" t="s">
        <v>109697</v>
      </c>
      <c r="J34198" t="s">
        <v>141468</v>
      </c>
      <c r="K34198" t="s">
        <v>146382</v>
      </c>
      <c r="L34198" t="s">
        <v>147144</v>
      </c>
      <c r="M34198" t="s">
        <v>148399</v>
      </c>
      <c r="N34198" t="s">
        <v>152978</v>
      </c>
      <c r="O34198" t="s">
        <v>153701</v>
      </c>
      <c r="P34198" t="s">
        <v>154866</v>
      </c>
      <c r="Q34198">
        <v>1</v>
      </c>
      <c r="R34198">
        <v>0</v>
      </c>
      <c r="S34198">
        <v>0</v>
      </c>
    </row>
    <row r="34199" spans="1:19" x14ac:dyDescent="0.35">
      <c r="A34199">
        <v>968</v>
      </c>
      <c r="B34199" t="s">
        <v>127</v>
      </c>
      <c r="C34199">
        <v>2018</v>
      </c>
      <c r="D34199">
        <v>5</v>
      </c>
      <c r="E34199" t="s">
        <v>33807</v>
      </c>
      <c r="F34199" t="s">
        <v>39988</v>
      </c>
      <c r="G34199" t="s">
        <v>72123</v>
      </c>
      <c r="H34199" t="s">
        <v>103939</v>
      </c>
      <c r="I34199" t="s">
        <v>109697</v>
      </c>
      <c r="J34199" t="s">
        <v>141469</v>
      </c>
      <c r="K34199" t="s">
        <v>146382</v>
      </c>
      <c r="L34199" t="s">
        <v>147144</v>
      </c>
      <c r="M34199" t="s">
        <v>148399</v>
      </c>
      <c r="N34199" t="s">
        <v>152978</v>
      </c>
      <c r="O34199" t="s">
        <v>153701</v>
      </c>
      <c r="P34199" t="s">
        <v>154866</v>
      </c>
      <c r="Q34199">
        <v>0</v>
      </c>
      <c r="R34199">
        <v>0</v>
      </c>
      <c r="S34199">
        <v>0</v>
      </c>
    </row>
    <row r="34200" spans="1:19" x14ac:dyDescent="0.35">
      <c r="A34200">
        <v>968</v>
      </c>
      <c r="B34200" t="s">
        <v>127</v>
      </c>
      <c r="C34200">
        <v>2018</v>
      </c>
      <c r="D34200">
        <v>6</v>
      </c>
      <c r="E34200" t="s">
        <v>33808</v>
      </c>
      <c r="F34200" t="s">
        <v>39988</v>
      </c>
      <c r="G34200" t="s">
        <v>72124</v>
      </c>
      <c r="H34200" t="s">
        <v>103940</v>
      </c>
      <c r="I34200" t="s">
        <v>109697</v>
      </c>
      <c r="J34200" t="s">
        <v>141470</v>
      </c>
      <c r="K34200" t="s">
        <v>146382</v>
      </c>
      <c r="L34200" t="s">
        <v>147144</v>
      </c>
      <c r="M34200" t="s">
        <v>148399</v>
      </c>
      <c r="N34200" t="s">
        <v>152978</v>
      </c>
      <c r="O34200" t="s">
        <v>153701</v>
      </c>
      <c r="P34200" t="s">
        <v>154866</v>
      </c>
      <c r="Q34200">
        <v>1</v>
      </c>
      <c r="R34200">
        <v>0</v>
      </c>
      <c r="S34200">
        <v>0</v>
      </c>
    </row>
    <row r="34201" spans="1:19" x14ac:dyDescent="0.35">
      <c r="A34201">
        <v>968</v>
      </c>
      <c r="B34201" t="s">
        <v>127</v>
      </c>
      <c r="C34201">
        <v>2018</v>
      </c>
      <c r="D34201">
        <v>7</v>
      </c>
      <c r="E34201" t="s">
        <v>33809</v>
      </c>
      <c r="F34201" t="s">
        <v>39988</v>
      </c>
      <c r="G34201" t="s">
        <v>72125</v>
      </c>
      <c r="H34201" t="s">
        <v>103941</v>
      </c>
      <c r="I34201" t="s">
        <v>109697</v>
      </c>
      <c r="J34201" t="s">
        <v>141471</v>
      </c>
      <c r="K34201" t="s">
        <v>146382</v>
      </c>
      <c r="L34201" t="s">
        <v>147144</v>
      </c>
      <c r="M34201" t="s">
        <v>148399</v>
      </c>
      <c r="N34201" t="s">
        <v>152978</v>
      </c>
      <c r="O34201" t="s">
        <v>153701</v>
      </c>
      <c r="P34201" t="s">
        <v>154866</v>
      </c>
      <c r="Q34201">
        <v>1</v>
      </c>
      <c r="R34201">
        <v>0</v>
      </c>
      <c r="S34201">
        <v>0</v>
      </c>
    </row>
    <row r="34202" spans="1:19" x14ac:dyDescent="0.35">
      <c r="A34202">
        <v>968</v>
      </c>
      <c r="B34202" t="s">
        <v>127</v>
      </c>
      <c r="C34202">
        <v>2018</v>
      </c>
      <c r="D34202">
        <v>8</v>
      </c>
      <c r="E34202" t="s">
        <v>33810</v>
      </c>
      <c r="F34202" t="s">
        <v>39988</v>
      </c>
      <c r="G34202" t="s">
        <v>72126</v>
      </c>
      <c r="H34202" t="s">
        <v>103942</v>
      </c>
      <c r="I34202" t="s">
        <v>109697</v>
      </c>
      <c r="J34202" t="s">
        <v>141472</v>
      </c>
      <c r="K34202" t="s">
        <v>146382</v>
      </c>
      <c r="L34202" t="s">
        <v>147144</v>
      </c>
      <c r="M34202" t="s">
        <v>148399</v>
      </c>
      <c r="N34202" t="s">
        <v>152978</v>
      </c>
      <c r="O34202" t="s">
        <v>153701</v>
      </c>
      <c r="P34202" t="s">
        <v>154866</v>
      </c>
      <c r="Q34202">
        <v>1</v>
      </c>
      <c r="R34202">
        <v>0</v>
      </c>
      <c r="S34202">
        <v>0</v>
      </c>
    </row>
    <row r="34203" spans="1:19" x14ac:dyDescent="0.35">
      <c r="A34203">
        <v>968</v>
      </c>
      <c r="B34203" t="s">
        <v>127</v>
      </c>
      <c r="C34203">
        <v>2018</v>
      </c>
      <c r="D34203">
        <v>9</v>
      </c>
      <c r="E34203" t="s">
        <v>33811</v>
      </c>
      <c r="F34203" t="s">
        <v>39988</v>
      </c>
      <c r="G34203" t="s">
        <v>72127</v>
      </c>
      <c r="H34203" t="s">
        <v>103943</v>
      </c>
      <c r="I34203" t="s">
        <v>109697</v>
      </c>
      <c r="J34203" t="s">
        <v>141473</v>
      </c>
      <c r="K34203" t="s">
        <v>146382</v>
      </c>
      <c r="L34203" t="s">
        <v>147144</v>
      </c>
      <c r="M34203" t="s">
        <v>148399</v>
      </c>
      <c r="N34203" t="s">
        <v>152978</v>
      </c>
      <c r="O34203" t="s">
        <v>153701</v>
      </c>
      <c r="P34203" t="s">
        <v>154866</v>
      </c>
      <c r="Q34203">
        <v>1</v>
      </c>
      <c r="R34203">
        <v>0</v>
      </c>
      <c r="S34203">
        <v>0</v>
      </c>
    </row>
    <row r="34204" spans="1:19" x14ac:dyDescent="0.35">
      <c r="A34204">
        <v>968</v>
      </c>
      <c r="B34204" t="s">
        <v>127</v>
      </c>
      <c r="C34204">
        <v>2018</v>
      </c>
      <c r="D34204">
        <v>10</v>
      </c>
      <c r="E34204" t="s">
        <v>33812</v>
      </c>
      <c r="F34204" t="s">
        <v>39988</v>
      </c>
      <c r="G34204" t="s">
        <v>72128</v>
      </c>
      <c r="H34204" t="s">
        <v>103944</v>
      </c>
      <c r="I34204" t="s">
        <v>109697</v>
      </c>
      <c r="J34204" t="s">
        <v>141474</v>
      </c>
      <c r="K34204" t="s">
        <v>146382</v>
      </c>
      <c r="L34204" t="s">
        <v>147144</v>
      </c>
      <c r="M34204" t="s">
        <v>148399</v>
      </c>
      <c r="N34204" t="s">
        <v>152978</v>
      </c>
      <c r="O34204" t="s">
        <v>153701</v>
      </c>
      <c r="P34204" t="s">
        <v>154866</v>
      </c>
      <c r="Q34204">
        <v>1</v>
      </c>
      <c r="R34204">
        <v>0</v>
      </c>
      <c r="S34204">
        <v>0</v>
      </c>
    </row>
    <row r="34205" spans="1:19" x14ac:dyDescent="0.35">
      <c r="A34205">
        <v>968</v>
      </c>
      <c r="B34205" t="s">
        <v>127</v>
      </c>
      <c r="C34205">
        <v>2018</v>
      </c>
      <c r="D34205">
        <v>11</v>
      </c>
      <c r="E34205" t="s">
        <v>33813</v>
      </c>
      <c r="F34205" t="s">
        <v>39988</v>
      </c>
      <c r="G34205" t="s">
        <v>72129</v>
      </c>
      <c r="H34205" t="s">
        <v>103945</v>
      </c>
      <c r="I34205" t="s">
        <v>109697</v>
      </c>
      <c r="J34205" t="s">
        <v>141475</v>
      </c>
      <c r="K34205" t="s">
        <v>146382</v>
      </c>
      <c r="L34205" t="s">
        <v>147144</v>
      </c>
      <c r="M34205" t="s">
        <v>148399</v>
      </c>
      <c r="N34205" t="s">
        <v>152978</v>
      </c>
      <c r="O34205" t="s">
        <v>153701</v>
      </c>
      <c r="P34205" t="s">
        <v>154866</v>
      </c>
      <c r="Q34205">
        <v>1</v>
      </c>
      <c r="R34205">
        <v>0</v>
      </c>
      <c r="S34205">
        <v>0</v>
      </c>
    </row>
    <row r="34206" spans="1:19" x14ac:dyDescent="0.35">
      <c r="A34206">
        <v>968</v>
      </c>
      <c r="B34206" t="s">
        <v>127</v>
      </c>
      <c r="C34206">
        <v>2018</v>
      </c>
      <c r="D34206">
        <v>12</v>
      </c>
      <c r="E34206" t="s">
        <v>33814</v>
      </c>
      <c r="F34206" t="s">
        <v>39988</v>
      </c>
      <c r="G34206" t="s">
        <v>72130</v>
      </c>
      <c r="H34206" t="s">
        <v>103946</v>
      </c>
      <c r="I34206" t="s">
        <v>109697</v>
      </c>
      <c r="J34206" t="s">
        <v>141476</v>
      </c>
      <c r="K34206" t="s">
        <v>146382</v>
      </c>
      <c r="L34206" t="s">
        <v>147144</v>
      </c>
      <c r="M34206" t="s">
        <v>148399</v>
      </c>
      <c r="N34206" t="s">
        <v>152978</v>
      </c>
      <c r="O34206" t="s">
        <v>153701</v>
      </c>
      <c r="P34206" t="s">
        <v>154866</v>
      </c>
      <c r="Q34206">
        <v>1</v>
      </c>
      <c r="R34206">
        <v>0</v>
      </c>
      <c r="S34206">
        <v>0</v>
      </c>
    </row>
    <row r="34207" spans="1:19" x14ac:dyDescent="0.35">
      <c r="A34207">
        <v>968</v>
      </c>
      <c r="B34207" t="s">
        <v>127</v>
      </c>
      <c r="C34207">
        <v>2019</v>
      </c>
      <c r="D34207">
        <v>1</v>
      </c>
      <c r="E34207" t="s">
        <v>33815</v>
      </c>
      <c r="F34207" t="s">
        <v>39988</v>
      </c>
      <c r="G34207" t="s">
        <v>72131</v>
      </c>
      <c r="H34207" t="s">
        <v>103947</v>
      </c>
      <c r="I34207" t="s">
        <v>109697</v>
      </c>
      <c r="J34207" t="s">
        <v>141477</v>
      </c>
      <c r="K34207" t="s">
        <v>146382</v>
      </c>
      <c r="L34207" t="s">
        <v>147144</v>
      </c>
      <c r="M34207" t="s">
        <v>148399</v>
      </c>
      <c r="N34207" t="s">
        <v>152978</v>
      </c>
      <c r="O34207" t="s">
        <v>153701</v>
      </c>
      <c r="P34207" t="s">
        <v>154866</v>
      </c>
      <c r="Q34207">
        <v>1</v>
      </c>
      <c r="R34207">
        <v>0</v>
      </c>
      <c r="S34207">
        <v>0</v>
      </c>
    </row>
    <row r="34208" spans="1:19" x14ac:dyDescent="0.35">
      <c r="A34208">
        <v>968</v>
      </c>
      <c r="B34208" t="s">
        <v>127</v>
      </c>
      <c r="C34208">
        <v>2019</v>
      </c>
      <c r="D34208">
        <v>2</v>
      </c>
      <c r="E34208" t="s">
        <v>33816</v>
      </c>
      <c r="F34208" t="s">
        <v>39988</v>
      </c>
      <c r="G34208" t="s">
        <v>72132</v>
      </c>
      <c r="H34208" t="s">
        <v>103948</v>
      </c>
      <c r="I34208" t="s">
        <v>109697</v>
      </c>
      <c r="J34208" t="s">
        <v>141478</v>
      </c>
      <c r="K34208" t="s">
        <v>146382</v>
      </c>
      <c r="L34208" t="s">
        <v>147144</v>
      </c>
      <c r="M34208" t="s">
        <v>148399</v>
      </c>
      <c r="N34208" t="s">
        <v>152978</v>
      </c>
      <c r="O34208" t="s">
        <v>153701</v>
      </c>
      <c r="P34208" t="s">
        <v>154866</v>
      </c>
      <c r="Q34208">
        <v>1</v>
      </c>
      <c r="R34208">
        <v>0</v>
      </c>
      <c r="S34208">
        <v>0</v>
      </c>
    </row>
    <row r="34209" spans="1:19" x14ac:dyDescent="0.35">
      <c r="A34209">
        <v>968</v>
      </c>
      <c r="B34209" t="s">
        <v>127</v>
      </c>
      <c r="C34209">
        <v>2019</v>
      </c>
      <c r="D34209">
        <v>3</v>
      </c>
      <c r="E34209" t="s">
        <v>33817</v>
      </c>
      <c r="F34209" t="s">
        <v>39988</v>
      </c>
      <c r="G34209" t="s">
        <v>72133</v>
      </c>
      <c r="H34209" t="s">
        <v>103949</v>
      </c>
      <c r="I34209" t="s">
        <v>109697</v>
      </c>
      <c r="J34209" t="s">
        <v>141479</v>
      </c>
      <c r="K34209" t="s">
        <v>146382</v>
      </c>
      <c r="L34209" t="s">
        <v>147144</v>
      </c>
      <c r="M34209" t="s">
        <v>148399</v>
      </c>
      <c r="N34209" t="s">
        <v>152978</v>
      </c>
      <c r="O34209" t="s">
        <v>153701</v>
      </c>
      <c r="P34209" t="s">
        <v>154866</v>
      </c>
      <c r="Q34209">
        <v>1</v>
      </c>
      <c r="R34209">
        <v>0</v>
      </c>
      <c r="S34209">
        <v>0</v>
      </c>
    </row>
    <row r="34210" spans="1:19" x14ac:dyDescent="0.35">
      <c r="A34210">
        <v>968</v>
      </c>
      <c r="B34210" t="s">
        <v>127</v>
      </c>
      <c r="C34210">
        <v>2019</v>
      </c>
      <c r="D34210">
        <v>4</v>
      </c>
      <c r="E34210" t="s">
        <v>33818</v>
      </c>
      <c r="F34210" t="s">
        <v>39988</v>
      </c>
      <c r="G34210" t="s">
        <v>72134</v>
      </c>
      <c r="H34210" t="s">
        <v>103950</v>
      </c>
      <c r="I34210" t="s">
        <v>109697</v>
      </c>
      <c r="J34210" t="s">
        <v>141480</v>
      </c>
      <c r="K34210" t="s">
        <v>146382</v>
      </c>
      <c r="L34210" t="s">
        <v>147144</v>
      </c>
      <c r="M34210" t="s">
        <v>148399</v>
      </c>
      <c r="N34210" t="s">
        <v>152978</v>
      </c>
      <c r="O34210" t="s">
        <v>153701</v>
      </c>
      <c r="P34210" t="s">
        <v>154866</v>
      </c>
      <c r="Q34210">
        <v>1</v>
      </c>
      <c r="R34210">
        <v>0</v>
      </c>
      <c r="S34210">
        <v>0</v>
      </c>
    </row>
    <row r="34211" spans="1:19" x14ac:dyDescent="0.35">
      <c r="A34211">
        <v>968</v>
      </c>
      <c r="B34211" t="s">
        <v>127</v>
      </c>
      <c r="C34211">
        <v>2019</v>
      </c>
      <c r="D34211">
        <v>5</v>
      </c>
      <c r="E34211" t="s">
        <v>33819</v>
      </c>
      <c r="F34211" t="s">
        <v>39988</v>
      </c>
      <c r="G34211" t="s">
        <v>72135</v>
      </c>
      <c r="H34211" t="s">
        <v>103951</v>
      </c>
      <c r="I34211" t="s">
        <v>109697</v>
      </c>
      <c r="J34211" t="s">
        <v>141481</v>
      </c>
      <c r="K34211" t="s">
        <v>146382</v>
      </c>
      <c r="L34211" t="s">
        <v>147144</v>
      </c>
      <c r="M34211" t="s">
        <v>148399</v>
      </c>
      <c r="N34211" t="s">
        <v>152978</v>
      </c>
      <c r="O34211" t="s">
        <v>153701</v>
      </c>
      <c r="P34211" t="s">
        <v>154866</v>
      </c>
      <c r="Q34211">
        <v>1</v>
      </c>
      <c r="R34211">
        <v>0</v>
      </c>
      <c r="S34211">
        <v>0</v>
      </c>
    </row>
    <row r="34212" spans="1:19" x14ac:dyDescent="0.35">
      <c r="A34212">
        <v>968</v>
      </c>
      <c r="B34212" t="s">
        <v>127</v>
      </c>
      <c r="C34212">
        <v>2019</v>
      </c>
      <c r="D34212">
        <v>6</v>
      </c>
      <c r="E34212" t="s">
        <v>33820</v>
      </c>
      <c r="F34212" t="s">
        <v>39988</v>
      </c>
      <c r="G34212" t="s">
        <v>72136</v>
      </c>
      <c r="H34212" t="s">
        <v>103952</v>
      </c>
      <c r="I34212" t="s">
        <v>109697</v>
      </c>
      <c r="J34212" t="s">
        <v>141482</v>
      </c>
      <c r="K34212" t="s">
        <v>146382</v>
      </c>
      <c r="L34212" t="s">
        <v>147144</v>
      </c>
      <c r="M34212" t="s">
        <v>148399</v>
      </c>
      <c r="N34212" t="s">
        <v>152978</v>
      </c>
      <c r="O34212" t="s">
        <v>153701</v>
      </c>
      <c r="P34212" t="s">
        <v>154866</v>
      </c>
      <c r="Q34212">
        <v>1</v>
      </c>
      <c r="R34212">
        <v>0</v>
      </c>
      <c r="S34212">
        <v>0</v>
      </c>
    </row>
    <row r="34213" spans="1:19" x14ac:dyDescent="0.35">
      <c r="A34213">
        <v>968</v>
      </c>
      <c r="B34213" t="s">
        <v>127</v>
      </c>
      <c r="C34213">
        <v>2019</v>
      </c>
      <c r="D34213">
        <v>7</v>
      </c>
      <c r="E34213" t="s">
        <v>33821</v>
      </c>
      <c r="F34213" t="s">
        <v>39988</v>
      </c>
      <c r="G34213" t="s">
        <v>72137</v>
      </c>
      <c r="H34213" t="s">
        <v>103953</v>
      </c>
      <c r="I34213" t="s">
        <v>109697</v>
      </c>
      <c r="J34213" t="s">
        <v>141483</v>
      </c>
      <c r="K34213" t="s">
        <v>146382</v>
      </c>
      <c r="L34213" t="s">
        <v>147144</v>
      </c>
      <c r="M34213" t="s">
        <v>148399</v>
      </c>
      <c r="N34213" t="s">
        <v>152978</v>
      </c>
      <c r="O34213" t="s">
        <v>153701</v>
      </c>
      <c r="P34213" t="s">
        <v>154866</v>
      </c>
      <c r="Q34213">
        <v>1</v>
      </c>
      <c r="R34213">
        <v>0</v>
      </c>
      <c r="S34213">
        <v>0</v>
      </c>
    </row>
    <row r="34214" spans="1:19" x14ac:dyDescent="0.35">
      <c r="A34214">
        <v>968</v>
      </c>
      <c r="B34214" t="s">
        <v>127</v>
      </c>
      <c r="C34214">
        <v>2019</v>
      </c>
      <c r="D34214">
        <v>8</v>
      </c>
      <c r="E34214" t="s">
        <v>33822</v>
      </c>
      <c r="F34214" t="s">
        <v>39988</v>
      </c>
      <c r="G34214" t="s">
        <v>72138</v>
      </c>
      <c r="H34214" t="s">
        <v>103954</v>
      </c>
      <c r="I34214" t="s">
        <v>109697</v>
      </c>
      <c r="J34214" t="s">
        <v>141484</v>
      </c>
      <c r="K34214" t="s">
        <v>146382</v>
      </c>
      <c r="L34214" t="s">
        <v>147144</v>
      </c>
      <c r="M34214" t="s">
        <v>148399</v>
      </c>
      <c r="N34214" t="s">
        <v>152978</v>
      </c>
      <c r="O34214" t="s">
        <v>153701</v>
      </c>
      <c r="P34214" t="s">
        <v>154866</v>
      </c>
      <c r="Q34214">
        <v>1</v>
      </c>
      <c r="R34214">
        <v>0</v>
      </c>
      <c r="S34214">
        <v>0</v>
      </c>
    </row>
    <row r="34215" spans="1:19" x14ac:dyDescent="0.35">
      <c r="A34215">
        <v>968</v>
      </c>
      <c r="B34215" t="s">
        <v>127</v>
      </c>
      <c r="C34215">
        <v>2019</v>
      </c>
      <c r="D34215">
        <v>9</v>
      </c>
      <c r="E34215" t="s">
        <v>33823</v>
      </c>
      <c r="F34215" t="s">
        <v>39988</v>
      </c>
      <c r="G34215" t="s">
        <v>72139</v>
      </c>
      <c r="H34215" t="s">
        <v>103955</v>
      </c>
      <c r="I34215" t="s">
        <v>109697</v>
      </c>
      <c r="J34215" t="s">
        <v>141485</v>
      </c>
      <c r="K34215" t="s">
        <v>146382</v>
      </c>
      <c r="L34215" t="s">
        <v>147144</v>
      </c>
      <c r="M34215" t="s">
        <v>148399</v>
      </c>
      <c r="N34215" t="s">
        <v>152978</v>
      </c>
      <c r="O34215" t="s">
        <v>153701</v>
      </c>
      <c r="P34215" t="s">
        <v>154866</v>
      </c>
      <c r="Q34215">
        <v>1</v>
      </c>
      <c r="R34215">
        <v>0</v>
      </c>
      <c r="S34215">
        <v>0</v>
      </c>
    </row>
    <row r="34216" spans="1:19" x14ac:dyDescent="0.35">
      <c r="A34216">
        <v>968</v>
      </c>
      <c r="B34216" t="s">
        <v>127</v>
      </c>
      <c r="C34216">
        <v>2019</v>
      </c>
      <c r="D34216">
        <v>10</v>
      </c>
      <c r="E34216" t="s">
        <v>33824</v>
      </c>
      <c r="F34216" t="s">
        <v>39988</v>
      </c>
      <c r="G34216" t="s">
        <v>72140</v>
      </c>
      <c r="H34216" t="s">
        <v>103956</v>
      </c>
      <c r="I34216" t="s">
        <v>109697</v>
      </c>
      <c r="J34216" t="s">
        <v>141486</v>
      </c>
      <c r="K34216" t="s">
        <v>146382</v>
      </c>
      <c r="L34216" t="s">
        <v>147144</v>
      </c>
      <c r="M34216" t="s">
        <v>148399</v>
      </c>
      <c r="N34216" t="s">
        <v>152978</v>
      </c>
      <c r="O34216" t="s">
        <v>153701</v>
      </c>
      <c r="P34216" t="s">
        <v>154866</v>
      </c>
      <c r="Q34216">
        <v>1</v>
      </c>
      <c r="R34216">
        <v>0</v>
      </c>
      <c r="S34216">
        <v>0</v>
      </c>
    </row>
    <row r="34217" spans="1:19" x14ac:dyDescent="0.35">
      <c r="A34217">
        <v>968</v>
      </c>
      <c r="B34217" t="s">
        <v>127</v>
      </c>
      <c r="C34217">
        <v>2019</v>
      </c>
      <c r="D34217">
        <v>11</v>
      </c>
      <c r="E34217" t="s">
        <v>33825</v>
      </c>
      <c r="F34217" t="s">
        <v>39988</v>
      </c>
      <c r="G34217" t="s">
        <v>72141</v>
      </c>
      <c r="H34217" t="s">
        <v>103957</v>
      </c>
      <c r="I34217" t="s">
        <v>109697</v>
      </c>
      <c r="J34217" t="s">
        <v>141487</v>
      </c>
      <c r="K34217" t="s">
        <v>146382</v>
      </c>
      <c r="L34217" t="s">
        <v>147144</v>
      </c>
      <c r="M34217" t="s">
        <v>148399</v>
      </c>
      <c r="N34217" t="s">
        <v>152978</v>
      </c>
      <c r="O34217" t="s">
        <v>153701</v>
      </c>
      <c r="P34217" t="s">
        <v>154866</v>
      </c>
      <c r="Q34217">
        <v>1</v>
      </c>
      <c r="R34217">
        <v>0</v>
      </c>
      <c r="S34217">
        <v>0</v>
      </c>
    </row>
    <row r="34218" spans="1:19" x14ac:dyDescent="0.35">
      <c r="A34218">
        <v>968</v>
      </c>
      <c r="B34218" t="s">
        <v>127</v>
      </c>
      <c r="C34218">
        <v>2019</v>
      </c>
      <c r="D34218">
        <v>12</v>
      </c>
      <c r="E34218" t="s">
        <v>33826</v>
      </c>
      <c r="F34218" t="s">
        <v>39988</v>
      </c>
      <c r="G34218" t="s">
        <v>72142</v>
      </c>
      <c r="H34218" t="s">
        <v>103958</v>
      </c>
      <c r="I34218" t="s">
        <v>109697</v>
      </c>
      <c r="J34218" t="s">
        <v>141488</v>
      </c>
      <c r="K34218" t="s">
        <v>146382</v>
      </c>
      <c r="L34218" t="s">
        <v>147144</v>
      </c>
      <c r="M34218" t="s">
        <v>148399</v>
      </c>
      <c r="N34218" t="s">
        <v>152978</v>
      </c>
      <c r="O34218" t="s">
        <v>153701</v>
      </c>
      <c r="P34218" t="s">
        <v>154866</v>
      </c>
      <c r="Q34218">
        <v>1</v>
      </c>
      <c r="R34218">
        <v>0</v>
      </c>
      <c r="S34218">
        <v>0</v>
      </c>
    </row>
    <row r="34219" spans="1:19" x14ac:dyDescent="0.35">
      <c r="A34219">
        <v>968</v>
      </c>
      <c r="B34219" t="s">
        <v>127</v>
      </c>
      <c r="C34219">
        <v>2020</v>
      </c>
      <c r="D34219">
        <v>1</v>
      </c>
      <c r="E34219" t="s">
        <v>33827</v>
      </c>
      <c r="F34219" t="s">
        <v>39988</v>
      </c>
      <c r="G34219" t="s">
        <v>72143</v>
      </c>
      <c r="H34219" t="s">
        <v>103959</v>
      </c>
      <c r="I34219" t="s">
        <v>109697</v>
      </c>
      <c r="J34219" t="s">
        <v>141489</v>
      </c>
      <c r="K34219" t="s">
        <v>146382</v>
      </c>
      <c r="L34219" t="s">
        <v>147144</v>
      </c>
      <c r="M34219" t="s">
        <v>148399</v>
      </c>
      <c r="N34219" t="s">
        <v>152978</v>
      </c>
      <c r="O34219" t="s">
        <v>153701</v>
      </c>
      <c r="P34219" t="s">
        <v>154866</v>
      </c>
      <c r="Q34219">
        <v>1</v>
      </c>
      <c r="R34219">
        <v>0</v>
      </c>
      <c r="S34219">
        <v>0</v>
      </c>
    </row>
    <row r="34220" spans="1:19" x14ac:dyDescent="0.35">
      <c r="A34220">
        <v>968</v>
      </c>
      <c r="B34220" t="s">
        <v>127</v>
      </c>
      <c r="C34220">
        <v>2020</v>
      </c>
      <c r="D34220">
        <v>2</v>
      </c>
      <c r="E34220" t="s">
        <v>33828</v>
      </c>
      <c r="F34220" t="s">
        <v>39988</v>
      </c>
      <c r="G34220" t="s">
        <v>72144</v>
      </c>
      <c r="H34220" t="s">
        <v>103960</v>
      </c>
      <c r="I34220" t="s">
        <v>109697</v>
      </c>
      <c r="J34220" t="s">
        <v>141490</v>
      </c>
      <c r="K34220" t="s">
        <v>146382</v>
      </c>
      <c r="L34220" t="s">
        <v>147144</v>
      </c>
      <c r="M34220" t="s">
        <v>148399</v>
      </c>
      <c r="N34220" t="s">
        <v>152978</v>
      </c>
      <c r="O34220" t="s">
        <v>153701</v>
      </c>
      <c r="P34220" t="s">
        <v>154866</v>
      </c>
      <c r="Q34220">
        <v>1</v>
      </c>
      <c r="R34220">
        <v>0</v>
      </c>
      <c r="S34220">
        <v>0</v>
      </c>
    </row>
    <row r="34221" spans="1:19" x14ac:dyDescent="0.35">
      <c r="A34221">
        <v>968</v>
      </c>
      <c r="B34221" t="s">
        <v>127</v>
      </c>
      <c r="C34221">
        <v>2020</v>
      </c>
      <c r="D34221">
        <v>3</v>
      </c>
      <c r="E34221" t="s">
        <v>33829</v>
      </c>
      <c r="F34221" t="s">
        <v>39988</v>
      </c>
      <c r="G34221" t="s">
        <v>72145</v>
      </c>
      <c r="H34221" t="s">
        <v>103961</v>
      </c>
      <c r="I34221" t="s">
        <v>109697</v>
      </c>
      <c r="J34221" t="s">
        <v>141491</v>
      </c>
      <c r="K34221" t="s">
        <v>146382</v>
      </c>
      <c r="L34221" t="s">
        <v>147144</v>
      </c>
      <c r="M34221" t="s">
        <v>148399</v>
      </c>
      <c r="N34221" t="s">
        <v>152978</v>
      </c>
      <c r="O34221" t="s">
        <v>153701</v>
      </c>
      <c r="P34221" t="s">
        <v>154866</v>
      </c>
      <c r="Q34221">
        <v>1</v>
      </c>
      <c r="R34221">
        <v>0</v>
      </c>
      <c r="S34221">
        <v>0</v>
      </c>
    </row>
    <row r="34222" spans="1:19" x14ac:dyDescent="0.35">
      <c r="A34222">
        <v>968</v>
      </c>
      <c r="B34222" t="s">
        <v>127</v>
      </c>
      <c r="C34222">
        <v>2020</v>
      </c>
      <c r="D34222">
        <v>4</v>
      </c>
      <c r="E34222" t="s">
        <v>33830</v>
      </c>
      <c r="F34222" t="s">
        <v>39989</v>
      </c>
      <c r="G34222" t="s">
        <v>72146</v>
      </c>
      <c r="H34222" t="s">
        <v>103962</v>
      </c>
      <c r="I34222" t="s">
        <v>109698</v>
      </c>
      <c r="J34222" t="s">
        <v>141492</v>
      </c>
      <c r="K34222" t="s">
        <v>146382</v>
      </c>
      <c r="L34222" t="s">
        <v>147144</v>
      </c>
      <c r="M34222" t="s">
        <v>148399</v>
      </c>
      <c r="N34222" t="s">
        <v>152978</v>
      </c>
      <c r="O34222" t="s">
        <v>153701</v>
      </c>
      <c r="P34222" t="s">
        <v>154866</v>
      </c>
      <c r="Q34222">
        <v>1</v>
      </c>
      <c r="R34222">
        <v>0</v>
      </c>
      <c r="S34222">
        <v>0</v>
      </c>
    </row>
    <row r="34223" spans="1:19" x14ac:dyDescent="0.35">
      <c r="A34223">
        <v>968</v>
      </c>
      <c r="B34223" t="s">
        <v>127</v>
      </c>
      <c r="C34223">
        <v>2020</v>
      </c>
      <c r="D34223">
        <v>5</v>
      </c>
      <c r="E34223" t="s">
        <v>33831</v>
      </c>
      <c r="F34223" t="s">
        <v>39990</v>
      </c>
      <c r="G34223" t="s">
        <v>72147</v>
      </c>
      <c r="H34223" t="s">
        <v>103963</v>
      </c>
      <c r="I34223" t="s">
        <v>109699</v>
      </c>
      <c r="J34223" t="s">
        <v>141493</v>
      </c>
      <c r="K34223" t="s">
        <v>146382</v>
      </c>
      <c r="L34223" t="s">
        <v>147144</v>
      </c>
      <c r="M34223" t="s">
        <v>148399</v>
      </c>
      <c r="N34223" t="s">
        <v>152978</v>
      </c>
      <c r="O34223" t="s">
        <v>153701</v>
      </c>
      <c r="P34223" t="s">
        <v>154866</v>
      </c>
      <c r="Q34223">
        <v>1</v>
      </c>
      <c r="R34223">
        <v>0</v>
      </c>
      <c r="S34223">
        <v>0</v>
      </c>
    </row>
    <row r="34224" spans="1:19" x14ac:dyDescent="0.35">
      <c r="A34224">
        <v>968</v>
      </c>
      <c r="B34224" t="s">
        <v>127</v>
      </c>
      <c r="C34224">
        <v>2020</v>
      </c>
      <c r="D34224">
        <v>6</v>
      </c>
      <c r="E34224" t="s">
        <v>33832</v>
      </c>
      <c r="F34224" t="s">
        <v>39991</v>
      </c>
      <c r="G34224" t="s">
        <v>72148</v>
      </c>
      <c r="H34224" t="s">
        <v>103964</v>
      </c>
      <c r="I34224" t="s">
        <v>109700</v>
      </c>
      <c r="J34224" t="s">
        <v>141494</v>
      </c>
      <c r="K34224" t="s">
        <v>146382</v>
      </c>
      <c r="L34224" t="s">
        <v>147144</v>
      </c>
      <c r="M34224" t="s">
        <v>148399</v>
      </c>
      <c r="N34224" t="s">
        <v>152978</v>
      </c>
      <c r="O34224" t="s">
        <v>153701</v>
      </c>
      <c r="P34224" t="s">
        <v>154866</v>
      </c>
      <c r="Q34224">
        <v>0</v>
      </c>
      <c r="R34224">
        <v>0</v>
      </c>
      <c r="S34224">
        <v>0</v>
      </c>
    </row>
    <row r="34225" spans="1:19" x14ac:dyDescent="0.35">
      <c r="A34225">
        <v>968</v>
      </c>
      <c r="B34225" t="s">
        <v>127</v>
      </c>
      <c r="C34225">
        <v>2020</v>
      </c>
      <c r="D34225">
        <v>7</v>
      </c>
      <c r="E34225" t="s">
        <v>33833</v>
      </c>
      <c r="F34225" t="s">
        <v>39992</v>
      </c>
      <c r="G34225" t="s">
        <v>72149</v>
      </c>
      <c r="H34225" t="s">
        <v>103965</v>
      </c>
      <c r="I34225" t="s">
        <v>109701</v>
      </c>
      <c r="J34225" t="s">
        <v>141495</v>
      </c>
      <c r="K34225" t="s">
        <v>146382</v>
      </c>
      <c r="L34225" t="s">
        <v>147144</v>
      </c>
      <c r="M34225" t="s">
        <v>148399</v>
      </c>
      <c r="N34225" t="s">
        <v>152978</v>
      </c>
      <c r="O34225" t="s">
        <v>153701</v>
      </c>
      <c r="P34225" t="s">
        <v>154866</v>
      </c>
      <c r="Q34225">
        <v>1</v>
      </c>
      <c r="R34225">
        <v>0</v>
      </c>
      <c r="S34225">
        <v>0</v>
      </c>
    </row>
    <row r="34226" spans="1:19" x14ac:dyDescent="0.35">
      <c r="A34226">
        <v>968</v>
      </c>
      <c r="B34226" t="s">
        <v>127</v>
      </c>
      <c r="C34226">
        <v>2020</v>
      </c>
      <c r="D34226">
        <v>8</v>
      </c>
      <c r="E34226" t="s">
        <v>33834</v>
      </c>
      <c r="F34226" t="s">
        <v>39993</v>
      </c>
      <c r="G34226" t="s">
        <v>72150</v>
      </c>
      <c r="H34226" t="s">
        <v>103966</v>
      </c>
      <c r="I34226" t="s">
        <v>109702</v>
      </c>
      <c r="J34226" t="s">
        <v>141496</v>
      </c>
      <c r="K34226" t="s">
        <v>146382</v>
      </c>
      <c r="L34226" t="s">
        <v>147144</v>
      </c>
      <c r="M34226" t="s">
        <v>148399</v>
      </c>
      <c r="N34226" t="s">
        <v>152978</v>
      </c>
      <c r="O34226" t="s">
        <v>153701</v>
      </c>
      <c r="P34226" t="s">
        <v>154866</v>
      </c>
      <c r="Q34226">
        <v>1</v>
      </c>
      <c r="R34226">
        <v>0</v>
      </c>
      <c r="S34226">
        <v>0</v>
      </c>
    </row>
    <row r="34227" spans="1:19" x14ac:dyDescent="0.35">
      <c r="A34227">
        <v>968</v>
      </c>
      <c r="B34227" t="s">
        <v>127</v>
      </c>
      <c r="C34227">
        <v>2020</v>
      </c>
      <c r="D34227">
        <v>9</v>
      </c>
      <c r="E34227" t="s">
        <v>33835</v>
      </c>
      <c r="F34227" t="s">
        <v>39994</v>
      </c>
      <c r="G34227" t="s">
        <v>72151</v>
      </c>
      <c r="H34227" t="s">
        <v>103967</v>
      </c>
      <c r="I34227" t="s">
        <v>109703</v>
      </c>
      <c r="J34227" t="s">
        <v>141497</v>
      </c>
      <c r="K34227" t="s">
        <v>146382</v>
      </c>
      <c r="L34227" t="s">
        <v>147144</v>
      </c>
      <c r="M34227" t="s">
        <v>148399</v>
      </c>
      <c r="N34227" t="s">
        <v>152978</v>
      </c>
      <c r="O34227" t="s">
        <v>153701</v>
      </c>
      <c r="P34227" t="s">
        <v>154866</v>
      </c>
      <c r="Q34227">
        <v>1</v>
      </c>
      <c r="R34227">
        <v>0</v>
      </c>
      <c r="S34227">
        <v>0</v>
      </c>
    </row>
    <row r="34228" spans="1:19" x14ac:dyDescent="0.35">
      <c r="A34228">
        <v>968</v>
      </c>
      <c r="B34228" t="s">
        <v>127</v>
      </c>
      <c r="C34228">
        <v>2020</v>
      </c>
      <c r="D34228">
        <v>10</v>
      </c>
      <c r="E34228" t="s">
        <v>33836</v>
      </c>
      <c r="F34228" t="s">
        <v>39994</v>
      </c>
      <c r="G34228" t="s">
        <v>72152</v>
      </c>
      <c r="H34228" t="s">
        <v>103968</v>
      </c>
      <c r="I34228" t="s">
        <v>109703</v>
      </c>
      <c r="J34228" t="s">
        <v>141498</v>
      </c>
      <c r="K34228" t="s">
        <v>146382</v>
      </c>
      <c r="L34228" t="s">
        <v>147144</v>
      </c>
      <c r="M34228" t="s">
        <v>148399</v>
      </c>
      <c r="N34228" t="s">
        <v>152978</v>
      </c>
      <c r="O34228" t="s">
        <v>153701</v>
      </c>
      <c r="P34228" t="s">
        <v>154866</v>
      </c>
      <c r="Q34228">
        <v>1</v>
      </c>
      <c r="R34228">
        <v>0</v>
      </c>
      <c r="S34228">
        <v>0</v>
      </c>
    </row>
    <row r="34229" spans="1:19" x14ac:dyDescent="0.35">
      <c r="A34229">
        <v>968</v>
      </c>
      <c r="B34229" t="s">
        <v>127</v>
      </c>
      <c r="C34229">
        <v>2020</v>
      </c>
      <c r="D34229">
        <v>11</v>
      </c>
      <c r="E34229" t="s">
        <v>33837</v>
      </c>
      <c r="F34229" t="s">
        <v>39994</v>
      </c>
      <c r="G34229" t="s">
        <v>72153</v>
      </c>
      <c r="H34229" t="s">
        <v>103969</v>
      </c>
      <c r="I34229" t="s">
        <v>109703</v>
      </c>
      <c r="J34229" t="s">
        <v>141499</v>
      </c>
      <c r="K34229" t="s">
        <v>146382</v>
      </c>
      <c r="L34229" t="s">
        <v>147144</v>
      </c>
      <c r="M34229" t="s">
        <v>148399</v>
      </c>
      <c r="N34229" t="s">
        <v>152978</v>
      </c>
      <c r="O34229" t="s">
        <v>153701</v>
      </c>
      <c r="P34229" t="s">
        <v>154866</v>
      </c>
      <c r="Q34229">
        <v>1</v>
      </c>
      <c r="R34229">
        <v>0</v>
      </c>
      <c r="S34229">
        <v>0</v>
      </c>
    </row>
    <row r="34230" spans="1:19" x14ac:dyDescent="0.35">
      <c r="A34230">
        <v>968</v>
      </c>
      <c r="B34230" t="s">
        <v>127</v>
      </c>
      <c r="C34230">
        <v>2020</v>
      </c>
      <c r="D34230">
        <v>12</v>
      </c>
      <c r="E34230" t="s">
        <v>33838</v>
      </c>
      <c r="F34230" t="s">
        <v>39994</v>
      </c>
      <c r="G34230" t="s">
        <v>72154</v>
      </c>
      <c r="H34230" t="s">
        <v>103970</v>
      </c>
      <c r="I34230" t="s">
        <v>109703</v>
      </c>
      <c r="J34230" t="s">
        <v>141500</v>
      </c>
      <c r="K34230" t="s">
        <v>146382</v>
      </c>
      <c r="L34230" t="s">
        <v>147144</v>
      </c>
      <c r="M34230" t="s">
        <v>148399</v>
      </c>
      <c r="N34230" t="s">
        <v>152978</v>
      </c>
      <c r="O34230" t="s">
        <v>153701</v>
      </c>
      <c r="P34230" t="s">
        <v>154866</v>
      </c>
      <c r="Q34230">
        <v>1</v>
      </c>
      <c r="R34230">
        <v>0</v>
      </c>
      <c r="S34230">
        <v>0</v>
      </c>
    </row>
    <row r="34231" spans="1:19" x14ac:dyDescent="0.35">
      <c r="A34231">
        <v>968</v>
      </c>
      <c r="B34231" t="s">
        <v>127</v>
      </c>
      <c r="C34231">
        <v>2021</v>
      </c>
      <c r="D34231">
        <v>1</v>
      </c>
      <c r="E34231" t="s">
        <v>33839</v>
      </c>
      <c r="F34231" t="s">
        <v>39994</v>
      </c>
      <c r="G34231" t="s">
        <v>72155</v>
      </c>
      <c r="H34231" t="s">
        <v>103971</v>
      </c>
      <c r="I34231" t="s">
        <v>109703</v>
      </c>
      <c r="J34231" t="s">
        <v>141501</v>
      </c>
      <c r="K34231" t="s">
        <v>146382</v>
      </c>
      <c r="L34231" t="s">
        <v>147144</v>
      </c>
      <c r="M34231" t="s">
        <v>148399</v>
      </c>
      <c r="N34231" t="s">
        <v>152978</v>
      </c>
      <c r="O34231" t="s">
        <v>153701</v>
      </c>
      <c r="P34231" t="s">
        <v>154866</v>
      </c>
      <c r="Q34231">
        <v>0</v>
      </c>
    </row>
    <row r="34232" spans="1:19" x14ac:dyDescent="0.35">
      <c r="A34232">
        <v>968</v>
      </c>
      <c r="B34232" t="s">
        <v>127</v>
      </c>
      <c r="C34232">
        <v>2021</v>
      </c>
      <c r="D34232">
        <v>2</v>
      </c>
      <c r="E34232" t="s">
        <v>33840</v>
      </c>
      <c r="F34232" t="s">
        <v>39994</v>
      </c>
      <c r="G34232" t="s">
        <v>72156</v>
      </c>
      <c r="H34232" t="s">
        <v>103972</v>
      </c>
      <c r="I34232" t="s">
        <v>109703</v>
      </c>
      <c r="J34232" t="s">
        <v>141502</v>
      </c>
      <c r="K34232" t="s">
        <v>146382</v>
      </c>
      <c r="L34232" t="s">
        <v>147144</v>
      </c>
      <c r="M34232" t="s">
        <v>148399</v>
      </c>
      <c r="N34232" t="s">
        <v>152978</v>
      </c>
      <c r="O34232" t="s">
        <v>153701</v>
      </c>
      <c r="P34232" t="s">
        <v>154866</v>
      </c>
      <c r="Q34232">
        <v>1</v>
      </c>
    </row>
    <row r="34233" spans="1:19" x14ac:dyDescent="0.35">
      <c r="A34233">
        <v>968</v>
      </c>
      <c r="B34233" t="s">
        <v>127</v>
      </c>
      <c r="C34233">
        <v>2021</v>
      </c>
      <c r="D34233">
        <v>3</v>
      </c>
      <c r="E34233" t="s">
        <v>33841</v>
      </c>
      <c r="F34233" t="s">
        <v>39994</v>
      </c>
      <c r="G34233" t="s">
        <v>72157</v>
      </c>
      <c r="H34233" t="s">
        <v>103973</v>
      </c>
      <c r="I34233" t="s">
        <v>109703</v>
      </c>
      <c r="J34233" t="s">
        <v>141503</v>
      </c>
      <c r="K34233" t="s">
        <v>146382</v>
      </c>
      <c r="L34233" t="s">
        <v>147144</v>
      </c>
      <c r="M34233" t="s">
        <v>148399</v>
      </c>
      <c r="N34233" t="s">
        <v>152978</v>
      </c>
      <c r="O34233" t="s">
        <v>153701</v>
      </c>
      <c r="P34233" t="s">
        <v>154866</v>
      </c>
      <c r="Q34233">
        <v>1</v>
      </c>
    </row>
    <row r="34234" spans="1:19" x14ac:dyDescent="0.35">
      <c r="A34234">
        <v>968</v>
      </c>
      <c r="B34234" t="s">
        <v>127</v>
      </c>
      <c r="C34234">
        <v>2021</v>
      </c>
      <c r="D34234">
        <v>4</v>
      </c>
      <c r="E34234" t="s">
        <v>33842</v>
      </c>
      <c r="F34234" t="s">
        <v>39994</v>
      </c>
      <c r="G34234" t="s">
        <v>72158</v>
      </c>
      <c r="H34234" t="s">
        <v>103974</v>
      </c>
      <c r="I34234" t="s">
        <v>109703</v>
      </c>
      <c r="J34234" t="s">
        <v>141504</v>
      </c>
      <c r="K34234" t="s">
        <v>146382</v>
      </c>
      <c r="L34234" t="s">
        <v>147144</v>
      </c>
      <c r="M34234" t="s">
        <v>148399</v>
      </c>
      <c r="N34234" t="s">
        <v>152978</v>
      </c>
      <c r="O34234" t="s">
        <v>153701</v>
      </c>
      <c r="P34234" t="s">
        <v>154866</v>
      </c>
      <c r="Q34234">
        <v>1</v>
      </c>
    </row>
    <row r="34235" spans="1:19" x14ac:dyDescent="0.35">
      <c r="A34235">
        <v>968</v>
      </c>
      <c r="B34235" t="s">
        <v>127</v>
      </c>
      <c r="C34235">
        <v>2021</v>
      </c>
      <c r="D34235">
        <v>5</v>
      </c>
      <c r="E34235" t="s">
        <v>33843</v>
      </c>
      <c r="F34235" t="s">
        <v>39994</v>
      </c>
      <c r="G34235" t="s">
        <v>72159</v>
      </c>
      <c r="H34235" t="s">
        <v>103975</v>
      </c>
      <c r="I34235" t="s">
        <v>109703</v>
      </c>
      <c r="J34235" t="s">
        <v>141505</v>
      </c>
      <c r="K34235" t="s">
        <v>146382</v>
      </c>
      <c r="L34235" t="s">
        <v>147144</v>
      </c>
      <c r="M34235" t="s">
        <v>148399</v>
      </c>
      <c r="N34235" t="s">
        <v>152978</v>
      </c>
      <c r="O34235" t="s">
        <v>153701</v>
      </c>
      <c r="P34235" t="s">
        <v>154866</v>
      </c>
      <c r="Q34235">
        <v>1</v>
      </c>
    </row>
    <row r="34236" spans="1:19" x14ac:dyDescent="0.35">
      <c r="A34236">
        <v>968</v>
      </c>
      <c r="B34236" t="s">
        <v>127</v>
      </c>
      <c r="C34236">
        <v>2021</v>
      </c>
      <c r="D34236">
        <v>6</v>
      </c>
      <c r="E34236" t="s">
        <v>33844</v>
      </c>
      <c r="F34236" t="s">
        <v>39994</v>
      </c>
      <c r="G34236" t="s">
        <v>72160</v>
      </c>
      <c r="H34236" t="s">
        <v>103976</v>
      </c>
      <c r="I34236" t="s">
        <v>109703</v>
      </c>
      <c r="J34236" t="s">
        <v>141506</v>
      </c>
      <c r="K34236" t="s">
        <v>146382</v>
      </c>
      <c r="L34236" t="s">
        <v>147144</v>
      </c>
      <c r="M34236" t="s">
        <v>148399</v>
      </c>
      <c r="N34236" t="s">
        <v>152978</v>
      </c>
      <c r="O34236" t="s">
        <v>153701</v>
      </c>
      <c r="P34236" t="s">
        <v>154866</v>
      </c>
      <c r="Q34236">
        <v>1</v>
      </c>
    </row>
    <row r="34237" spans="1:19" x14ac:dyDescent="0.35">
      <c r="A34237">
        <v>968</v>
      </c>
      <c r="B34237" t="s">
        <v>127</v>
      </c>
      <c r="C34237">
        <v>2021</v>
      </c>
      <c r="D34237">
        <v>7</v>
      </c>
      <c r="E34237" t="s">
        <v>33845</v>
      </c>
      <c r="F34237" t="s">
        <v>39994</v>
      </c>
      <c r="G34237" t="s">
        <v>72161</v>
      </c>
      <c r="H34237" t="s">
        <v>103977</v>
      </c>
      <c r="I34237" t="s">
        <v>109703</v>
      </c>
      <c r="J34237" t="s">
        <v>141507</v>
      </c>
      <c r="K34237" t="s">
        <v>146382</v>
      </c>
      <c r="L34237" t="s">
        <v>147144</v>
      </c>
      <c r="M34237" t="s">
        <v>148399</v>
      </c>
      <c r="N34237" t="s">
        <v>152978</v>
      </c>
      <c r="O34237" t="s">
        <v>153701</v>
      </c>
      <c r="P34237" t="s">
        <v>154866</v>
      </c>
      <c r="Q34237">
        <v>1</v>
      </c>
    </row>
    <row r="34238" spans="1:19" x14ac:dyDescent="0.35">
      <c r="A34238">
        <v>968</v>
      </c>
      <c r="B34238" t="s">
        <v>127</v>
      </c>
      <c r="C34238">
        <v>2021</v>
      </c>
      <c r="D34238">
        <v>8</v>
      </c>
      <c r="E34238" t="s">
        <v>33846</v>
      </c>
      <c r="F34238" t="s">
        <v>39994</v>
      </c>
      <c r="G34238" t="s">
        <v>72162</v>
      </c>
      <c r="H34238" t="s">
        <v>103978</v>
      </c>
      <c r="I34238" t="s">
        <v>109703</v>
      </c>
      <c r="J34238" t="s">
        <v>141508</v>
      </c>
      <c r="K34238" t="s">
        <v>146382</v>
      </c>
      <c r="L34238" t="s">
        <v>147144</v>
      </c>
      <c r="M34238" t="s">
        <v>148399</v>
      </c>
      <c r="N34238" t="s">
        <v>152978</v>
      </c>
      <c r="O34238" t="s">
        <v>153701</v>
      </c>
      <c r="P34238" t="s">
        <v>154866</v>
      </c>
      <c r="Q34238">
        <v>1</v>
      </c>
    </row>
    <row r="34239" spans="1:19" x14ac:dyDescent="0.35">
      <c r="A34239">
        <v>968</v>
      </c>
      <c r="B34239" t="s">
        <v>127</v>
      </c>
      <c r="C34239">
        <v>2021</v>
      </c>
      <c r="D34239">
        <v>9</v>
      </c>
      <c r="E34239" t="s">
        <v>33847</v>
      </c>
      <c r="F34239" t="s">
        <v>39995</v>
      </c>
      <c r="G34239" t="s">
        <v>72163</v>
      </c>
      <c r="H34239" t="s">
        <v>103979</v>
      </c>
      <c r="I34239" t="s">
        <v>109703</v>
      </c>
      <c r="J34239" t="s">
        <v>141509</v>
      </c>
      <c r="K34239" t="s">
        <v>146382</v>
      </c>
      <c r="L34239" t="s">
        <v>147144</v>
      </c>
      <c r="M34239" t="s">
        <v>148399</v>
      </c>
      <c r="N34239" t="s">
        <v>152978</v>
      </c>
      <c r="O34239" t="s">
        <v>153701</v>
      </c>
      <c r="P34239" t="s">
        <v>154866</v>
      </c>
      <c r="Q34239">
        <v>1</v>
      </c>
    </row>
    <row r="34240" spans="1:19" x14ac:dyDescent="0.35">
      <c r="A34240">
        <v>968</v>
      </c>
      <c r="B34240" t="s">
        <v>127</v>
      </c>
      <c r="C34240">
        <v>2021</v>
      </c>
      <c r="D34240">
        <v>10</v>
      </c>
      <c r="E34240" t="s">
        <v>33848</v>
      </c>
      <c r="F34240" t="s">
        <v>39996</v>
      </c>
      <c r="G34240" t="s">
        <v>72164</v>
      </c>
      <c r="H34240" t="s">
        <v>103980</v>
      </c>
      <c r="I34240" t="s">
        <v>109704</v>
      </c>
      <c r="J34240" t="s">
        <v>141510</v>
      </c>
      <c r="K34240" t="s">
        <v>146382</v>
      </c>
      <c r="L34240" t="s">
        <v>147144</v>
      </c>
      <c r="M34240" t="s">
        <v>148399</v>
      </c>
      <c r="N34240" t="s">
        <v>152978</v>
      </c>
      <c r="O34240" t="s">
        <v>153701</v>
      </c>
      <c r="P34240" t="s">
        <v>154866</v>
      </c>
      <c r="Q34240">
        <v>0</v>
      </c>
    </row>
    <row r="34241" spans="1:17" x14ac:dyDescent="0.35">
      <c r="A34241">
        <v>968</v>
      </c>
      <c r="B34241" t="s">
        <v>127</v>
      </c>
      <c r="C34241">
        <v>2021</v>
      </c>
      <c r="D34241">
        <v>11</v>
      </c>
      <c r="E34241" t="s">
        <v>33849</v>
      </c>
      <c r="F34241" t="s">
        <v>39997</v>
      </c>
      <c r="G34241" t="s">
        <v>72165</v>
      </c>
      <c r="H34241" t="s">
        <v>103981</v>
      </c>
      <c r="I34241" t="s">
        <v>109705</v>
      </c>
      <c r="J34241" t="s">
        <v>141511</v>
      </c>
      <c r="K34241" t="s">
        <v>146382</v>
      </c>
      <c r="L34241" t="s">
        <v>147144</v>
      </c>
      <c r="M34241" t="s">
        <v>148399</v>
      </c>
      <c r="N34241" t="s">
        <v>152978</v>
      </c>
      <c r="O34241" t="s">
        <v>153701</v>
      </c>
      <c r="P34241" t="s">
        <v>154866</v>
      </c>
      <c r="Q34241">
        <v>0</v>
      </c>
    </row>
    <row r="34242" spans="1:17" x14ac:dyDescent="0.35">
      <c r="A34242">
        <v>968</v>
      </c>
      <c r="B34242" t="s">
        <v>127</v>
      </c>
      <c r="C34242">
        <v>2021</v>
      </c>
      <c r="D34242">
        <v>12</v>
      </c>
      <c r="E34242" t="s">
        <v>33850</v>
      </c>
      <c r="F34242" t="s">
        <v>39998</v>
      </c>
      <c r="G34242" t="s">
        <v>72166</v>
      </c>
      <c r="H34242" t="s">
        <v>103982</v>
      </c>
      <c r="I34242" t="s">
        <v>109706</v>
      </c>
      <c r="J34242" t="s">
        <v>141512</v>
      </c>
      <c r="K34242" t="s">
        <v>146382</v>
      </c>
      <c r="L34242" t="s">
        <v>147144</v>
      </c>
      <c r="M34242" t="s">
        <v>148399</v>
      </c>
      <c r="N34242" t="s">
        <v>152978</v>
      </c>
      <c r="O34242" t="s">
        <v>153701</v>
      </c>
      <c r="P34242" t="s">
        <v>154866</v>
      </c>
      <c r="Q34242">
        <v>1</v>
      </c>
    </row>
    <row r="34243" spans="1:17" x14ac:dyDescent="0.35">
      <c r="A34243">
        <v>968</v>
      </c>
      <c r="B34243" t="s">
        <v>127</v>
      </c>
      <c r="C34243">
        <v>2022</v>
      </c>
      <c r="D34243">
        <v>1</v>
      </c>
      <c r="E34243" t="s">
        <v>33851</v>
      </c>
      <c r="F34243" t="s">
        <v>39999</v>
      </c>
      <c r="G34243" t="s">
        <v>72167</v>
      </c>
      <c r="H34243" t="s">
        <v>103983</v>
      </c>
      <c r="I34243" t="s">
        <v>109706</v>
      </c>
      <c r="J34243" t="s">
        <v>141513</v>
      </c>
      <c r="K34243" t="s">
        <v>146382</v>
      </c>
      <c r="L34243" t="s">
        <v>147144</v>
      </c>
      <c r="M34243" t="s">
        <v>148399</v>
      </c>
      <c r="N34243" t="s">
        <v>152978</v>
      </c>
      <c r="O34243" t="s">
        <v>153701</v>
      </c>
      <c r="P34243" t="s">
        <v>154866</v>
      </c>
      <c r="Q34243">
        <v>1</v>
      </c>
    </row>
    <row r="34244" spans="1:17" x14ac:dyDescent="0.35">
      <c r="A34244">
        <v>968</v>
      </c>
      <c r="B34244" t="s">
        <v>127</v>
      </c>
      <c r="C34244">
        <v>2022</v>
      </c>
      <c r="D34244">
        <v>2</v>
      </c>
      <c r="E34244" t="s">
        <v>33852</v>
      </c>
      <c r="F34244" t="s">
        <v>40000</v>
      </c>
      <c r="G34244" t="s">
        <v>72168</v>
      </c>
      <c r="H34244" t="s">
        <v>103984</v>
      </c>
      <c r="I34244" t="s">
        <v>109707</v>
      </c>
      <c r="J34244" t="s">
        <v>141514</v>
      </c>
      <c r="K34244" t="s">
        <v>146382</v>
      </c>
      <c r="L34244" t="s">
        <v>147144</v>
      </c>
      <c r="M34244" t="s">
        <v>148399</v>
      </c>
      <c r="N34244" t="s">
        <v>152978</v>
      </c>
      <c r="O34244" t="s">
        <v>153701</v>
      </c>
      <c r="P34244" t="s">
        <v>154866</v>
      </c>
      <c r="Q34244">
        <v>0</v>
      </c>
    </row>
    <row r="34245" spans="1:17" x14ac:dyDescent="0.35">
      <c r="A34245">
        <v>968</v>
      </c>
      <c r="B34245" t="s">
        <v>127</v>
      </c>
      <c r="C34245">
        <v>2022</v>
      </c>
      <c r="D34245">
        <v>3</v>
      </c>
      <c r="E34245" t="s">
        <v>33853</v>
      </c>
      <c r="F34245" t="s">
        <v>40001</v>
      </c>
      <c r="G34245" t="s">
        <v>72169</v>
      </c>
      <c r="H34245" t="s">
        <v>103985</v>
      </c>
      <c r="I34245" t="s">
        <v>109708</v>
      </c>
      <c r="J34245" t="s">
        <v>141515</v>
      </c>
      <c r="K34245" t="s">
        <v>146382</v>
      </c>
      <c r="L34245" t="s">
        <v>147144</v>
      </c>
      <c r="M34245" t="s">
        <v>148399</v>
      </c>
      <c r="N34245" t="s">
        <v>152978</v>
      </c>
      <c r="O34245" t="s">
        <v>153701</v>
      </c>
      <c r="P34245" t="s">
        <v>154866</v>
      </c>
      <c r="Q34245">
        <v>1</v>
      </c>
    </row>
    <row r="34246" spans="1:17" x14ac:dyDescent="0.35">
      <c r="A34246">
        <v>968</v>
      </c>
      <c r="B34246" t="s">
        <v>127</v>
      </c>
      <c r="C34246">
        <v>2022</v>
      </c>
      <c r="D34246">
        <v>4</v>
      </c>
      <c r="E34246" t="s">
        <v>33854</v>
      </c>
      <c r="F34246" t="s">
        <v>40002</v>
      </c>
      <c r="G34246" t="s">
        <v>72170</v>
      </c>
      <c r="H34246" t="s">
        <v>103986</v>
      </c>
      <c r="I34246" t="s">
        <v>109709</v>
      </c>
      <c r="J34246" t="s">
        <v>141516</v>
      </c>
      <c r="K34246" t="s">
        <v>146382</v>
      </c>
      <c r="L34246" t="s">
        <v>147144</v>
      </c>
      <c r="M34246" t="s">
        <v>148399</v>
      </c>
      <c r="N34246" t="s">
        <v>152978</v>
      </c>
      <c r="O34246" t="s">
        <v>153701</v>
      </c>
      <c r="P34246" t="s">
        <v>154866</v>
      </c>
      <c r="Q34246">
        <v>1</v>
      </c>
    </row>
    <row r="34247" spans="1:17" x14ac:dyDescent="0.35">
      <c r="A34247">
        <v>968</v>
      </c>
      <c r="B34247" t="s">
        <v>127</v>
      </c>
      <c r="C34247">
        <v>2022</v>
      </c>
      <c r="D34247">
        <v>5</v>
      </c>
      <c r="E34247" t="s">
        <v>33855</v>
      </c>
      <c r="F34247" t="s">
        <v>40003</v>
      </c>
      <c r="G34247" t="s">
        <v>72171</v>
      </c>
      <c r="H34247" t="s">
        <v>103987</v>
      </c>
      <c r="I34247" t="s">
        <v>109710</v>
      </c>
      <c r="J34247" t="s">
        <v>141517</v>
      </c>
      <c r="K34247" t="s">
        <v>146382</v>
      </c>
      <c r="L34247" t="s">
        <v>147144</v>
      </c>
      <c r="M34247" t="s">
        <v>148399</v>
      </c>
      <c r="N34247" t="s">
        <v>152978</v>
      </c>
      <c r="O34247" t="s">
        <v>153701</v>
      </c>
      <c r="P34247" t="s">
        <v>154866</v>
      </c>
      <c r="Q34247">
        <v>0</v>
      </c>
    </row>
    <row r="34248" spans="1:17" x14ac:dyDescent="0.35">
      <c r="A34248">
        <v>968</v>
      </c>
      <c r="B34248" t="s">
        <v>127</v>
      </c>
      <c r="C34248">
        <v>2022</v>
      </c>
      <c r="D34248">
        <v>6</v>
      </c>
      <c r="E34248" t="s">
        <v>33856</v>
      </c>
      <c r="F34248" t="s">
        <v>40004</v>
      </c>
      <c r="G34248" t="s">
        <v>72172</v>
      </c>
      <c r="H34248" t="s">
        <v>103988</v>
      </c>
      <c r="I34248" t="s">
        <v>109711</v>
      </c>
      <c r="J34248" t="s">
        <v>141518</v>
      </c>
      <c r="K34248" t="s">
        <v>146382</v>
      </c>
      <c r="L34248" t="s">
        <v>147144</v>
      </c>
      <c r="M34248" t="s">
        <v>148399</v>
      </c>
      <c r="N34248" t="s">
        <v>152978</v>
      </c>
      <c r="O34248" t="s">
        <v>153701</v>
      </c>
      <c r="P34248" t="s">
        <v>154866</v>
      </c>
      <c r="Q34248">
        <v>1</v>
      </c>
    </row>
    <row r="34249" spans="1:17" x14ac:dyDescent="0.35">
      <c r="A34249">
        <v>968</v>
      </c>
      <c r="B34249" t="s">
        <v>127</v>
      </c>
      <c r="C34249">
        <v>2022</v>
      </c>
      <c r="D34249">
        <v>7</v>
      </c>
      <c r="E34249" t="s">
        <v>33857</v>
      </c>
      <c r="F34249" t="s">
        <v>40005</v>
      </c>
      <c r="G34249" t="s">
        <v>72173</v>
      </c>
      <c r="H34249" t="s">
        <v>103989</v>
      </c>
      <c r="I34249" t="s">
        <v>109712</v>
      </c>
      <c r="J34249" t="s">
        <v>141519</v>
      </c>
      <c r="K34249" t="s">
        <v>146382</v>
      </c>
      <c r="L34249" t="s">
        <v>147144</v>
      </c>
      <c r="M34249" t="s">
        <v>148399</v>
      </c>
      <c r="N34249" t="s">
        <v>152978</v>
      </c>
      <c r="O34249" t="s">
        <v>153701</v>
      </c>
      <c r="P34249" t="s">
        <v>154866</v>
      </c>
      <c r="Q34249">
        <v>0</v>
      </c>
    </row>
    <row r="34250" spans="1:17" x14ac:dyDescent="0.35">
      <c r="A34250">
        <v>968</v>
      </c>
      <c r="B34250" t="s">
        <v>127</v>
      </c>
      <c r="C34250">
        <v>2022</v>
      </c>
      <c r="D34250">
        <v>8</v>
      </c>
      <c r="E34250" t="s">
        <v>33858</v>
      </c>
      <c r="F34250" t="s">
        <v>40006</v>
      </c>
      <c r="G34250" t="s">
        <v>72174</v>
      </c>
      <c r="H34250" t="s">
        <v>103990</v>
      </c>
      <c r="I34250" t="s">
        <v>109713</v>
      </c>
      <c r="J34250" t="s">
        <v>141520</v>
      </c>
      <c r="K34250" t="s">
        <v>146382</v>
      </c>
      <c r="L34250" t="s">
        <v>147144</v>
      </c>
      <c r="M34250" t="s">
        <v>148399</v>
      </c>
      <c r="N34250" t="s">
        <v>152978</v>
      </c>
      <c r="O34250" t="s">
        <v>153701</v>
      </c>
      <c r="P34250" t="s">
        <v>154866</v>
      </c>
      <c r="Q34250">
        <v>1</v>
      </c>
    </row>
    <row r="34251" spans="1:17" x14ac:dyDescent="0.35">
      <c r="A34251">
        <v>968</v>
      </c>
      <c r="B34251" t="s">
        <v>127</v>
      </c>
      <c r="C34251">
        <v>2022</v>
      </c>
      <c r="D34251">
        <v>9</v>
      </c>
      <c r="E34251" t="s">
        <v>33859</v>
      </c>
      <c r="F34251" t="s">
        <v>40007</v>
      </c>
      <c r="G34251" t="s">
        <v>72175</v>
      </c>
      <c r="H34251" t="s">
        <v>103991</v>
      </c>
      <c r="I34251" t="s">
        <v>109714</v>
      </c>
      <c r="J34251" t="s">
        <v>141521</v>
      </c>
      <c r="K34251" t="s">
        <v>146382</v>
      </c>
      <c r="L34251" t="s">
        <v>147144</v>
      </c>
      <c r="M34251" t="s">
        <v>148399</v>
      </c>
      <c r="N34251" t="s">
        <v>152978</v>
      </c>
      <c r="O34251" t="s">
        <v>153701</v>
      </c>
      <c r="P34251" t="s">
        <v>154866</v>
      </c>
      <c r="Q34251">
        <v>1</v>
      </c>
    </row>
    <row r="34252" spans="1:17" x14ac:dyDescent="0.35">
      <c r="A34252">
        <v>968</v>
      </c>
      <c r="B34252" t="s">
        <v>127</v>
      </c>
      <c r="C34252">
        <v>2022</v>
      </c>
      <c r="D34252">
        <v>10</v>
      </c>
      <c r="E34252" t="s">
        <v>33860</v>
      </c>
      <c r="F34252" t="s">
        <v>40008</v>
      </c>
      <c r="G34252" t="s">
        <v>72176</v>
      </c>
      <c r="H34252" t="s">
        <v>103992</v>
      </c>
      <c r="I34252" t="s">
        <v>109715</v>
      </c>
      <c r="J34252" t="s">
        <v>141522</v>
      </c>
      <c r="K34252" t="s">
        <v>146382</v>
      </c>
      <c r="L34252" t="s">
        <v>147144</v>
      </c>
      <c r="M34252" t="s">
        <v>148399</v>
      </c>
      <c r="N34252" t="s">
        <v>152978</v>
      </c>
      <c r="O34252" t="s">
        <v>153701</v>
      </c>
      <c r="P34252" t="s">
        <v>154866</v>
      </c>
      <c r="Q34252">
        <v>1</v>
      </c>
    </row>
    <row r="34253" spans="1:17" x14ac:dyDescent="0.35">
      <c r="A34253">
        <v>968</v>
      </c>
      <c r="B34253" t="s">
        <v>127</v>
      </c>
      <c r="C34253">
        <v>2022</v>
      </c>
      <c r="D34253">
        <v>11</v>
      </c>
      <c r="E34253" t="s">
        <v>33861</v>
      </c>
      <c r="F34253" t="s">
        <v>40009</v>
      </c>
      <c r="G34253" t="s">
        <v>72177</v>
      </c>
      <c r="H34253" t="s">
        <v>103993</v>
      </c>
      <c r="I34253" t="s">
        <v>109716</v>
      </c>
      <c r="J34253" t="s">
        <v>141523</v>
      </c>
      <c r="K34253" t="s">
        <v>146382</v>
      </c>
      <c r="L34253" t="s">
        <v>147144</v>
      </c>
      <c r="M34253" t="s">
        <v>148399</v>
      </c>
      <c r="N34253" t="s">
        <v>152978</v>
      </c>
      <c r="O34253" t="s">
        <v>153701</v>
      </c>
      <c r="P34253" t="s">
        <v>154866</v>
      </c>
    </row>
    <row r="34254" spans="1:17" x14ac:dyDescent="0.35">
      <c r="A34254">
        <v>968</v>
      </c>
      <c r="B34254" t="s">
        <v>127</v>
      </c>
      <c r="C34254">
        <v>2022</v>
      </c>
      <c r="D34254">
        <v>12</v>
      </c>
      <c r="E34254" t="s">
        <v>33862</v>
      </c>
      <c r="F34254" t="s">
        <v>40010</v>
      </c>
      <c r="G34254" t="s">
        <v>72178</v>
      </c>
      <c r="H34254" t="s">
        <v>103994</v>
      </c>
      <c r="I34254" t="s">
        <v>109717</v>
      </c>
      <c r="J34254" t="s">
        <v>141524</v>
      </c>
      <c r="K34254" t="s">
        <v>146382</v>
      </c>
      <c r="L34254" t="s">
        <v>147144</v>
      </c>
      <c r="M34254" t="s">
        <v>148399</v>
      </c>
      <c r="N34254" t="s">
        <v>152978</v>
      </c>
      <c r="O34254" t="s">
        <v>153701</v>
      </c>
      <c r="P34254" t="s">
        <v>154866</v>
      </c>
    </row>
    <row r="34255" spans="1:17" x14ac:dyDescent="0.35">
      <c r="A34255">
        <v>968</v>
      </c>
      <c r="B34255" t="s">
        <v>127</v>
      </c>
      <c r="C34255">
        <v>2023</v>
      </c>
      <c r="D34255">
        <v>1</v>
      </c>
      <c r="E34255" t="s">
        <v>33863</v>
      </c>
      <c r="F34255" t="s">
        <v>40011</v>
      </c>
      <c r="G34255" t="s">
        <v>72179</v>
      </c>
      <c r="H34255" t="s">
        <v>103995</v>
      </c>
      <c r="I34255" t="s">
        <v>109718</v>
      </c>
      <c r="J34255" t="s">
        <v>141525</v>
      </c>
      <c r="K34255" t="s">
        <v>146382</v>
      </c>
      <c r="L34255" t="s">
        <v>147144</v>
      </c>
      <c r="M34255" t="s">
        <v>148399</v>
      </c>
      <c r="N34255" t="s">
        <v>152978</v>
      </c>
      <c r="O34255" t="s">
        <v>153701</v>
      </c>
      <c r="P34255" t="s">
        <v>154866</v>
      </c>
    </row>
    <row r="34256" spans="1:17" x14ac:dyDescent="0.35">
      <c r="A34256">
        <v>968</v>
      </c>
      <c r="B34256" t="s">
        <v>127</v>
      </c>
      <c r="C34256">
        <v>2023</v>
      </c>
      <c r="D34256">
        <v>2</v>
      </c>
      <c r="E34256" t="s">
        <v>33864</v>
      </c>
      <c r="F34256" t="s">
        <v>40012</v>
      </c>
      <c r="G34256" t="s">
        <v>72180</v>
      </c>
      <c r="H34256" t="s">
        <v>103996</v>
      </c>
      <c r="I34256" t="s">
        <v>109718</v>
      </c>
      <c r="J34256" t="s">
        <v>141526</v>
      </c>
      <c r="K34256" t="s">
        <v>146382</v>
      </c>
      <c r="L34256" t="s">
        <v>147144</v>
      </c>
      <c r="M34256" t="s">
        <v>148399</v>
      </c>
      <c r="N34256" t="s">
        <v>152978</v>
      </c>
      <c r="O34256" t="s">
        <v>153701</v>
      </c>
      <c r="P34256" t="s">
        <v>154866</v>
      </c>
    </row>
    <row r="34257" spans="1:19" x14ac:dyDescent="0.35">
      <c r="A34257">
        <v>968</v>
      </c>
      <c r="B34257" t="s">
        <v>127</v>
      </c>
      <c r="C34257">
        <v>2023</v>
      </c>
      <c r="D34257">
        <v>3</v>
      </c>
      <c r="E34257" t="s">
        <v>33865</v>
      </c>
      <c r="F34257" t="s">
        <v>40013</v>
      </c>
      <c r="G34257" t="s">
        <v>72181</v>
      </c>
      <c r="H34257" t="s">
        <v>103997</v>
      </c>
      <c r="I34257" t="s">
        <v>109719</v>
      </c>
      <c r="J34257" t="s">
        <v>141527</v>
      </c>
      <c r="K34257" t="s">
        <v>146382</v>
      </c>
      <c r="L34257" t="s">
        <v>147144</v>
      </c>
      <c r="M34257" t="s">
        <v>148399</v>
      </c>
      <c r="N34257" t="s">
        <v>152978</v>
      </c>
      <c r="O34257" t="s">
        <v>153701</v>
      </c>
      <c r="P34257" t="s">
        <v>154866</v>
      </c>
    </row>
    <row r="34258" spans="1:19" x14ac:dyDescent="0.35">
      <c r="A34258">
        <v>968</v>
      </c>
      <c r="B34258" t="s">
        <v>127</v>
      </c>
      <c r="C34258">
        <v>2023</v>
      </c>
      <c r="D34258">
        <v>4</v>
      </c>
      <c r="E34258" t="s">
        <v>33866</v>
      </c>
      <c r="F34258" t="s">
        <v>40014</v>
      </c>
      <c r="G34258" t="s">
        <v>72182</v>
      </c>
      <c r="H34258" t="s">
        <v>103998</v>
      </c>
      <c r="I34258" t="s">
        <v>109720</v>
      </c>
      <c r="J34258" t="s">
        <v>141528</v>
      </c>
      <c r="K34258" t="s">
        <v>146382</v>
      </c>
      <c r="L34258" t="s">
        <v>147144</v>
      </c>
      <c r="M34258" t="s">
        <v>148399</v>
      </c>
      <c r="N34258" t="s">
        <v>152978</v>
      </c>
      <c r="O34258" t="s">
        <v>153701</v>
      </c>
      <c r="P34258" t="s">
        <v>154866</v>
      </c>
    </row>
    <row r="34259" spans="1:19" x14ac:dyDescent="0.35">
      <c r="A34259">
        <v>968</v>
      </c>
      <c r="B34259" t="s">
        <v>127</v>
      </c>
      <c r="C34259">
        <v>2023</v>
      </c>
      <c r="D34259">
        <v>5</v>
      </c>
      <c r="E34259" t="s">
        <v>33867</v>
      </c>
      <c r="F34259" t="s">
        <v>40015</v>
      </c>
      <c r="G34259" t="s">
        <v>72183</v>
      </c>
      <c r="H34259" t="s">
        <v>103999</v>
      </c>
      <c r="I34259" t="s">
        <v>109720</v>
      </c>
      <c r="J34259" t="s">
        <v>141529</v>
      </c>
      <c r="K34259" t="s">
        <v>146382</v>
      </c>
      <c r="L34259" t="s">
        <v>147144</v>
      </c>
      <c r="M34259" t="s">
        <v>148399</v>
      </c>
      <c r="N34259" t="s">
        <v>152978</v>
      </c>
      <c r="O34259" t="s">
        <v>153701</v>
      </c>
      <c r="P34259" t="s">
        <v>154866</v>
      </c>
    </row>
    <row r="34260" spans="1:19" x14ac:dyDescent="0.35">
      <c r="A34260">
        <v>968</v>
      </c>
      <c r="B34260" t="s">
        <v>127</v>
      </c>
      <c r="C34260">
        <v>2023</v>
      </c>
      <c r="D34260">
        <v>6</v>
      </c>
      <c r="E34260" t="s">
        <v>33868</v>
      </c>
      <c r="F34260" t="s">
        <v>40016</v>
      </c>
      <c r="G34260" t="s">
        <v>72184</v>
      </c>
      <c r="H34260" t="s">
        <v>104000</v>
      </c>
      <c r="I34260" t="s">
        <v>109721</v>
      </c>
      <c r="J34260" t="s">
        <v>141530</v>
      </c>
      <c r="K34260" t="s">
        <v>146382</v>
      </c>
      <c r="L34260" t="s">
        <v>147144</v>
      </c>
      <c r="M34260" t="s">
        <v>148399</v>
      </c>
      <c r="N34260" t="s">
        <v>152978</v>
      </c>
      <c r="O34260" t="s">
        <v>153701</v>
      </c>
      <c r="P34260" t="s">
        <v>154866</v>
      </c>
    </row>
    <row r="34261" spans="1:19" x14ac:dyDescent="0.35">
      <c r="A34261">
        <v>968</v>
      </c>
      <c r="B34261" t="s">
        <v>127</v>
      </c>
      <c r="C34261">
        <v>2023</v>
      </c>
      <c r="D34261">
        <v>7</v>
      </c>
      <c r="E34261" t="s">
        <v>33869</v>
      </c>
      <c r="F34261" t="s">
        <v>40017</v>
      </c>
      <c r="G34261" t="s">
        <v>72185</v>
      </c>
      <c r="H34261" t="s">
        <v>104001</v>
      </c>
      <c r="I34261" t="s">
        <v>109721</v>
      </c>
      <c r="J34261" t="s">
        <v>141531</v>
      </c>
      <c r="K34261" t="s">
        <v>146382</v>
      </c>
      <c r="L34261" t="s">
        <v>147144</v>
      </c>
      <c r="M34261" t="s">
        <v>148399</v>
      </c>
      <c r="N34261" t="s">
        <v>152978</v>
      </c>
      <c r="O34261" t="s">
        <v>153701</v>
      </c>
      <c r="P34261" t="s">
        <v>154866</v>
      </c>
    </row>
    <row r="34262" spans="1:19" x14ac:dyDescent="0.35">
      <c r="A34262">
        <v>968</v>
      </c>
      <c r="B34262" t="s">
        <v>127</v>
      </c>
      <c r="C34262">
        <v>2023</v>
      </c>
      <c r="D34262">
        <v>8</v>
      </c>
      <c r="E34262" t="s">
        <v>33870</v>
      </c>
      <c r="F34262" t="s">
        <v>40018</v>
      </c>
      <c r="G34262" t="s">
        <v>72186</v>
      </c>
      <c r="H34262" t="s">
        <v>104002</v>
      </c>
      <c r="I34262" t="s">
        <v>109722</v>
      </c>
      <c r="J34262" t="s">
        <v>141532</v>
      </c>
      <c r="K34262" t="s">
        <v>146382</v>
      </c>
      <c r="L34262" t="s">
        <v>147144</v>
      </c>
      <c r="M34262" t="s">
        <v>148399</v>
      </c>
      <c r="N34262" t="s">
        <v>152978</v>
      </c>
      <c r="O34262" t="s">
        <v>153701</v>
      </c>
      <c r="P34262" t="s">
        <v>154866</v>
      </c>
    </row>
    <row r="34263" spans="1:19" x14ac:dyDescent="0.35">
      <c r="A34263">
        <v>968</v>
      </c>
      <c r="B34263" t="s">
        <v>127</v>
      </c>
      <c r="C34263">
        <v>2023</v>
      </c>
      <c r="D34263">
        <v>9</v>
      </c>
      <c r="E34263" t="s">
        <v>33871</v>
      </c>
      <c r="F34263" t="s">
        <v>40019</v>
      </c>
      <c r="G34263" t="s">
        <v>72187</v>
      </c>
      <c r="H34263" t="s">
        <v>104003</v>
      </c>
      <c r="I34263" t="s">
        <v>109723</v>
      </c>
      <c r="J34263" t="s">
        <v>141533</v>
      </c>
      <c r="K34263" t="s">
        <v>146382</v>
      </c>
      <c r="L34263" t="s">
        <v>147144</v>
      </c>
      <c r="M34263" t="s">
        <v>148399</v>
      </c>
      <c r="N34263" t="s">
        <v>152978</v>
      </c>
      <c r="O34263" t="s">
        <v>153701</v>
      </c>
      <c r="P34263" t="s">
        <v>154866</v>
      </c>
    </row>
    <row r="34264" spans="1:19" x14ac:dyDescent="0.35">
      <c r="A34264">
        <v>112</v>
      </c>
      <c r="B34264" t="s">
        <v>128</v>
      </c>
      <c r="C34264">
        <v>2000</v>
      </c>
      <c r="E34264" t="s">
        <v>33872</v>
      </c>
      <c r="F34264" t="s">
        <v>40020</v>
      </c>
      <c r="G34264" t="s">
        <v>72188</v>
      </c>
      <c r="H34264" t="s">
        <v>104004</v>
      </c>
      <c r="I34264" t="s">
        <v>109724</v>
      </c>
      <c r="J34264" t="s">
        <v>141534</v>
      </c>
      <c r="K34264" t="s">
        <v>146382</v>
      </c>
      <c r="L34264" t="s">
        <v>147144</v>
      </c>
      <c r="M34264" t="s">
        <v>148399</v>
      </c>
      <c r="N34264" t="s">
        <v>152978</v>
      </c>
      <c r="O34264" t="s">
        <v>153701</v>
      </c>
      <c r="P34264" t="s">
        <v>154866</v>
      </c>
      <c r="R34264">
        <v>0</v>
      </c>
      <c r="S34264">
        <v>0</v>
      </c>
    </row>
    <row r="34265" spans="1:19" x14ac:dyDescent="0.35">
      <c r="A34265">
        <v>112</v>
      </c>
      <c r="B34265" t="s">
        <v>129</v>
      </c>
      <c r="C34265">
        <v>2001</v>
      </c>
      <c r="E34265" t="s">
        <v>33872</v>
      </c>
      <c r="F34265" t="s">
        <v>40020</v>
      </c>
      <c r="G34265" t="s">
        <v>72188</v>
      </c>
      <c r="H34265" t="s">
        <v>104004</v>
      </c>
      <c r="I34265" t="s">
        <v>109724</v>
      </c>
      <c r="J34265" t="s">
        <v>141534</v>
      </c>
      <c r="K34265" t="s">
        <v>146382</v>
      </c>
      <c r="L34265" t="s">
        <v>147144</v>
      </c>
      <c r="M34265" t="s">
        <v>148399</v>
      </c>
      <c r="N34265" t="s">
        <v>152978</v>
      </c>
      <c r="O34265" t="s">
        <v>153701</v>
      </c>
      <c r="P34265" t="s">
        <v>154866</v>
      </c>
      <c r="R34265">
        <v>0</v>
      </c>
      <c r="S34265">
        <v>0</v>
      </c>
    </row>
    <row r="34266" spans="1:19" x14ac:dyDescent="0.35">
      <c r="A34266">
        <v>112</v>
      </c>
      <c r="B34266" t="s">
        <v>130</v>
      </c>
      <c r="C34266">
        <v>2002</v>
      </c>
      <c r="E34266" t="s">
        <v>33872</v>
      </c>
      <c r="F34266" t="s">
        <v>40020</v>
      </c>
      <c r="G34266" t="s">
        <v>72188</v>
      </c>
      <c r="H34266" t="s">
        <v>104004</v>
      </c>
      <c r="I34266" t="s">
        <v>109724</v>
      </c>
      <c r="J34266" t="s">
        <v>141534</v>
      </c>
      <c r="K34266" t="s">
        <v>146382</v>
      </c>
      <c r="L34266" t="s">
        <v>147144</v>
      </c>
      <c r="M34266" t="s">
        <v>148399</v>
      </c>
      <c r="N34266" t="s">
        <v>152978</v>
      </c>
      <c r="O34266" t="s">
        <v>153701</v>
      </c>
      <c r="P34266" t="s">
        <v>154866</v>
      </c>
      <c r="R34266">
        <v>0</v>
      </c>
      <c r="S34266">
        <v>0</v>
      </c>
    </row>
    <row r="34267" spans="1:19" x14ac:dyDescent="0.35">
      <c r="A34267">
        <v>112</v>
      </c>
      <c r="B34267" t="s">
        <v>131</v>
      </c>
      <c r="C34267">
        <v>2003</v>
      </c>
      <c r="E34267" t="s">
        <v>33872</v>
      </c>
      <c r="F34267" t="s">
        <v>40020</v>
      </c>
      <c r="G34267" t="s">
        <v>72188</v>
      </c>
      <c r="H34267" t="s">
        <v>104004</v>
      </c>
      <c r="I34267" t="s">
        <v>109724</v>
      </c>
      <c r="J34267" t="s">
        <v>141534</v>
      </c>
      <c r="K34267" t="s">
        <v>146382</v>
      </c>
      <c r="L34267" t="s">
        <v>147144</v>
      </c>
      <c r="M34267" t="s">
        <v>148399</v>
      </c>
      <c r="N34267" t="s">
        <v>152978</v>
      </c>
      <c r="O34267" t="s">
        <v>153701</v>
      </c>
      <c r="P34267" t="s">
        <v>154866</v>
      </c>
      <c r="R34267">
        <v>0</v>
      </c>
      <c r="S34267">
        <v>0</v>
      </c>
    </row>
    <row r="34268" spans="1:19" x14ac:dyDescent="0.35">
      <c r="A34268">
        <v>112</v>
      </c>
      <c r="B34268" t="s">
        <v>132</v>
      </c>
      <c r="C34268">
        <v>2004</v>
      </c>
      <c r="E34268" t="s">
        <v>33872</v>
      </c>
      <c r="F34268" t="s">
        <v>40020</v>
      </c>
      <c r="G34268" t="s">
        <v>72188</v>
      </c>
      <c r="H34268" t="s">
        <v>104004</v>
      </c>
      <c r="I34268" t="s">
        <v>109724</v>
      </c>
      <c r="J34268" t="s">
        <v>141534</v>
      </c>
      <c r="K34268" t="s">
        <v>146382</v>
      </c>
      <c r="L34268" t="s">
        <v>147144</v>
      </c>
      <c r="M34268" t="s">
        <v>148399</v>
      </c>
      <c r="N34268" t="s">
        <v>152978</v>
      </c>
      <c r="O34268" t="s">
        <v>153701</v>
      </c>
      <c r="P34268" t="s">
        <v>154866</v>
      </c>
      <c r="R34268">
        <v>0</v>
      </c>
      <c r="S34268">
        <v>0</v>
      </c>
    </row>
    <row r="34269" spans="1:19" x14ac:dyDescent="0.35">
      <c r="A34269">
        <v>112</v>
      </c>
      <c r="B34269" t="s">
        <v>133</v>
      </c>
      <c r="C34269">
        <v>2005</v>
      </c>
      <c r="E34269" t="s">
        <v>33872</v>
      </c>
      <c r="F34269" t="s">
        <v>40020</v>
      </c>
      <c r="G34269" t="s">
        <v>72188</v>
      </c>
      <c r="H34269" t="s">
        <v>104004</v>
      </c>
      <c r="I34269" t="s">
        <v>109724</v>
      </c>
      <c r="J34269" t="s">
        <v>141534</v>
      </c>
      <c r="K34269" t="s">
        <v>146382</v>
      </c>
      <c r="L34269" t="s">
        <v>147144</v>
      </c>
      <c r="M34269" t="s">
        <v>148399</v>
      </c>
      <c r="N34269" t="s">
        <v>152978</v>
      </c>
      <c r="O34269" t="s">
        <v>153701</v>
      </c>
      <c r="P34269" t="s">
        <v>154866</v>
      </c>
      <c r="R34269">
        <v>0</v>
      </c>
      <c r="S34269">
        <v>0</v>
      </c>
    </row>
    <row r="34270" spans="1:19" x14ac:dyDescent="0.35">
      <c r="A34270">
        <v>112</v>
      </c>
      <c r="B34270" t="s">
        <v>134</v>
      </c>
      <c r="C34270">
        <v>2006</v>
      </c>
      <c r="E34270" t="s">
        <v>33872</v>
      </c>
      <c r="F34270" t="s">
        <v>40020</v>
      </c>
      <c r="G34270" t="s">
        <v>72188</v>
      </c>
      <c r="H34270" t="s">
        <v>104004</v>
      </c>
      <c r="I34270" t="s">
        <v>109724</v>
      </c>
      <c r="J34270" t="s">
        <v>141534</v>
      </c>
      <c r="K34270" t="s">
        <v>146382</v>
      </c>
      <c r="L34270" t="s">
        <v>147144</v>
      </c>
      <c r="M34270" t="s">
        <v>148399</v>
      </c>
      <c r="N34270" t="s">
        <v>152978</v>
      </c>
      <c r="O34270" t="s">
        <v>153701</v>
      </c>
      <c r="P34270" t="s">
        <v>154866</v>
      </c>
      <c r="R34270">
        <v>0</v>
      </c>
      <c r="S34270">
        <v>0</v>
      </c>
    </row>
    <row r="34271" spans="1:19" x14ac:dyDescent="0.35">
      <c r="A34271">
        <v>112</v>
      </c>
      <c r="B34271" t="s">
        <v>135</v>
      </c>
      <c r="C34271">
        <v>2007</v>
      </c>
      <c r="E34271" t="s">
        <v>33872</v>
      </c>
      <c r="F34271" t="s">
        <v>40020</v>
      </c>
      <c r="G34271" t="s">
        <v>72188</v>
      </c>
      <c r="H34271" t="s">
        <v>104004</v>
      </c>
      <c r="I34271" t="s">
        <v>109724</v>
      </c>
      <c r="J34271" t="s">
        <v>141534</v>
      </c>
      <c r="K34271" t="s">
        <v>146382</v>
      </c>
      <c r="L34271" t="s">
        <v>147144</v>
      </c>
      <c r="M34271" t="s">
        <v>148399</v>
      </c>
      <c r="N34271" t="s">
        <v>152978</v>
      </c>
      <c r="O34271" t="s">
        <v>153701</v>
      </c>
      <c r="P34271" t="s">
        <v>154866</v>
      </c>
      <c r="R34271">
        <v>0</v>
      </c>
      <c r="S34271">
        <v>0</v>
      </c>
    </row>
    <row r="34272" spans="1:19" x14ac:dyDescent="0.35">
      <c r="A34272">
        <v>112</v>
      </c>
      <c r="B34272" t="s">
        <v>136</v>
      </c>
      <c r="C34272">
        <v>2008</v>
      </c>
      <c r="E34272" t="s">
        <v>33872</v>
      </c>
      <c r="F34272" t="s">
        <v>40020</v>
      </c>
      <c r="G34272" t="s">
        <v>72188</v>
      </c>
      <c r="H34272" t="s">
        <v>104004</v>
      </c>
      <c r="I34272" t="s">
        <v>109724</v>
      </c>
      <c r="J34272" t="s">
        <v>141534</v>
      </c>
      <c r="K34272" t="s">
        <v>146382</v>
      </c>
      <c r="L34272" t="s">
        <v>147144</v>
      </c>
      <c r="M34272" t="s">
        <v>148399</v>
      </c>
      <c r="N34272" t="s">
        <v>152978</v>
      </c>
      <c r="O34272" t="s">
        <v>153701</v>
      </c>
      <c r="P34272" t="s">
        <v>154866</v>
      </c>
      <c r="R34272">
        <v>0</v>
      </c>
      <c r="S34272">
        <v>0</v>
      </c>
    </row>
    <row r="34273" spans="1:19" x14ac:dyDescent="0.35">
      <c r="A34273">
        <v>112</v>
      </c>
      <c r="B34273" t="s">
        <v>137</v>
      </c>
      <c r="C34273">
        <v>2009</v>
      </c>
      <c r="E34273" t="s">
        <v>33872</v>
      </c>
      <c r="F34273" t="s">
        <v>40020</v>
      </c>
      <c r="G34273" t="s">
        <v>72188</v>
      </c>
      <c r="H34273" t="s">
        <v>104004</v>
      </c>
      <c r="I34273" t="s">
        <v>109724</v>
      </c>
      <c r="J34273" t="s">
        <v>141534</v>
      </c>
      <c r="K34273" t="s">
        <v>146382</v>
      </c>
      <c r="L34273" t="s">
        <v>147144</v>
      </c>
      <c r="M34273" t="s">
        <v>148399</v>
      </c>
      <c r="N34273" t="s">
        <v>152978</v>
      </c>
      <c r="O34273" t="s">
        <v>153701</v>
      </c>
      <c r="P34273" t="s">
        <v>154866</v>
      </c>
      <c r="R34273">
        <v>0</v>
      </c>
      <c r="S34273">
        <v>0</v>
      </c>
    </row>
    <row r="34274" spans="1:19" x14ac:dyDescent="0.35">
      <c r="A34274">
        <v>122</v>
      </c>
      <c r="B34274" t="s">
        <v>138</v>
      </c>
      <c r="C34274">
        <v>2000</v>
      </c>
      <c r="E34274" t="s">
        <v>33872</v>
      </c>
      <c r="F34274" t="s">
        <v>40020</v>
      </c>
      <c r="G34274" t="s">
        <v>72188</v>
      </c>
      <c r="H34274" t="s">
        <v>104004</v>
      </c>
      <c r="I34274" t="s">
        <v>109724</v>
      </c>
      <c r="J34274" t="s">
        <v>141534</v>
      </c>
      <c r="K34274" t="s">
        <v>146382</v>
      </c>
      <c r="L34274" t="s">
        <v>147144</v>
      </c>
      <c r="M34274" t="s">
        <v>148399</v>
      </c>
      <c r="N34274" t="s">
        <v>152978</v>
      </c>
      <c r="O34274" t="s">
        <v>153701</v>
      </c>
      <c r="P34274" t="s">
        <v>154866</v>
      </c>
      <c r="R34274">
        <v>1</v>
      </c>
      <c r="S34274">
        <v>1</v>
      </c>
    </row>
    <row r="34275" spans="1:19" x14ac:dyDescent="0.35">
      <c r="A34275">
        <v>122</v>
      </c>
      <c r="B34275" t="s">
        <v>139</v>
      </c>
      <c r="C34275">
        <v>2001</v>
      </c>
      <c r="E34275" t="s">
        <v>33872</v>
      </c>
      <c r="F34275" t="s">
        <v>40020</v>
      </c>
      <c r="G34275" t="s">
        <v>72188</v>
      </c>
      <c r="H34275" t="s">
        <v>104004</v>
      </c>
      <c r="I34275" t="s">
        <v>109724</v>
      </c>
      <c r="J34275" t="s">
        <v>141534</v>
      </c>
      <c r="K34275" t="s">
        <v>146382</v>
      </c>
      <c r="L34275" t="s">
        <v>147144</v>
      </c>
      <c r="M34275" t="s">
        <v>148399</v>
      </c>
      <c r="N34275" t="s">
        <v>152978</v>
      </c>
      <c r="O34275" t="s">
        <v>153701</v>
      </c>
      <c r="P34275" t="s">
        <v>154866</v>
      </c>
      <c r="R34275">
        <v>1</v>
      </c>
      <c r="S34275">
        <v>1</v>
      </c>
    </row>
    <row r="34276" spans="1:19" x14ac:dyDescent="0.35">
      <c r="A34276">
        <v>122</v>
      </c>
      <c r="B34276" t="s">
        <v>140</v>
      </c>
      <c r="C34276">
        <v>2002</v>
      </c>
      <c r="E34276" t="s">
        <v>33872</v>
      </c>
      <c r="F34276" t="s">
        <v>40020</v>
      </c>
      <c r="G34276" t="s">
        <v>72188</v>
      </c>
      <c r="H34276" t="s">
        <v>104004</v>
      </c>
      <c r="I34276" t="s">
        <v>109724</v>
      </c>
      <c r="J34276" t="s">
        <v>141534</v>
      </c>
      <c r="K34276" t="s">
        <v>146382</v>
      </c>
      <c r="L34276" t="s">
        <v>147144</v>
      </c>
      <c r="M34276" t="s">
        <v>148399</v>
      </c>
      <c r="N34276" t="s">
        <v>152978</v>
      </c>
      <c r="O34276" t="s">
        <v>153701</v>
      </c>
      <c r="P34276" t="s">
        <v>154866</v>
      </c>
      <c r="R34276">
        <v>1</v>
      </c>
      <c r="S34276">
        <v>1</v>
      </c>
    </row>
    <row r="34277" spans="1:19" x14ac:dyDescent="0.35">
      <c r="A34277">
        <v>122</v>
      </c>
      <c r="B34277" t="s">
        <v>141</v>
      </c>
      <c r="C34277">
        <v>2003</v>
      </c>
      <c r="E34277" t="s">
        <v>33872</v>
      </c>
      <c r="F34277" t="s">
        <v>40020</v>
      </c>
      <c r="G34277" t="s">
        <v>72188</v>
      </c>
      <c r="H34277" t="s">
        <v>104004</v>
      </c>
      <c r="I34277" t="s">
        <v>109724</v>
      </c>
      <c r="J34277" t="s">
        <v>141534</v>
      </c>
      <c r="K34277" t="s">
        <v>146382</v>
      </c>
      <c r="L34277" t="s">
        <v>147144</v>
      </c>
      <c r="M34277" t="s">
        <v>148399</v>
      </c>
      <c r="N34277" t="s">
        <v>152978</v>
      </c>
      <c r="O34277" t="s">
        <v>153701</v>
      </c>
      <c r="P34277" t="s">
        <v>154866</v>
      </c>
      <c r="R34277">
        <v>1</v>
      </c>
      <c r="S34277">
        <v>1</v>
      </c>
    </row>
    <row r="34278" spans="1:19" x14ac:dyDescent="0.35">
      <c r="A34278">
        <v>122</v>
      </c>
      <c r="B34278" t="s">
        <v>142</v>
      </c>
      <c r="C34278">
        <v>2004</v>
      </c>
      <c r="E34278" t="s">
        <v>33872</v>
      </c>
      <c r="F34278" t="s">
        <v>40020</v>
      </c>
      <c r="G34278" t="s">
        <v>72188</v>
      </c>
      <c r="H34278" t="s">
        <v>104004</v>
      </c>
      <c r="I34278" t="s">
        <v>109724</v>
      </c>
      <c r="J34278" t="s">
        <v>141534</v>
      </c>
      <c r="K34278" t="s">
        <v>146382</v>
      </c>
      <c r="L34278" t="s">
        <v>147144</v>
      </c>
      <c r="M34278" t="s">
        <v>148399</v>
      </c>
      <c r="N34278" t="s">
        <v>152978</v>
      </c>
      <c r="O34278" t="s">
        <v>153701</v>
      </c>
      <c r="P34278" t="s">
        <v>154866</v>
      </c>
      <c r="R34278">
        <v>1</v>
      </c>
      <c r="S34278">
        <v>1</v>
      </c>
    </row>
    <row r="34279" spans="1:19" x14ac:dyDescent="0.35">
      <c r="A34279">
        <v>122</v>
      </c>
      <c r="B34279" t="s">
        <v>143</v>
      </c>
      <c r="C34279">
        <v>2005</v>
      </c>
      <c r="E34279" t="s">
        <v>33872</v>
      </c>
      <c r="F34279" t="s">
        <v>40020</v>
      </c>
      <c r="G34279" t="s">
        <v>72188</v>
      </c>
      <c r="H34279" t="s">
        <v>104004</v>
      </c>
      <c r="I34279" t="s">
        <v>109724</v>
      </c>
      <c r="J34279" t="s">
        <v>141534</v>
      </c>
      <c r="K34279" t="s">
        <v>146382</v>
      </c>
      <c r="L34279" t="s">
        <v>147144</v>
      </c>
      <c r="M34279" t="s">
        <v>148399</v>
      </c>
      <c r="N34279" t="s">
        <v>152978</v>
      </c>
      <c r="O34279" t="s">
        <v>153701</v>
      </c>
      <c r="P34279" t="s">
        <v>154866</v>
      </c>
      <c r="R34279">
        <v>1</v>
      </c>
      <c r="S34279">
        <v>1</v>
      </c>
    </row>
    <row r="34280" spans="1:19" x14ac:dyDescent="0.35">
      <c r="A34280">
        <v>122</v>
      </c>
      <c r="B34280" t="s">
        <v>144</v>
      </c>
      <c r="C34280">
        <v>2006</v>
      </c>
      <c r="E34280" t="s">
        <v>33872</v>
      </c>
      <c r="F34280" t="s">
        <v>40020</v>
      </c>
      <c r="G34280" t="s">
        <v>72188</v>
      </c>
      <c r="H34280" t="s">
        <v>104004</v>
      </c>
      <c r="I34280" t="s">
        <v>109724</v>
      </c>
      <c r="J34280" t="s">
        <v>141534</v>
      </c>
      <c r="K34280" t="s">
        <v>146382</v>
      </c>
      <c r="L34280" t="s">
        <v>147144</v>
      </c>
      <c r="M34280" t="s">
        <v>148399</v>
      </c>
      <c r="N34280" t="s">
        <v>152978</v>
      </c>
      <c r="O34280" t="s">
        <v>153701</v>
      </c>
      <c r="P34280" t="s">
        <v>154866</v>
      </c>
      <c r="R34280">
        <v>1</v>
      </c>
      <c r="S34280">
        <v>1</v>
      </c>
    </row>
    <row r="34281" spans="1:19" x14ac:dyDescent="0.35">
      <c r="A34281">
        <v>122</v>
      </c>
      <c r="B34281" t="s">
        <v>145</v>
      </c>
      <c r="C34281">
        <v>2007</v>
      </c>
      <c r="E34281" t="s">
        <v>33872</v>
      </c>
      <c r="F34281" t="s">
        <v>40020</v>
      </c>
      <c r="G34281" t="s">
        <v>72188</v>
      </c>
      <c r="H34281" t="s">
        <v>104004</v>
      </c>
      <c r="I34281" t="s">
        <v>109724</v>
      </c>
      <c r="J34281" t="s">
        <v>141534</v>
      </c>
      <c r="K34281" t="s">
        <v>146382</v>
      </c>
      <c r="L34281" t="s">
        <v>147144</v>
      </c>
      <c r="M34281" t="s">
        <v>148399</v>
      </c>
      <c r="N34281" t="s">
        <v>152978</v>
      </c>
      <c r="O34281" t="s">
        <v>153701</v>
      </c>
      <c r="P34281" t="s">
        <v>154866</v>
      </c>
      <c r="R34281">
        <v>0</v>
      </c>
      <c r="S34281">
        <v>0</v>
      </c>
    </row>
    <row r="34282" spans="1:19" x14ac:dyDescent="0.35">
      <c r="A34282">
        <v>122</v>
      </c>
      <c r="B34282" t="s">
        <v>146</v>
      </c>
      <c r="C34282">
        <v>2008</v>
      </c>
      <c r="E34282" t="s">
        <v>33872</v>
      </c>
      <c r="F34282" t="s">
        <v>40020</v>
      </c>
      <c r="G34282" t="s">
        <v>72188</v>
      </c>
      <c r="H34282" t="s">
        <v>104004</v>
      </c>
      <c r="I34282" t="s">
        <v>109724</v>
      </c>
      <c r="J34282" t="s">
        <v>141534</v>
      </c>
      <c r="K34282" t="s">
        <v>146382</v>
      </c>
      <c r="L34282" t="s">
        <v>147144</v>
      </c>
      <c r="M34282" t="s">
        <v>148399</v>
      </c>
      <c r="N34282" t="s">
        <v>152978</v>
      </c>
      <c r="O34282" t="s">
        <v>153701</v>
      </c>
      <c r="P34282" t="s">
        <v>154866</v>
      </c>
      <c r="R34282">
        <v>0</v>
      </c>
      <c r="S34282">
        <v>0</v>
      </c>
    </row>
    <row r="34283" spans="1:19" x14ac:dyDescent="0.35">
      <c r="A34283">
        <v>122</v>
      </c>
      <c r="B34283" t="s">
        <v>147</v>
      </c>
      <c r="C34283">
        <v>2009</v>
      </c>
      <c r="E34283" t="s">
        <v>33872</v>
      </c>
      <c r="F34283" t="s">
        <v>40020</v>
      </c>
      <c r="G34283" t="s">
        <v>72188</v>
      </c>
      <c r="H34283" t="s">
        <v>104004</v>
      </c>
      <c r="I34283" t="s">
        <v>109724</v>
      </c>
      <c r="J34283" t="s">
        <v>141534</v>
      </c>
      <c r="K34283" t="s">
        <v>146382</v>
      </c>
      <c r="L34283" t="s">
        <v>147144</v>
      </c>
      <c r="M34283" t="s">
        <v>148399</v>
      </c>
      <c r="N34283" t="s">
        <v>152978</v>
      </c>
      <c r="O34283" t="s">
        <v>153701</v>
      </c>
      <c r="P34283" t="s">
        <v>154866</v>
      </c>
      <c r="R34283">
        <v>0</v>
      </c>
      <c r="S34283">
        <v>0</v>
      </c>
    </row>
    <row r="34284" spans="1:19" x14ac:dyDescent="0.35">
      <c r="A34284">
        <v>122</v>
      </c>
      <c r="B34284" t="s">
        <v>148</v>
      </c>
      <c r="C34284">
        <v>2010</v>
      </c>
      <c r="E34284" t="s">
        <v>33872</v>
      </c>
      <c r="F34284" t="s">
        <v>40020</v>
      </c>
      <c r="G34284" t="s">
        <v>72188</v>
      </c>
      <c r="H34284" t="s">
        <v>104004</v>
      </c>
      <c r="I34284" t="s">
        <v>109724</v>
      </c>
      <c r="J34284" t="s">
        <v>141534</v>
      </c>
      <c r="K34284" t="s">
        <v>146382</v>
      </c>
      <c r="L34284" t="s">
        <v>147144</v>
      </c>
      <c r="M34284" t="s">
        <v>148399</v>
      </c>
      <c r="N34284" t="s">
        <v>152978</v>
      </c>
      <c r="O34284" t="s">
        <v>153701</v>
      </c>
      <c r="P34284" t="s">
        <v>154866</v>
      </c>
      <c r="R34284">
        <v>0</v>
      </c>
      <c r="S34284">
        <v>0</v>
      </c>
    </row>
    <row r="34285" spans="1:19" x14ac:dyDescent="0.35">
      <c r="A34285">
        <v>122</v>
      </c>
      <c r="B34285" t="s">
        <v>149</v>
      </c>
      <c r="C34285">
        <v>2011</v>
      </c>
      <c r="E34285" t="s">
        <v>33872</v>
      </c>
      <c r="F34285" t="s">
        <v>40020</v>
      </c>
      <c r="G34285" t="s">
        <v>72188</v>
      </c>
      <c r="H34285" t="s">
        <v>104004</v>
      </c>
      <c r="I34285" t="s">
        <v>109724</v>
      </c>
      <c r="J34285" t="s">
        <v>141534</v>
      </c>
      <c r="K34285" t="s">
        <v>146382</v>
      </c>
      <c r="L34285" t="s">
        <v>147144</v>
      </c>
      <c r="M34285" t="s">
        <v>148399</v>
      </c>
      <c r="N34285" t="s">
        <v>152978</v>
      </c>
      <c r="O34285" t="s">
        <v>153701</v>
      </c>
      <c r="P34285" t="s">
        <v>154866</v>
      </c>
      <c r="R34285">
        <v>0</v>
      </c>
      <c r="S34285">
        <v>0</v>
      </c>
    </row>
    <row r="34286" spans="1:19" x14ac:dyDescent="0.35">
      <c r="A34286">
        <v>122</v>
      </c>
      <c r="B34286" t="s">
        <v>150</v>
      </c>
      <c r="C34286">
        <v>2012</v>
      </c>
      <c r="E34286" t="s">
        <v>33872</v>
      </c>
      <c r="F34286" t="s">
        <v>40020</v>
      </c>
      <c r="G34286" t="s">
        <v>72188</v>
      </c>
      <c r="H34286" t="s">
        <v>104004</v>
      </c>
      <c r="I34286" t="s">
        <v>109724</v>
      </c>
      <c r="J34286" t="s">
        <v>141534</v>
      </c>
      <c r="K34286" t="s">
        <v>146382</v>
      </c>
      <c r="L34286" t="s">
        <v>147144</v>
      </c>
      <c r="M34286" t="s">
        <v>148399</v>
      </c>
      <c r="N34286" t="s">
        <v>152978</v>
      </c>
      <c r="O34286" t="s">
        <v>153701</v>
      </c>
      <c r="P34286" t="s">
        <v>154866</v>
      </c>
      <c r="R34286">
        <v>0</v>
      </c>
      <c r="S34286">
        <v>0</v>
      </c>
    </row>
    <row r="34287" spans="1:19" x14ac:dyDescent="0.35">
      <c r="A34287">
        <v>122</v>
      </c>
      <c r="B34287" t="s">
        <v>151</v>
      </c>
      <c r="C34287">
        <v>2013</v>
      </c>
      <c r="E34287" t="s">
        <v>33872</v>
      </c>
      <c r="F34287" t="s">
        <v>40020</v>
      </c>
      <c r="G34287" t="s">
        <v>72188</v>
      </c>
      <c r="H34287" t="s">
        <v>104004</v>
      </c>
      <c r="I34287" t="s">
        <v>109724</v>
      </c>
      <c r="J34287" t="s">
        <v>141534</v>
      </c>
      <c r="K34287" t="s">
        <v>146382</v>
      </c>
      <c r="L34287" t="s">
        <v>147144</v>
      </c>
      <c r="M34287" t="s">
        <v>148399</v>
      </c>
      <c r="N34287" t="s">
        <v>152978</v>
      </c>
      <c r="O34287" t="s">
        <v>153701</v>
      </c>
      <c r="P34287" t="s">
        <v>154866</v>
      </c>
      <c r="R34287">
        <v>0</v>
      </c>
      <c r="S34287">
        <v>0</v>
      </c>
    </row>
    <row r="34288" spans="1:19" x14ac:dyDescent="0.35">
      <c r="A34288">
        <v>122</v>
      </c>
      <c r="B34288" t="s">
        <v>152</v>
      </c>
      <c r="C34288">
        <v>2014</v>
      </c>
      <c r="E34288" t="s">
        <v>33872</v>
      </c>
      <c r="F34288" t="s">
        <v>40020</v>
      </c>
      <c r="G34288" t="s">
        <v>72188</v>
      </c>
      <c r="H34288" t="s">
        <v>104004</v>
      </c>
      <c r="I34288" t="s">
        <v>109724</v>
      </c>
      <c r="J34288" t="s">
        <v>141534</v>
      </c>
      <c r="K34288" t="s">
        <v>146382</v>
      </c>
      <c r="L34288" t="s">
        <v>147144</v>
      </c>
      <c r="M34288" t="s">
        <v>148399</v>
      </c>
      <c r="N34288" t="s">
        <v>152978</v>
      </c>
      <c r="O34288" t="s">
        <v>153701</v>
      </c>
      <c r="P34288" t="s">
        <v>154866</v>
      </c>
      <c r="R34288">
        <v>0</v>
      </c>
      <c r="S34288">
        <v>0</v>
      </c>
    </row>
    <row r="34289" spans="1:19" x14ac:dyDescent="0.35">
      <c r="A34289">
        <v>122</v>
      </c>
      <c r="B34289" t="s">
        <v>153</v>
      </c>
      <c r="C34289">
        <v>2015</v>
      </c>
      <c r="E34289" t="s">
        <v>33872</v>
      </c>
      <c r="F34289" t="s">
        <v>40020</v>
      </c>
      <c r="G34289" t="s">
        <v>72188</v>
      </c>
      <c r="H34289" t="s">
        <v>104004</v>
      </c>
      <c r="I34289" t="s">
        <v>109724</v>
      </c>
      <c r="J34289" t="s">
        <v>141534</v>
      </c>
      <c r="K34289" t="s">
        <v>146382</v>
      </c>
      <c r="L34289" t="s">
        <v>147144</v>
      </c>
      <c r="M34289" t="s">
        <v>148399</v>
      </c>
      <c r="N34289" t="s">
        <v>152978</v>
      </c>
      <c r="O34289" t="s">
        <v>153701</v>
      </c>
      <c r="P34289" t="s">
        <v>154866</v>
      </c>
      <c r="R34289">
        <v>0</v>
      </c>
      <c r="S34289">
        <v>0</v>
      </c>
    </row>
    <row r="34290" spans="1:19" x14ac:dyDescent="0.35">
      <c r="A34290">
        <v>122</v>
      </c>
      <c r="B34290" t="s">
        <v>154</v>
      </c>
      <c r="C34290">
        <v>2016</v>
      </c>
      <c r="E34290" t="s">
        <v>33872</v>
      </c>
      <c r="F34290" t="s">
        <v>40020</v>
      </c>
      <c r="G34290" t="s">
        <v>72188</v>
      </c>
      <c r="H34290" t="s">
        <v>104004</v>
      </c>
      <c r="I34290" t="s">
        <v>109724</v>
      </c>
      <c r="J34290" t="s">
        <v>141534</v>
      </c>
      <c r="K34290" t="s">
        <v>146382</v>
      </c>
      <c r="L34290" t="s">
        <v>147144</v>
      </c>
      <c r="M34290" t="s">
        <v>148399</v>
      </c>
      <c r="N34290" t="s">
        <v>152978</v>
      </c>
      <c r="O34290" t="s">
        <v>153701</v>
      </c>
      <c r="P34290" t="s">
        <v>154866</v>
      </c>
      <c r="R34290">
        <v>0</v>
      </c>
      <c r="S34290">
        <v>0</v>
      </c>
    </row>
    <row r="34291" spans="1:19" x14ac:dyDescent="0.35">
      <c r="A34291">
        <v>122</v>
      </c>
      <c r="B34291" t="s">
        <v>155</v>
      </c>
      <c r="C34291">
        <v>2017</v>
      </c>
      <c r="E34291" t="s">
        <v>33872</v>
      </c>
      <c r="F34291" t="s">
        <v>40020</v>
      </c>
      <c r="G34291" t="s">
        <v>72188</v>
      </c>
      <c r="H34291" t="s">
        <v>104004</v>
      </c>
      <c r="I34291" t="s">
        <v>109724</v>
      </c>
      <c r="J34291" t="s">
        <v>141534</v>
      </c>
      <c r="K34291" t="s">
        <v>146382</v>
      </c>
      <c r="L34291" t="s">
        <v>147144</v>
      </c>
      <c r="M34291" t="s">
        <v>148399</v>
      </c>
      <c r="N34291" t="s">
        <v>152978</v>
      </c>
      <c r="O34291" t="s">
        <v>153701</v>
      </c>
      <c r="P34291" t="s">
        <v>154866</v>
      </c>
      <c r="R34291">
        <v>0</v>
      </c>
      <c r="S34291">
        <v>0</v>
      </c>
    </row>
    <row r="34292" spans="1:19" x14ac:dyDescent="0.35">
      <c r="A34292">
        <v>122</v>
      </c>
      <c r="B34292" t="s">
        <v>156</v>
      </c>
      <c r="C34292">
        <v>2018</v>
      </c>
      <c r="E34292" t="s">
        <v>33872</v>
      </c>
      <c r="F34292" t="s">
        <v>40020</v>
      </c>
      <c r="G34292" t="s">
        <v>72188</v>
      </c>
      <c r="H34292" t="s">
        <v>104004</v>
      </c>
      <c r="I34292" t="s">
        <v>109724</v>
      </c>
      <c r="J34292" t="s">
        <v>141534</v>
      </c>
      <c r="K34292" t="s">
        <v>146382</v>
      </c>
      <c r="L34292" t="s">
        <v>147144</v>
      </c>
      <c r="M34292" t="s">
        <v>148399</v>
      </c>
      <c r="N34292" t="s">
        <v>152978</v>
      </c>
      <c r="O34292" t="s">
        <v>153701</v>
      </c>
      <c r="P34292" t="s">
        <v>154866</v>
      </c>
      <c r="R34292">
        <v>0</v>
      </c>
      <c r="S34292">
        <v>0</v>
      </c>
    </row>
    <row r="34293" spans="1:19" x14ac:dyDescent="0.35">
      <c r="A34293">
        <v>122</v>
      </c>
      <c r="B34293" t="s">
        <v>157</v>
      </c>
      <c r="C34293">
        <v>2019</v>
      </c>
      <c r="E34293" t="s">
        <v>33872</v>
      </c>
      <c r="F34293" t="s">
        <v>40020</v>
      </c>
      <c r="G34293" t="s">
        <v>72188</v>
      </c>
      <c r="H34293" t="s">
        <v>104004</v>
      </c>
      <c r="I34293" t="s">
        <v>109724</v>
      </c>
      <c r="J34293" t="s">
        <v>141534</v>
      </c>
      <c r="K34293" t="s">
        <v>146382</v>
      </c>
      <c r="L34293" t="s">
        <v>147144</v>
      </c>
      <c r="M34293" t="s">
        <v>148399</v>
      </c>
      <c r="N34293" t="s">
        <v>152978</v>
      </c>
      <c r="O34293" t="s">
        <v>153701</v>
      </c>
      <c r="P34293" t="s">
        <v>154866</v>
      </c>
      <c r="R34293">
        <v>0</v>
      </c>
      <c r="S34293">
        <v>0</v>
      </c>
    </row>
    <row r="34294" spans="1:19" x14ac:dyDescent="0.35">
      <c r="A34294">
        <v>122</v>
      </c>
      <c r="B34294" t="s">
        <v>158</v>
      </c>
      <c r="C34294">
        <v>2020</v>
      </c>
      <c r="E34294" t="s">
        <v>33872</v>
      </c>
      <c r="F34294" t="s">
        <v>40020</v>
      </c>
      <c r="G34294" t="s">
        <v>72188</v>
      </c>
      <c r="H34294" t="s">
        <v>104004</v>
      </c>
      <c r="I34294" t="s">
        <v>109724</v>
      </c>
      <c r="J34294" t="s">
        <v>141534</v>
      </c>
      <c r="K34294" t="s">
        <v>146382</v>
      </c>
      <c r="L34294" t="s">
        <v>147144</v>
      </c>
      <c r="M34294" t="s">
        <v>148399</v>
      </c>
      <c r="N34294" t="s">
        <v>152978</v>
      </c>
      <c r="O34294" t="s">
        <v>153701</v>
      </c>
      <c r="P34294" t="s">
        <v>154866</v>
      </c>
      <c r="R34294">
        <v>0</v>
      </c>
      <c r="S34294">
        <v>0</v>
      </c>
    </row>
    <row r="34295" spans="1:19" x14ac:dyDescent="0.35">
      <c r="A34295">
        <v>124</v>
      </c>
      <c r="B34295" t="s">
        <v>159</v>
      </c>
      <c r="C34295">
        <v>2000</v>
      </c>
      <c r="E34295" t="s">
        <v>33872</v>
      </c>
      <c r="F34295" t="s">
        <v>40020</v>
      </c>
      <c r="G34295" t="s">
        <v>72188</v>
      </c>
      <c r="H34295" t="s">
        <v>104004</v>
      </c>
      <c r="I34295" t="s">
        <v>109724</v>
      </c>
      <c r="J34295" t="s">
        <v>141534</v>
      </c>
      <c r="K34295" t="s">
        <v>146382</v>
      </c>
      <c r="L34295" t="s">
        <v>147144</v>
      </c>
      <c r="M34295" t="s">
        <v>148399</v>
      </c>
      <c r="N34295" t="s">
        <v>152978</v>
      </c>
      <c r="O34295" t="s">
        <v>153701</v>
      </c>
      <c r="P34295" t="s">
        <v>154866</v>
      </c>
      <c r="R34295">
        <v>1</v>
      </c>
      <c r="S34295">
        <v>1</v>
      </c>
    </row>
    <row r="34296" spans="1:19" x14ac:dyDescent="0.35">
      <c r="A34296">
        <v>124</v>
      </c>
      <c r="B34296" t="s">
        <v>160</v>
      </c>
      <c r="C34296">
        <v>2001</v>
      </c>
      <c r="E34296" t="s">
        <v>33872</v>
      </c>
      <c r="F34296" t="s">
        <v>40020</v>
      </c>
      <c r="G34296" t="s">
        <v>72188</v>
      </c>
      <c r="H34296" t="s">
        <v>104004</v>
      </c>
      <c r="I34296" t="s">
        <v>109724</v>
      </c>
      <c r="J34296" t="s">
        <v>141534</v>
      </c>
      <c r="K34296" t="s">
        <v>146382</v>
      </c>
      <c r="L34296" t="s">
        <v>147144</v>
      </c>
      <c r="M34296" t="s">
        <v>148399</v>
      </c>
      <c r="N34296" t="s">
        <v>152978</v>
      </c>
      <c r="O34296" t="s">
        <v>153701</v>
      </c>
      <c r="P34296" t="s">
        <v>154866</v>
      </c>
      <c r="R34296">
        <v>1</v>
      </c>
      <c r="S34296">
        <v>1</v>
      </c>
    </row>
    <row r="34297" spans="1:19" x14ac:dyDescent="0.35">
      <c r="A34297">
        <v>124</v>
      </c>
      <c r="B34297" t="s">
        <v>161</v>
      </c>
      <c r="C34297">
        <v>2002</v>
      </c>
      <c r="E34297" t="s">
        <v>33872</v>
      </c>
      <c r="F34297" t="s">
        <v>40020</v>
      </c>
      <c r="G34297" t="s">
        <v>72188</v>
      </c>
      <c r="H34297" t="s">
        <v>104004</v>
      </c>
      <c r="I34297" t="s">
        <v>109724</v>
      </c>
      <c r="J34297" t="s">
        <v>141534</v>
      </c>
      <c r="K34297" t="s">
        <v>146382</v>
      </c>
      <c r="L34297" t="s">
        <v>147144</v>
      </c>
      <c r="M34297" t="s">
        <v>148399</v>
      </c>
      <c r="N34297" t="s">
        <v>152978</v>
      </c>
      <c r="O34297" t="s">
        <v>153701</v>
      </c>
      <c r="P34297" t="s">
        <v>154866</v>
      </c>
      <c r="R34297">
        <v>1</v>
      </c>
      <c r="S34297">
        <v>1</v>
      </c>
    </row>
    <row r="34298" spans="1:19" x14ac:dyDescent="0.35">
      <c r="A34298">
        <v>124</v>
      </c>
      <c r="B34298" t="s">
        <v>162</v>
      </c>
      <c r="C34298">
        <v>2003</v>
      </c>
      <c r="E34298" t="s">
        <v>33872</v>
      </c>
      <c r="F34298" t="s">
        <v>40020</v>
      </c>
      <c r="G34298" t="s">
        <v>72188</v>
      </c>
      <c r="H34298" t="s">
        <v>104004</v>
      </c>
      <c r="I34298" t="s">
        <v>109724</v>
      </c>
      <c r="J34298" t="s">
        <v>141534</v>
      </c>
      <c r="K34298" t="s">
        <v>146382</v>
      </c>
      <c r="L34298" t="s">
        <v>147144</v>
      </c>
      <c r="M34298" t="s">
        <v>148399</v>
      </c>
      <c r="N34298" t="s">
        <v>152978</v>
      </c>
      <c r="O34298" t="s">
        <v>153701</v>
      </c>
      <c r="P34298" t="s">
        <v>154866</v>
      </c>
      <c r="R34298">
        <v>1</v>
      </c>
      <c r="S34298">
        <v>1</v>
      </c>
    </row>
    <row r="34299" spans="1:19" x14ac:dyDescent="0.35">
      <c r="A34299">
        <v>124</v>
      </c>
      <c r="B34299" t="s">
        <v>163</v>
      </c>
      <c r="C34299">
        <v>2004</v>
      </c>
      <c r="E34299" t="s">
        <v>33872</v>
      </c>
      <c r="F34299" t="s">
        <v>40020</v>
      </c>
      <c r="G34299" t="s">
        <v>72188</v>
      </c>
      <c r="H34299" t="s">
        <v>104004</v>
      </c>
      <c r="I34299" t="s">
        <v>109724</v>
      </c>
      <c r="J34299" t="s">
        <v>141534</v>
      </c>
      <c r="K34299" t="s">
        <v>146382</v>
      </c>
      <c r="L34299" t="s">
        <v>147144</v>
      </c>
      <c r="M34299" t="s">
        <v>148399</v>
      </c>
      <c r="N34299" t="s">
        <v>152978</v>
      </c>
      <c r="O34299" t="s">
        <v>153701</v>
      </c>
      <c r="P34299" t="s">
        <v>154866</v>
      </c>
      <c r="R34299">
        <v>1</v>
      </c>
      <c r="S34299">
        <v>1</v>
      </c>
    </row>
    <row r="34300" spans="1:19" x14ac:dyDescent="0.35">
      <c r="A34300">
        <v>124</v>
      </c>
      <c r="B34300" t="s">
        <v>164</v>
      </c>
      <c r="C34300">
        <v>2005</v>
      </c>
      <c r="E34300" t="s">
        <v>33872</v>
      </c>
      <c r="F34300" t="s">
        <v>40020</v>
      </c>
      <c r="G34300" t="s">
        <v>72188</v>
      </c>
      <c r="H34300" t="s">
        <v>104004</v>
      </c>
      <c r="I34300" t="s">
        <v>109724</v>
      </c>
      <c r="J34300" t="s">
        <v>141534</v>
      </c>
      <c r="K34300" t="s">
        <v>146382</v>
      </c>
      <c r="L34300" t="s">
        <v>147144</v>
      </c>
      <c r="M34300" t="s">
        <v>148399</v>
      </c>
      <c r="N34300" t="s">
        <v>152978</v>
      </c>
      <c r="O34300" t="s">
        <v>153701</v>
      </c>
      <c r="P34300" t="s">
        <v>154866</v>
      </c>
      <c r="R34300">
        <v>1</v>
      </c>
      <c r="S34300">
        <v>1</v>
      </c>
    </row>
    <row r="34301" spans="1:19" x14ac:dyDescent="0.35">
      <c r="A34301">
        <v>124</v>
      </c>
      <c r="B34301" t="s">
        <v>165</v>
      </c>
      <c r="C34301">
        <v>2006</v>
      </c>
      <c r="E34301" t="s">
        <v>33872</v>
      </c>
      <c r="F34301" t="s">
        <v>40020</v>
      </c>
      <c r="G34301" t="s">
        <v>72188</v>
      </c>
      <c r="H34301" t="s">
        <v>104004</v>
      </c>
      <c r="I34301" t="s">
        <v>109724</v>
      </c>
      <c r="J34301" t="s">
        <v>141534</v>
      </c>
      <c r="K34301" t="s">
        <v>146382</v>
      </c>
      <c r="L34301" t="s">
        <v>147144</v>
      </c>
      <c r="M34301" t="s">
        <v>148399</v>
      </c>
      <c r="N34301" t="s">
        <v>152978</v>
      </c>
      <c r="O34301" t="s">
        <v>153701</v>
      </c>
      <c r="P34301" t="s">
        <v>154866</v>
      </c>
      <c r="R34301">
        <v>1</v>
      </c>
      <c r="S34301">
        <v>1</v>
      </c>
    </row>
    <row r="34302" spans="1:19" x14ac:dyDescent="0.35">
      <c r="A34302">
        <v>124</v>
      </c>
      <c r="B34302" t="s">
        <v>166</v>
      </c>
      <c r="C34302">
        <v>2007</v>
      </c>
      <c r="E34302" t="s">
        <v>33872</v>
      </c>
      <c r="F34302" t="s">
        <v>40020</v>
      </c>
      <c r="G34302" t="s">
        <v>72188</v>
      </c>
      <c r="H34302" t="s">
        <v>104004</v>
      </c>
      <c r="I34302" t="s">
        <v>109724</v>
      </c>
      <c r="J34302" t="s">
        <v>141534</v>
      </c>
      <c r="K34302" t="s">
        <v>146382</v>
      </c>
      <c r="L34302" t="s">
        <v>147144</v>
      </c>
      <c r="M34302" t="s">
        <v>148399</v>
      </c>
      <c r="N34302" t="s">
        <v>152978</v>
      </c>
      <c r="O34302" t="s">
        <v>153701</v>
      </c>
      <c r="P34302" t="s">
        <v>154866</v>
      </c>
      <c r="R34302">
        <v>0</v>
      </c>
      <c r="S34302">
        <v>0</v>
      </c>
    </row>
    <row r="34303" spans="1:19" x14ac:dyDescent="0.35">
      <c r="A34303">
        <v>124</v>
      </c>
      <c r="B34303" t="s">
        <v>167</v>
      </c>
      <c r="C34303">
        <v>2008</v>
      </c>
      <c r="E34303" t="s">
        <v>33872</v>
      </c>
      <c r="F34303" t="s">
        <v>40020</v>
      </c>
      <c r="G34303" t="s">
        <v>72188</v>
      </c>
      <c r="H34303" t="s">
        <v>104004</v>
      </c>
      <c r="I34303" t="s">
        <v>109724</v>
      </c>
      <c r="J34303" t="s">
        <v>141534</v>
      </c>
      <c r="K34303" t="s">
        <v>146382</v>
      </c>
      <c r="L34303" t="s">
        <v>147144</v>
      </c>
      <c r="M34303" t="s">
        <v>148399</v>
      </c>
      <c r="N34303" t="s">
        <v>152978</v>
      </c>
      <c r="O34303" t="s">
        <v>153701</v>
      </c>
      <c r="P34303" t="s">
        <v>154866</v>
      </c>
      <c r="R34303">
        <v>0</v>
      </c>
      <c r="S34303">
        <v>0</v>
      </c>
    </row>
    <row r="34304" spans="1:19" x14ac:dyDescent="0.35">
      <c r="A34304">
        <v>124</v>
      </c>
      <c r="B34304" t="s">
        <v>168</v>
      </c>
      <c r="C34304">
        <v>2009</v>
      </c>
      <c r="E34304" t="s">
        <v>33872</v>
      </c>
      <c r="F34304" t="s">
        <v>40020</v>
      </c>
      <c r="G34304" t="s">
        <v>72188</v>
      </c>
      <c r="H34304" t="s">
        <v>104004</v>
      </c>
      <c r="I34304" t="s">
        <v>109724</v>
      </c>
      <c r="J34304" t="s">
        <v>141534</v>
      </c>
      <c r="K34304" t="s">
        <v>146382</v>
      </c>
      <c r="L34304" t="s">
        <v>147144</v>
      </c>
      <c r="M34304" t="s">
        <v>148399</v>
      </c>
      <c r="N34304" t="s">
        <v>152978</v>
      </c>
      <c r="O34304" t="s">
        <v>153701</v>
      </c>
      <c r="P34304" t="s">
        <v>154866</v>
      </c>
      <c r="R34304">
        <v>0</v>
      </c>
      <c r="S34304">
        <v>0</v>
      </c>
    </row>
    <row r="34305" spans="1:19" x14ac:dyDescent="0.35">
      <c r="A34305">
        <v>124</v>
      </c>
      <c r="B34305" t="s">
        <v>169</v>
      </c>
      <c r="C34305">
        <v>2010</v>
      </c>
      <c r="E34305" t="s">
        <v>33872</v>
      </c>
      <c r="F34305" t="s">
        <v>40020</v>
      </c>
      <c r="G34305" t="s">
        <v>72188</v>
      </c>
      <c r="H34305" t="s">
        <v>104004</v>
      </c>
      <c r="I34305" t="s">
        <v>109724</v>
      </c>
      <c r="J34305" t="s">
        <v>141534</v>
      </c>
      <c r="K34305" t="s">
        <v>146382</v>
      </c>
      <c r="L34305" t="s">
        <v>147144</v>
      </c>
      <c r="M34305" t="s">
        <v>148399</v>
      </c>
      <c r="N34305" t="s">
        <v>152978</v>
      </c>
      <c r="O34305" t="s">
        <v>153701</v>
      </c>
      <c r="P34305" t="s">
        <v>154866</v>
      </c>
      <c r="R34305">
        <v>0</v>
      </c>
      <c r="S34305">
        <v>0</v>
      </c>
    </row>
    <row r="34306" spans="1:19" x14ac:dyDescent="0.35">
      <c r="A34306">
        <v>124</v>
      </c>
      <c r="B34306" t="s">
        <v>170</v>
      </c>
      <c r="C34306">
        <v>2011</v>
      </c>
      <c r="E34306" t="s">
        <v>33872</v>
      </c>
      <c r="F34306" t="s">
        <v>40020</v>
      </c>
      <c r="G34306" t="s">
        <v>72188</v>
      </c>
      <c r="H34306" t="s">
        <v>104004</v>
      </c>
      <c r="I34306" t="s">
        <v>109724</v>
      </c>
      <c r="J34306" t="s">
        <v>141534</v>
      </c>
      <c r="K34306" t="s">
        <v>146382</v>
      </c>
      <c r="L34306" t="s">
        <v>147144</v>
      </c>
      <c r="M34306" t="s">
        <v>148399</v>
      </c>
      <c r="N34306" t="s">
        <v>152978</v>
      </c>
      <c r="O34306" t="s">
        <v>153701</v>
      </c>
      <c r="P34306" t="s">
        <v>154866</v>
      </c>
      <c r="R34306">
        <v>0</v>
      </c>
      <c r="S34306">
        <v>0</v>
      </c>
    </row>
    <row r="34307" spans="1:19" x14ac:dyDescent="0.35">
      <c r="A34307">
        <v>124</v>
      </c>
      <c r="B34307" t="s">
        <v>171</v>
      </c>
      <c r="C34307">
        <v>2012</v>
      </c>
      <c r="E34307" t="s">
        <v>33872</v>
      </c>
      <c r="F34307" t="s">
        <v>40020</v>
      </c>
      <c r="G34307" t="s">
        <v>72188</v>
      </c>
      <c r="H34307" t="s">
        <v>104004</v>
      </c>
      <c r="I34307" t="s">
        <v>109724</v>
      </c>
      <c r="J34307" t="s">
        <v>141534</v>
      </c>
      <c r="K34307" t="s">
        <v>146382</v>
      </c>
      <c r="L34307" t="s">
        <v>147144</v>
      </c>
      <c r="M34307" t="s">
        <v>148399</v>
      </c>
      <c r="N34307" t="s">
        <v>152978</v>
      </c>
      <c r="O34307" t="s">
        <v>153701</v>
      </c>
      <c r="P34307" t="s">
        <v>154866</v>
      </c>
      <c r="R34307">
        <v>0</v>
      </c>
      <c r="S34307">
        <v>0</v>
      </c>
    </row>
    <row r="34308" spans="1:19" x14ac:dyDescent="0.35">
      <c r="A34308">
        <v>124</v>
      </c>
      <c r="B34308" t="s">
        <v>172</v>
      </c>
      <c r="C34308">
        <v>2013</v>
      </c>
      <c r="E34308" t="s">
        <v>33872</v>
      </c>
      <c r="F34308" t="s">
        <v>40020</v>
      </c>
      <c r="G34308" t="s">
        <v>72188</v>
      </c>
      <c r="H34308" t="s">
        <v>104004</v>
      </c>
      <c r="I34308" t="s">
        <v>109724</v>
      </c>
      <c r="J34308" t="s">
        <v>141534</v>
      </c>
      <c r="K34308" t="s">
        <v>146382</v>
      </c>
      <c r="L34308" t="s">
        <v>147144</v>
      </c>
      <c r="M34308" t="s">
        <v>148399</v>
      </c>
      <c r="N34308" t="s">
        <v>152978</v>
      </c>
      <c r="O34308" t="s">
        <v>153701</v>
      </c>
      <c r="P34308" t="s">
        <v>154866</v>
      </c>
      <c r="R34308">
        <v>0</v>
      </c>
      <c r="S34308">
        <v>0</v>
      </c>
    </row>
    <row r="34309" spans="1:19" x14ac:dyDescent="0.35">
      <c r="A34309">
        <v>124</v>
      </c>
      <c r="B34309" t="s">
        <v>173</v>
      </c>
      <c r="C34309">
        <v>2014</v>
      </c>
      <c r="E34309" t="s">
        <v>33872</v>
      </c>
      <c r="F34309" t="s">
        <v>40020</v>
      </c>
      <c r="G34309" t="s">
        <v>72188</v>
      </c>
      <c r="H34309" t="s">
        <v>104004</v>
      </c>
      <c r="I34309" t="s">
        <v>109724</v>
      </c>
      <c r="J34309" t="s">
        <v>141534</v>
      </c>
      <c r="K34309" t="s">
        <v>146382</v>
      </c>
      <c r="L34309" t="s">
        <v>147144</v>
      </c>
      <c r="M34309" t="s">
        <v>148399</v>
      </c>
      <c r="N34309" t="s">
        <v>152978</v>
      </c>
      <c r="O34309" t="s">
        <v>153701</v>
      </c>
      <c r="P34309" t="s">
        <v>154866</v>
      </c>
      <c r="R34309">
        <v>0</v>
      </c>
      <c r="S34309">
        <v>0</v>
      </c>
    </row>
    <row r="34310" spans="1:19" x14ac:dyDescent="0.35">
      <c r="A34310">
        <v>124</v>
      </c>
      <c r="B34310" t="s">
        <v>174</v>
      </c>
      <c r="C34310">
        <v>2015</v>
      </c>
      <c r="E34310" t="s">
        <v>33872</v>
      </c>
      <c r="F34310" t="s">
        <v>40020</v>
      </c>
      <c r="G34310" t="s">
        <v>72188</v>
      </c>
      <c r="H34310" t="s">
        <v>104004</v>
      </c>
      <c r="I34310" t="s">
        <v>109724</v>
      </c>
      <c r="J34310" t="s">
        <v>141534</v>
      </c>
      <c r="K34310" t="s">
        <v>146382</v>
      </c>
      <c r="L34310" t="s">
        <v>147144</v>
      </c>
      <c r="M34310" t="s">
        <v>148399</v>
      </c>
      <c r="N34310" t="s">
        <v>152978</v>
      </c>
      <c r="O34310" t="s">
        <v>153701</v>
      </c>
      <c r="P34310" t="s">
        <v>154866</v>
      </c>
      <c r="R34310">
        <v>0</v>
      </c>
      <c r="S34310">
        <v>0</v>
      </c>
    </row>
    <row r="34311" spans="1:19" x14ac:dyDescent="0.35">
      <c r="A34311">
        <v>124</v>
      </c>
      <c r="B34311" t="s">
        <v>175</v>
      </c>
      <c r="C34311">
        <v>2016</v>
      </c>
      <c r="E34311" t="s">
        <v>33872</v>
      </c>
      <c r="F34311" t="s">
        <v>40020</v>
      </c>
      <c r="G34311" t="s">
        <v>72188</v>
      </c>
      <c r="H34311" t="s">
        <v>104004</v>
      </c>
      <c r="I34311" t="s">
        <v>109724</v>
      </c>
      <c r="J34311" t="s">
        <v>141534</v>
      </c>
      <c r="K34311" t="s">
        <v>146382</v>
      </c>
      <c r="L34311" t="s">
        <v>147144</v>
      </c>
      <c r="M34311" t="s">
        <v>148399</v>
      </c>
      <c r="N34311" t="s">
        <v>152978</v>
      </c>
      <c r="O34311" t="s">
        <v>153701</v>
      </c>
      <c r="P34311" t="s">
        <v>154866</v>
      </c>
      <c r="R34311">
        <v>0</v>
      </c>
      <c r="S34311">
        <v>0</v>
      </c>
    </row>
    <row r="34312" spans="1:19" x14ac:dyDescent="0.35">
      <c r="A34312">
        <v>124</v>
      </c>
      <c r="B34312" t="s">
        <v>176</v>
      </c>
      <c r="C34312">
        <v>2017</v>
      </c>
      <c r="E34312" t="s">
        <v>33872</v>
      </c>
      <c r="F34312" t="s">
        <v>40020</v>
      </c>
      <c r="G34312" t="s">
        <v>72188</v>
      </c>
      <c r="H34312" t="s">
        <v>104004</v>
      </c>
      <c r="I34312" t="s">
        <v>109724</v>
      </c>
      <c r="J34312" t="s">
        <v>141534</v>
      </c>
      <c r="K34312" t="s">
        <v>146382</v>
      </c>
      <c r="L34312" t="s">
        <v>147144</v>
      </c>
      <c r="M34312" t="s">
        <v>148399</v>
      </c>
      <c r="N34312" t="s">
        <v>152978</v>
      </c>
      <c r="O34312" t="s">
        <v>153701</v>
      </c>
      <c r="P34312" t="s">
        <v>154866</v>
      </c>
      <c r="R34312">
        <v>0</v>
      </c>
      <c r="S34312">
        <v>0</v>
      </c>
    </row>
    <row r="34313" spans="1:19" x14ac:dyDescent="0.35">
      <c r="A34313">
        <v>124</v>
      </c>
      <c r="B34313" t="s">
        <v>177</v>
      </c>
      <c r="C34313">
        <v>2018</v>
      </c>
      <c r="E34313" t="s">
        <v>33872</v>
      </c>
      <c r="F34313" t="s">
        <v>40020</v>
      </c>
      <c r="G34313" t="s">
        <v>72188</v>
      </c>
      <c r="H34313" t="s">
        <v>104004</v>
      </c>
      <c r="I34313" t="s">
        <v>109724</v>
      </c>
      <c r="J34313" t="s">
        <v>141534</v>
      </c>
      <c r="K34313" t="s">
        <v>146382</v>
      </c>
      <c r="L34313" t="s">
        <v>147144</v>
      </c>
      <c r="M34313" t="s">
        <v>148399</v>
      </c>
      <c r="N34313" t="s">
        <v>152978</v>
      </c>
      <c r="O34313" t="s">
        <v>153701</v>
      </c>
      <c r="P34313" t="s">
        <v>154866</v>
      </c>
      <c r="R34313">
        <v>0</v>
      </c>
      <c r="S34313">
        <v>0</v>
      </c>
    </row>
    <row r="34314" spans="1:19" x14ac:dyDescent="0.35">
      <c r="A34314">
        <v>124</v>
      </c>
      <c r="B34314" t="s">
        <v>178</v>
      </c>
      <c r="C34314">
        <v>2019</v>
      </c>
      <c r="E34314" t="s">
        <v>33872</v>
      </c>
      <c r="F34314" t="s">
        <v>40020</v>
      </c>
      <c r="G34314" t="s">
        <v>72188</v>
      </c>
      <c r="H34314" t="s">
        <v>104004</v>
      </c>
      <c r="I34314" t="s">
        <v>109724</v>
      </c>
      <c r="J34314" t="s">
        <v>141534</v>
      </c>
      <c r="K34314" t="s">
        <v>146382</v>
      </c>
      <c r="L34314" t="s">
        <v>147144</v>
      </c>
      <c r="M34314" t="s">
        <v>148399</v>
      </c>
      <c r="N34314" t="s">
        <v>152978</v>
      </c>
      <c r="O34314" t="s">
        <v>153701</v>
      </c>
      <c r="P34314" t="s">
        <v>154866</v>
      </c>
      <c r="R34314">
        <v>0</v>
      </c>
      <c r="S34314">
        <v>0</v>
      </c>
    </row>
    <row r="34315" spans="1:19" x14ac:dyDescent="0.35">
      <c r="A34315">
        <v>124</v>
      </c>
      <c r="B34315" t="s">
        <v>179</v>
      </c>
      <c r="C34315">
        <v>2020</v>
      </c>
      <c r="E34315" t="s">
        <v>33872</v>
      </c>
      <c r="F34315" t="s">
        <v>40020</v>
      </c>
      <c r="G34315" t="s">
        <v>72188</v>
      </c>
      <c r="H34315" t="s">
        <v>104004</v>
      </c>
      <c r="I34315" t="s">
        <v>109724</v>
      </c>
      <c r="J34315" t="s">
        <v>141534</v>
      </c>
      <c r="K34315" t="s">
        <v>146382</v>
      </c>
      <c r="L34315" t="s">
        <v>147144</v>
      </c>
      <c r="M34315" t="s">
        <v>148399</v>
      </c>
      <c r="N34315" t="s">
        <v>152978</v>
      </c>
      <c r="O34315" t="s">
        <v>153701</v>
      </c>
      <c r="P34315" t="s">
        <v>154866</v>
      </c>
      <c r="R34315">
        <v>0</v>
      </c>
      <c r="S34315">
        <v>0</v>
      </c>
    </row>
    <row r="34316" spans="1:19" x14ac:dyDescent="0.35">
      <c r="A34316">
        <v>132</v>
      </c>
      <c r="B34316" t="s">
        <v>180</v>
      </c>
      <c r="C34316">
        <v>2000</v>
      </c>
      <c r="E34316" t="s">
        <v>33872</v>
      </c>
      <c r="F34316" t="s">
        <v>40020</v>
      </c>
      <c r="G34316" t="s">
        <v>72188</v>
      </c>
      <c r="H34316" t="s">
        <v>104004</v>
      </c>
      <c r="I34316" t="s">
        <v>109724</v>
      </c>
      <c r="J34316" t="s">
        <v>141534</v>
      </c>
      <c r="K34316" t="s">
        <v>146382</v>
      </c>
      <c r="L34316" t="s">
        <v>147144</v>
      </c>
      <c r="M34316" t="s">
        <v>148399</v>
      </c>
      <c r="N34316" t="s">
        <v>152978</v>
      </c>
      <c r="O34316" t="s">
        <v>153701</v>
      </c>
      <c r="P34316" t="s">
        <v>154866</v>
      </c>
      <c r="R34316">
        <v>1</v>
      </c>
      <c r="S34316">
        <v>1</v>
      </c>
    </row>
    <row r="34317" spans="1:19" x14ac:dyDescent="0.35">
      <c r="A34317">
        <v>132</v>
      </c>
      <c r="B34317" t="s">
        <v>181</v>
      </c>
      <c r="C34317">
        <v>2001</v>
      </c>
      <c r="E34317" t="s">
        <v>33872</v>
      </c>
      <c r="F34317" t="s">
        <v>40020</v>
      </c>
      <c r="G34317" t="s">
        <v>72188</v>
      </c>
      <c r="H34317" t="s">
        <v>104004</v>
      </c>
      <c r="I34317" t="s">
        <v>109724</v>
      </c>
      <c r="J34317" t="s">
        <v>141534</v>
      </c>
      <c r="K34317" t="s">
        <v>146382</v>
      </c>
      <c r="L34317" t="s">
        <v>147144</v>
      </c>
      <c r="M34317" t="s">
        <v>148399</v>
      </c>
      <c r="N34317" t="s">
        <v>152978</v>
      </c>
      <c r="O34317" t="s">
        <v>153701</v>
      </c>
      <c r="P34317" t="s">
        <v>154866</v>
      </c>
      <c r="R34317">
        <v>1</v>
      </c>
      <c r="S34317">
        <v>1</v>
      </c>
    </row>
    <row r="34318" spans="1:19" x14ac:dyDescent="0.35">
      <c r="A34318">
        <v>132</v>
      </c>
      <c r="B34318" t="s">
        <v>182</v>
      </c>
      <c r="C34318">
        <v>2002</v>
      </c>
      <c r="E34318" t="s">
        <v>33872</v>
      </c>
      <c r="F34318" t="s">
        <v>40020</v>
      </c>
      <c r="G34318" t="s">
        <v>72188</v>
      </c>
      <c r="H34318" t="s">
        <v>104004</v>
      </c>
      <c r="I34318" t="s">
        <v>109724</v>
      </c>
      <c r="J34318" t="s">
        <v>141534</v>
      </c>
      <c r="K34318" t="s">
        <v>146382</v>
      </c>
      <c r="L34318" t="s">
        <v>147144</v>
      </c>
      <c r="M34318" t="s">
        <v>148399</v>
      </c>
      <c r="N34318" t="s">
        <v>152978</v>
      </c>
      <c r="O34318" t="s">
        <v>153701</v>
      </c>
      <c r="P34318" t="s">
        <v>154866</v>
      </c>
      <c r="R34318">
        <v>1</v>
      </c>
      <c r="S34318">
        <v>1</v>
      </c>
    </row>
    <row r="34319" spans="1:19" x14ac:dyDescent="0.35">
      <c r="A34319">
        <v>132</v>
      </c>
      <c r="B34319" t="s">
        <v>183</v>
      </c>
      <c r="C34319">
        <v>2003</v>
      </c>
      <c r="E34319" t="s">
        <v>33872</v>
      </c>
      <c r="F34319" t="s">
        <v>40020</v>
      </c>
      <c r="G34319" t="s">
        <v>72188</v>
      </c>
      <c r="H34319" t="s">
        <v>104004</v>
      </c>
      <c r="I34319" t="s">
        <v>109724</v>
      </c>
      <c r="J34319" t="s">
        <v>141534</v>
      </c>
      <c r="K34319" t="s">
        <v>146382</v>
      </c>
      <c r="L34319" t="s">
        <v>147144</v>
      </c>
      <c r="M34319" t="s">
        <v>148399</v>
      </c>
      <c r="N34319" t="s">
        <v>152978</v>
      </c>
      <c r="O34319" t="s">
        <v>153701</v>
      </c>
      <c r="P34319" t="s">
        <v>154866</v>
      </c>
      <c r="R34319">
        <v>1</v>
      </c>
      <c r="S34319">
        <v>1</v>
      </c>
    </row>
    <row r="34320" spans="1:19" x14ac:dyDescent="0.35">
      <c r="A34320">
        <v>132</v>
      </c>
      <c r="B34320" t="s">
        <v>184</v>
      </c>
      <c r="C34320">
        <v>2004</v>
      </c>
      <c r="E34320" t="s">
        <v>33872</v>
      </c>
      <c r="F34320" t="s">
        <v>40020</v>
      </c>
      <c r="G34320" t="s">
        <v>72188</v>
      </c>
      <c r="H34320" t="s">
        <v>104004</v>
      </c>
      <c r="I34320" t="s">
        <v>109724</v>
      </c>
      <c r="J34320" t="s">
        <v>141534</v>
      </c>
      <c r="K34320" t="s">
        <v>146382</v>
      </c>
      <c r="L34320" t="s">
        <v>147144</v>
      </c>
      <c r="M34320" t="s">
        <v>148399</v>
      </c>
      <c r="N34320" t="s">
        <v>152978</v>
      </c>
      <c r="O34320" t="s">
        <v>153701</v>
      </c>
      <c r="P34320" t="s">
        <v>154866</v>
      </c>
      <c r="R34320">
        <v>1</v>
      </c>
      <c r="S34320">
        <v>1</v>
      </c>
    </row>
    <row r="34321" spans="1:19" x14ac:dyDescent="0.35">
      <c r="A34321">
        <v>132</v>
      </c>
      <c r="B34321" t="s">
        <v>185</v>
      </c>
      <c r="C34321">
        <v>2005</v>
      </c>
      <c r="E34321" t="s">
        <v>33872</v>
      </c>
      <c r="F34321" t="s">
        <v>40020</v>
      </c>
      <c r="G34321" t="s">
        <v>72188</v>
      </c>
      <c r="H34321" t="s">
        <v>104004</v>
      </c>
      <c r="I34321" t="s">
        <v>109724</v>
      </c>
      <c r="J34321" t="s">
        <v>141534</v>
      </c>
      <c r="K34321" t="s">
        <v>146382</v>
      </c>
      <c r="L34321" t="s">
        <v>147144</v>
      </c>
      <c r="M34321" t="s">
        <v>148399</v>
      </c>
      <c r="N34321" t="s">
        <v>152978</v>
      </c>
      <c r="O34321" t="s">
        <v>153701</v>
      </c>
      <c r="P34321" t="s">
        <v>154866</v>
      </c>
      <c r="R34321">
        <v>1</v>
      </c>
      <c r="S34321">
        <v>1</v>
      </c>
    </row>
    <row r="34322" spans="1:19" x14ac:dyDescent="0.35">
      <c r="A34322">
        <v>132</v>
      </c>
      <c r="B34322" t="s">
        <v>186</v>
      </c>
      <c r="C34322">
        <v>2006</v>
      </c>
      <c r="E34322" t="s">
        <v>33872</v>
      </c>
      <c r="F34322" t="s">
        <v>40020</v>
      </c>
      <c r="G34322" t="s">
        <v>72188</v>
      </c>
      <c r="H34322" t="s">
        <v>104004</v>
      </c>
      <c r="I34322" t="s">
        <v>109724</v>
      </c>
      <c r="J34322" t="s">
        <v>141534</v>
      </c>
      <c r="K34322" t="s">
        <v>146382</v>
      </c>
      <c r="L34322" t="s">
        <v>147144</v>
      </c>
      <c r="M34322" t="s">
        <v>148399</v>
      </c>
      <c r="N34322" t="s">
        <v>152978</v>
      </c>
      <c r="O34322" t="s">
        <v>153701</v>
      </c>
      <c r="P34322" t="s">
        <v>154866</v>
      </c>
      <c r="R34322">
        <v>1</v>
      </c>
      <c r="S34322">
        <v>1</v>
      </c>
    </row>
    <row r="34323" spans="1:19" x14ac:dyDescent="0.35">
      <c r="A34323">
        <v>132</v>
      </c>
      <c r="B34323" t="s">
        <v>187</v>
      </c>
      <c r="C34323">
        <v>2007</v>
      </c>
      <c r="E34323" t="s">
        <v>33872</v>
      </c>
      <c r="F34323" t="s">
        <v>40020</v>
      </c>
      <c r="G34323" t="s">
        <v>72188</v>
      </c>
      <c r="H34323" t="s">
        <v>104004</v>
      </c>
      <c r="I34323" t="s">
        <v>109724</v>
      </c>
      <c r="J34323" t="s">
        <v>141534</v>
      </c>
      <c r="K34323" t="s">
        <v>146382</v>
      </c>
      <c r="L34323" t="s">
        <v>147144</v>
      </c>
      <c r="M34323" t="s">
        <v>148399</v>
      </c>
      <c r="N34323" t="s">
        <v>152978</v>
      </c>
      <c r="O34323" t="s">
        <v>153701</v>
      </c>
      <c r="P34323" t="s">
        <v>154866</v>
      </c>
      <c r="R34323">
        <v>0</v>
      </c>
      <c r="S34323">
        <v>0</v>
      </c>
    </row>
    <row r="34324" spans="1:19" x14ac:dyDescent="0.35">
      <c r="A34324">
        <v>132</v>
      </c>
      <c r="B34324" t="s">
        <v>188</v>
      </c>
      <c r="C34324">
        <v>2008</v>
      </c>
      <c r="E34324" t="s">
        <v>33872</v>
      </c>
      <c r="F34324" t="s">
        <v>40020</v>
      </c>
      <c r="G34324" t="s">
        <v>72188</v>
      </c>
      <c r="H34324" t="s">
        <v>104004</v>
      </c>
      <c r="I34324" t="s">
        <v>109724</v>
      </c>
      <c r="J34324" t="s">
        <v>141534</v>
      </c>
      <c r="K34324" t="s">
        <v>146382</v>
      </c>
      <c r="L34324" t="s">
        <v>147144</v>
      </c>
      <c r="M34324" t="s">
        <v>148399</v>
      </c>
      <c r="N34324" t="s">
        <v>152978</v>
      </c>
      <c r="O34324" t="s">
        <v>153701</v>
      </c>
      <c r="P34324" t="s">
        <v>154866</v>
      </c>
      <c r="R34324">
        <v>0</v>
      </c>
      <c r="S34324">
        <v>0</v>
      </c>
    </row>
    <row r="34325" spans="1:19" x14ac:dyDescent="0.35">
      <c r="A34325">
        <v>132</v>
      </c>
      <c r="B34325" t="s">
        <v>189</v>
      </c>
      <c r="C34325">
        <v>2009</v>
      </c>
      <c r="E34325" t="s">
        <v>33872</v>
      </c>
      <c r="F34325" t="s">
        <v>40020</v>
      </c>
      <c r="G34325" t="s">
        <v>72188</v>
      </c>
      <c r="H34325" t="s">
        <v>104004</v>
      </c>
      <c r="I34325" t="s">
        <v>109724</v>
      </c>
      <c r="J34325" t="s">
        <v>141534</v>
      </c>
      <c r="K34325" t="s">
        <v>146382</v>
      </c>
      <c r="L34325" t="s">
        <v>147144</v>
      </c>
      <c r="M34325" t="s">
        <v>148399</v>
      </c>
      <c r="N34325" t="s">
        <v>152978</v>
      </c>
      <c r="O34325" t="s">
        <v>153701</v>
      </c>
      <c r="P34325" t="s">
        <v>154866</v>
      </c>
      <c r="R34325">
        <v>0</v>
      </c>
      <c r="S34325">
        <v>0</v>
      </c>
    </row>
    <row r="34326" spans="1:19" x14ac:dyDescent="0.35">
      <c r="A34326">
        <v>132</v>
      </c>
      <c r="B34326" t="s">
        <v>190</v>
      </c>
      <c r="C34326">
        <v>2010</v>
      </c>
      <c r="E34326" t="s">
        <v>33872</v>
      </c>
      <c r="F34326" t="s">
        <v>40020</v>
      </c>
      <c r="G34326" t="s">
        <v>72188</v>
      </c>
      <c r="H34326" t="s">
        <v>104004</v>
      </c>
      <c r="I34326" t="s">
        <v>109724</v>
      </c>
      <c r="J34326" t="s">
        <v>141534</v>
      </c>
      <c r="K34326" t="s">
        <v>146382</v>
      </c>
      <c r="L34326" t="s">
        <v>147144</v>
      </c>
      <c r="M34326" t="s">
        <v>148399</v>
      </c>
      <c r="N34326" t="s">
        <v>152978</v>
      </c>
      <c r="O34326" t="s">
        <v>153701</v>
      </c>
      <c r="P34326" t="s">
        <v>154866</v>
      </c>
      <c r="R34326">
        <v>0</v>
      </c>
      <c r="S34326">
        <v>0</v>
      </c>
    </row>
    <row r="34327" spans="1:19" x14ac:dyDescent="0.35">
      <c r="A34327">
        <v>132</v>
      </c>
      <c r="B34327" t="s">
        <v>191</v>
      </c>
      <c r="C34327">
        <v>2011</v>
      </c>
      <c r="E34327" t="s">
        <v>33872</v>
      </c>
      <c r="F34327" t="s">
        <v>40020</v>
      </c>
      <c r="G34327" t="s">
        <v>72188</v>
      </c>
      <c r="H34327" t="s">
        <v>104004</v>
      </c>
      <c r="I34327" t="s">
        <v>109724</v>
      </c>
      <c r="J34327" t="s">
        <v>141534</v>
      </c>
      <c r="K34327" t="s">
        <v>146382</v>
      </c>
      <c r="L34327" t="s">
        <v>147144</v>
      </c>
      <c r="M34327" t="s">
        <v>148399</v>
      </c>
      <c r="N34327" t="s">
        <v>152978</v>
      </c>
      <c r="O34327" t="s">
        <v>153701</v>
      </c>
      <c r="P34327" t="s">
        <v>154866</v>
      </c>
      <c r="R34327">
        <v>0</v>
      </c>
      <c r="S34327">
        <v>0</v>
      </c>
    </row>
    <row r="34328" spans="1:19" x14ac:dyDescent="0.35">
      <c r="A34328">
        <v>132</v>
      </c>
      <c r="B34328" t="s">
        <v>192</v>
      </c>
      <c r="C34328">
        <v>2012</v>
      </c>
      <c r="E34328" t="s">
        <v>33872</v>
      </c>
      <c r="F34328" t="s">
        <v>40020</v>
      </c>
      <c r="G34328" t="s">
        <v>72188</v>
      </c>
      <c r="H34328" t="s">
        <v>104004</v>
      </c>
      <c r="I34328" t="s">
        <v>109724</v>
      </c>
      <c r="J34328" t="s">
        <v>141534</v>
      </c>
      <c r="K34328" t="s">
        <v>146382</v>
      </c>
      <c r="L34328" t="s">
        <v>147144</v>
      </c>
      <c r="M34328" t="s">
        <v>148399</v>
      </c>
      <c r="N34328" t="s">
        <v>152978</v>
      </c>
      <c r="O34328" t="s">
        <v>153701</v>
      </c>
      <c r="P34328" t="s">
        <v>154866</v>
      </c>
      <c r="R34328">
        <v>0</v>
      </c>
      <c r="S34328">
        <v>0</v>
      </c>
    </row>
    <row r="34329" spans="1:19" x14ac:dyDescent="0.35">
      <c r="A34329">
        <v>132</v>
      </c>
      <c r="B34329" t="s">
        <v>193</v>
      </c>
      <c r="C34329">
        <v>2013</v>
      </c>
      <c r="E34329" t="s">
        <v>33872</v>
      </c>
      <c r="F34329" t="s">
        <v>40020</v>
      </c>
      <c r="G34329" t="s">
        <v>72188</v>
      </c>
      <c r="H34329" t="s">
        <v>104004</v>
      </c>
      <c r="I34329" t="s">
        <v>109724</v>
      </c>
      <c r="J34329" t="s">
        <v>141534</v>
      </c>
      <c r="K34329" t="s">
        <v>146382</v>
      </c>
      <c r="L34329" t="s">
        <v>147144</v>
      </c>
      <c r="M34329" t="s">
        <v>148399</v>
      </c>
      <c r="N34329" t="s">
        <v>152978</v>
      </c>
      <c r="O34329" t="s">
        <v>153701</v>
      </c>
      <c r="P34329" t="s">
        <v>154866</v>
      </c>
      <c r="R34329">
        <v>0</v>
      </c>
      <c r="S34329">
        <v>0</v>
      </c>
    </row>
    <row r="34330" spans="1:19" x14ac:dyDescent="0.35">
      <c r="A34330">
        <v>132</v>
      </c>
      <c r="B34330" t="s">
        <v>194</v>
      </c>
      <c r="C34330">
        <v>2014</v>
      </c>
      <c r="E34330" t="s">
        <v>33872</v>
      </c>
      <c r="F34330" t="s">
        <v>40020</v>
      </c>
      <c r="G34330" t="s">
        <v>72188</v>
      </c>
      <c r="H34330" t="s">
        <v>104004</v>
      </c>
      <c r="I34330" t="s">
        <v>109724</v>
      </c>
      <c r="J34330" t="s">
        <v>141534</v>
      </c>
      <c r="K34330" t="s">
        <v>146382</v>
      </c>
      <c r="L34330" t="s">
        <v>147144</v>
      </c>
      <c r="M34330" t="s">
        <v>148399</v>
      </c>
      <c r="N34330" t="s">
        <v>152978</v>
      </c>
      <c r="O34330" t="s">
        <v>153701</v>
      </c>
      <c r="P34330" t="s">
        <v>154866</v>
      </c>
      <c r="R34330">
        <v>0</v>
      </c>
      <c r="S34330">
        <v>0</v>
      </c>
    </row>
    <row r="34331" spans="1:19" x14ac:dyDescent="0.35">
      <c r="A34331">
        <v>132</v>
      </c>
      <c r="B34331" t="s">
        <v>195</v>
      </c>
      <c r="C34331">
        <v>2015</v>
      </c>
      <c r="E34331" t="s">
        <v>33872</v>
      </c>
      <c r="F34331" t="s">
        <v>40020</v>
      </c>
      <c r="G34331" t="s">
        <v>72188</v>
      </c>
      <c r="H34331" t="s">
        <v>104004</v>
      </c>
      <c r="I34331" t="s">
        <v>109724</v>
      </c>
      <c r="J34331" t="s">
        <v>141534</v>
      </c>
      <c r="K34331" t="s">
        <v>146382</v>
      </c>
      <c r="L34331" t="s">
        <v>147144</v>
      </c>
      <c r="M34331" t="s">
        <v>148399</v>
      </c>
      <c r="N34331" t="s">
        <v>152978</v>
      </c>
      <c r="O34331" t="s">
        <v>153701</v>
      </c>
      <c r="P34331" t="s">
        <v>154866</v>
      </c>
      <c r="R34331">
        <v>0</v>
      </c>
      <c r="S34331">
        <v>0</v>
      </c>
    </row>
    <row r="34332" spans="1:19" x14ac:dyDescent="0.35">
      <c r="A34332">
        <v>132</v>
      </c>
      <c r="B34332" t="s">
        <v>196</v>
      </c>
      <c r="C34332">
        <v>2016</v>
      </c>
      <c r="E34332" t="s">
        <v>33872</v>
      </c>
      <c r="F34332" t="s">
        <v>40020</v>
      </c>
      <c r="G34332" t="s">
        <v>72188</v>
      </c>
      <c r="H34332" t="s">
        <v>104004</v>
      </c>
      <c r="I34332" t="s">
        <v>109724</v>
      </c>
      <c r="J34332" t="s">
        <v>141534</v>
      </c>
      <c r="K34332" t="s">
        <v>146382</v>
      </c>
      <c r="L34332" t="s">
        <v>147144</v>
      </c>
      <c r="M34332" t="s">
        <v>148399</v>
      </c>
      <c r="N34332" t="s">
        <v>152978</v>
      </c>
      <c r="O34332" t="s">
        <v>153701</v>
      </c>
      <c r="P34332" t="s">
        <v>154866</v>
      </c>
      <c r="R34332">
        <v>0</v>
      </c>
      <c r="S34332">
        <v>0</v>
      </c>
    </row>
    <row r="34333" spans="1:19" x14ac:dyDescent="0.35">
      <c r="A34333">
        <v>132</v>
      </c>
      <c r="B34333" t="s">
        <v>197</v>
      </c>
      <c r="C34333">
        <v>2017</v>
      </c>
      <c r="E34333" t="s">
        <v>33872</v>
      </c>
      <c r="F34333" t="s">
        <v>40020</v>
      </c>
      <c r="G34333" t="s">
        <v>72188</v>
      </c>
      <c r="H34333" t="s">
        <v>104004</v>
      </c>
      <c r="I34333" t="s">
        <v>109724</v>
      </c>
      <c r="J34333" t="s">
        <v>141534</v>
      </c>
      <c r="K34333" t="s">
        <v>146382</v>
      </c>
      <c r="L34333" t="s">
        <v>147144</v>
      </c>
      <c r="M34333" t="s">
        <v>148399</v>
      </c>
      <c r="N34333" t="s">
        <v>152978</v>
      </c>
      <c r="O34333" t="s">
        <v>153701</v>
      </c>
      <c r="P34333" t="s">
        <v>154866</v>
      </c>
      <c r="R34333">
        <v>0</v>
      </c>
      <c r="S34333">
        <v>0</v>
      </c>
    </row>
    <row r="34334" spans="1:19" x14ac:dyDescent="0.35">
      <c r="A34334">
        <v>132</v>
      </c>
      <c r="B34334" t="s">
        <v>198</v>
      </c>
      <c r="C34334">
        <v>2018</v>
      </c>
      <c r="E34334" t="s">
        <v>33872</v>
      </c>
      <c r="F34334" t="s">
        <v>40020</v>
      </c>
      <c r="G34334" t="s">
        <v>72188</v>
      </c>
      <c r="H34334" t="s">
        <v>104004</v>
      </c>
      <c r="I34334" t="s">
        <v>109724</v>
      </c>
      <c r="J34334" t="s">
        <v>141534</v>
      </c>
      <c r="K34334" t="s">
        <v>146382</v>
      </c>
      <c r="L34334" t="s">
        <v>147144</v>
      </c>
      <c r="M34334" t="s">
        <v>148399</v>
      </c>
      <c r="N34334" t="s">
        <v>152978</v>
      </c>
      <c r="O34334" t="s">
        <v>153701</v>
      </c>
      <c r="P34334" t="s">
        <v>154866</v>
      </c>
      <c r="R34334">
        <v>0</v>
      </c>
      <c r="S34334">
        <v>0</v>
      </c>
    </row>
    <row r="34335" spans="1:19" x14ac:dyDescent="0.35">
      <c r="A34335">
        <v>132</v>
      </c>
      <c r="B34335" t="s">
        <v>199</v>
      </c>
      <c r="C34335">
        <v>2019</v>
      </c>
      <c r="E34335" t="s">
        <v>33872</v>
      </c>
      <c r="F34335" t="s">
        <v>40020</v>
      </c>
      <c r="G34335" t="s">
        <v>72188</v>
      </c>
      <c r="H34335" t="s">
        <v>104004</v>
      </c>
      <c r="I34335" t="s">
        <v>109724</v>
      </c>
      <c r="J34335" t="s">
        <v>141534</v>
      </c>
      <c r="K34335" t="s">
        <v>146382</v>
      </c>
      <c r="L34335" t="s">
        <v>147144</v>
      </c>
      <c r="M34335" t="s">
        <v>148399</v>
      </c>
      <c r="N34335" t="s">
        <v>152978</v>
      </c>
      <c r="O34335" t="s">
        <v>153701</v>
      </c>
      <c r="P34335" t="s">
        <v>154866</v>
      </c>
      <c r="R34335">
        <v>0</v>
      </c>
      <c r="S34335">
        <v>0</v>
      </c>
    </row>
    <row r="34336" spans="1:19" x14ac:dyDescent="0.35">
      <c r="A34336">
        <v>132</v>
      </c>
      <c r="B34336" t="s">
        <v>200</v>
      </c>
      <c r="C34336">
        <v>2020</v>
      </c>
      <c r="E34336" t="s">
        <v>33872</v>
      </c>
      <c r="F34336" t="s">
        <v>40020</v>
      </c>
      <c r="G34336" t="s">
        <v>72188</v>
      </c>
      <c r="H34336" t="s">
        <v>104004</v>
      </c>
      <c r="I34336" t="s">
        <v>109724</v>
      </c>
      <c r="J34336" t="s">
        <v>141534</v>
      </c>
      <c r="K34336" t="s">
        <v>146382</v>
      </c>
      <c r="L34336" t="s">
        <v>147144</v>
      </c>
      <c r="M34336" t="s">
        <v>148399</v>
      </c>
      <c r="N34336" t="s">
        <v>152978</v>
      </c>
      <c r="O34336" t="s">
        <v>153701</v>
      </c>
      <c r="P34336" t="s">
        <v>154866</v>
      </c>
      <c r="R34336">
        <v>0</v>
      </c>
      <c r="S34336">
        <v>0</v>
      </c>
    </row>
    <row r="34337" spans="1:19" x14ac:dyDescent="0.35">
      <c r="A34337">
        <v>134</v>
      </c>
      <c r="B34337" t="s">
        <v>201</v>
      </c>
      <c r="C34337">
        <v>2000</v>
      </c>
      <c r="E34337" t="s">
        <v>33872</v>
      </c>
      <c r="F34337" t="s">
        <v>40020</v>
      </c>
      <c r="G34337" t="s">
        <v>72188</v>
      </c>
      <c r="H34337" t="s">
        <v>104004</v>
      </c>
      <c r="I34337" t="s">
        <v>109724</v>
      </c>
      <c r="J34337" t="s">
        <v>141534</v>
      </c>
      <c r="K34337" t="s">
        <v>146382</v>
      </c>
      <c r="L34337" t="s">
        <v>147144</v>
      </c>
      <c r="M34337" t="s">
        <v>148399</v>
      </c>
      <c r="N34337" t="s">
        <v>152978</v>
      </c>
      <c r="O34337" t="s">
        <v>153701</v>
      </c>
      <c r="P34337" t="s">
        <v>154866</v>
      </c>
      <c r="R34337">
        <v>1</v>
      </c>
      <c r="S34337">
        <v>1</v>
      </c>
    </row>
    <row r="34338" spans="1:19" x14ac:dyDescent="0.35">
      <c r="A34338">
        <v>134</v>
      </c>
      <c r="B34338" t="s">
        <v>202</v>
      </c>
      <c r="C34338">
        <v>2001</v>
      </c>
      <c r="E34338" t="s">
        <v>33872</v>
      </c>
      <c r="F34338" t="s">
        <v>40020</v>
      </c>
      <c r="G34338" t="s">
        <v>72188</v>
      </c>
      <c r="H34338" t="s">
        <v>104004</v>
      </c>
      <c r="I34338" t="s">
        <v>109724</v>
      </c>
      <c r="J34338" t="s">
        <v>141534</v>
      </c>
      <c r="K34338" t="s">
        <v>146382</v>
      </c>
      <c r="L34338" t="s">
        <v>147144</v>
      </c>
      <c r="M34338" t="s">
        <v>148399</v>
      </c>
      <c r="N34338" t="s">
        <v>152978</v>
      </c>
      <c r="O34338" t="s">
        <v>153701</v>
      </c>
      <c r="P34338" t="s">
        <v>154866</v>
      </c>
      <c r="R34338">
        <v>1</v>
      </c>
      <c r="S34338">
        <v>1</v>
      </c>
    </row>
    <row r="34339" spans="1:19" x14ac:dyDescent="0.35">
      <c r="A34339">
        <v>134</v>
      </c>
      <c r="B34339" t="s">
        <v>203</v>
      </c>
      <c r="C34339">
        <v>2002</v>
      </c>
      <c r="E34339" t="s">
        <v>33872</v>
      </c>
      <c r="F34339" t="s">
        <v>40020</v>
      </c>
      <c r="G34339" t="s">
        <v>72188</v>
      </c>
      <c r="H34339" t="s">
        <v>104004</v>
      </c>
      <c r="I34339" t="s">
        <v>109724</v>
      </c>
      <c r="J34339" t="s">
        <v>141534</v>
      </c>
      <c r="K34339" t="s">
        <v>146382</v>
      </c>
      <c r="L34339" t="s">
        <v>147144</v>
      </c>
      <c r="M34339" t="s">
        <v>148399</v>
      </c>
      <c r="N34339" t="s">
        <v>152978</v>
      </c>
      <c r="O34339" t="s">
        <v>153701</v>
      </c>
      <c r="P34339" t="s">
        <v>154866</v>
      </c>
      <c r="R34339">
        <v>1</v>
      </c>
      <c r="S34339">
        <v>1</v>
      </c>
    </row>
    <row r="34340" spans="1:19" x14ac:dyDescent="0.35">
      <c r="A34340">
        <v>134</v>
      </c>
      <c r="B34340" t="s">
        <v>204</v>
      </c>
      <c r="C34340">
        <v>2003</v>
      </c>
      <c r="E34340" t="s">
        <v>33872</v>
      </c>
      <c r="F34340" t="s">
        <v>40020</v>
      </c>
      <c r="G34340" t="s">
        <v>72188</v>
      </c>
      <c r="H34340" t="s">
        <v>104004</v>
      </c>
      <c r="I34340" t="s">
        <v>109724</v>
      </c>
      <c r="J34340" t="s">
        <v>141534</v>
      </c>
      <c r="K34340" t="s">
        <v>146382</v>
      </c>
      <c r="L34340" t="s">
        <v>147144</v>
      </c>
      <c r="M34340" t="s">
        <v>148399</v>
      </c>
      <c r="N34340" t="s">
        <v>152978</v>
      </c>
      <c r="O34340" t="s">
        <v>153701</v>
      </c>
      <c r="P34340" t="s">
        <v>154866</v>
      </c>
      <c r="R34340">
        <v>1</v>
      </c>
      <c r="S34340">
        <v>1</v>
      </c>
    </row>
    <row r="34341" spans="1:19" x14ac:dyDescent="0.35">
      <c r="A34341">
        <v>134</v>
      </c>
      <c r="B34341" t="s">
        <v>205</v>
      </c>
      <c r="C34341">
        <v>2004</v>
      </c>
      <c r="E34341" t="s">
        <v>33872</v>
      </c>
      <c r="F34341" t="s">
        <v>40020</v>
      </c>
      <c r="G34341" t="s">
        <v>72188</v>
      </c>
      <c r="H34341" t="s">
        <v>104004</v>
      </c>
      <c r="I34341" t="s">
        <v>109724</v>
      </c>
      <c r="J34341" t="s">
        <v>141534</v>
      </c>
      <c r="K34341" t="s">
        <v>146382</v>
      </c>
      <c r="L34341" t="s">
        <v>147144</v>
      </c>
      <c r="M34341" t="s">
        <v>148399</v>
      </c>
      <c r="N34341" t="s">
        <v>152978</v>
      </c>
      <c r="O34341" t="s">
        <v>153701</v>
      </c>
      <c r="P34341" t="s">
        <v>154866</v>
      </c>
      <c r="R34341">
        <v>1</v>
      </c>
      <c r="S34341">
        <v>1</v>
      </c>
    </row>
    <row r="34342" spans="1:19" x14ac:dyDescent="0.35">
      <c r="A34342">
        <v>134</v>
      </c>
      <c r="B34342" t="s">
        <v>206</v>
      </c>
      <c r="C34342">
        <v>2005</v>
      </c>
      <c r="E34342" t="s">
        <v>33872</v>
      </c>
      <c r="F34342" t="s">
        <v>40020</v>
      </c>
      <c r="G34342" t="s">
        <v>72188</v>
      </c>
      <c r="H34342" t="s">
        <v>104004</v>
      </c>
      <c r="I34342" t="s">
        <v>109724</v>
      </c>
      <c r="J34342" t="s">
        <v>141534</v>
      </c>
      <c r="K34342" t="s">
        <v>146382</v>
      </c>
      <c r="L34342" t="s">
        <v>147144</v>
      </c>
      <c r="M34342" t="s">
        <v>148399</v>
      </c>
      <c r="N34342" t="s">
        <v>152978</v>
      </c>
      <c r="O34342" t="s">
        <v>153701</v>
      </c>
      <c r="P34342" t="s">
        <v>154866</v>
      </c>
      <c r="R34342">
        <v>1</v>
      </c>
      <c r="S34342">
        <v>1</v>
      </c>
    </row>
    <row r="34343" spans="1:19" x14ac:dyDescent="0.35">
      <c r="A34343">
        <v>134</v>
      </c>
      <c r="B34343" t="s">
        <v>207</v>
      </c>
      <c r="C34343">
        <v>2006</v>
      </c>
      <c r="E34343" t="s">
        <v>33872</v>
      </c>
      <c r="F34343" t="s">
        <v>40020</v>
      </c>
      <c r="G34343" t="s">
        <v>72188</v>
      </c>
      <c r="H34343" t="s">
        <v>104004</v>
      </c>
      <c r="I34343" t="s">
        <v>109724</v>
      </c>
      <c r="J34343" t="s">
        <v>141534</v>
      </c>
      <c r="K34343" t="s">
        <v>146382</v>
      </c>
      <c r="L34343" t="s">
        <v>147144</v>
      </c>
      <c r="M34343" t="s">
        <v>148399</v>
      </c>
      <c r="N34343" t="s">
        <v>152978</v>
      </c>
      <c r="O34343" t="s">
        <v>153701</v>
      </c>
      <c r="P34343" t="s">
        <v>154866</v>
      </c>
      <c r="R34343">
        <v>1</v>
      </c>
      <c r="S34343">
        <v>1</v>
      </c>
    </row>
    <row r="34344" spans="1:19" x14ac:dyDescent="0.35">
      <c r="A34344">
        <v>134</v>
      </c>
      <c r="B34344" t="s">
        <v>208</v>
      </c>
      <c r="C34344">
        <v>2007</v>
      </c>
      <c r="E34344" t="s">
        <v>33872</v>
      </c>
      <c r="F34344" t="s">
        <v>40020</v>
      </c>
      <c r="G34344" t="s">
        <v>72188</v>
      </c>
      <c r="H34344" t="s">
        <v>104004</v>
      </c>
      <c r="I34344" t="s">
        <v>109724</v>
      </c>
      <c r="J34344" t="s">
        <v>141534</v>
      </c>
      <c r="K34344" t="s">
        <v>146382</v>
      </c>
      <c r="L34344" t="s">
        <v>147144</v>
      </c>
      <c r="M34344" t="s">
        <v>148399</v>
      </c>
      <c r="N34344" t="s">
        <v>152978</v>
      </c>
      <c r="O34344" t="s">
        <v>153701</v>
      </c>
      <c r="P34344" t="s">
        <v>154866</v>
      </c>
      <c r="R34344">
        <v>0</v>
      </c>
      <c r="S34344">
        <v>0</v>
      </c>
    </row>
    <row r="34345" spans="1:19" x14ac:dyDescent="0.35">
      <c r="A34345">
        <v>134</v>
      </c>
      <c r="B34345" t="s">
        <v>209</v>
      </c>
      <c r="C34345">
        <v>2008</v>
      </c>
      <c r="E34345" t="s">
        <v>33872</v>
      </c>
      <c r="F34345" t="s">
        <v>40020</v>
      </c>
      <c r="G34345" t="s">
        <v>72188</v>
      </c>
      <c r="H34345" t="s">
        <v>104004</v>
      </c>
      <c r="I34345" t="s">
        <v>109724</v>
      </c>
      <c r="J34345" t="s">
        <v>141534</v>
      </c>
      <c r="K34345" t="s">
        <v>146382</v>
      </c>
      <c r="L34345" t="s">
        <v>147144</v>
      </c>
      <c r="M34345" t="s">
        <v>148399</v>
      </c>
      <c r="N34345" t="s">
        <v>152978</v>
      </c>
      <c r="O34345" t="s">
        <v>153701</v>
      </c>
      <c r="P34345" t="s">
        <v>154866</v>
      </c>
      <c r="R34345">
        <v>0</v>
      </c>
      <c r="S34345">
        <v>0</v>
      </c>
    </row>
    <row r="34346" spans="1:19" x14ac:dyDescent="0.35">
      <c r="A34346">
        <v>134</v>
      </c>
      <c r="B34346" t="s">
        <v>210</v>
      </c>
      <c r="C34346">
        <v>2009</v>
      </c>
      <c r="E34346" t="s">
        <v>33872</v>
      </c>
      <c r="F34346" t="s">
        <v>40020</v>
      </c>
      <c r="G34346" t="s">
        <v>72188</v>
      </c>
      <c r="H34346" t="s">
        <v>104004</v>
      </c>
      <c r="I34346" t="s">
        <v>109724</v>
      </c>
      <c r="J34346" t="s">
        <v>141534</v>
      </c>
      <c r="K34346" t="s">
        <v>146382</v>
      </c>
      <c r="L34346" t="s">
        <v>147144</v>
      </c>
      <c r="M34346" t="s">
        <v>148399</v>
      </c>
      <c r="N34346" t="s">
        <v>152978</v>
      </c>
      <c r="O34346" t="s">
        <v>153701</v>
      </c>
      <c r="P34346" t="s">
        <v>154866</v>
      </c>
      <c r="R34346">
        <v>0</v>
      </c>
      <c r="S34346">
        <v>0</v>
      </c>
    </row>
    <row r="34347" spans="1:19" x14ac:dyDescent="0.35">
      <c r="A34347">
        <v>134</v>
      </c>
      <c r="B34347" t="s">
        <v>211</v>
      </c>
      <c r="C34347">
        <v>2010</v>
      </c>
      <c r="E34347" t="s">
        <v>33872</v>
      </c>
      <c r="F34347" t="s">
        <v>40020</v>
      </c>
      <c r="G34347" t="s">
        <v>72188</v>
      </c>
      <c r="H34347" t="s">
        <v>104004</v>
      </c>
      <c r="I34347" t="s">
        <v>109724</v>
      </c>
      <c r="J34347" t="s">
        <v>141534</v>
      </c>
      <c r="K34347" t="s">
        <v>146382</v>
      </c>
      <c r="L34347" t="s">
        <v>147144</v>
      </c>
      <c r="M34347" t="s">
        <v>148399</v>
      </c>
      <c r="N34347" t="s">
        <v>152978</v>
      </c>
      <c r="O34347" t="s">
        <v>153701</v>
      </c>
      <c r="P34347" t="s">
        <v>154866</v>
      </c>
      <c r="R34347">
        <v>0</v>
      </c>
      <c r="S34347">
        <v>0</v>
      </c>
    </row>
    <row r="34348" spans="1:19" x14ac:dyDescent="0.35">
      <c r="A34348">
        <v>134</v>
      </c>
      <c r="B34348" t="s">
        <v>212</v>
      </c>
      <c r="C34348">
        <v>2011</v>
      </c>
      <c r="E34348" t="s">
        <v>33872</v>
      </c>
      <c r="F34348" t="s">
        <v>40020</v>
      </c>
      <c r="G34348" t="s">
        <v>72188</v>
      </c>
      <c r="H34348" t="s">
        <v>104004</v>
      </c>
      <c r="I34348" t="s">
        <v>109724</v>
      </c>
      <c r="J34348" t="s">
        <v>141534</v>
      </c>
      <c r="K34348" t="s">
        <v>146382</v>
      </c>
      <c r="L34348" t="s">
        <v>147144</v>
      </c>
      <c r="M34348" t="s">
        <v>148399</v>
      </c>
      <c r="N34348" t="s">
        <v>152978</v>
      </c>
      <c r="O34348" t="s">
        <v>153701</v>
      </c>
      <c r="P34348" t="s">
        <v>154866</v>
      </c>
      <c r="R34348">
        <v>0</v>
      </c>
      <c r="S34348">
        <v>0</v>
      </c>
    </row>
    <row r="34349" spans="1:19" x14ac:dyDescent="0.35">
      <c r="A34349">
        <v>134</v>
      </c>
      <c r="B34349" t="s">
        <v>213</v>
      </c>
      <c r="C34349">
        <v>2012</v>
      </c>
      <c r="E34349" t="s">
        <v>33872</v>
      </c>
      <c r="F34349" t="s">
        <v>40020</v>
      </c>
      <c r="G34349" t="s">
        <v>72188</v>
      </c>
      <c r="H34349" t="s">
        <v>104004</v>
      </c>
      <c r="I34349" t="s">
        <v>109724</v>
      </c>
      <c r="J34349" t="s">
        <v>141534</v>
      </c>
      <c r="K34349" t="s">
        <v>146382</v>
      </c>
      <c r="L34349" t="s">
        <v>147144</v>
      </c>
      <c r="M34349" t="s">
        <v>148399</v>
      </c>
      <c r="N34349" t="s">
        <v>152978</v>
      </c>
      <c r="O34349" t="s">
        <v>153701</v>
      </c>
      <c r="P34349" t="s">
        <v>154866</v>
      </c>
      <c r="R34349">
        <v>0</v>
      </c>
      <c r="S34349">
        <v>0</v>
      </c>
    </row>
    <row r="34350" spans="1:19" x14ac:dyDescent="0.35">
      <c r="A34350">
        <v>134</v>
      </c>
      <c r="B34350" t="s">
        <v>214</v>
      </c>
      <c r="C34350">
        <v>2013</v>
      </c>
      <c r="E34350" t="s">
        <v>33872</v>
      </c>
      <c r="F34350" t="s">
        <v>40020</v>
      </c>
      <c r="G34350" t="s">
        <v>72188</v>
      </c>
      <c r="H34350" t="s">
        <v>104004</v>
      </c>
      <c r="I34350" t="s">
        <v>109724</v>
      </c>
      <c r="J34350" t="s">
        <v>141534</v>
      </c>
      <c r="K34350" t="s">
        <v>146382</v>
      </c>
      <c r="L34350" t="s">
        <v>147144</v>
      </c>
      <c r="M34350" t="s">
        <v>148399</v>
      </c>
      <c r="N34350" t="s">
        <v>152978</v>
      </c>
      <c r="O34350" t="s">
        <v>153701</v>
      </c>
      <c r="P34350" t="s">
        <v>154866</v>
      </c>
      <c r="R34350">
        <v>0</v>
      </c>
      <c r="S34350">
        <v>0</v>
      </c>
    </row>
    <row r="34351" spans="1:19" x14ac:dyDescent="0.35">
      <c r="A34351">
        <v>134</v>
      </c>
      <c r="B34351" t="s">
        <v>215</v>
      </c>
      <c r="C34351">
        <v>2014</v>
      </c>
      <c r="E34351" t="s">
        <v>33872</v>
      </c>
      <c r="F34351" t="s">
        <v>40020</v>
      </c>
      <c r="G34351" t="s">
        <v>72188</v>
      </c>
      <c r="H34351" t="s">
        <v>104004</v>
      </c>
      <c r="I34351" t="s">
        <v>109724</v>
      </c>
      <c r="J34351" t="s">
        <v>141534</v>
      </c>
      <c r="K34351" t="s">
        <v>146382</v>
      </c>
      <c r="L34351" t="s">
        <v>147144</v>
      </c>
      <c r="M34351" t="s">
        <v>148399</v>
      </c>
      <c r="N34351" t="s">
        <v>152978</v>
      </c>
      <c r="O34351" t="s">
        <v>153701</v>
      </c>
      <c r="P34351" t="s">
        <v>154866</v>
      </c>
      <c r="R34351">
        <v>0</v>
      </c>
      <c r="S34351">
        <v>0</v>
      </c>
    </row>
    <row r="34352" spans="1:19" x14ac:dyDescent="0.35">
      <c r="A34352">
        <v>134</v>
      </c>
      <c r="B34352" t="s">
        <v>216</v>
      </c>
      <c r="C34352">
        <v>2015</v>
      </c>
      <c r="E34352" t="s">
        <v>33872</v>
      </c>
      <c r="F34352" t="s">
        <v>40020</v>
      </c>
      <c r="G34352" t="s">
        <v>72188</v>
      </c>
      <c r="H34352" t="s">
        <v>104004</v>
      </c>
      <c r="I34352" t="s">
        <v>109724</v>
      </c>
      <c r="J34352" t="s">
        <v>141534</v>
      </c>
      <c r="K34352" t="s">
        <v>146382</v>
      </c>
      <c r="L34352" t="s">
        <v>147144</v>
      </c>
      <c r="M34352" t="s">
        <v>148399</v>
      </c>
      <c r="N34352" t="s">
        <v>152978</v>
      </c>
      <c r="O34352" t="s">
        <v>153701</v>
      </c>
      <c r="P34352" t="s">
        <v>154866</v>
      </c>
      <c r="R34352">
        <v>0</v>
      </c>
      <c r="S34352">
        <v>0</v>
      </c>
    </row>
    <row r="34353" spans="1:19" x14ac:dyDescent="0.35">
      <c r="A34353">
        <v>134</v>
      </c>
      <c r="B34353" t="s">
        <v>217</v>
      </c>
      <c r="C34353">
        <v>2016</v>
      </c>
      <c r="E34353" t="s">
        <v>33872</v>
      </c>
      <c r="F34353" t="s">
        <v>40020</v>
      </c>
      <c r="G34353" t="s">
        <v>72188</v>
      </c>
      <c r="H34353" t="s">
        <v>104004</v>
      </c>
      <c r="I34353" t="s">
        <v>109724</v>
      </c>
      <c r="J34353" t="s">
        <v>141534</v>
      </c>
      <c r="K34353" t="s">
        <v>146382</v>
      </c>
      <c r="L34353" t="s">
        <v>147144</v>
      </c>
      <c r="M34353" t="s">
        <v>148399</v>
      </c>
      <c r="N34353" t="s">
        <v>152978</v>
      </c>
      <c r="O34353" t="s">
        <v>153701</v>
      </c>
      <c r="P34353" t="s">
        <v>154866</v>
      </c>
      <c r="R34353">
        <v>0</v>
      </c>
      <c r="S34353">
        <v>0</v>
      </c>
    </row>
    <row r="34354" spans="1:19" x14ac:dyDescent="0.35">
      <c r="A34354">
        <v>134</v>
      </c>
      <c r="B34354" t="s">
        <v>218</v>
      </c>
      <c r="C34354">
        <v>2017</v>
      </c>
      <c r="E34354" t="s">
        <v>33872</v>
      </c>
      <c r="F34354" t="s">
        <v>40020</v>
      </c>
      <c r="G34354" t="s">
        <v>72188</v>
      </c>
      <c r="H34354" t="s">
        <v>104004</v>
      </c>
      <c r="I34354" t="s">
        <v>109724</v>
      </c>
      <c r="J34354" t="s">
        <v>141534</v>
      </c>
      <c r="K34354" t="s">
        <v>146382</v>
      </c>
      <c r="L34354" t="s">
        <v>147144</v>
      </c>
      <c r="M34354" t="s">
        <v>148399</v>
      </c>
      <c r="N34354" t="s">
        <v>152978</v>
      </c>
      <c r="O34354" t="s">
        <v>153701</v>
      </c>
      <c r="P34354" t="s">
        <v>154866</v>
      </c>
      <c r="R34354">
        <v>0</v>
      </c>
      <c r="S34354">
        <v>0</v>
      </c>
    </row>
    <row r="34355" spans="1:19" x14ac:dyDescent="0.35">
      <c r="A34355">
        <v>134</v>
      </c>
      <c r="B34355" t="s">
        <v>219</v>
      </c>
      <c r="C34355">
        <v>2018</v>
      </c>
      <c r="E34355" t="s">
        <v>33872</v>
      </c>
      <c r="F34355" t="s">
        <v>40020</v>
      </c>
      <c r="G34355" t="s">
        <v>72188</v>
      </c>
      <c r="H34355" t="s">
        <v>104004</v>
      </c>
      <c r="I34355" t="s">
        <v>109724</v>
      </c>
      <c r="J34355" t="s">
        <v>141534</v>
      </c>
      <c r="K34355" t="s">
        <v>146382</v>
      </c>
      <c r="L34355" t="s">
        <v>147144</v>
      </c>
      <c r="M34355" t="s">
        <v>148399</v>
      </c>
      <c r="N34355" t="s">
        <v>152978</v>
      </c>
      <c r="O34355" t="s">
        <v>153701</v>
      </c>
      <c r="P34355" t="s">
        <v>154866</v>
      </c>
      <c r="R34355">
        <v>0</v>
      </c>
      <c r="S34355">
        <v>0</v>
      </c>
    </row>
    <row r="34356" spans="1:19" x14ac:dyDescent="0.35">
      <c r="A34356">
        <v>134</v>
      </c>
      <c r="B34356" t="s">
        <v>220</v>
      </c>
      <c r="C34356">
        <v>2019</v>
      </c>
      <c r="E34356" t="s">
        <v>33872</v>
      </c>
      <c r="F34356" t="s">
        <v>40020</v>
      </c>
      <c r="G34356" t="s">
        <v>72188</v>
      </c>
      <c r="H34356" t="s">
        <v>104004</v>
      </c>
      <c r="I34356" t="s">
        <v>109724</v>
      </c>
      <c r="J34356" t="s">
        <v>141534</v>
      </c>
      <c r="K34356" t="s">
        <v>146382</v>
      </c>
      <c r="L34356" t="s">
        <v>147144</v>
      </c>
      <c r="M34356" t="s">
        <v>148399</v>
      </c>
      <c r="N34356" t="s">
        <v>152978</v>
      </c>
      <c r="O34356" t="s">
        <v>153701</v>
      </c>
      <c r="P34356" t="s">
        <v>154866</v>
      </c>
      <c r="R34356">
        <v>0</v>
      </c>
      <c r="S34356">
        <v>0</v>
      </c>
    </row>
    <row r="34357" spans="1:19" x14ac:dyDescent="0.35">
      <c r="A34357">
        <v>134</v>
      </c>
      <c r="B34357" t="s">
        <v>221</v>
      </c>
      <c r="C34357">
        <v>2020</v>
      </c>
      <c r="E34357" t="s">
        <v>33872</v>
      </c>
      <c r="F34357" t="s">
        <v>40020</v>
      </c>
      <c r="G34357" t="s">
        <v>72188</v>
      </c>
      <c r="H34357" t="s">
        <v>104004</v>
      </c>
      <c r="I34357" t="s">
        <v>109724</v>
      </c>
      <c r="J34357" t="s">
        <v>141534</v>
      </c>
      <c r="K34357" t="s">
        <v>146382</v>
      </c>
      <c r="L34357" t="s">
        <v>147144</v>
      </c>
      <c r="M34357" t="s">
        <v>148399</v>
      </c>
      <c r="N34357" t="s">
        <v>152978</v>
      </c>
      <c r="O34357" t="s">
        <v>153701</v>
      </c>
      <c r="P34357" t="s">
        <v>154866</v>
      </c>
      <c r="R34357">
        <v>0</v>
      </c>
      <c r="S34357">
        <v>0</v>
      </c>
    </row>
    <row r="34358" spans="1:19" x14ac:dyDescent="0.35">
      <c r="A34358">
        <v>135</v>
      </c>
      <c r="B34358" t="s">
        <v>222</v>
      </c>
      <c r="C34358">
        <v>2000</v>
      </c>
      <c r="E34358" t="s">
        <v>33872</v>
      </c>
      <c r="F34358" t="s">
        <v>40020</v>
      </c>
      <c r="G34358" t="s">
        <v>72188</v>
      </c>
      <c r="H34358" t="s">
        <v>104004</v>
      </c>
      <c r="I34358" t="s">
        <v>109724</v>
      </c>
      <c r="J34358" t="s">
        <v>141534</v>
      </c>
      <c r="K34358" t="s">
        <v>146382</v>
      </c>
      <c r="L34358" t="s">
        <v>147144</v>
      </c>
      <c r="M34358" t="s">
        <v>148399</v>
      </c>
      <c r="N34358" t="s">
        <v>152978</v>
      </c>
      <c r="O34358" t="s">
        <v>153701</v>
      </c>
      <c r="P34358" t="s">
        <v>154866</v>
      </c>
      <c r="R34358">
        <v>1</v>
      </c>
      <c r="S34358">
        <v>1</v>
      </c>
    </row>
    <row r="34359" spans="1:19" x14ac:dyDescent="0.35">
      <c r="A34359">
        <v>135</v>
      </c>
      <c r="B34359" t="s">
        <v>223</v>
      </c>
      <c r="C34359">
        <v>2001</v>
      </c>
      <c r="E34359" t="s">
        <v>33872</v>
      </c>
      <c r="F34359" t="s">
        <v>40020</v>
      </c>
      <c r="G34359" t="s">
        <v>72188</v>
      </c>
      <c r="H34359" t="s">
        <v>104004</v>
      </c>
      <c r="I34359" t="s">
        <v>109724</v>
      </c>
      <c r="J34359" t="s">
        <v>141534</v>
      </c>
      <c r="K34359" t="s">
        <v>146382</v>
      </c>
      <c r="L34359" t="s">
        <v>147144</v>
      </c>
      <c r="M34359" t="s">
        <v>148399</v>
      </c>
      <c r="N34359" t="s">
        <v>152978</v>
      </c>
      <c r="O34359" t="s">
        <v>153701</v>
      </c>
      <c r="P34359" t="s">
        <v>154866</v>
      </c>
      <c r="R34359">
        <v>1</v>
      </c>
      <c r="S34359">
        <v>1</v>
      </c>
    </row>
    <row r="34360" spans="1:19" x14ac:dyDescent="0.35">
      <c r="A34360">
        <v>135</v>
      </c>
      <c r="B34360" t="s">
        <v>224</v>
      </c>
      <c r="C34360">
        <v>2002</v>
      </c>
      <c r="E34360" t="s">
        <v>33872</v>
      </c>
      <c r="F34360" t="s">
        <v>40020</v>
      </c>
      <c r="G34360" t="s">
        <v>72188</v>
      </c>
      <c r="H34360" t="s">
        <v>104004</v>
      </c>
      <c r="I34360" t="s">
        <v>109724</v>
      </c>
      <c r="J34360" t="s">
        <v>141534</v>
      </c>
      <c r="K34360" t="s">
        <v>146382</v>
      </c>
      <c r="L34360" t="s">
        <v>147144</v>
      </c>
      <c r="M34360" t="s">
        <v>148399</v>
      </c>
      <c r="N34360" t="s">
        <v>152978</v>
      </c>
      <c r="O34360" t="s">
        <v>153701</v>
      </c>
      <c r="P34360" t="s">
        <v>154866</v>
      </c>
      <c r="R34360">
        <v>1</v>
      </c>
      <c r="S34360">
        <v>1</v>
      </c>
    </row>
    <row r="34361" spans="1:19" x14ac:dyDescent="0.35">
      <c r="A34361">
        <v>135</v>
      </c>
      <c r="B34361" t="s">
        <v>225</v>
      </c>
      <c r="C34361">
        <v>2003</v>
      </c>
      <c r="E34361" t="s">
        <v>33872</v>
      </c>
      <c r="F34361" t="s">
        <v>40020</v>
      </c>
      <c r="G34361" t="s">
        <v>72188</v>
      </c>
      <c r="H34361" t="s">
        <v>104004</v>
      </c>
      <c r="I34361" t="s">
        <v>109724</v>
      </c>
      <c r="J34361" t="s">
        <v>141534</v>
      </c>
      <c r="K34361" t="s">
        <v>146382</v>
      </c>
      <c r="L34361" t="s">
        <v>147144</v>
      </c>
      <c r="M34361" t="s">
        <v>148399</v>
      </c>
      <c r="N34361" t="s">
        <v>152978</v>
      </c>
      <c r="O34361" t="s">
        <v>153701</v>
      </c>
      <c r="P34361" t="s">
        <v>154866</v>
      </c>
      <c r="R34361">
        <v>1</v>
      </c>
      <c r="S34361">
        <v>1</v>
      </c>
    </row>
    <row r="34362" spans="1:19" x14ac:dyDescent="0.35">
      <c r="A34362">
        <v>135</v>
      </c>
      <c r="B34362" t="s">
        <v>226</v>
      </c>
      <c r="C34362">
        <v>2004</v>
      </c>
      <c r="E34362" t="s">
        <v>33872</v>
      </c>
      <c r="F34362" t="s">
        <v>40020</v>
      </c>
      <c r="G34362" t="s">
        <v>72188</v>
      </c>
      <c r="H34362" t="s">
        <v>104004</v>
      </c>
      <c r="I34362" t="s">
        <v>109724</v>
      </c>
      <c r="J34362" t="s">
        <v>141534</v>
      </c>
      <c r="K34362" t="s">
        <v>146382</v>
      </c>
      <c r="L34362" t="s">
        <v>147144</v>
      </c>
      <c r="M34362" t="s">
        <v>148399</v>
      </c>
      <c r="N34362" t="s">
        <v>152978</v>
      </c>
      <c r="O34362" t="s">
        <v>153701</v>
      </c>
      <c r="P34362" t="s">
        <v>154866</v>
      </c>
      <c r="R34362">
        <v>1</v>
      </c>
      <c r="S34362">
        <v>1</v>
      </c>
    </row>
    <row r="34363" spans="1:19" x14ac:dyDescent="0.35">
      <c r="A34363">
        <v>135</v>
      </c>
      <c r="B34363" t="s">
        <v>227</v>
      </c>
      <c r="C34363">
        <v>2005</v>
      </c>
      <c r="E34363" t="s">
        <v>33872</v>
      </c>
      <c r="F34363" t="s">
        <v>40020</v>
      </c>
      <c r="G34363" t="s">
        <v>72188</v>
      </c>
      <c r="H34363" t="s">
        <v>104004</v>
      </c>
      <c r="I34363" t="s">
        <v>109724</v>
      </c>
      <c r="J34363" t="s">
        <v>141534</v>
      </c>
      <c r="K34363" t="s">
        <v>146382</v>
      </c>
      <c r="L34363" t="s">
        <v>147144</v>
      </c>
      <c r="M34363" t="s">
        <v>148399</v>
      </c>
      <c r="N34363" t="s">
        <v>152978</v>
      </c>
      <c r="O34363" t="s">
        <v>153701</v>
      </c>
      <c r="P34363" t="s">
        <v>154866</v>
      </c>
      <c r="R34363">
        <v>1</v>
      </c>
      <c r="S34363">
        <v>1</v>
      </c>
    </row>
    <row r="34364" spans="1:19" x14ac:dyDescent="0.35">
      <c r="A34364">
        <v>135</v>
      </c>
      <c r="B34364" t="s">
        <v>228</v>
      </c>
      <c r="C34364">
        <v>2006</v>
      </c>
      <c r="E34364" t="s">
        <v>33872</v>
      </c>
      <c r="F34364" t="s">
        <v>40020</v>
      </c>
      <c r="G34364" t="s">
        <v>72188</v>
      </c>
      <c r="H34364" t="s">
        <v>104004</v>
      </c>
      <c r="I34364" t="s">
        <v>109724</v>
      </c>
      <c r="J34364" t="s">
        <v>141534</v>
      </c>
      <c r="K34364" t="s">
        <v>146382</v>
      </c>
      <c r="L34364" t="s">
        <v>147144</v>
      </c>
      <c r="M34364" t="s">
        <v>148399</v>
      </c>
      <c r="N34364" t="s">
        <v>152978</v>
      </c>
      <c r="O34364" t="s">
        <v>153701</v>
      </c>
      <c r="P34364" t="s">
        <v>154866</v>
      </c>
      <c r="R34364">
        <v>1</v>
      </c>
      <c r="S34364">
        <v>1</v>
      </c>
    </row>
    <row r="34365" spans="1:19" x14ac:dyDescent="0.35">
      <c r="A34365">
        <v>135</v>
      </c>
      <c r="B34365" t="s">
        <v>229</v>
      </c>
      <c r="C34365">
        <v>2007</v>
      </c>
      <c r="E34365" t="s">
        <v>33872</v>
      </c>
      <c r="F34365" t="s">
        <v>40020</v>
      </c>
      <c r="G34365" t="s">
        <v>72188</v>
      </c>
      <c r="H34365" t="s">
        <v>104004</v>
      </c>
      <c r="I34365" t="s">
        <v>109724</v>
      </c>
      <c r="J34365" t="s">
        <v>141534</v>
      </c>
      <c r="K34365" t="s">
        <v>146382</v>
      </c>
      <c r="L34365" t="s">
        <v>147144</v>
      </c>
      <c r="M34365" t="s">
        <v>148399</v>
      </c>
      <c r="N34365" t="s">
        <v>152978</v>
      </c>
      <c r="O34365" t="s">
        <v>153701</v>
      </c>
      <c r="P34365" t="s">
        <v>154866</v>
      </c>
      <c r="R34365">
        <v>1</v>
      </c>
      <c r="S34365">
        <v>1</v>
      </c>
    </row>
    <row r="34366" spans="1:19" x14ac:dyDescent="0.35">
      <c r="A34366">
        <v>135</v>
      </c>
      <c r="B34366" t="s">
        <v>230</v>
      </c>
      <c r="C34366">
        <v>2008</v>
      </c>
      <c r="E34366" t="s">
        <v>33872</v>
      </c>
      <c r="F34366" t="s">
        <v>40020</v>
      </c>
      <c r="G34366" t="s">
        <v>72188</v>
      </c>
      <c r="H34366" t="s">
        <v>104004</v>
      </c>
      <c r="I34366" t="s">
        <v>109724</v>
      </c>
      <c r="J34366" t="s">
        <v>141534</v>
      </c>
      <c r="K34366" t="s">
        <v>146382</v>
      </c>
      <c r="L34366" t="s">
        <v>147144</v>
      </c>
      <c r="M34366" t="s">
        <v>148399</v>
      </c>
      <c r="N34366" t="s">
        <v>152978</v>
      </c>
      <c r="O34366" t="s">
        <v>153701</v>
      </c>
      <c r="P34366" t="s">
        <v>154866</v>
      </c>
      <c r="R34366">
        <v>1</v>
      </c>
      <c r="S34366">
        <v>1</v>
      </c>
    </row>
    <row r="34367" spans="1:19" x14ac:dyDescent="0.35">
      <c r="A34367">
        <v>135</v>
      </c>
      <c r="B34367" t="s">
        <v>231</v>
      </c>
      <c r="C34367">
        <v>2009</v>
      </c>
      <c r="E34367" t="s">
        <v>33872</v>
      </c>
      <c r="F34367" t="s">
        <v>40020</v>
      </c>
      <c r="G34367" t="s">
        <v>72188</v>
      </c>
      <c r="H34367" t="s">
        <v>104004</v>
      </c>
      <c r="I34367" t="s">
        <v>109724</v>
      </c>
      <c r="J34367" t="s">
        <v>141534</v>
      </c>
      <c r="K34367" t="s">
        <v>146382</v>
      </c>
      <c r="L34367" t="s">
        <v>147144</v>
      </c>
      <c r="M34367" t="s">
        <v>148399</v>
      </c>
      <c r="N34367" t="s">
        <v>152978</v>
      </c>
      <c r="O34367" t="s">
        <v>153701</v>
      </c>
      <c r="P34367" t="s">
        <v>154866</v>
      </c>
      <c r="R34367">
        <v>1</v>
      </c>
      <c r="S34367">
        <v>1</v>
      </c>
    </row>
    <row r="34368" spans="1:19" x14ac:dyDescent="0.35">
      <c r="A34368">
        <v>135</v>
      </c>
      <c r="B34368" t="s">
        <v>232</v>
      </c>
      <c r="C34368">
        <v>2010</v>
      </c>
      <c r="E34368" t="s">
        <v>33872</v>
      </c>
      <c r="F34368" t="s">
        <v>40020</v>
      </c>
      <c r="G34368" t="s">
        <v>72188</v>
      </c>
      <c r="H34368" t="s">
        <v>104004</v>
      </c>
      <c r="I34368" t="s">
        <v>109724</v>
      </c>
      <c r="J34368" t="s">
        <v>141534</v>
      </c>
      <c r="K34368" t="s">
        <v>146382</v>
      </c>
      <c r="L34368" t="s">
        <v>147144</v>
      </c>
      <c r="M34368" t="s">
        <v>148399</v>
      </c>
      <c r="N34368" t="s">
        <v>152978</v>
      </c>
      <c r="O34368" t="s">
        <v>153701</v>
      </c>
      <c r="P34368" t="s">
        <v>154866</v>
      </c>
      <c r="R34368">
        <v>1</v>
      </c>
      <c r="S34368">
        <v>1</v>
      </c>
    </row>
    <row r="34369" spans="1:19" x14ac:dyDescent="0.35">
      <c r="A34369">
        <v>135</v>
      </c>
      <c r="B34369" t="s">
        <v>233</v>
      </c>
      <c r="C34369">
        <v>2011</v>
      </c>
      <c r="E34369" t="s">
        <v>33872</v>
      </c>
      <c r="F34369" t="s">
        <v>40020</v>
      </c>
      <c r="G34369" t="s">
        <v>72188</v>
      </c>
      <c r="H34369" t="s">
        <v>104004</v>
      </c>
      <c r="I34369" t="s">
        <v>109724</v>
      </c>
      <c r="J34369" t="s">
        <v>141534</v>
      </c>
      <c r="K34369" t="s">
        <v>146382</v>
      </c>
      <c r="L34369" t="s">
        <v>147144</v>
      </c>
      <c r="M34369" t="s">
        <v>148399</v>
      </c>
      <c r="N34369" t="s">
        <v>152978</v>
      </c>
      <c r="O34369" t="s">
        <v>153701</v>
      </c>
      <c r="P34369" t="s">
        <v>154866</v>
      </c>
      <c r="R34369">
        <v>1</v>
      </c>
      <c r="S34369">
        <v>1</v>
      </c>
    </row>
    <row r="34370" spans="1:19" x14ac:dyDescent="0.35">
      <c r="A34370">
        <v>135</v>
      </c>
      <c r="B34370" t="s">
        <v>234</v>
      </c>
      <c r="C34370">
        <v>2012</v>
      </c>
      <c r="E34370" t="s">
        <v>33872</v>
      </c>
      <c r="F34370" t="s">
        <v>40020</v>
      </c>
      <c r="G34370" t="s">
        <v>72188</v>
      </c>
      <c r="H34370" t="s">
        <v>104004</v>
      </c>
      <c r="I34370" t="s">
        <v>109724</v>
      </c>
      <c r="J34370" t="s">
        <v>141534</v>
      </c>
      <c r="K34370" t="s">
        <v>146382</v>
      </c>
      <c r="L34370" t="s">
        <v>147144</v>
      </c>
      <c r="M34370" t="s">
        <v>148399</v>
      </c>
      <c r="N34370" t="s">
        <v>152978</v>
      </c>
      <c r="O34370" t="s">
        <v>153701</v>
      </c>
      <c r="P34370" t="s">
        <v>154866</v>
      </c>
      <c r="R34370">
        <v>1</v>
      </c>
      <c r="S34370">
        <v>1</v>
      </c>
    </row>
    <row r="34371" spans="1:19" x14ac:dyDescent="0.35">
      <c r="A34371">
        <v>135</v>
      </c>
      <c r="B34371" t="s">
        <v>235</v>
      </c>
      <c r="C34371">
        <v>2013</v>
      </c>
      <c r="E34371" t="s">
        <v>33872</v>
      </c>
      <c r="F34371" t="s">
        <v>40020</v>
      </c>
      <c r="G34371" t="s">
        <v>72188</v>
      </c>
      <c r="H34371" t="s">
        <v>104004</v>
      </c>
      <c r="I34371" t="s">
        <v>109724</v>
      </c>
      <c r="J34371" t="s">
        <v>141534</v>
      </c>
      <c r="K34371" t="s">
        <v>146382</v>
      </c>
      <c r="L34371" t="s">
        <v>147144</v>
      </c>
      <c r="M34371" t="s">
        <v>148399</v>
      </c>
      <c r="N34371" t="s">
        <v>152978</v>
      </c>
      <c r="O34371" t="s">
        <v>153701</v>
      </c>
      <c r="P34371" t="s">
        <v>154866</v>
      </c>
      <c r="R34371">
        <v>1</v>
      </c>
      <c r="S34371">
        <v>1</v>
      </c>
    </row>
    <row r="34372" spans="1:19" x14ac:dyDescent="0.35">
      <c r="A34372">
        <v>135</v>
      </c>
      <c r="B34372" t="s">
        <v>236</v>
      </c>
      <c r="C34372">
        <v>2014</v>
      </c>
      <c r="E34372" t="s">
        <v>33872</v>
      </c>
      <c r="F34372" t="s">
        <v>40020</v>
      </c>
      <c r="G34372" t="s">
        <v>72188</v>
      </c>
      <c r="H34372" t="s">
        <v>104004</v>
      </c>
      <c r="I34372" t="s">
        <v>109724</v>
      </c>
      <c r="J34372" t="s">
        <v>141534</v>
      </c>
      <c r="K34372" t="s">
        <v>146382</v>
      </c>
      <c r="L34372" t="s">
        <v>147144</v>
      </c>
      <c r="M34372" t="s">
        <v>148399</v>
      </c>
      <c r="N34372" t="s">
        <v>152978</v>
      </c>
      <c r="O34372" t="s">
        <v>153701</v>
      </c>
      <c r="P34372" t="s">
        <v>154866</v>
      </c>
      <c r="R34372">
        <v>1</v>
      </c>
      <c r="S34372">
        <v>1</v>
      </c>
    </row>
    <row r="34373" spans="1:19" x14ac:dyDescent="0.35">
      <c r="A34373">
        <v>135</v>
      </c>
      <c r="B34373" t="s">
        <v>237</v>
      </c>
      <c r="C34373">
        <v>2015</v>
      </c>
      <c r="E34373" t="s">
        <v>33872</v>
      </c>
      <c r="F34373" t="s">
        <v>40020</v>
      </c>
      <c r="G34373" t="s">
        <v>72188</v>
      </c>
      <c r="H34373" t="s">
        <v>104004</v>
      </c>
      <c r="I34373" t="s">
        <v>109724</v>
      </c>
      <c r="J34373" t="s">
        <v>141534</v>
      </c>
      <c r="K34373" t="s">
        <v>146382</v>
      </c>
      <c r="L34373" t="s">
        <v>147144</v>
      </c>
      <c r="M34373" t="s">
        <v>148399</v>
      </c>
      <c r="N34373" t="s">
        <v>152978</v>
      </c>
      <c r="O34373" t="s">
        <v>153701</v>
      </c>
      <c r="P34373" t="s">
        <v>154866</v>
      </c>
      <c r="R34373">
        <v>1</v>
      </c>
      <c r="S34373">
        <v>1</v>
      </c>
    </row>
    <row r="34374" spans="1:19" x14ac:dyDescent="0.35">
      <c r="A34374">
        <v>135</v>
      </c>
      <c r="B34374" t="s">
        <v>238</v>
      </c>
      <c r="C34374">
        <v>2016</v>
      </c>
      <c r="E34374" t="s">
        <v>33872</v>
      </c>
      <c r="F34374" t="s">
        <v>40020</v>
      </c>
      <c r="G34374" t="s">
        <v>72188</v>
      </c>
      <c r="H34374" t="s">
        <v>104004</v>
      </c>
      <c r="I34374" t="s">
        <v>109724</v>
      </c>
      <c r="J34374" t="s">
        <v>141534</v>
      </c>
      <c r="K34374" t="s">
        <v>146382</v>
      </c>
      <c r="L34374" t="s">
        <v>147144</v>
      </c>
      <c r="M34374" t="s">
        <v>148399</v>
      </c>
      <c r="N34374" t="s">
        <v>152978</v>
      </c>
      <c r="O34374" t="s">
        <v>153701</v>
      </c>
      <c r="P34374" t="s">
        <v>154866</v>
      </c>
      <c r="R34374">
        <v>1</v>
      </c>
      <c r="S34374">
        <v>1</v>
      </c>
    </row>
    <row r="34375" spans="1:19" x14ac:dyDescent="0.35">
      <c r="A34375">
        <v>135</v>
      </c>
      <c r="B34375" t="s">
        <v>239</v>
      </c>
      <c r="C34375">
        <v>2017</v>
      </c>
      <c r="E34375" t="s">
        <v>33872</v>
      </c>
      <c r="F34375" t="s">
        <v>40020</v>
      </c>
      <c r="G34375" t="s">
        <v>72188</v>
      </c>
      <c r="H34375" t="s">
        <v>104004</v>
      </c>
      <c r="I34375" t="s">
        <v>109724</v>
      </c>
      <c r="J34375" t="s">
        <v>141534</v>
      </c>
      <c r="K34375" t="s">
        <v>146382</v>
      </c>
      <c r="L34375" t="s">
        <v>147144</v>
      </c>
      <c r="M34375" t="s">
        <v>148399</v>
      </c>
      <c r="N34375" t="s">
        <v>152978</v>
      </c>
      <c r="O34375" t="s">
        <v>153701</v>
      </c>
      <c r="P34375" t="s">
        <v>154866</v>
      </c>
      <c r="R34375">
        <v>1</v>
      </c>
      <c r="S34375">
        <v>1</v>
      </c>
    </row>
    <row r="34376" spans="1:19" x14ac:dyDescent="0.35">
      <c r="A34376">
        <v>135</v>
      </c>
      <c r="B34376" t="s">
        <v>240</v>
      </c>
      <c r="C34376">
        <v>2018</v>
      </c>
      <c r="E34376" t="s">
        <v>33872</v>
      </c>
      <c r="F34376" t="s">
        <v>40020</v>
      </c>
      <c r="G34376" t="s">
        <v>72188</v>
      </c>
      <c r="H34376" t="s">
        <v>104004</v>
      </c>
      <c r="I34376" t="s">
        <v>109724</v>
      </c>
      <c r="J34376" t="s">
        <v>141534</v>
      </c>
      <c r="K34376" t="s">
        <v>146382</v>
      </c>
      <c r="L34376" t="s">
        <v>147144</v>
      </c>
      <c r="M34376" t="s">
        <v>148399</v>
      </c>
      <c r="N34376" t="s">
        <v>152978</v>
      </c>
      <c r="O34376" t="s">
        <v>153701</v>
      </c>
      <c r="P34376" t="s">
        <v>154866</v>
      </c>
      <c r="R34376">
        <v>1</v>
      </c>
      <c r="S34376">
        <v>1</v>
      </c>
    </row>
    <row r="34377" spans="1:19" x14ac:dyDescent="0.35">
      <c r="A34377">
        <v>135</v>
      </c>
      <c r="B34377" t="s">
        <v>241</v>
      </c>
      <c r="C34377">
        <v>2019</v>
      </c>
      <c r="E34377" t="s">
        <v>33872</v>
      </c>
      <c r="F34377" t="s">
        <v>40020</v>
      </c>
      <c r="G34377" t="s">
        <v>72188</v>
      </c>
      <c r="H34377" t="s">
        <v>104004</v>
      </c>
      <c r="I34377" t="s">
        <v>109724</v>
      </c>
      <c r="J34377" t="s">
        <v>141534</v>
      </c>
      <c r="K34377" t="s">
        <v>146382</v>
      </c>
      <c r="L34377" t="s">
        <v>147144</v>
      </c>
      <c r="M34377" t="s">
        <v>148399</v>
      </c>
      <c r="N34377" t="s">
        <v>152978</v>
      </c>
      <c r="O34377" t="s">
        <v>153701</v>
      </c>
      <c r="P34377" t="s">
        <v>154866</v>
      </c>
      <c r="R34377">
        <v>1</v>
      </c>
      <c r="S34377">
        <v>1</v>
      </c>
    </row>
    <row r="34378" spans="1:19" x14ac:dyDescent="0.35">
      <c r="A34378">
        <v>135</v>
      </c>
      <c r="B34378" t="s">
        <v>242</v>
      </c>
      <c r="C34378">
        <v>2020</v>
      </c>
      <c r="E34378" t="s">
        <v>33872</v>
      </c>
      <c r="F34378" t="s">
        <v>40020</v>
      </c>
      <c r="G34378" t="s">
        <v>72188</v>
      </c>
      <c r="H34378" t="s">
        <v>104004</v>
      </c>
      <c r="I34378" t="s">
        <v>109724</v>
      </c>
      <c r="J34378" t="s">
        <v>141534</v>
      </c>
      <c r="K34378" t="s">
        <v>146382</v>
      </c>
      <c r="L34378" t="s">
        <v>147144</v>
      </c>
      <c r="M34378" t="s">
        <v>148399</v>
      </c>
      <c r="N34378" t="s">
        <v>152978</v>
      </c>
      <c r="O34378" t="s">
        <v>153701</v>
      </c>
      <c r="P34378" t="s">
        <v>154866</v>
      </c>
      <c r="R34378">
        <v>1</v>
      </c>
      <c r="S34378">
        <v>1</v>
      </c>
    </row>
    <row r="34379" spans="1:19" x14ac:dyDescent="0.35">
      <c r="A34379">
        <v>136</v>
      </c>
      <c r="B34379" t="s">
        <v>243</v>
      </c>
      <c r="C34379">
        <v>2000</v>
      </c>
      <c r="E34379" t="s">
        <v>33872</v>
      </c>
      <c r="F34379" t="s">
        <v>40020</v>
      </c>
      <c r="G34379" t="s">
        <v>72188</v>
      </c>
      <c r="H34379" t="s">
        <v>104004</v>
      </c>
      <c r="I34379" t="s">
        <v>109724</v>
      </c>
      <c r="J34379" t="s">
        <v>141534</v>
      </c>
      <c r="K34379" t="s">
        <v>146382</v>
      </c>
      <c r="L34379" t="s">
        <v>147144</v>
      </c>
      <c r="M34379" t="s">
        <v>148399</v>
      </c>
      <c r="N34379" t="s">
        <v>152978</v>
      </c>
      <c r="O34379" t="s">
        <v>153701</v>
      </c>
      <c r="P34379" t="s">
        <v>154866</v>
      </c>
      <c r="R34379">
        <v>1</v>
      </c>
      <c r="S34379">
        <v>1</v>
      </c>
    </row>
    <row r="34380" spans="1:19" x14ac:dyDescent="0.35">
      <c r="A34380">
        <v>136</v>
      </c>
      <c r="B34380" t="s">
        <v>244</v>
      </c>
      <c r="C34380">
        <v>2001</v>
      </c>
      <c r="E34380" t="s">
        <v>33872</v>
      </c>
      <c r="F34380" t="s">
        <v>40020</v>
      </c>
      <c r="G34380" t="s">
        <v>72188</v>
      </c>
      <c r="H34380" t="s">
        <v>104004</v>
      </c>
      <c r="I34380" t="s">
        <v>109724</v>
      </c>
      <c r="J34380" t="s">
        <v>141534</v>
      </c>
      <c r="K34380" t="s">
        <v>146382</v>
      </c>
      <c r="L34380" t="s">
        <v>147144</v>
      </c>
      <c r="M34380" t="s">
        <v>148399</v>
      </c>
      <c r="N34380" t="s">
        <v>152978</v>
      </c>
      <c r="O34380" t="s">
        <v>153701</v>
      </c>
      <c r="P34380" t="s">
        <v>154866</v>
      </c>
      <c r="R34380">
        <v>1</v>
      </c>
      <c r="S34380">
        <v>1</v>
      </c>
    </row>
    <row r="34381" spans="1:19" x14ac:dyDescent="0.35">
      <c r="A34381">
        <v>136</v>
      </c>
      <c r="B34381" t="s">
        <v>245</v>
      </c>
      <c r="C34381">
        <v>2002</v>
      </c>
      <c r="E34381" t="s">
        <v>33872</v>
      </c>
      <c r="F34381" t="s">
        <v>40020</v>
      </c>
      <c r="G34381" t="s">
        <v>72188</v>
      </c>
      <c r="H34381" t="s">
        <v>104004</v>
      </c>
      <c r="I34381" t="s">
        <v>109724</v>
      </c>
      <c r="J34381" t="s">
        <v>141534</v>
      </c>
      <c r="K34381" t="s">
        <v>146382</v>
      </c>
      <c r="L34381" t="s">
        <v>147144</v>
      </c>
      <c r="M34381" t="s">
        <v>148399</v>
      </c>
      <c r="N34381" t="s">
        <v>152978</v>
      </c>
      <c r="O34381" t="s">
        <v>153701</v>
      </c>
      <c r="P34381" t="s">
        <v>154866</v>
      </c>
      <c r="R34381">
        <v>1</v>
      </c>
      <c r="S34381">
        <v>1</v>
      </c>
    </row>
    <row r="34382" spans="1:19" x14ac:dyDescent="0.35">
      <c r="A34382">
        <v>136</v>
      </c>
      <c r="B34382" t="s">
        <v>246</v>
      </c>
      <c r="C34382">
        <v>2003</v>
      </c>
      <c r="E34382" t="s">
        <v>33872</v>
      </c>
      <c r="F34382" t="s">
        <v>40020</v>
      </c>
      <c r="G34382" t="s">
        <v>72188</v>
      </c>
      <c r="H34382" t="s">
        <v>104004</v>
      </c>
      <c r="I34382" t="s">
        <v>109724</v>
      </c>
      <c r="J34382" t="s">
        <v>141534</v>
      </c>
      <c r="K34382" t="s">
        <v>146382</v>
      </c>
      <c r="L34382" t="s">
        <v>147144</v>
      </c>
      <c r="M34382" t="s">
        <v>148399</v>
      </c>
      <c r="N34382" t="s">
        <v>152978</v>
      </c>
      <c r="O34382" t="s">
        <v>153701</v>
      </c>
      <c r="P34382" t="s">
        <v>154866</v>
      </c>
      <c r="R34382">
        <v>1</v>
      </c>
      <c r="S34382">
        <v>1</v>
      </c>
    </row>
    <row r="34383" spans="1:19" x14ac:dyDescent="0.35">
      <c r="A34383">
        <v>136</v>
      </c>
      <c r="B34383" t="s">
        <v>247</v>
      </c>
      <c r="C34383">
        <v>2004</v>
      </c>
      <c r="E34383" t="s">
        <v>33872</v>
      </c>
      <c r="F34383" t="s">
        <v>40020</v>
      </c>
      <c r="G34383" t="s">
        <v>72188</v>
      </c>
      <c r="H34383" t="s">
        <v>104004</v>
      </c>
      <c r="I34383" t="s">
        <v>109724</v>
      </c>
      <c r="J34383" t="s">
        <v>141534</v>
      </c>
      <c r="K34383" t="s">
        <v>146382</v>
      </c>
      <c r="L34383" t="s">
        <v>147144</v>
      </c>
      <c r="M34383" t="s">
        <v>148399</v>
      </c>
      <c r="N34383" t="s">
        <v>152978</v>
      </c>
      <c r="O34383" t="s">
        <v>153701</v>
      </c>
      <c r="P34383" t="s">
        <v>154866</v>
      </c>
      <c r="R34383">
        <v>1</v>
      </c>
      <c r="S34383">
        <v>1</v>
      </c>
    </row>
    <row r="34384" spans="1:19" x14ac:dyDescent="0.35">
      <c r="A34384">
        <v>136</v>
      </c>
      <c r="B34384" t="s">
        <v>248</v>
      </c>
      <c r="C34384">
        <v>2005</v>
      </c>
      <c r="E34384" t="s">
        <v>33872</v>
      </c>
      <c r="F34384" t="s">
        <v>40020</v>
      </c>
      <c r="G34384" t="s">
        <v>72188</v>
      </c>
      <c r="H34384" t="s">
        <v>104004</v>
      </c>
      <c r="I34384" t="s">
        <v>109724</v>
      </c>
      <c r="J34384" t="s">
        <v>141534</v>
      </c>
      <c r="K34384" t="s">
        <v>146382</v>
      </c>
      <c r="L34384" t="s">
        <v>147144</v>
      </c>
      <c r="M34384" t="s">
        <v>148399</v>
      </c>
      <c r="N34384" t="s">
        <v>152978</v>
      </c>
      <c r="O34384" t="s">
        <v>153701</v>
      </c>
      <c r="P34384" t="s">
        <v>154866</v>
      </c>
      <c r="R34384">
        <v>1</v>
      </c>
      <c r="S34384">
        <v>1</v>
      </c>
    </row>
    <row r="34385" spans="1:19" x14ac:dyDescent="0.35">
      <c r="A34385">
        <v>136</v>
      </c>
      <c r="B34385" t="s">
        <v>249</v>
      </c>
      <c r="C34385">
        <v>2006</v>
      </c>
      <c r="E34385" t="s">
        <v>33872</v>
      </c>
      <c r="F34385" t="s">
        <v>40020</v>
      </c>
      <c r="G34385" t="s">
        <v>72188</v>
      </c>
      <c r="H34385" t="s">
        <v>104004</v>
      </c>
      <c r="I34385" t="s">
        <v>109724</v>
      </c>
      <c r="J34385" t="s">
        <v>141534</v>
      </c>
      <c r="K34385" t="s">
        <v>146382</v>
      </c>
      <c r="L34385" t="s">
        <v>147144</v>
      </c>
      <c r="M34385" t="s">
        <v>148399</v>
      </c>
      <c r="N34385" t="s">
        <v>152978</v>
      </c>
      <c r="O34385" t="s">
        <v>153701</v>
      </c>
      <c r="P34385" t="s">
        <v>154866</v>
      </c>
      <c r="R34385">
        <v>1</v>
      </c>
      <c r="S34385">
        <v>1</v>
      </c>
    </row>
    <row r="34386" spans="1:19" x14ac:dyDescent="0.35">
      <c r="A34386">
        <v>136</v>
      </c>
      <c r="B34386" t="s">
        <v>250</v>
      </c>
      <c r="C34386">
        <v>2007</v>
      </c>
      <c r="E34386" t="s">
        <v>33872</v>
      </c>
      <c r="F34386" t="s">
        <v>40020</v>
      </c>
      <c r="G34386" t="s">
        <v>72188</v>
      </c>
      <c r="H34386" t="s">
        <v>104004</v>
      </c>
      <c r="I34386" t="s">
        <v>109724</v>
      </c>
      <c r="J34386" t="s">
        <v>141534</v>
      </c>
      <c r="K34386" t="s">
        <v>146382</v>
      </c>
      <c r="L34386" t="s">
        <v>147144</v>
      </c>
      <c r="M34386" t="s">
        <v>148399</v>
      </c>
      <c r="N34386" t="s">
        <v>152978</v>
      </c>
      <c r="O34386" t="s">
        <v>153701</v>
      </c>
      <c r="P34386" t="s">
        <v>154866</v>
      </c>
      <c r="R34386">
        <v>0</v>
      </c>
      <c r="S34386">
        <v>0</v>
      </c>
    </row>
    <row r="34387" spans="1:19" x14ac:dyDescent="0.35">
      <c r="A34387">
        <v>136</v>
      </c>
      <c r="B34387" t="s">
        <v>251</v>
      </c>
      <c r="C34387">
        <v>2008</v>
      </c>
      <c r="E34387" t="s">
        <v>33872</v>
      </c>
      <c r="F34387" t="s">
        <v>40020</v>
      </c>
      <c r="G34387" t="s">
        <v>72188</v>
      </c>
      <c r="H34387" t="s">
        <v>104004</v>
      </c>
      <c r="I34387" t="s">
        <v>109724</v>
      </c>
      <c r="J34387" t="s">
        <v>141534</v>
      </c>
      <c r="K34387" t="s">
        <v>146382</v>
      </c>
      <c r="L34387" t="s">
        <v>147144</v>
      </c>
      <c r="M34387" t="s">
        <v>148399</v>
      </c>
      <c r="N34387" t="s">
        <v>152978</v>
      </c>
      <c r="O34387" t="s">
        <v>153701</v>
      </c>
      <c r="P34387" t="s">
        <v>154866</v>
      </c>
      <c r="R34387">
        <v>0</v>
      </c>
      <c r="S34387">
        <v>0</v>
      </c>
    </row>
    <row r="34388" spans="1:19" x14ac:dyDescent="0.35">
      <c r="A34388">
        <v>136</v>
      </c>
      <c r="B34388" t="s">
        <v>252</v>
      </c>
      <c r="C34388">
        <v>2009</v>
      </c>
      <c r="E34388" t="s">
        <v>33872</v>
      </c>
      <c r="F34388" t="s">
        <v>40020</v>
      </c>
      <c r="G34388" t="s">
        <v>72188</v>
      </c>
      <c r="H34388" t="s">
        <v>104004</v>
      </c>
      <c r="I34388" t="s">
        <v>109724</v>
      </c>
      <c r="J34388" t="s">
        <v>141534</v>
      </c>
      <c r="K34388" t="s">
        <v>146382</v>
      </c>
      <c r="L34388" t="s">
        <v>147144</v>
      </c>
      <c r="M34388" t="s">
        <v>148399</v>
      </c>
      <c r="N34388" t="s">
        <v>152978</v>
      </c>
      <c r="O34388" t="s">
        <v>153701</v>
      </c>
      <c r="P34388" t="s">
        <v>154866</v>
      </c>
      <c r="R34388">
        <v>0</v>
      </c>
      <c r="S34388">
        <v>0</v>
      </c>
    </row>
    <row r="34389" spans="1:19" x14ac:dyDescent="0.35">
      <c r="A34389">
        <v>136</v>
      </c>
      <c r="B34389" t="s">
        <v>253</v>
      </c>
      <c r="C34389">
        <v>2010</v>
      </c>
      <c r="E34389" t="s">
        <v>33872</v>
      </c>
      <c r="F34389" t="s">
        <v>40020</v>
      </c>
      <c r="G34389" t="s">
        <v>72188</v>
      </c>
      <c r="H34389" t="s">
        <v>104004</v>
      </c>
      <c r="I34389" t="s">
        <v>109724</v>
      </c>
      <c r="J34389" t="s">
        <v>141534</v>
      </c>
      <c r="K34389" t="s">
        <v>146382</v>
      </c>
      <c r="L34389" t="s">
        <v>147144</v>
      </c>
      <c r="M34389" t="s">
        <v>148399</v>
      </c>
      <c r="N34389" t="s">
        <v>152978</v>
      </c>
      <c r="O34389" t="s">
        <v>153701</v>
      </c>
      <c r="P34389" t="s">
        <v>154866</v>
      </c>
      <c r="R34389">
        <v>0</v>
      </c>
      <c r="S34389">
        <v>0</v>
      </c>
    </row>
    <row r="34390" spans="1:19" x14ac:dyDescent="0.35">
      <c r="A34390">
        <v>136</v>
      </c>
      <c r="B34390" t="s">
        <v>254</v>
      </c>
      <c r="C34390">
        <v>2011</v>
      </c>
      <c r="E34390" t="s">
        <v>33872</v>
      </c>
      <c r="F34390" t="s">
        <v>40020</v>
      </c>
      <c r="G34390" t="s">
        <v>72188</v>
      </c>
      <c r="H34390" t="s">
        <v>104004</v>
      </c>
      <c r="I34390" t="s">
        <v>109724</v>
      </c>
      <c r="J34390" t="s">
        <v>141534</v>
      </c>
      <c r="K34390" t="s">
        <v>146382</v>
      </c>
      <c r="L34390" t="s">
        <v>147144</v>
      </c>
      <c r="M34390" t="s">
        <v>148399</v>
      </c>
      <c r="N34390" t="s">
        <v>152978</v>
      </c>
      <c r="O34390" t="s">
        <v>153701</v>
      </c>
      <c r="P34390" t="s">
        <v>154866</v>
      </c>
      <c r="R34390">
        <v>0</v>
      </c>
      <c r="S34390">
        <v>0</v>
      </c>
    </row>
    <row r="34391" spans="1:19" x14ac:dyDescent="0.35">
      <c r="A34391">
        <v>136</v>
      </c>
      <c r="B34391" t="s">
        <v>255</v>
      </c>
      <c r="C34391">
        <v>2012</v>
      </c>
      <c r="E34391" t="s">
        <v>33872</v>
      </c>
      <c r="F34391" t="s">
        <v>40020</v>
      </c>
      <c r="G34391" t="s">
        <v>72188</v>
      </c>
      <c r="H34391" t="s">
        <v>104004</v>
      </c>
      <c r="I34391" t="s">
        <v>109724</v>
      </c>
      <c r="J34391" t="s">
        <v>141534</v>
      </c>
      <c r="K34391" t="s">
        <v>146382</v>
      </c>
      <c r="L34391" t="s">
        <v>147144</v>
      </c>
      <c r="M34391" t="s">
        <v>148399</v>
      </c>
      <c r="N34391" t="s">
        <v>152978</v>
      </c>
      <c r="O34391" t="s">
        <v>153701</v>
      </c>
      <c r="P34391" t="s">
        <v>154866</v>
      </c>
      <c r="R34391">
        <v>0</v>
      </c>
      <c r="S34391">
        <v>0</v>
      </c>
    </row>
    <row r="34392" spans="1:19" x14ac:dyDescent="0.35">
      <c r="A34392">
        <v>136</v>
      </c>
      <c r="B34392" t="s">
        <v>256</v>
      </c>
      <c r="C34392">
        <v>2013</v>
      </c>
      <c r="E34392" t="s">
        <v>33872</v>
      </c>
      <c r="F34392" t="s">
        <v>40020</v>
      </c>
      <c r="G34392" t="s">
        <v>72188</v>
      </c>
      <c r="H34392" t="s">
        <v>104004</v>
      </c>
      <c r="I34392" t="s">
        <v>109724</v>
      </c>
      <c r="J34392" t="s">
        <v>141534</v>
      </c>
      <c r="K34392" t="s">
        <v>146382</v>
      </c>
      <c r="L34392" t="s">
        <v>147144</v>
      </c>
      <c r="M34392" t="s">
        <v>148399</v>
      </c>
      <c r="N34392" t="s">
        <v>152978</v>
      </c>
      <c r="O34392" t="s">
        <v>153701</v>
      </c>
      <c r="P34392" t="s">
        <v>154866</v>
      </c>
      <c r="R34392">
        <v>0</v>
      </c>
      <c r="S34392">
        <v>0</v>
      </c>
    </row>
    <row r="34393" spans="1:19" x14ac:dyDescent="0.35">
      <c r="A34393">
        <v>136</v>
      </c>
      <c r="B34393" t="s">
        <v>257</v>
      </c>
      <c r="C34393">
        <v>2014</v>
      </c>
      <c r="E34393" t="s">
        <v>33872</v>
      </c>
      <c r="F34393" t="s">
        <v>40020</v>
      </c>
      <c r="G34393" t="s">
        <v>72188</v>
      </c>
      <c r="H34393" t="s">
        <v>104004</v>
      </c>
      <c r="I34393" t="s">
        <v>109724</v>
      </c>
      <c r="J34393" t="s">
        <v>141534</v>
      </c>
      <c r="K34393" t="s">
        <v>146382</v>
      </c>
      <c r="L34393" t="s">
        <v>147144</v>
      </c>
      <c r="M34393" t="s">
        <v>148399</v>
      </c>
      <c r="N34393" t="s">
        <v>152978</v>
      </c>
      <c r="O34393" t="s">
        <v>153701</v>
      </c>
      <c r="P34393" t="s">
        <v>154866</v>
      </c>
      <c r="R34393">
        <v>0</v>
      </c>
      <c r="S34393">
        <v>0</v>
      </c>
    </row>
    <row r="34394" spans="1:19" x14ac:dyDescent="0.35">
      <c r="A34394">
        <v>136</v>
      </c>
      <c r="B34394" t="s">
        <v>258</v>
      </c>
      <c r="C34394">
        <v>2015</v>
      </c>
      <c r="E34394" t="s">
        <v>33872</v>
      </c>
      <c r="F34394" t="s">
        <v>40020</v>
      </c>
      <c r="G34394" t="s">
        <v>72188</v>
      </c>
      <c r="H34394" t="s">
        <v>104004</v>
      </c>
      <c r="I34394" t="s">
        <v>109724</v>
      </c>
      <c r="J34394" t="s">
        <v>141534</v>
      </c>
      <c r="K34394" t="s">
        <v>146382</v>
      </c>
      <c r="L34394" t="s">
        <v>147144</v>
      </c>
      <c r="M34394" t="s">
        <v>148399</v>
      </c>
      <c r="N34394" t="s">
        <v>152978</v>
      </c>
      <c r="O34394" t="s">
        <v>153701</v>
      </c>
      <c r="P34394" t="s">
        <v>154866</v>
      </c>
      <c r="R34394">
        <v>0</v>
      </c>
      <c r="S34394">
        <v>0</v>
      </c>
    </row>
    <row r="34395" spans="1:19" x14ac:dyDescent="0.35">
      <c r="A34395">
        <v>136</v>
      </c>
      <c r="B34395" t="s">
        <v>259</v>
      </c>
      <c r="C34395">
        <v>2016</v>
      </c>
      <c r="E34395" t="s">
        <v>33872</v>
      </c>
      <c r="F34395" t="s">
        <v>40020</v>
      </c>
      <c r="G34395" t="s">
        <v>72188</v>
      </c>
      <c r="H34395" t="s">
        <v>104004</v>
      </c>
      <c r="I34395" t="s">
        <v>109724</v>
      </c>
      <c r="J34395" t="s">
        <v>141534</v>
      </c>
      <c r="K34395" t="s">
        <v>146382</v>
      </c>
      <c r="L34395" t="s">
        <v>147144</v>
      </c>
      <c r="M34395" t="s">
        <v>148399</v>
      </c>
      <c r="N34395" t="s">
        <v>152978</v>
      </c>
      <c r="O34395" t="s">
        <v>153701</v>
      </c>
      <c r="P34395" t="s">
        <v>154866</v>
      </c>
      <c r="R34395">
        <v>0</v>
      </c>
      <c r="S34395">
        <v>0</v>
      </c>
    </row>
    <row r="34396" spans="1:19" x14ac:dyDescent="0.35">
      <c r="A34396">
        <v>136</v>
      </c>
      <c r="B34396" t="s">
        <v>260</v>
      </c>
      <c r="C34396">
        <v>2017</v>
      </c>
      <c r="E34396" t="s">
        <v>33872</v>
      </c>
      <c r="F34396" t="s">
        <v>40020</v>
      </c>
      <c r="G34396" t="s">
        <v>72188</v>
      </c>
      <c r="H34396" t="s">
        <v>104004</v>
      </c>
      <c r="I34396" t="s">
        <v>109724</v>
      </c>
      <c r="J34396" t="s">
        <v>141534</v>
      </c>
      <c r="K34396" t="s">
        <v>146382</v>
      </c>
      <c r="L34396" t="s">
        <v>147144</v>
      </c>
      <c r="M34396" t="s">
        <v>148399</v>
      </c>
      <c r="N34396" t="s">
        <v>152978</v>
      </c>
      <c r="O34396" t="s">
        <v>153701</v>
      </c>
      <c r="P34396" t="s">
        <v>154866</v>
      </c>
      <c r="R34396">
        <v>0</v>
      </c>
      <c r="S34396">
        <v>0</v>
      </c>
    </row>
    <row r="34397" spans="1:19" x14ac:dyDescent="0.35">
      <c r="A34397">
        <v>136</v>
      </c>
      <c r="B34397" t="s">
        <v>261</v>
      </c>
      <c r="C34397">
        <v>2018</v>
      </c>
      <c r="E34397" t="s">
        <v>33872</v>
      </c>
      <c r="F34397" t="s">
        <v>40020</v>
      </c>
      <c r="G34397" t="s">
        <v>72188</v>
      </c>
      <c r="H34397" t="s">
        <v>104004</v>
      </c>
      <c r="I34397" t="s">
        <v>109724</v>
      </c>
      <c r="J34397" t="s">
        <v>141534</v>
      </c>
      <c r="K34397" t="s">
        <v>146382</v>
      </c>
      <c r="L34397" t="s">
        <v>147144</v>
      </c>
      <c r="M34397" t="s">
        <v>148399</v>
      </c>
      <c r="N34397" t="s">
        <v>152978</v>
      </c>
      <c r="O34397" t="s">
        <v>153701</v>
      </c>
      <c r="P34397" t="s">
        <v>154866</v>
      </c>
      <c r="R34397">
        <v>0</v>
      </c>
      <c r="S34397">
        <v>0</v>
      </c>
    </row>
    <row r="34398" spans="1:19" x14ac:dyDescent="0.35">
      <c r="A34398">
        <v>136</v>
      </c>
      <c r="B34398" t="s">
        <v>262</v>
      </c>
      <c r="C34398">
        <v>2019</v>
      </c>
      <c r="E34398" t="s">
        <v>33872</v>
      </c>
      <c r="F34398" t="s">
        <v>40020</v>
      </c>
      <c r="G34398" t="s">
        <v>72188</v>
      </c>
      <c r="H34398" t="s">
        <v>104004</v>
      </c>
      <c r="I34398" t="s">
        <v>109724</v>
      </c>
      <c r="J34398" t="s">
        <v>141534</v>
      </c>
      <c r="K34398" t="s">
        <v>146382</v>
      </c>
      <c r="L34398" t="s">
        <v>147144</v>
      </c>
      <c r="M34398" t="s">
        <v>148399</v>
      </c>
      <c r="N34398" t="s">
        <v>152978</v>
      </c>
      <c r="O34398" t="s">
        <v>153701</v>
      </c>
      <c r="P34398" t="s">
        <v>154866</v>
      </c>
      <c r="R34398">
        <v>0</v>
      </c>
      <c r="S34398">
        <v>0</v>
      </c>
    </row>
    <row r="34399" spans="1:19" x14ac:dyDescent="0.35">
      <c r="A34399">
        <v>136</v>
      </c>
      <c r="B34399" t="s">
        <v>263</v>
      </c>
      <c r="C34399">
        <v>2020</v>
      </c>
      <c r="E34399" t="s">
        <v>33872</v>
      </c>
      <c r="F34399" t="s">
        <v>40020</v>
      </c>
      <c r="G34399" t="s">
        <v>72188</v>
      </c>
      <c r="H34399" t="s">
        <v>104004</v>
      </c>
      <c r="I34399" t="s">
        <v>109724</v>
      </c>
      <c r="J34399" t="s">
        <v>141534</v>
      </c>
      <c r="K34399" t="s">
        <v>146382</v>
      </c>
      <c r="L34399" t="s">
        <v>147144</v>
      </c>
      <c r="M34399" t="s">
        <v>148399</v>
      </c>
      <c r="N34399" t="s">
        <v>152978</v>
      </c>
      <c r="O34399" t="s">
        <v>153701</v>
      </c>
      <c r="P34399" t="s">
        <v>154866</v>
      </c>
      <c r="R34399">
        <v>0</v>
      </c>
      <c r="S34399">
        <v>0</v>
      </c>
    </row>
    <row r="34400" spans="1:19" x14ac:dyDescent="0.35">
      <c r="A34400">
        <v>137</v>
      </c>
      <c r="B34400" t="s">
        <v>264</v>
      </c>
      <c r="C34400">
        <v>2000</v>
      </c>
      <c r="E34400" t="s">
        <v>33872</v>
      </c>
      <c r="F34400" t="s">
        <v>40020</v>
      </c>
      <c r="G34400" t="s">
        <v>72188</v>
      </c>
      <c r="H34400" t="s">
        <v>104004</v>
      </c>
      <c r="I34400" t="s">
        <v>109724</v>
      </c>
      <c r="J34400" t="s">
        <v>141534</v>
      </c>
      <c r="K34400" t="s">
        <v>146382</v>
      </c>
      <c r="L34400" t="s">
        <v>147144</v>
      </c>
      <c r="M34400" t="s">
        <v>148399</v>
      </c>
      <c r="N34400" t="s">
        <v>152978</v>
      </c>
      <c r="O34400" t="s">
        <v>153701</v>
      </c>
      <c r="P34400" t="s">
        <v>154866</v>
      </c>
      <c r="R34400">
        <v>1</v>
      </c>
      <c r="S34400">
        <v>1</v>
      </c>
    </row>
    <row r="34401" spans="1:19" x14ac:dyDescent="0.35">
      <c r="A34401">
        <v>137</v>
      </c>
      <c r="B34401" t="s">
        <v>265</v>
      </c>
      <c r="C34401">
        <v>2001</v>
      </c>
      <c r="E34401" t="s">
        <v>33872</v>
      </c>
      <c r="F34401" t="s">
        <v>40020</v>
      </c>
      <c r="G34401" t="s">
        <v>72188</v>
      </c>
      <c r="H34401" t="s">
        <v>104004</v>
      </c>
      <c r="I34401" t="s">
        <v>109724</v>
      </c>
      <c r="J34401" t="s">
        <v>141534</v>
      </c>
      <c r="K34401" t="s">
        <v>146382</v>
      </c>
      <c r="L34401" t="s">
        <v>147144</v>
      </c>
      <c r="M34401" t="s">
        <v>148399</v>
      </c>
      <c r="N34401" t="s">
        <v>152978</v>
      </c>
      <c r="O34401" t="s">
        <v>153701</v>
      </c>
      <c r="P34401" t="s">
        <v>154866</v>
      </c>
      <c r="R34401">
        <v>1</v>
      </c>
      <c r="S34401">
        <v>1</v>
      </c>
    </row>
    <row r="34402" spans="1:19" x14ac:dyDescent="0.35">
      <c r="A34402">
        <v>137</v>
      </c>
      <c r="B34402" t="s">
        <v>266</v>
      </c>
      <c r="C34402">
        <v>2002</v>
      </c>
      <c r="E34402" t="s">
        <v>33872</v>
      </c>
      <c r="F34402" t="s">
        <v>40020</v>
      </c>
      <c r="G34402" t="s">
        <v>72188</v>
      </c>
      <c r="H34402" t="s">
        <v>104004</v>
      </c>
      <c r="I34402" t="s">
        <v>109724</v>
      </c>
      <c r="J34402" t="s">
        <v>141534</v>
      </c>
      <c r="K34402" t="s">
        <v>146382</v>
      </c>
      <c r="L34402" t="s">
        <v>147144</v>
      </c>
      <c r="M34402" t="s">
        <v>148399</v>
      </c>
      <c r="N34402" t="s">
        <v>152978</v>
      </c>
      <c r="O34402" t="s">
        <v>153701</v>
      </c>
      <c r="P34402" t="s">
        <v>154866</v>
      </c>
      <c r="R34402">
        <v>1</v>
      </c>
      <c r="S34402">
        <v>1</v>
      </c>
    </row>
    <row r="34403" spans="1:19" x14ac:dyDescent="0.35">
      <c r="A34403">
        <v>137</v>
      </c>
      <c r="B34403" t="s">
        <v>267</v>
      </c>
      <c r="C34403">
        <v>2003</v>
      </c>
      <c r="E34403" t="s">
        <v>33872</v>
      </c>
      <c r="F34403" t="s">
        <v>40020</v>
      </c>
      <c r="G34403" t="s">
        <v>72188</v>
      </c>
      <c r="H34403" t="s">
        <v>104004</v>
      </c>
      <c r="I34403" t="s">
        <v>109724</v>
      </c>
      <c r="J34403" t="s">
        <v>141534</v>
      </c>
      <c r="K34403" t="s">
        <v>146382</v>
      </c>
      <c r="L34403" t="s">
        <v>147144</v>
      </c>
      <c r="M34403" t="s">
        <v>148399</v>
      </c>
      <c r="N34403" t="s">
        <v>152978</v>
      </c>
      <c r="O34403" t="s">
        <v>153701</v>
      </c>
      <c r="P34403" t="s">
        <v>154866</v>
      </c>
      <c r="R34403">
        <v>1</v>
      </c>
      <c r="S34403">
        <v>1</v>
      </c>
    </row>
    <row r="34404" spans="1:19" x14ac:dyDescent="0.35">
      <c r="A34404">
        <v>137</v>
      </c>
      <c r="B34404" t="s">
        <v>268</v>
      </c>
      <c r="C34404">
        <v>2004</v>
      </c>
      <c r="E34404" t="s">
        <v>33872</v>
      </c>
      <c r="F34404" t="s">
        <v>40020</v>
      </c>
      <c r="G34404" t="s">
        <v>72188</v>
      </c>
      <c r="H34404" t="s">
        <v>104004</v>
      </c>
      <c r="I34404" t="s">
        <v>109724</v>
      </c>
      <c r="J34404" t="s">
        <v>141534</v>
      </c>
      <c r="K34404" t="s">
        <v>146382</v>
      </c>
      <c r="L34404" t="s">
        <v>147144</v>
      </c>
      <c r="M34404" t="s">
        <v>148399</v>
      </c>
      <c r="N34404" t="s">
        <v>152978</v>
      </c>
      <c r="O34404" t="s">
        <v>153701</v>
      </c>
      <c r="P34404" t="s">
        <v>154866</v>
      </c>
      <c r="R34404">
        <v>1</v>
      </c>
      <c r="S34404">
        <v>1</v>
      </c>
    </row>
    <row r="34405" spans="1:19" x14ac:dyDescent="0.35">
      <c r="A34405">
        <v>137</v>
      </c>
      <c r="B34405" t="s">
        <v>269</v>
      </c>
      <c r="C34405">
        <v>2005</v>
      </c>
      <c r="E34405" t="s">
        <v>33872</v>
      </c>
      <c r="F34405" t="s">
        <v>40020</v>
      </c>
      <c r="G34405" t="s">
        <v>72188</v>
      </c>
      <c r="H34405" t="s">
        <v>104004</v>
      </c>
      <c r="I34405" t="s">
        <v>109724</v>
      </c>
      <c r="J34405" t="s">
        <v>141534</v>
      </c>
      <c r="K34405" t="s">
        <v>146382</v>
      </c>
      <c r="L34405" t="s">
        <v>147144</v>
      </c>
      <c r="M34405" t="s">
        <v>148399</v>
      </c>
      <c r="N34405" t="s">
        <v>152978</v>
      </c>
      <c r="O34405" t="s">
        <v>153701</v>
      </c>
      <c r="P34405" t="s">
        <v>154866</v>
      </c>
      <c r="R34405">
        <v>1</v>
      </c>
      <c r="S34405">
        <v>1</v>
      </c>
    </row>
    <row r="34406" spans="1:19" x14ac:dyDescent="0.35">
      <c r="A34406">
        <v>137</v>
      </c>
      <c r="B34406" t="s">
        <v>270</v>
      </c>
      <c r="C34406">
        <v>2006</v>
      </c>
      <c r="E34406" t="s">
        <v>33872</v>
      </c>
      <c r="F34406" t="s">
        <v>40020</v>
      </c>
      <c r="G34406" t="s">
        <v>72188</v>
      </c>
      <c r="H34406" t="s">
        <v>104004</v>
      </c>
      <c r="I34406" t="s">
        <v>109724</v>
      </c>
      <c r="J34406" t="s">
        <v>141534</v>
      </c>
      <c r="K34406" t="s">
        <v>146382</v>
      </c>
      <c r="L34406" t="s">
        <v>147144</v>
      </c>
      <c r="M34406" t="s">
        <v>148399</v>
      </c>
      <c r="N34406" t="s">
        <v>152978</v>
      </c>
      <c r="O34406" t="s">
        <v>153701</v>
      </c>
      <c r="P34406" t="s">
        <v>154866</v>
      </c>
      <c r="R34406">
        <v>1</v>
      </c>
      <c r="S34406">
        <v>1</v>
      </c>
    </row>
    <row r="34407" spans="1:19" x14ac:dyDescent="0.35">
      <c r="A34407">
        <v>137</v>
      </c>
      <c r="B34407" t="s">
        <v>271</v>
      </c>
      <c r="C34407">
        <v>2007</v>
      </c>
      <c r="E34407" t="s">
        <v>33872</v>
      </c>
      <c r="F34407" t="s">
        <v>40020</v>
      </c>
      <c r="G34407" t="s">
        <v>72188</v>
      </c>
      <c r="H34407" t="s">
        <v>104004</v>
      </c>
      <c r="I34407" t="s">
        <v>109724</v>
      </c>
      <c r="J34407" t="s">
        <v>141534</v>
      </c>
      <c r="K34407" t="s">
        <v>146382</v>
      </c>
      <c r="L34407" t="s">
        <v>147144</v>
      </c>
      <c r="M34407" t="s">
        <v>148399</v>
      </c>
      <c r="N34407" t="s">
        <v>152978</v>
      </c>
      <c r="O34407" t="s">
        <v>153701</v>
      </c>
      <c r="P34407" t="s">
        <v>154866</v>
      </c>
      <c r="R34407">
        <v>0</v>
      </c>
      <c r="S34407">
        <v>0</v>
      </c>
    </row>
    <row r="34408" spans="1:19" x14ac:dyDescent="0.35">
      <c r="A34408">
        <v>137</v>
      </c>
      <c r="B34408" t="s">
        <v>272</v>
      </c>
      <c r="C34408">
        <v>2008</v>
      </c>
      <c r="E34408" t="s">
        <v>33872</v>
      </c>
      <c r="F34408" t="s">
        <v>40020</v>
      </c>
      <c r="G34408" t="s">
        <v>72188</v>
      </c>
      <c r="H34408" t="s">
        <v>104004</v>
      </c>
      <c r="I34408" t="s">
        <v>109724</v>
      </c>
      <c r="J34408" t="s">
        <v>141534</v>
      </c>
      <c r="K34408" t="s">
        <v>146382</v>
      </c>
      <c r="L34408" t="s">
        <v>147144</v>
      </c>
      <c r="M34408" t="s">
        <v>148399</v>
      </c>
      <c r="N34408" t="s">
        <v>152978</v>
      </c>
      <c r="O34408" t="s">
        <v>153701</v>
      </c>
      <c r="P34408" t="s">
        <v>154866</v>
      </c>
      <c r="R34408">
        <v>0</v>
      </c>
      <c r="S34408">
        <v>0</v>
      </c>
    </row>
    <row r="34409" spans="1:19" x14ac:dyDescent="0.35">
      <c r="A34409">
        <v>137</v>
      </c>
      <c r="B34409" t="s">
        <v>273</v>
      </c>
      <c r="C34409">
        <v>2009</v>
      </c>
      <c r="E34409" t="s">
        <v>33872</v>
      </c>
      <c r="F34409" t="s">
        <v>40020</v>
      </c>
      <c r="G34409" t="s">
        <v>72188</v>
      </c>
      <c r="H34409" t="s">
        <v>104004</v>
      </c>
      <c r="I34409" t="s">
        <v>109724</v>
      </c>
      <c r="J34409" t="s">
        <v>141534</v>
      </c>
      <c r="K34409" t="s">
        <v>146382</v>
      </c>
      <c r="L34409" t="s">
        <v>147144</v>
      </c>
      <c r="M34409" t="s">
        <v>148399</v>
      </c>
      <c r="N34409" t="s">
        <v>152978</v>
      </c>
      <c r="O34409" t="s">
        <v>153701</v>
      </c>
      <c r="P34409" t="s">
        <v>154866</v>
      </c>
      <c r="R34409">
        <v>0</v>
      </c>
      <c r="S34409">
        <v>0</v>
      </c>
    </row>
    <row r="34410" spans="1:19" x14ac:dyDescent="0.35">
      <c r="A34410">
        <v>137</v>
      </c>
      <c r="B34410" t="s">
        <v>274</v>
      </c>
      <c r="C34410">
        <v>2010</v>
      </c>
      <c r="E34410" t="s">
        <v>33872</v>
      </c>
      <c r="F34410" t="s">
        <v>40020</v>
      </c>
      <c r="G34410" t="s">
        <v>72188</v>
      </c>
      <c r="H34410" t="s">
        <v>104004</v>
      </c>
      <c r="I34410" t="s">
        <v>109724</v>
      </c>
      <c r="J34410" t="s">
        <v>141534</v>
      </c>
      <c r="K34410" t="s">
        <v>146382</v>
      </c>
      <c r="L34410" t="s">
        <v>147144</v>
      </c>
      <c r="M34410" t="s">
        <v>148399</v>
      </c>
      <c r="N34410" t="s">
        <v>152978</v>
      </c>
      <c r="O34410" t="s">
        <v>153701</v>
      </c>
      <c r="P34410" t="s">
        <v>154866</v>
      </c>
      <c r="R34410">
        <v>0</v>
      </c>
      <c r="S34410">
        <v>0</v>
      </c>
    </row>
    <row r="34411" spans="1:19" x14ac:dyDescent="0.35">
      <c r="A34411">
        <v>137</v>
      </c>
      <c r="B34411" t="s">
        <v>275</v>
      </c>
      <c r="C34411">
        <v>2011</v>
      </c>
      <c r="E34411" t="s">
        <v>33872</v>
      </c>
      <c r="F34411" t="s">
        <v>40020</v>
      </c>
      <c r="G34411" t="s">
        <v>72188</v>
      </c>
      <c r="H34411" t="s">
        <v>104004</v>
      </c>
      <c r="I34411" t="s">
        <v>109724</v>
      </c>
      <c r="J34411" t="s">
        <v>141534</v>
      </c>
      <c r="K34411" t="s">
        <v>146382</v>
      </c>
      <c r="L34411" t="s">
        <v>147144</v>
      </c>
      <c r="M34411" t="s">
        <v>148399</v>
      </c>
      <c r="N34411" t="s">
        <v>152978</v>
      </c>
      <c r="O34411" t="s">
        <v>153701</v>
      </c>
      <c r="P34411" t="s">
        <v>154866</v>
      </c>
      <c r="R34411">
        <v>0</v>
      </c>
      <c r="S34411">
        <v>0</v>
      </c>
    </row>
    <row r="34412" spans="1:19" x14ac:dyDescent="0.35">
      <c r="A34412">
        <v>137</v>
      </c>
      <c r="B34412" t="s">
        <v>276</v>
      </c>
      <c r="C34412">
        <v>2012</v>
      </c>
      <c r="E34412" t="s">
        <v>33872</v>
      </c>
      <c r="F34412" t="s">
        <v>40020</v>
      </c>
      <c r="G34412" t="s">
        <v>72188</v>
      </c>
      <c r="H34412" t="s">
        <v>104004</v>
      </c>
      <c r="I34412" t="s">
        <v>109724</v>
      </c>
      <c r="J34412" t="s">
        <v>141534</v>
      </c>
      <c r="K34412" t="s">
        <v>146382</v>
      </c>
      <c r="L34412" t="s">
        <v>147144</v>
      </c>
      <c r="M34412" t="s">
        <v>148399</v>
      </c>
      <c r="N34412" t="s">
        <v>152978</v>
      </c>
      <c r="O34412" t="s">
        <v>153701</v>
      </c>
      <c r="P34412" t="s">
        <v>154866</v>
      </c>
      <c r="R34412">
        <v>0</v>
      </c>
      <c r="S34412">
        <v>0</v>
      </c>
    </row>
    <row r="34413" spans="1:19" x14ac:dyDescent="0.35">
      <c r="A34413">
        <v>137</v>
      </c>
      <c r="B34413" t="s">
        <v>277</v>
      </c>
      <c r="C34413">
        <v>2013</v>
      </c>
      <c r="E34413" t="s">
        <v>33872</v>
      </c>
      <c r="F34413" t="s">
        <v>40020</v>
      </c>
      <c r="G34413" t="s">
        <v>72188</v>
      </c>
      <c r="H34413" t="s">
        <v>104004</v>
      </c>
      <c r="I34413" t="s">
        <v>109724</v>
      </c>
      <c r="J34413" t="s">
        <v>141534</v>
      </c>
      <c r="K34413" t="s">
        <v>146382</v>
      </c>
      <c r="L34413" t="s">
        <v>147144</v>
      </c>
      <c r="M34413" t="s">
        <v>148399</v>
      </c>
      <c r="N34413" t="s">
        <v>152978</v>
      </c>
      <c r="O34413" t="s">
        <v>153701</v>
      </c>
      <c r="P34413" t="s">
        <v>154866</v>
      </c>
      <c r="R34413">
        <v>0</v>
      </c>
      <c r="S34413">
        <v>0</v>
      </c>
    </row>
    <row r="34414" spans="1:19" x14ac:dyDescent="0.35">
      <c r="A34414">
        <v>137</v>
      </c>
      <c r="B34414" t="s">
        <v>278</v>
      </c>
      <c r="C34414">
        <v>2014</v>
      </c>
      <c r="E34414" t="s">
        <v>33872</v>
      </c>
      <c r="F34414" t="s">
        <v>40020</v>
      </c>
      <c r="G34414" t="s">
        <v>72188</v>
      </c>
      <c r="H34414" t="s">
        <v>104004</v>
      </c>
      <c r="I34414" t="s">
        <v>109724</v>
      </c>
      <c r="J34414" t="s">
        <v>141534</v>
      </c>
      <c r="K34414" t="s">
        <v>146382</v>
      </c>
      <c r="L34414" t="s">
        <v>147144</v>
      </c>
      <c r="M34414" t="s">
        <v>148399</v>
      </c>
      <c r="N34414" t="s">
        <v>152978</v>
      </c>
      <c r="O34414" t="s">
        <v>153701</v>
      </c>
      <c r="P34414" t="s">
        <v>154866</v>
      </c>
      <c r="R34414">
        <v>0</v>
      </c>
      <c r="S34414">
        <v>0</v>
      </c>
    </row>
    <row r="34415" spans="1:19" x14ac:dyDescent="0.35">
      <c r="A34415">
        <v>137</v>
      </c>
      <c r="B34415" t="s">
        <v>279</v>
      </c>
      <c r="C34415">
        <v>2015</v>
      </c>
      <c r="E34415" t="s">
        <v>33872</v>
      </c>
      <c r="F34415" t="s">
        <v>40020</v>
      </c>
      <c r="G34415" t="s">
        <v>72188</v>
      </c>
      <c r="H34415" t="s">
        <v>104004</v>
      </c>
      <c r="I34415" t="s">
        <v>109724</v>
      </c>
      <c r="J34415" t="s">
        <v>141534</v>
      </c>
      <c r="K34415" t="s">
        <v>146382</v>
      </c>
      <c r="L34415" t="s">
        <v>147144</v>
      </c>
      <c r="M34415" t="s">
        <v>148399</v>
      </c>
      <c r="N34415" t="s">
        <v>152978</v>
      </c>
      <c r="O34415" t="s">
        <v>153701</v>
      </c>
      <c r="P34415" t="s">
        <v>154866</v>
      </c>
      <c r="R34415">
        <v>0</v>
      </c>
      <c r="S34415">
        <v>0</v>
      </c>
    </row>
    <row r="34416" spans="1:19" x14ac:dyDescent="0.35">
      <c r="A34416">
        <v>137</v>
      </c>
      <c r="B34416" t="s">
        <v>280</v>
      </c>
      <c r="C34416">
        <v>2016</v>
      </c>
      <c r="E34416" t="s">
        <v>33872</v>
      </c>
      <c r="F34416" t="s">
        <v>40020</v>
      </c>
      <c r="G34416" t="s">
        <v>72188</v>
      </c>
      <c r="H34416" t="s">
        <v>104004</v>
      </c>
      <c r="I34416" t="s">
        <v>109724</v>
      </c>
      <c r="J34416" t="s">
        <v>141534</v>
      </c>
      <c r="K34416" t="s">
        <v>146382</v>
      </c>
      <c r="L34416" t="s">
        <v>147144</v>
      </c>
      <c r="M34416" t="s">
        <v>148399</v>
      </c>
      <c r="N34416" t="s">
        <v>152978</v>
      </c>
      <c r="O34416" t="s">
        <v>153701</v>
      </c>
      <c r="P34416" t="s">
        <v>154866</v>
      </c>
      <c r="R34416">
        <v>0</v>
      </c>
      <c r="S34416">
        <v>0</v>
      </c>
    </row>
    <row r="34417" spans="1:19" x14ac:dyDescent="0.35">
      <c r="A34417">
        <v>137</v>
      </c>
      <c r="B34417" t="s">
        <v>281</v>
      </c>
      <c r="C34417">
        <v>2017</v>
      </c>
      <c r="E34417" t="s">
        <v>33872</v>
      </c>
      <c r="F34417" t="s">
        <v>40020</v>
      </c>
      <c r="G34417" t="s">
        <v>72188</v>
      </c>
      <c r="H34417" t="s">
        <v>104004</v>
      </c>
      <c r="I34417" t="s">
        <v>109724</v>
      </c>
      <c r="J34417" t="s">
        <v>141534</v>
      </c>
      <c r="K34417" t="s">
        <v>146382</v>
      </c>
      <c r="L34417" t="s">
        <v>147144</v>
      </c>
      <c r="M34417" t="s">
        <v>148399</v>
      </c>
      <c r="N34417" t="s">
        <v>152978</v>
      </c>
      <c r="O34417" t="s">
        <v>153701</v>
      </c>
      <c r="P34417" t="s">
        <v>154866</v>
      </c>
      <c r="R34417">
        <v>0</v>
      </c>
      <c r="S34417">
        <v>0</v>
      </c>
    </row>
    <row r="34418" spans="1:19" x14ac:dyDescent="0.35">
      <c r="A34418">
        <v>137</v>
      </c>
      <c r="B34418" t="s">
        <v>282</v>
      </c>
      <c r="C34418">
        <v>2018</v>
      </c>
      <c r="E34418" t="s">
        <v>33872</v>
      </c>
      <c r="F34418" t="s">
        <v>40020</v>
      </c>
      <c r="G34418" t="s">
        <v>72188</v>
      </c>
      <c r="H34418" t="s">
        <v>104004</v>
      </c>
      <c r="I34418" t="s">
        <v>109724</v>
      </c>
      <c r="J34418" t="s">
        <v>141534</v>
      </c>
      <c r="K34418" t="s">
        <v>146382</v>
      </c>
      <c r="L34418" t="s">
        <v>147144</v>
      </c>
      <c r="M34418" t="s">
        <v>148399</v>
      </c>
      <c r="N34418" t="s">
        <v>152978</v>
      </c>
      <c r="O34418" t="s">
        <v>153701</v>
      </c>
      <c r="P34418" t="s">
        <v>154866</v>
      </c>
      <c r="R34418">
        <v>0</v>
      </c>
      <c r="S34418">
        <v>0</v>
      </c>
    </row>
    <row r="34419" spans="1:19" x14ac:dyDescent="0.35">
      <c r="A34419">
        <v>137</v>
      </c>
      <c r="B34419" t="s">
        <v>283</v>
      </c>
      <c r="C34419">
        <v>2019</v>
      </c>
      <c r="E34419" t="s">
        <v>33872</v>
      </c>
      <c r="F34419" t="s">
        <v>40020</v>
      </c>
      <c r="G34419" t="s">
        <v>72188</v>
      </c>
      <c r="H34419" t="s">
        <v>104004</v>
      </c>
      <c r="I34419" t="s">
        <v>109724</v>
      </c>
      <c r="J34419" t="s">
        <v>141534</v>
      </c>
      <c r="K34419" t="s">
        <v>146382</v>
      </c>
      <c r="L34419" t="s">
        <v>147144</v>
      </c>
      <c r="M34419" t="s">
        <v>148399</v>
      </c>
      <c r="N34419" t="s">
        <v>152978</v>
      </c>
      <c r="O34419" t="s">
        <v>153701</v>
      </c>
      <c r="P34419" t="s">
        <v>154866</v>
      </c>
      <c r="R34419">
        <v>0</v>
      </c>
      <c r="S34419">
        <v>0</v>
      </c>
    </row>
    <row r="34420" spans="1:19" x14ac:dyDescent="0.35">
      <c r="A34420">
        <v>137</v>
      </c>
      <c r="B34420" t="s">
        <v>284</v>
      </c>
      <c r="C34420">
        <v>2020</v>
      </c>
      <c r="E34420" t="s">
        <v>33872</v>
      </c>
      <c r="F34420" t="s">
        <v>40020</v>
      </c>
      <c r="G34420" t="s">
        <v>72188</v>
      </c>
      <c r="H34420" t="s">
        <v>104004</v>
      </c>
      <c r="I34420" t="s">
        <v>109724</v>
      </c>
      <c r="J34420" t="s">
        <v>141534</v>
      </c>
      <c r="K34420" t="s">
        <v>146382</v>
      </c>
      <c r="L34420" t="s">
        <v>147144</v>
      </c>
      <c r="M34420" t="s">
        <v>148399</v>
      </c>
      <c r="N34420" t="s">
        <v>152978</v>
      </c>
      <c r="O34420" t="s">
        <v>153701</v>
      </c>
      <c r="P34420" t="s">
        <v>154866</v>
      </c>
      <c r="R34420">
        <v>0</v>
      </c>
      <c r="S34420">
        <v>0</v>
      </c>
    </row>
    <row r="34421" spans="1:19" x14ac:dyDescent="0.35">
      <c r="A34421">
        <v>138</v>
      </c>
      <c r="B34421" t="s">
        <v>285</v>
      </c>
      <c r="C34421">
        <v>2000</v>
      </c>
      <c r="E34421" t="s">
        <v>33872</v>
      </c>
      <c r="F34421" t="s">
        <v>40020</v>
      </c>
      <c r="G34421" t="s">
        <v>72188</v>
      </c>
      <c r="H34421" t="s">
        <v>104004</v>
      </c>
      <c r="I34421" t="s">
        <v>109724</v>
      </c>
      <c r="J34421" t="s">
        <v>141534</v>
      </c>
      <c r="K34421" t="s">
        <v>146382</v>
      </c>
      <c r="L34421" t="s">
        <v>147144</v>
      </c>
      <c r="M34421" t="s">
        <v>148399</v>
      </c>
      <c r="N34421" t="s">
        <v>152978</v>
      </c>
      <c r="O34421" t="s">
        <v>153701</v>
      </c>
      <c r="P34421" t="s">
        <v>154866</v>
      </c>
      <c r="R34421">
        <v>1</v>
      </c>
      <c r="S34421">
        <v>1</v>
      </c>
    </row>
    <row r="34422" spans="1:19" x14ac:dyDescent="0.35">
      <c r="A34422">
        <v>138</v>
      </c>
      <c r="B34422" t="s">
        <v>286</v>
      </c>
      <c r="C34422">
        <v>2001</v>
      </c>
      <c r="E34422" t="s">
        <v>33872</v>
      </c>
      <c r="F34422" t="s">
        <v>40020</v>
      </c>
      <c r="G34422" t="s">
        <v>72188</v>
      </c>
      <c r="H34422" t="s">
        <v>104004</v>
      </c>
      <c r="I34422" t="s">
        <v>109724</v>
      </c>
      <c r="J34422" t="s">
        <v>141534</v>
      </c>
      <c r="K34422" t="s">
        <v>146382</v>
      </c>
      <c r="L34422" t="s">
        <v>147144</v>
      </c>
      <c r="M34422" t="s">
        <v>148399</v>
      </c>
      <c r="N34422" t="s">
        <v>152978</v>
      </c>
      <c r="O34422" t="s">
        <v>153701</v>
      </c>
      <c r="P34422" t="s">
        <v>154866</v>
      </c>
      <c r="R34422">
        <v>1</v>
      </c>
      <c r="S34422">
        <v>1</v>
      </c>
    </row>
    <row r="34423" spans="1:19" x14ac:dyDescent="0.35">
      <c r="A34423">
        <v>138</v>
      </c>
      <c r="B34423" t="s">
        <v>287</v>
      </c>
      <c r="C34423">
        <v>2002</v>
      </c>
      <c r="E34423" t="s">
        <v>33872</v>
      </c>
      <c r="F34423" t="s">
        <v>40020</v>
      </c>
      <c r="G34423" t="s">
        <v>72188</v>
      </c>
      <c r="H34423" t="s">
        <v>104004</v>
      </c>
      <c r="I34423" t="s">
        <v>109724</v>
      </c>
      <c r="J34423" t="s">
        <v>141534</v>
      </c>
      <c r="K34423" t="s">
        <v>146382</v>
      </c>
      <c r="L34423" t="s">
        <v>147144</v>
      </c>
      <c r="M34423" t="s">
        <v>148399</v>
      </c>
      <c r="N34423" t="s">
        <v>152978</v>
      </c>
      <c r="O34423" t="s">
        <v>153701</v>
      </c>
      <c r="P34423" t="s">
        <v>154866</v>
      </c>
      <c r="R34423">
        <v>1</v>
      </c>
      <c r="S34423">
        <v>1</v>
      </c>
    </row>
    <row r="34424" spans="1:19" x14ac:dyDescent="0.35">
      <c r="A34424">
        <v>138</v>
      </c>
      <c r="B34424" t="s">
        <v>288</v>
      </c>
      <c r="C34424">
        <v>2003</v>
      </c>
      <c r="E34424" t="s">
        <v>33872</v>
      </c>
      <c r="F34424" t="s">
        <v>40020</v>
      </c>
      <c r="G34424" t="s">
        <v>72188</v>
      </c>
      <c r="H34424" t="s">
        <v>104004</v>
      </c>
      <c r="I34424" t="s">
        <v>109724</v>
      </c>
      <c r="J34424" t="s">
        <v>141534</v>
      </c>
      <c r="K34424" t="s">
        <v>146382</v>
      </c>
      <c r="L34424" t="s">
        <v>147144</v>
      </c>
      <c r="M34424" t="s">
        <v>148399</v>
      </c>
      <c r="N34424" t="s">
        <v>152978</v>
      </c>
      <c r="O34424" t="s">
        <v>153701</v>
      </c>
      <c r="P34424" t="s">
        <v>154866</v>
      </c>
      <c r="R34424">
        <v>1</v>
      </c>
      <c r="S34424">
        <v>1</v>
      </c>
    </row>
    <row r="34425" spans="1:19" x14ac:dyDescent="0.35">
      <c r="A34425">
        <v>138</v>
      </c>
      <c r="B34425" t="s">
        <v>289</v>
      </c>
      <c r="C34425">
        <v>2004</v>
      </c>
      <c r="E34425" t="s">
        <v>33872</v>
      </c>
      <c r="F34425" t="s">
        <v>40020</v>
      </c>
      <c r="G34425" t="s">
        <v>72188</v>
      </c>
      <c r="H34425" t="s">
        <v>104004</v>
      </c>
      <c r="I34425" t="s">
        <v>109724</v>
      </c>
      <c r="J34425" t="s">
        <v>141534</v>
      </c>
      <c r="K34425" t="s">
        <v>146382</v>
      </c>
      <c r="L34425" t="s">
        <v>147144</v>
      </c>
      <c r="M34425" t="s">
        <v>148399</v>
      </c>
      <c r="N34425" t="s">
        <v>152978</v>
      </c>
      <c r="O34425" t="s">
        <v>153701</v>
      </c>
      <c r="P34425" t="s">
        <v>154866</v>
      </c>
      <c r="R34425">
        <v>1</v>
      </c>
      <c r="S34425">
        <v>1</v>
      </c>
    </row>
    <row r="34426" spans="1:19" x14ac:dyDescent="0.35">
      <c r="A34426">
        <v>138</v>
      </c>
      <c r="B34426" t="s">
        <v>290</v>
      </c>
      <c r="C34426">
        <v>2005</v>
      </c>
      <c r="E34426" t="s">
        <v>33872</v>
      </c>
      <c r="F34426" t="s">
        <v>40020</v>
      </c>
      <c r="G34426" t="s">
        <v>72188</v>
      </c>
      <c r="H34426" t="s">
        <v>104004</v>
      </c>
      <c r="I34426" t="s">
        <v>109724</v>
      </c>
      <c r="J34426" t="s">
        <v>141534</v>
      </c>
      <c r="K34426" t="s">
        <v>146382</v>
      </c>
      <c r="L34426" t="s">
        <v>147144</v>
      </c>
      <c r="M34426" t="s">
        <v>148399</v>
      </c>
      <c r="N34426" t="s">
        <v>152978</v>
      </c>
      <c r="O34426" t="s">
        <v>153701</v>
      </c>
      <c r="P34426" t="s">
        <v>154866</v>
      </c>
      <c r="R34426">
        <v>1</v>
      </c>
      <c r="S34426">
        <v>1</v>
      </c>
    </row>
    <row r="34427" spans="1:19" x14ac:dyDescent="0.35">
      <c r="A34427">
        <v>138</v>
      </c>
      <c r="B34427" t="s">
        <v>291</v>
      </c>
      <c r="C34427">
        <v>2006</v>
      </c>
      <c r="E34427" t="s">
        <v>33872</v>
      </c>
      <c r="F34427" t="s">
        <v>40020</v>
      </c>
      <c r="G34427" t="s">
        <v>72188</v>
      </c>
      <c r="H34427" t="s">
        <v>104004</v>
      </c>
      <c r="I34427" t="s">
        <v>109724</v>
      </c>
      <c r="J34427" t="s">
        <v>141534</v>
      </c>
      <c r="K34427" t="s">
        <v>146382</v>
      </c>
      <c r="L34427" t="s">
        <v>147144</v>
      </c>
      <c r="M34427" t="s">
        <v>148399</v>
      </c>
      <c r="N34427" t="s">
        <v>152978</v>
      </c>
      <c r="O34427" t="s">
        <v>153701</v>
      </c>
      <c r="P34427" t="s">
        <v>154866</v>
      </c>
      <c r="R34427">
        <v>1</v>
      </c>
      <c r="S34427">
        <v>1</v>
      </c>
    </row>
    <row r="34428" spans="1:19" x14ac:dyDescent="0.35">
      <c r="A34428">
        <v>138</v>
      </c>
      <c r="B34428" t="s">
        <v>292</v>
      </c>
      <c r="C34428">
        <v>2007</v>
      </c>
      <c r="E34428" t="s">
        <v>33872</v>
      </c>
      <c r="F34428" t="s">
        <v>40020</v>
      </c>
      <c r="G34428" t="s">
        <v>72188</v>
      </c>
      <c r="H34428" t="s">
        <v>104004</v>
      </c>
      <c r="I34428" t="s">
        <v>109724</v>
      </c>
      <c r="J34428" t="s">
        <v>141534</v>
      </c>
      <c r="K34428" t="s">
        <v>146382</v>
      </c>
      <c r="L34428" t="s">
        <v>147144</v>
      </c>
      <c r="M34428" t="s">
        <v>148399</v>
      </c>
      <c r="N34428" t="s">
        <v>152978</v>
      </c>
      <c r="O34428" t="s">
        <v>153701</v>
      </c>
      <c r="P34428" t="s">
        <v>154866</v>
      </c>
      <c r="R34428">
        <v>0</v>
      </c>
      <c r="S34428">
        <v>0</v>
      </c>
    </row>
    <row r="34429" spans="1:19" x14ac:dyDescent="0.35">
      <c r="A34429">
        <v>138</v>
      </c>
      <c r="B34429" t="s">
        <v>293</v>
      </c>
      <c r="C34429">
        <v>2008</v>
      </c>
      <c r="E34429" t="s">
        <v>33872</v>
      </c>
      <c r="F34429" t="s">
        <v>40020</v>
      </c>
      <c r="G34429" t="s">
        <v>72188</v>
      </c>
      <c r="H34429" t="s">
        <v>104004</v>
      </c>
      <c r="I34429" t="s">
        <v>109724</v>
      </c>
      <c r="J34429" t="s">
        <v>141534</v>
      </c>
      <c r="K34429" t="s">
        <v>146382</v>
      </c>
      <c r="L34429" t="s">
        <v>147144</v>
      </c>
      <c r="M34429" t="s">
        <v>148399</v>
      </c>
      <c r="N34429" t="s">
        <v>152978</v>
      </c>
      <c r="O34429" t="s">
        <v>153701</v>
      </c>
      <c r="P34429" t="s">
        <v>154866</v>
      </c>
      <c r="R34429">
        <v>0</v>
      </c>
      <c r="S34429">
        <v>0</v>
      </c>
    </row>
    <row r="34430" spans="1:19" x14ac:dyDescent="0.35">
      <c r="A34430">
        <v>138</v>
      </c>
      <c r="B34430" t="s">
        <v>294</v>
      </c>
      <c r="C34430">
        <v>2009</v>
      </c>
      <c r="E34430" t="s">
        <v>33872</v>
      </c>
      <c r="F34430" t="s">
        <v>40020</v>
      </c>
      <c r="G34430" t="s">
        <v>72188</v>
      </c>
      <c r="H34430" t="s">
        <v>104004</v>
      </c>
      <c r="I34430" t="s">
        <v>109724</v>
      </c>
      <c r="J34430" t="s">
        <v>141534</v>
      </c>
      <c r="K34430" t="s">
        <v>146382</v>
      </c>
      <c r="L34430" t="s">
        <v>147144</v>
      </c>
      <c r="M34430" t="s">
        <v>148399</v>
      </c>
      <c r="N34430" t="s">
        <v>152978</v>
      </c>
      <c r="O34430" t="s">
        <v>153701</v>
      </c>
      <c r="P34430" t="s">
        <v>154866</v>
      </c>
      <c r="R34430">
        <v>0</v>
      </c>
      <c r="S34430">
        <v>0</v>
      </c>
    </row>
    <row r="34431" spans="1:19" x14ac:dyDescent="0.35">
      <c r="A34431">
        <v>138</v>
      </c>
      <c r="B34431" t="s">
        <v>295</v>
      </c>
      <c r="C34431">
        <v>2010</v>
      </c>
      <c r="E34431" t="s">
        <v>33872</v>
      </c>
      <c r="F34431" t="s">
        <v>40020</v>
      </c>
      <c r="G34431" t="s">
        <v>72188</v>
      </c>
      <c r="H34431" t="s">
        <v>104004</v>
      </c>
      <c r="I34431" t="s">
        <v>109724</v>
      </c>
      <c r="J34431" t="s">
        <v>141534</v>
      </c>
      <c r="K34431" t="s">
        <v>146382</v>
      </c>
      <c r="L34431" t="s">
        <v>147144</v>
      </c>
      <c r="M34431" t="s">
        <v>148399</v>
      </c>
      <c r="N34431" t="s">
        <v>152978</v>
      </c>
      <c r="O34431" t="s">
        <v>153701</v>
      </c>
      <c r="P34431" t="s">
        <v>154866</v>
      </c>
      <c r="R34431">
        <v>0</v>
      </c>
      <c r="S34431">
        <v>0</v>
      </c>
    </row>
    <row r="34432" spans="1:19" x14ac:dyDescent="0.35">
      <c r="A34432">
        <v>138</v>
      </c>
      <c r="B34432" t="s">
        <v>296</v>
      </c>
      <c r="C34432">
        <v>2011</v>
      </c>
      <c r="E34432" t="s">
        <v>33872</v>
      </c>
      <c r="F34432" t="s">
        <v>40020</v>
      </c>
      <c r="G34432" t="s">
        <v>72188</v>
      </c>
      <c r="H34432" t="s">
        <v>104004</v>
      </c>
      <c r="I34432" t="s">
        <v>109724</v>
      </c>
      <c r="J34432" t="s">
        <v>141534</v>
      </c>
      <c r="K34432" t="s">
        <v>146382</v>
      </c>
      <c r="L34432" t="s">
        <v>147144</v>
      </c>
      <c r="M34432" t="s">
        <v>148399</v>
      </c>
      <c r="N34432" t="s">
        <v>152978</v>
      </c>
      <c r="O34432" t="s">
        <v>153701</v>
      </c>
      <c r="P34432" t="s">
        <v>154866</v>
      </c>
      <c r="R34432">
        <v>0</v>
      </c>
      <c r="S34432">
        <v>0</v>
      </c>
    </row>
    <row r="34433" spans="1:19" x14ac:dyDescent="0.35">
      <c r="A34433">
        <v>138</v>
      </c>
      <c r="B34433" t="s">
        <v>297</v>
      </c>
      <c r="C34433">
        <v>2012</v>
      </c>
      <c r="E34433" t="s">
        <v>33872</v>
      </c>
      <c r="F34433" t="s">
        <v>40020</v>
      </c>
      <c r="G34433" t="s">
        <v>72188</v>
      </c>
      <c r="H34433" t="s">
        <v>104004</v>
      </c>
      <c r="I34433" t="s">
        <v>109724</v>
      </c>
      <c r="J34433" t="s">
        <v>141534</v>
      </c>
      <c r="K34433" t="s">
        <v>146382</v>
      </c>
      <c r="L34433" t="s">
        <v>147144</v>
      </c>
      <c r="M34433" t="s">
        <v>148399</v>
      </c>
      <c r="N34433" t="s">
        <v>152978</v>
      </c>
      <c r="O34433" t="s">
        <v>153701</v>
      </c>
      <c r="P34433" t="s">
        <v>154866</v>
      </c>
      <c r="R34433">
        <v>0</v>
      </c>
      <c r="S34433">
        <v>0</v>
      </c>
    </row>
    <row r="34434" spans="1:19" x14ac:dyDescent="0.35">
      <c r="A34434">
        <v>138</v>
      </c>
      <c r="B34434" t="s">
        <v>298</v>
      </c>
      <c r="C34434">
        <v>2013</v>
      </c>
      <c r="E34434" t="s">
        <v>33872</v>
      </c>
      <c r="F34434" t="s">
        <v>40020</v>
      </c>
      <c r="G34434" t="s">
        <v>72188</v>
      </c>
      <c r="H34434" t="s">
        <v>104004</v>
      </c>
      <c r="I34434" t="s">
        <v>109724</v>
      </c>
      <c r="J34434" t="s">
        <v>141534</v>
      </c>
      <c r="K34434" t="s">
        <v>146382</v>
      </c>
      <c r="L34434" t="s">
        <v>147144</v>
      </c>
      <c r="M34434" t="s">
        <v>148399</v>
      </c>
      <c r="N34434" t="s">
        <v>152978</v>
      </c>
      <c r="O34434" t="s">
        <v>153701</v>
      </c>
      <c r="P34434" t="s">
        <v>154866</v>
      </c>
      <c r="R34434">
        <v>0</v>
      </c>
      <c r="S34434">
        <v>0</v>
      </c>
    </row>
    <row r="34435" spans="1:19" x14ac:dyDescent="0.35">
      <c r="A34435">
        <v>138</v>
      </c>
      <c r="B34435" t="s">
        <v>299</v>
      </c>
      <c r="C34435">
        <v>2014</v>
      </c>
      <c r="E34435" t="s">
        <v>33872</v>
      </c>
      <c r="F34435" t="s">
        <v>40020</v>
      </c>
      <c r="G34435" t="s">
        <v>72188</v>
      </c>
      <c r="H34435" t="s">
        <v>104004</v>
      </c>
      <c r="I34435" t="s">
        <v>109724</v>
      </c>
      <c r="J34435" t="s">
        <v>141534</v>
      </c>
      <c r="K34435" t="s">
        <v>146382</v>
      </c>
      <c r="L34435" t="s">
        <v>147144</v>
      </c>
      <c r="M34435" t="s">
        <v>148399</v>
      </c>
      <c r="N34435" t="s">
        <v>152978</v>
      </c>
      <c r="O34435" t="s">
        <v>153701</v>
      </c>
      <c r="P34435" t="s">
        <v>154866</v>
      </c>
      <c r="R34435">
        <v>0</v>
      </c>
      <c r="S34435">
        <v>0</v>
      </c>
    </row>
    <row r="34436" spans="1:19" x14ac:dyDescent="0.35">
      <c r="A34436">
        <v>138</v>
      </c>
      <c r="B34436" t="s">
        <v>300</v>
      </c>
      <c r="C34436">
        <v>2015</v>
      </c>
      <c r="E34436" t="s">
        <v>33872</v>
      </c>
      <c r="F34436" t="s">
        <v>40020</v>
      </c>
      <c r="G34436" t="s">
        <v>72188</v>
      </c>
      <c r="H34436" t="s">
        <v>104004</v>
      </c>
      <c r="I34436" t="s">
        <v>109724</v>
      </c>
      <c r="J34436" t="s">
        <v>141534</v>
      </c>
      <c r="K34436" t="s">
        <v>146382</v>
      </c>
      <c r="L34436" t="s">
        <v>147144</v>
      </c>
      <c r="M34436" t="s">
        <v>148399</v>
      </c>
      <c r="N34436" t="s">
        <v>152978</v>
      </c>
      <c r="O34436" t="s">
        <v>153701</v>
      </c>
      <c r="P34436" t="s">
        <v>154866</v>
      </c>
      <c r="R34436">
        <v>0</v>
      </c>
      <c r="S34436">
        <v>0</v>
      </c>
    </row>
    <row r="34437" spans="1:19" x14ac:dyDescent="0.35">
      <c r="A34437">
        <v>138</v>
      </c>
      <c r="B34437" t="s">
        <v>301</v>
      </c>
      <c r="C34437">
        <v>2016</v>
      </c>
      <c r="E34437" t="s">
        <v>33872</v>
      </c>
      <c r="F34437" t="s">
        <v>40020</v>
      </c>
      <c r="G34437" t="s">
        <v>72188</v>
      </c>
      <c r="H34437" t="s">
        <v>104004</v>
      </c>
      <c r="I34437" t="s">
        <v>109724</v>
      </c>
      <c r="J34437" t="s">
        <v>141534</v>
      </c>
      <c r="K34437" t="s">
        <v>146382</v>
      </c>
      <c r="L34437" t="s">
        <v>147144</v>
      </c>
      <c r="M34437" t="s">
        <v>148399</v>
      </c>
      <c r="N34437" t="s">
        <v>152978</v>
      </c>
      <c r="O34437" t="s">
        <v>153701</v>
      </c>
      <c r="P34437" t="s">
        <v>154866</v>
      </c>
      <c r="R34437">
        <v>0</v>
      </c>
      <c r="S34437">
        <v>0</v>
      </c>
    </row>
    <row r="34438" spans="1:19" x14ac:dyDescent="0.35">
      <c r="A34438">
        <v>138</v>
      </c>
      <c r="B34438" t="s">
        <v>302</v>
      </c>
      <c r="C34438">
        <v>2017</v>
      </c>
      <c r="E34438" t="s">
        <v>33872</v>
      </c>
      <c r="F34438" t="s">
        <v>40020</v>
      </c>
      <c r="G34438" t="s">
        <v>72188</v>
      </c>
      <c r="H34438" t="s">
        <v>104004</v>
      </c>
      <c r="I34438" t="s">
        <v>109724</v>
      </c>
      <c r="J34438" t="s">
        <v>141534</v>
      </c>
      <c r="K34438" t="s">
        <v>146382</v>
      </c>
      <c r="L34438" t="s">
        <v>147144</v>
      </c>
      <c r="M34438" t="s">
        <v>148399</v>
      </c>
      <c r="N34438" t="s">
        <v>152978</v>
      </c>
      <c r="O34438" t="s">
        <v>153701</v>
      </c>
      <c r="P34438" t="s">
        <v>154866</v>
      </c>
      <c r="R34438">
        <v>0</v>
      </c>
      <c r="S34438">
        <v>0</v>
      </c>
    </row>
    <row r="34439" spans="1:19" x14ac:dyDescent="0.35">
      <c r="A34439">
        <v>138</v>
      </c>
      <c r="B34439" t="s">
        <v>303</v>
      </c>
      <c r="C34439">
        <v>2018</v>
      </c>
      <c r="E34439" t="s">
        <v>33872</v>
      </c>
      <c r="F34439" t="s">
        <v>40020</v>
      </c>
      <c r="G34439" t="s">
        <v>72188</v>
      </c>
      <c r="H34439" t="s">
        <v>104004</v>
      </c>
      <c r="I34439" t="s">
        <v>109724</v>
      </c>
      <c r="J34439" t="s">
        <v>141534</v>
      </c>
      <c r="K34439" t="s">
        <v>146382</v>
      </c>
      <c r="L34439" t="s">
        <v>147144</v>
      </c>
      <c r="M34439" t="s">
        <v>148399</v>
      </c>
      <c r="N34439" t="s">
        <v>152978</v>
      </c>
      <c r="O34439" t="s">
        <v>153701</v>
      </c>
      <c r="P34439" t="s">
        <v>154866</v>
      </c>
      <c r="R34439">
        <v>0</v>
      </c>
      <c r="S34439">
        <v>0</v>
      </c>
    </row>
    <row r="34440" spans="1:19" x14ac:dyDescent="0.35">
      <c r="A34440">
        <v>138</v>
      </c>
      <c r="B34440" t="s">
        <v>304</v>
      </c>
      <c r="C34440">
        <v>2019</v>
      </c>
      <c r="E34440" t="s">
        <v>33872</v>
      </c>
      <c r="F34440" t="s">
        <v>40020</v>
      </c>
      <c r="G34440" t="s">
        <v>72188</v>
      </c>
      <c r="H34440" t="s">
        <v>104004</v>
      </c>
      <c r="I34440" t="s">
        <v>109724</v>
      </c>
      <c r="J34440" t="s">
        <v>141534</v>
      </c>
      <c r="K34440" t="s">
        <v>146382</v>
      </c>
      <c r="L34440" t="s">
        <v>147144</v>
      </c>
      <c r="M34440" t="s">
        <v>148399</v>
      </c>
      <c r="N34440" t="s">
        <v>152978</v>
      </c>
      <c r="O34440" t="s">
        <v>153701</v>
      </c>
      <c r="P34440" t="s">
        <v>154866</v>
      </c>
      <c r="R34440">
        <v>0</v>
      </c>
      <c r="S34440">
        <v>0</v>
      </c>
    </row>
    <row r="34441" spans="1:19" x14ac:dyDescent="0.35">
      <c r="A34441">
        <v>138</v>
      </c>
      <c r="B34441" t="s">
        <v>305</v>
      </c>
      <c r="C34441">
        <v>2020</v>
      </c>
      <c r="E34441" t="s">
        <v>33872</v>
      </c>
      <c r="F34441" t="s">
        <v>40020</v>
      </c>
      <c r="G34441" t="s">
        <v>72188</v>
      </c>
      <c r="H34441" t="s">
        <v>104004</v>
      </c>
      <c r="I34441" t="s">
        <v>109724</v>
      </c>
      <c r="J34441" t="s">
        <v>141534</v>
      </c>
      <c r="K34441" t="s">
        <v>146382</v>
      </c>
      <c r="L34441" t="s">
        <v>147144</v>
      </c>
      <c r="M34441" t="s">
        <v>148399</v>
      </c>
      <c r="N34441" t="s">
        <v>152978</v>
      </c>
      <c r="O34441" t="s">
        <v>153701</v>
      </c>
      <c r="P34441" t="s">
        <v>154866</v>
      </c>
      <c r="R34441">
        <v>0</v>
      </c>
      <c r="S34441">
        <v>0</v>
      </c>
    </row>
    <row r="34442" spans="1:19" x14ac:dyDescent="0.35">
      <c r="A34442">
        <v>172</v>
      </c>
      <c r="B34442" t="s">
        <v>306</v>
      </c>
      <c r="C34442">
        <v>2000</v>
      </c>
      <c r="E34442" t="s">
        <v>33872</v>
      </c>
      <c r="F34442" t="s">
        <v>40020</v>
      </c>
      <c r="G34442" t="s">
        <v>72188</v>
      </c>
      <c r="H34442" t="s">
        <v>104004</v>
      </c>
      <c r="I34442" t="s">
        <v>109724</v>
      </c>
      <c r="J34442" t="s">
        <v>141534</v>
      </c>
      <c r="K34442" t="s">
        <v>146382</v>
      </c>
      <c r="L34442" t="s">
        <v>147144</v>
      </c>
      <c r="M34442" t="s">
        <v>148399</v>
      </c>
      <c r="N34442" t="s">
        <v>152978</v>
      </c>
      <c r="O34442" t="s">
        <v>153701</v>
      </c>
      <c r="P34442" t="s">
        <v>154866</v>
      </c>
      <c r="R34442">
        <v>1</v>
      </c>
      <c r="S34442">
        <v>1</v>
      </c>
    </row>
    <row r="34443" spans="1:19" x14ac:dyDescent="0.35">
      <c r="A34443">
        <v>172</v>
      </c>
      <c r="B34443" t="s">
        <v>307</v>
      </c>
      <c r="C34443">
        <v>2001</v>
      </c>
      <c r="E34443" t="s">
        <v>33872</v>
      </c>
      <c r="F34443" t="s">
        <v>40020</v>
      </c>
      <c r="G34443" t="s">
        <v>72188</v>
      </c>
      <c r="H34443" t="s">
        <v>104004</v>
      </c>
      <c r="I34443" t="s">
        <v>109724</v>
      </c>
      <c r="J34443" t="s">
        <v>141534</v>
      </c>
      <c r="K34443" t="s">
        <v>146382</v>
      </c>
      <c r="L34443" t="s">
        <v>147144</v>
      </c>
      <c r="M34443" t="s">
        <v>148399</v>
      </c>
      <c r="N34443" t="s">
        <v>152978</v>
      </c>
      <c r="O34443" t="s">
        <v>153701</v>
      </c>
      <c r="P34443" t="s">
        <v>154866</v>
      </c>
      <c r="R34443">
        <v>1</v>
      </c>
      <c r="S34443">
        <v>1</v>
      </c>
    </row>
    <row r="34444" spans="1:19" x14ac:dyDescent="0.35">
      <c r="A34444">
        <v>172</v>
      </c>
      <c r="B34444" t="s">
        <v>308</v>
      </c>
      <c r="C34444">
        <v>2002</v>
      </c>
      <c r="E34444" t="s">
        <v>33872</v>
      </c>
      <c r="F34444" t="s">
        <v>40020</v>
      </c>
      <c r="G34444" t="s">
        <v>72188</v>
      </c>
      <c r="H34444" t="s">
        <v>104004</v>
      </c>
      <c r="I34444" t="s">
        <v>109724</v>
      </c>
      <c r="J34444" t="s">
        <v>141534</v>
      </c>
      <c r="K34444" t="s">
        <v>146382</v>
      </c>
      <c r="L34444" t="s">
        <v>147144</v>
      </c>
      <c r="M34444" t="s">
        <v>148399</v>
      </c>
      <c r="N34444" t="s">
        <v>152978</v>
      </c>
      <c r="O34444" t="s">
        <v>153701</v>
      </c>
      <c r="P34444" t="s">
        <v>154866</v>
      </c>
      <c r="R34444">
        <v>1</v>
      </c>
      <c r="S34444">
        <v>1</v>
      </c>
    </row>
    <row r="34445" spans="1:19" x14ac:dyDescent="0.35">
      <c r="A34445">
        <v>172</v>
      </c>
      <c r="B34445" t="s">
        <v>309</v>
      </c>
      <c r="C34445">
        <v>2003</v>
      </c>
      <c r="E34445" t="s">
        <v>33872</v>
      </c>
      <c r="F34445" t="s">
        <v>40020</v>
      </c>
      <c r="G34445" t="s">
        <v>72188</v>
      </c>
      <c r="H34445" t="s">
        <v>104004</v>
      </c>
      <c r="I34445" t="s">
        <v>109724</v>
      </c>
      <c r="J34445" t="s">
        <v>141534</v>
      </c>
      <c r="K34445" t="s">
        <v>146382</v>
      </c>
      <c r="L34445" t="s">
        <v>147144</v>
      </c>
      <c r="M34445" t="s">
        <v>148399</v>
      </c>
      <c r="N34445" t="s">
        <v>152978</v>
      </c>
      <c r="O34445" t="s">
        <v>153701</v>
      </c>
      <c r="P34445" t="s">
        <v>154866</v>
      </c>
      <c r="R34445">
        <v>1</v>
      </c>
      <c r="S34445">
        <v>1</v>
      </c>
    </row>
    <row r="34446" spans="1:19" x14ac:dyDescent="0.35">
      <c r="A34446">
        <v>172</v>
      </c>
      <c r="B34446" t="s">
        <v>310</v>
      </c>
      <c r="C34446">
        <v>2004</v>
      </c>
      <c r="E34446" t="s">
        <v>33872</v>
      </c>
      <c r="F34446" t="s">
        <v>40020</v>
      </c>
      <c r="G34446" t="s">
        <v>72188</v>
      </c>
      <c r="H34446" t="s">
        <v>104004</v>
      </c>
      <c r="I34446" t="s">
        <v>109724</v>
      </c>
      <c r="J34446" t="s">
        <v>141534</v>
      </c>
      <c r="K34446" t="s">
        <v>146382</v>
      </c>
      <c r="L34446" t="s">
        <v>147144</v>
      </c>
      <c r="M34446" t="s">
        <v>148399</v>
      </c>
      <c r="N34446" t="s">
        <v>152978</v>
      </c>
      <c r="O34446" t="s">
        <v>153701</v>
      </c>
      <c r="P34446" t="s">
        <v>154866</v>
      </c>
      <c r="R34446">
        <v>1</v>
      </c>
      <c r="S34446">
        <v>1</v>
      </c>
    </row>
    <row r="34447" spans="1:19" x14ac:dyDescent="0.35">
      <c r="A34447">
        <v>172</v>
      </c>
      <c r="B34447" t="s">
        <v>311</v>
      </c>
      <c r="C34447">
        <v>2005</v>
      </c>
      <c r="E34447" t="s">
        <v>33872</v>
      </c>
      <c r="F34447" t="s">
        <v>40020</v>
      </c>
      <c r="G34447" t="s">
        <v>72188</v>
      </c>
      <c r="H34447" t="s">
        <v>104004</v>
      </c>
      <c r="I34447" t="s">
        <v>109724</v>
      </c>
      <c r="J34447" t="s">
        <v>141534</v>
      </c>
      <c r="K34447" t="s">
        <v>146382</v>
      </c>
      <c r="L34447" t="s">
        <v>147144</v>
      </c>
      <c r="M34447" t="s">
        <v>148399</v>
      </c>
      <c r="N34447" t="s">
        <v>152978</v>
      </c>
      <c r="O34447" t="s">
        <v>153701</v>
      </c>
      <c r="P34447" t="s">
        <v>154866</v>
      </c>
      <c r="R34447">
        <v>1</v>
      </c>
      <c r="S34447">
        <v>1</v>
      </c>
    </row>
    <row r="34448" spans="1:19" x14ac:dyDescent="0.35">
      <c r="A34448">
        <v>172</v>
      </c>
      <c r="B34448" t="s">
        <v>312</v>
      </c>
      <c r="C34448">
        <v>2006</v>
      </c>
      <c r="E34448" t="s">
        <v>33872</v>
      </c>
      <c r="F34448" t="s">
        <v>40020</v>
      </c>
      <c r="G34448" t="s">
        <v>72188</v>
      </c>
      <c r="H34448" t="s">
        <v>104004</v>
      </c>
      <c r="I34448" t="s">
        <v>109724</v>
      </c>
      <c r="J34448" t="s">
        <v>141534</v>
      </c>
      <c r="K34448" t="s">
        <v>146382</v>
      </c>
      <c r="L34448" t="s">
        <v>147144</v>
      </c>
      <c r="M34448" t="s">
        <v>148399</v>
      </c>
      <c r="N34448" t="s">
        <v>152978</v>
      </c>
      <c r="O34448" t="s">
        <v>153701</v>
      </c>
      <c r="P34448" t="s">
        <v>154866</v>
      </c>
      <c r="R34448">
        <v>1</v>
      </c>
      <c r="S34448">
        <v>1</v>
      </c>
    </row>
    <row r="34449" spans="1:19" x14ac:dyDescent="0.35">
      <c r="A34449">
        <v>172</v>
      </c>
      <c r="B34449" t="s">
        <v>313</v>
      </c>
      <c r="C34449">
        <v>2007</v>
      </c>
      <c r="E34449" t="s">
        <v>33872</v>
      </c>
      <c r="F34449" t="s">
        <v>40020</v>
      </c>
      <c r="G34449" t="s">
        <v>72188</v>
      </c>
      <c r="H34449" t="s">
        <v>104004</v>
      </c>
      <c r="I34449" t="s">
        <v>109724</v>
      </c>
      <c r="J34449" t="s">
        <v>141534</v>
      </c>
      <c r="K34449" t="s">
        <v>146382</v>
      </c>
      <c r="L34449" t="s">
        <v>147144</v>
      </c>
      <c r="M34449" t="s">
        <v>148399</v>
      </c>
      <c r="N34449" t="s">
        <v>152978</v>
      </c>
      <c r="O34449" t="s">
        <v>153701</v>
      </c>
      <c r="P34449" t="s">
        <v>154866</v>
      </c>
      <c r="R34449">
        <v>0</v>
      </c>
      <c r="S34449">
        <v>0</v>
      </c>
    </row>
    <row r="34450" spans="1:19" x14ac:dyDescent="0.35">
      <c r="A34450">
        <v>172</v>
      </c>
      <c r="B34450" t="s">
        <v>314</v>
      </c>
      <c r="C34450">
        <v>2008</v>
      </c>
      <c r="E34450" t="s">
        <v>33872</v>
      </c>
      <c r="F34450" t="s">
        <v>40020</v>
      </c>
      <c r="G34450" t="s">
        <v>72188</v>
      </c>
      <c r="H34450" t="s">
        <v>104004</v>
      </c>
      <c r="I34450" t="s">
        <v>109724</v>
      </c>
      <c r="J34450" t="s">
        <v>141534</v>
      </c>
      <c r="K34450" t="s">
        <v>146382</v>
      </c>
      <c r="L34450" t="s">
        <v>147144</v>
      </c>
      <c r="M34450" t="s">
        <v>148399</v>
      </c>
      <c r="N34450" t="s">
        <v>152978</v>
      </c>
      <c r="O34450" t="s">
        <v>153701</v>
      </c>
      <c r="P34450" t="s">
        <v>154866</v>
      </c>
      <c r="R34450">
        <v>0</v>
      </c>
      <c r="S34450">
        <v>0</v>
      </c>
    </row>
    <row r="34451" spans="1:19" x14ac:dyDescent="0.35">
      <c r="A34451">
        <v>172</v>
      </c>
      <c r="B34451" t="s">
        <v>315</v>
      </c>
      <c r="C34451">
        <v>2009</v>
      </c>
      <c r="E34451" t="s">
        <v>33872</v>
      </c>
      <c r="F34451" t="s">
        <v>40020</v>
      </c>
      <c r="G34451" t="s">
        <v>72188</v>
      </c>
      <c r="H34451" t="s">
        <v>104004</v>
      </c>
      <c r="I34451" t="s">
        <v>109724</v>
      </c>
      <c r="J34451" t="s">
        <v>141534</v>
      </c>
      <c r="K34451" t="s">
        <v>146382</v>
      </c>
      <c r="L34451" t="s">
        <v>147144</v>
      </c>
      <c r="M34451" t="s">
        <v>148399</v>
      </c>
      <c r="N34451" t="s">
        <v>152978</v>
      </c>
      <c r="O34451" t="s">
        <v>153701</v>
      </c>
      <c r="P34451" t="s">
        <v>154866</v>
      </c>
      <c r="R34451">
        <v>0</v>
      </c>
      <c r="S34451">
        <v>0</v>
      </c>
    </row>
    <row r="34452" spans="1:19" x14ac:dyDescent="0.35">
      <c r="A34452">
        <v>172</v>
      </c>
      <c r="B34452" t="s">
        <v>316</v>
      </c>
      <c r="C34452">
        <v>2010</v>
      </c>
      <c r="E34452" t="s">
        <v>33872</v>
      </c>
      <c r="F34452" t="s">
        <v>40020</v>
      </c>
      <c r="G34452" t="s">
        <v>72188</v>
      </c>
      <c r="H34452" t="s">
        <v>104004</v>
      </c>
      <c r="I34452" t="s">
        <v>109724</v>
      </c>
      <c r="J34452" t="s">
        <v>141534</v>
      </c>
      <c r="K34452" t="s">
        <v>146382</v>
      </c>
      <c r="L34452" t="s">
        <v>147144</v>
      </c>
      <c r="M34452" t="s">
        <v>148399</v>
      </c>
      <c r="N34452" t="s">
        <v>152978</v>
      </c>
      <c r="O34452" t="s">
        <v>153701</v>
      </c>
      <c r="P34452" t="s">
        <v>154866</v>
      </c>
      <c r="R34452">
        <v>0</v>
      </c>
      <c r="S34452">
        <v>0</v>
      </c>
    </row>
    <row r="34453" spans="1:19" x14ac:dyDescent="0.35">
      <c r="A34453">
        <v>172</v>
      </c>
      <c r="B34453" t="s">
        <v>317</v>
      </c>
      <c r="C34453">
        <v>2011</v>
      </c>
      <c r="E34453" t="s">
        <v>33872</v>
      </c>
      <c r="F34453" t="s">
        <v>40020</v>
      </c>
      <c r="G34453" t="s">
        <v>72188</v>
      </c>
      <c r="H34453" t="s">
        <v>104004</v>
      </c>
      <c r="I34453" t="s">
        <v>109724</v>
      </c>
      <c r="J34453" t="s">
        <v>141534</v>
      </c>
      <c r="K34453" t="s">
        <v>146382</v>
      </c>
      <c r="L34453" t="s">
        <v>147144</v>
      </c>
      <c r="M34453" t="s">
        <v>148399</v>
      </c>
      <c r="N34453" t="s">
        <v>152978</v>
      </c>
      <c r="O34453" t="s">
        <v>153701</v>
      </c>
      <c r="P34453" t="s">
        <v>154866</v>
      </c>
      <c r="R34453">
        <v>0</v>
      </c>
      <c r="S34453">
        <v>0</v>
      </c>
    </row>
    <row r="34454" spans="1:19" x14ac:dyDescent="0.35">
      <c r="A34454">
        <v>172</v>
      </c>
      <c r="B34454" t="s">
        <v>318</v>
      </c>
      <c r="C34454">
        <v>2012</v>
      </c>
      <c r="E34454" t="s">
        <v>33872</v>
      </c>
      <c r="F34454" t="s">
        <v>40020</v>
      </c>
      <c r="G34454" t="s">
        <v>72188</v>
      </c>
      <c r="H34454" t="s">
        <v>104004</v>
      </c>
      <c r="I34454" t="s">
        <v>109724</v>
      </c>
      <c r="J34454" t="s">
        <v>141534</v>
      </c>
      <c r="K34454" t="s">
        <v>146382</v>
      </c>
      <c r="L34454" t="s">
        <v>147144</v>
      </c>
      <c r="M34454" t="s">
        <v>148399</v>
      </c>
      <c r="N34454" t="s">
        <v>152978</v>
      </c>
      <c r="O34454" t="s">
        <v>153701</v>
      </c>
      <c r="P34454" t="s">
        <v>154866</v>
      </c>
      <c r="R34454">
        <v>0</v>
      </c>
      <c r="S34454">
        <v>0</v>
      </c>
    </row>
    <row r="34455" spans="1:19" x14ac:dyDescent="0.35">
      <c r="A34455">
        <v>172</v>
      </c>
      <c r="B34455" t="s">
        <v>319</v>
      </c>
      <c r="C34455">
        <v>2013</v>
      </c>
      <c r="E34455" t="s">
        <v>33872</v>
      </c>
      <c r="F34455" t="s">
        <v>40020</v>
      </c>
      <c r="G34455" t="s">
        <v>72188</v>
      </c>
      <c r="H34455" t="s">
        <v>104004</v>
      </c>
      <c r="I34455" t="s">
        <v>109724</v>
      </c>
      <c r="J34455" t="s">
        <v>141534</v>
      </c>
      <c r="K34455" t="s">
        <v>146382</v>
      </c>
      <c r="L34455" t="s">
        <v>147144</v>
      </c>
      <c r="M34455" t="s">
        <v>148399</v>
      </c>
      <c r="N34455" t="s">
        <v>152978</v>
      </c>
      <c r="O34455" t="s">
        <v>153701</v>
      </c>
      <c r="P34455" t="s">
        <v>154866</v>
      </c>
      <c r="R34455">
        <v>0</v>
      </c>
      <c r="S34455">
        <v>0</v>
      </c>
    </row>
    <row r="34456" spans="1:19" x14ac:dyDescent="0.35">
      <c r="A34456">
        <v>172</v>
      </c>
      <c r="B34456" t="s">
        <v>320</v>
      </c>
      <c r="C34456">
        <v>2014</v>
      </c>
      <c r="E34456" t="s">
        <v>33872</v>
      </c>
      <c r="F34456" t="s">
        <v>40020</v>
      </c>
      <c r="G34456" t="s">
        <v>72188</v>
      </c>
      <c r="H34456" t="s">
        <v>104004</v>
      </c>
      <c r="I34456" t="s">
        <v>109724</v>
      </c>
      <c r="J34456" t="s">
        <v>141534</v>
      </c>
      <c r="K34456" t="s">
        <v>146382</v>
      </c>
      <c r="L34456" t="s">
        <v>147144</v>
      </c>
      <c r="M34456" t="s">
        <v>148399</v>
      </c>
      <c r="N34456" t="s">
        <v>152978</v>
      </c>
      <c r="O34456" t="s">
        <v>153701</v>
      </c>
      <c r="P34456" t="s">
        <v>154866</v>
      </c>
      <c r="R34456">
        <v>0</v>
      </c>
      <c r="S34456">
        <v>0</v>
      </c>
    </row>
    <row r="34457" spans="1:19" x14ac:dyDescent="0.35">
      <c r="A34457">
        <v>172</v>
      </c>
      <c r="B34457" t="s">
        <v>321</v>
      </c>
      <c r="C34457">
        <v>2015</v>
      </c>
      <c r="E34457" t="s">
        <v>33872</v>
      </c>
      <c r="F34457" t="s">
        <v>40020</v>
      </c>
      <c r="G34457" t="s">
        <v>72188</v>
      </c>
      <c r="H34457" t="s">
        <v>104004</v>
      </c>
      <c r="I34457" t="s">
        <v>109724</v>
      </c>
      <c r="J34457" t="s">
        <v>141534</v>
      </c>
      <c r="K34457" t="s">
        <v>146382</v>
      </c>
      <c r="L34457" t="s">
        <v>147144</v>
      </c>
      <c r="M34457" t="s">
        <v>148399</v>
      </c>
      <c r="N34457" t="s">
        <v>152978</v>
      </c>
      <c r="O34457" t="s">
        <v>153701</v>
      </c>
      <c r="P34457" t="s">
        <v>154866</v>
      </c>
      <c r="R34457">
        <v>0</v>
      </c>
      <c r="S34457">
        <v>0</v>
      </c>
    </row>
    <row r="34458" spans="1:19" x14ac:dyDescent="0.35">
      <c r="A34458">
        <v>172</v>
      </c>
      <c r="B34458" t="s">
        <v>322</v>
      </c>
      <c r="C34458">
        <v>2016</v>
      </c>
      <c r="E34458" t="s">
        <v>33872</v>
      </c>
      <c r="F34458" t="s">
        <v>40020</v>
      </c>
      <c r="G34458" t="s">
        <v>72188</v>
      </c>
      <c r="H34458" t="s">
        <v>104004</v>
      </c>
      <c r="I34458" t="s">
        <v>109724</v>
      </c>
      <c r="J34458" t="s">
        <v>141534</v>
      </c>
      <c r="K34458" t="s">
        <v>146382</v>
      </c>
      <c r="L34458" t="s">
        <v>147144</v>
      </c>
      <c r="M34458" t="s">
        <v>148399</v>
      </c>
      <c r="N34458" t="s">
        <v>152978</v>
      </c>
      <c r="O34458" t="s">
        <v>153701</v>
      </c>
      <c r="P34458" t="s">
        <v>154866</v>
      </c>
      <c r="R34458">
        <v>0</v>
      </c>
      <c r="S34458">
        <v>0</v>
      </c>
    </row>
    <row r="34459" spans="1:19" x14ac:dyDescent="0.35">
      <c r="A34459">
        <v>172</v>
      </c>
      <c r="B34459" t="s">
        <v>323</v>
      </c>
      <c r="C34459">
        <v>2017</v>
      </c>
      <c r="E34459" t="s">
        <v>33872</v>
      </c>
      <c r="F34459" t="s">
        <v>40020</v>
      </c>
      <c r="G34459" t="s">
        <v>72188</v>
      </c>
      <c r="H34459" t="s">
        <v>104004</v>
      </c>
      <c r="I34459" t="s">
        <v>109724</v>
      </c>
      <c r="J34459" t="s">
        <v>141534</v>
      </c>
      <c r="K34459" t="s">
        <v>146382</v>
      </c>
      <c r="L34459" t="s">
        <v>147144</v>
      </c>
      <c r="M34459" t="s">
        <v>148399</v>
      </c>
      <c r="N34459" t="s">
        <v>152978</v>
      </c>
      <c r="O34459" t="s">
        <v>153701</v>
      </c>
      <c r="P34459" t="s">
        <v>154866</v>
      </c>
      <c r="R34459">
        <v>0</v>
      </c>
      <c r="S34459">
        <v>0</v>
      </c>
    </row>
    <row r="34460" spans="1:19" x14ac:dyDescent="0.35">
      <c r="A34460">
        <v>172</v>
      </c>
      <c r="B34460" t="s">
        <v>324</v>
      </c>
      <c r="C34460">
        <v>2018</v>
      </c>
      <c r="E34460" t="s">
        <v>33872</v>
      </c>
      <c r="F34460" t="s">
        <v>40020</v>
      </c>
      <c r="G34460" t="s">
        <v>72188</v>
      </c>
      <c r="H34460" t="s">
        <v>104004</v>
      </c>
      <c r="I34460" t="s">
        <v>109724</v>
      </c>
      <c r="J34460" t="s">
        <v>141534</v>
      </c>
      <c r="K34460" t="s">
        <v>146382</v>
      </c>
      <c r="L34460" t="s">
        <v>147144</v>
      </c>
      <c r="M34460" t="s">
        <v>148399</v>
      </c>
      <c r="N34460" t="s">
        <v>152978</v>
      </c>
      <c r="O34460" t="s">
        <v>153701</v>
      </c>
      <c r="P34460" t="s">
        <v>154866</v>
      </c>
      <c r="R34460">
        <v>0</v>
      </c>
      <c r="S34460">
        <v>0</v>
      </c>
    </row>
    <row r="34461" spans="1:19" x14ac:dyDescent="0.35">
      <c r="A34461">
        <v>172</v>
      </c>
      <c r="B34461" t="s">
        <v>325</v>
      </c>
      <c r="C34461">
        <v>2019</v>
      </c>
      <c r="E34461" t="s">
        <v>33872</v>
      </c>
      <c r="F34461" t="s">
        <v>40020</v>
      </c>
      <c r="G34461" t="s">
        <v>72188</v>
      </c>
      <c r="H34461" t="s">
        <v>104004</v>
      </c>
      <c r="I34461" t="s">
        <v>109724</v>
      </c>
      <c r="J34461" t="s">
        <v>141534</v>
      </c>
      <c r="K34461" t="s">
        <v>146382</v>
      </c>
      <c r="L34461" t="s">
        <v>147144</v>
      </c>
      <c r="M34461" t="s">
        <v>148399</v>
      </c>
      <c r="N34461" t="s">
        <v>152978</v>
      </c>
      <c r="O34461" t="s">
        <v>153701</v>
      </c>
      <c r="P34461" t="s">
        <v>154866</v>
      </c>
      <c r="R34461">
        <v>0</v>
      </c>
      <c r="S34461">
        <v>0</v>
      </c>
    </row>
    <row r="34462" spans="1:19" x14ac:dyDescent="0.35">
      <c r="A34462">
        <v>172</v>
      </c>
      <c r="B34462" t="s">
        <v>326</v>
      </c>
      <c r="C34462">
        <v>2020</v>
      </c>
      <c r="E34462" t="s">
        <v>33872</v>
      </c>
      <c r="F34462" t="s">
        <v>40020</v>
      </c>
      <c r="G34462" t="s">
        <v>72188</v>
      </c>
      <c r="H34462" t="s">
        <v>104004</v>
      </c>
      <c r="I34462" t="s">
        <v>109724</v>
      </c>
      <c r="J34462" t="s">
        <v>141534</v>
      </c>
      <c r="K34462" t="s">
        <v>146382</v>
      </c>
      <c r="L34462" t="s">
        <v>147144</v>
      </c>
      <c r="M34462" t="s">
        <v>148399</v>
      </c>
      <c r="N34462" t="s">
        <v>152978</v>
      </c>
      <c r="O34462" t="s">
        <v>153701</v>
      </c>
      <c r="P34462" t="s">
        <v>154866</v>
      </c>
      <c r="R34462">
        <v>0</v>
      </c>
      <c r="S34462">
        <v>0</v>
      </c>
    </row>
    <row r="34463" spans="1:19" x14ac:dyDescent="0.35">
      <c r="A34463">
        <v>174</v>
      </c>
      <c r="B34463" t="s">
        <v>327</v>
      </c>
      <c r="C34463">
        <v>2001</v>
      </c>
      <c r="E34463" t="s">
        <v>33872</v>
      </c>
      <c r="F34463" t="s">
        <v>40020</v>
      </c>
      <c r="G34463" t="s">
        <v>72188</v>
      </c>
      <c r="H34463" t="s">
        <v>104004</v>
      </c>
      <c r="I34463" t="s">
        <v>109724</v>
      </c>
      <c r="J34463" t="s">
        <v>141534</v>
      </c>
      <c r="K34463" t="s">
        <v>146382</v>
      </c>
      <c r="L34463" t="s">
        <v>147144</v>
      </c>
      <c r="M34463" t="s">
        <v>148399</v>
      </c>
      <c r="N34463" t="s">
        <v>152978</v>
      </c>
      <c r="O34463" t="s">
        <v>153701</v>
      </c>
      <c r="P34463" t="s">
        <v>154866</v>
      </c>
      <c r="R34463">
        <v>1</v>
      </c>
      <c r="S34463">
        <v>1</v>
      </c>
    </row>
    <row r="34464" spans="1:19" x14ac:dyDescent="0.35">
      <c r="A34464">
        <v>174</v>
      </c>
      <c r="B34464" t="s">
        <v>328</v>
      </c>
      <c r="C34464">
        <v>2002</v>
      </c>
      <c r="E34464" t="s">
        <v>33872</v>
      </c>
      <c r="F34464" t="s">
        <v>40020</v>
      </c>
      <c r="G34464" t="s">
        <v>72188</v>
      </c>
      <c r="H34464" t="s">
        <v>104004</v>
      </c>
      <c r="I34464" t="s">
        <v>109724</v>
      </c>
      <c r="J34464" t="s">
        <v>141534</v>
      </c>
      <c r="K34464" t="s">
        <v>146382</v>
      </c>
      <c r="L34464" t="s">
        <v>147144</v>
      </c>
      <c r="M34464" t="s">
        <v>148399</v>
      </c>
      <c r="N34464" t="s">
        <v>152978</v>
      </c>
      <c r="O34464" t="s">
        <v>153701</v>
      </c>
      <c r="P34464" t="s">
        <v>154866</v>
      </c>
      <c r="R34464">
        <v>1</v>
      </c>
      <c r="S34464">
        <v>1</v>
      </c>
    </row>
    <row r="34465" spans="1:19" x14ac:dyDescent="0.35">
      <c r="A34465">
        <v>174</v>
      </c>
      <c r="B34465" t="s">
        <v>329</v>
      </c>
      <c r="C34465">
        <v>2003</v>
      </c>
      <c r="E34465" t="s">
        <v>33872</v>
      </c>
      <c r="F34465" t="s">
        <v>40020</v>
      </c>
      <c r="G34465" t="s">
        <v>72188</v>
      </c>
      <c r="H34465" t="s">
        <v>104004</v>
      </c>
      <c r="I34465" t="s">
        <v>109724</v>
      </c>
      <c r="J34465" t="s">
        <v>141534</v>
      </c>
      <c r="K34465" t="s">
        <v>146382</v>
      </c>
      <c r="L34465" t="s">
        <v>147144</v>
      </c>
      <c r="M34465" t="s">
        <v>148399</v>
      </c>
      <c r="N34465" t="s">
        <v>152978</v>
      </c>
      <c r="O34465" t="s">
        <v>153701</v>
      </c>
      <c r="P34465" t="s">
        <v>154866</v>
      </c>
      <c r="R34465">
        <v>1</v>
      </c>
      <c r="S34465">
        <v>1</v>
      </c>
    </row>
    <row r="34466" spans="1:19" x14ac:dyDescent="0.35">
      <c r="A34466">
        <v>174</v>
      </c>
      <c r="B34466" t="s">
        <v>330</v>
      </c>
      <c r="C34466">
        <v>2004</v>
      </c>
      <c r="E34466" t="s">
        <v>33872</v>
      </c>
      <c r="F34466" t="s">
        <v>40020</v>
      </c>
      <c r="G34466" t="s">
        <v>72188</v>
      </c>
      <c r="H34466" t="s">
        <v>104004</v>
      </c>
      <c r="I34466" t="s">
        <v>109724</v>
      </c>
      <c r="J34466" t="s">
        <v>141534</v>
      </c>
      <c r="K34466" t="s">
        <v>146382</v>
      </c>
      <c r="L34466" t="s">
        <v>147144</v>
      </c>
      <c r="M34466" t="s">
        <v>148399</v>
      </c>
      <c r="N34466" t="s">
        <v>152978</v>
      </c>
      <c r="O34466" t="s">
        <v>153701</v>
      </c>
      <c r="P34466" t="s">
        <v>154866</v>
      </c>
      <c r="R34466">
        <v>1</v>
      </c>
      <c r="S34466">
        <v>1</v>
      </c>
    </row>
    <row r="34467" spans="1:19" x14ac:dyDescent="0.35">
      <c r="A34467">
        <v>174</v>
      </c>
      <c r="B34467" t="s">
        <v>331</v>
      </c>
      <c r="C34467">
        <v>2005</v>
      </c>
      <c r="E34467" t="s">
        <v>33872</v>
      </c>
      <c r="F34467" t="s">
        <v>40020</v>
      </c>
      <c r="G34467" t="s">
        <v>72188</v>
      </c>
      <c r="H34467" t="s">
        <v>104004</v>
      </c>
      <c r="I34467" t="s">
        <v>109724</v>
      </c>
      <c r="J34467" t="s">
        <v>141534</v>
      </c>
      <c r="K34467" t="s">
        <v>146382</v>
      </c>
      <c r="L34467" t="s">
        <v>147144</v>
      </c>
      <c r="M34467" t="s">
        <v>148399</v>
      </c>
      <c r="N34467" t="s">
        <v>152978</v>
      </c>
      <c r="O34467" t="s">
        <v>153701</v>
      </c>
      <c r="P34467" t="s">
        <v>154866</v>
      </c>
      <c r="R34467">
        <v>1</v>
      </c>
      <c r="S34467">
        <v>1</v>
      </c>
    </row>
    <row r="34468" spans="1:19" x14ac:dyDescent="0.35">
      <c r="A34468">
        <v>174</v>
      </c>
      <c r="B34468" t="s">
        <v>332</v>
      </c>
      <c r="C34468">
        <v>2006</v>
      </c>
      <c r="E34468" t="s">
        <v>33872</v>
      </c>
      <c r="F34468" t="s">
        <v>40020</v>
      </c>
      <c r="G34468" t="s">
        <v>72188</v>
      </c>
      <c r="H34468" t="s">
        <v>104004</v>
      </c>
      <c r="I34468" t="s">
        <v>109724</v>
      </c>
      <c r="J34468" t="s">
        <v>141534</v>
      </c>
      <c r="K34468" t="s">
        <v>146382</v>
      </c>
      <c r="L34468" t="s">
        <v>147144</v>
      </c>
      <c r="M34468" t="s">
        <v>148399</v>
      </c>
      <c r="N34468" t="s">
        <v>152978</v>
      </c>
      <c r="O34468" t="s">
        <v>153701</v>
      </c>
      <c r="P34468" t="s">
        <v>154866</v>
      </c>
      <c r="R34468">
        <v>1</v>
      </c>
      <c r="S34468">
        <v>1</v>
      </c>
    </row>
    <row r="34469" spans="1:19" x14ac:dyDescent="0.35">
      <c r="A34469">
        <v>174</v>
      </c>
      <c r="B34469" t="s">
        <v>333</v>
      </c>
      <c r="C34469">
        <v>2007</v>
      </c>
      <c r="E34469" t="s">
        <v>33872</v>
      </c>
      <c r="F34469" t="s">
        <v>40020</v>
      </c>
      <c r="G34469" t="s">
        <v>72188</v>
      </c>
      <c r="H34469" t="s">
        <v>104004</v>
      </c>
      <c r="I34469" t="s">
        <v>109724</v>
      </c>
      <c r="J34469" t="s">
        <v>141534</v>
      </c>
      <c r="K34469" t="s">
        <v>146382</v>
      </c>
      <c r="L34469" t="s">
        <v>147144</v>
      </c>
      <c r="M34469" t="s">
        <v>148399</v>
      </c>
      <c r="N34469" t="s">
        <v>152978</v>
      </c>
      <c r="O34469" t="s">
        <v>153701</v>
      </c>
      <c r="P34469" t="s">
        <v>154866</v>
      </c>
      <c r="R34469">
        <v>0</v>
      </c>
      <c r="S34469">
        <v>0</v>
      </c>
    </row>
    <row r="34470" spans="1:19" x14ac:dyDescent="0.35">
      <c r="A34470">
        <v>174</v>
      </c>
      <c r="B34470" t="s">
        <v>334</v>
      </c>
      <c r="C34470">
        <v>2008</v>
      </c>
      <c r="E34470" t="s">
        <v>33872</v>
      </c>
      <c r="F34470" t="s">
        <v>40020</v>
      </c>
      <c r="G34470" t="s">
        <v>72188</v>
      </c>
      <c r="H34470" t="s">
        <v>104004</v>
      </c>
      <c r="I34470" t="s">
        <v>109724</v>
      </c>
      <c r="J34470" t="s">
        <v>141534</v>
      </c>
      <c r="K34470" t="s">
        <v>146382</v>
      </c>
      <c r="L34470" t="s">
        <v>147144</v>
      </c>
      <c r="M34470" t="s">
        <v>148399</v>
      </c>
      <c r="N34470" t="s">
        <v>152978</v>
      </c>
      <c r="O34470" t="s">
        <v>153701</v>
      </c>
      <c r="P34470" t="s">
        <v>154866</v>
      </c>
      <c r="R34470">
        <v>0</v>
      </c>
      <c r="S34470">
        <v>0</v>
      </c>
    </row>
    <row r="34471" spans="1:19" x14ac:dyDescent="0.35">
      <c r="A34471">
        <v>174</v>
      </c>
      <c r="B34471" t="s">
        <v>335</v>
      </c>
      <c r="C34471">
        <v>2009</v>
      </c>
      <c r="E34471" t="s">
        <v>33872</v>
      </c>
      <c r="F34471" t="s">
        <v>40020</v>
      </c>
      <c r="G34471" t="s">
        <v>72188</v>
      </c>
      <c r="H34471" t="s">
        <v>104004</v>
      </c>
      <c r="I34471" t="s">
        <v>109724</v>
      </c>
      <c r="J34471" t="s">
        <v>141534</v>
      </c>
      <c r="K34471" t="s">
        <v>146382</v>
      </c>
      <c r="L34471" t="s">
        <v>147144</v>
      </c>
      <c r="M34471" t="s">
        <v>148399</v>
      </c>
      <c r="N34471" t="s">
        <v>152978</v>
      </c>
      <c r="O34471" t="s">
        <v>153701</v>
      </c>
      <c r="P34471" t="s">
        <v>154866</v>
      </c>
      <c r="R34471">
        <v>0</v>
      </c>
      <c r="S34471">
        <v>0</v>
      </c>
    </row>
    <row r="34472" spans="1:19" x14ac:dyDescent="0.35">
      <c r="A34472">
        <v>174</v>
      </c>
      <c r="B34472" t="s">
        <v>336</v>
      </c>
      <c r="C34472">
        <v>2010</v>
      </c>
      <c r="E34472" t="s">
        <v>33872</v>
      </c>
      <c r="F34472" t="s">
        <v>40020</v>
      </c>
      <c r="G34472" t="s">
        <v>72188</v>
      </c>
      <c r="H34472" t="s">
        <v>104004</v>
      </c>
      <c r="I34472" t="s">
        <v>109724</v>
      </c>
      <c r="J34472" t="s">
        <v>141534</v>
      </c>
      <c r="K34472" t="s">
        <v>146382</v>
      </c>
      <c r="L34472" t="s">
        <v>147144</v>
      </c>
      <c r="M34472" t="s">
        <v>148399</v>
      </c>
      <c r="N34472" t="s">
        <v>152978</v>
      </c>
      <c r="O34472" t="s">
        <v>153701</v>
      </c>
      <c r="P34472" t="s">
        <v>154866</v>
      </c>
      <c r="R34472">
        <v>0</v>
      </c>
      <c r="S34472">
        <v>0</v>
      </c>
    </row>
    <row r="34473" spans="1:19" x14ac:dyDescent="0.35">
      <c r="A34473">
        <v>174</v>
      </c>
      <c r="B34473" t="s">
        <v>337</v>
      </c>
      <c r="C34473">
        <v>2011</v>
      </c>
      <c r="E34473" t="s">
        <v>33872</v>
      </c>
      <c r="F34473" t="s">
        <v>40020</v>
      </c>
      <c r="G34473" t="s">
        <v>72188</v>
      </c>
      <c r="H34473" t="s">
        <v>104004</v>
      </c>
      <c r="I34473" t="s">
        <v>109724</v>
      </c>
      <c r="J34473" t="s">
        <v>141534</v>
      </c>
      <c r="K34473" t="s">
        <v>146382</v>
      </c>
      <c r="L34473" t="s">
        <v>147144</v>
      </c>
      <c r="M34473" t="s">
        <v>148399</v>
      </c>
      <c r="N34473" t="s">
        <v>152978</v>
      </c>
      <c r="O34473" t="s">
        <v>153701</v>
      </c>
      <c r="P34473" t="s">
        <v>154866</v>
      </c>
      <c r="R34473">
        <v>0</v>
      </c>
      <c r="S34473">
        <v>0</v>
      </c>
    </row>
    <row r="34474" spans="1:19" x14ac:dyDescent="0.35">
      <c r="A34474">
        <v>174</v>
      </c>
      <c r="B34474" t="s">
        <v>338</v>
      </c>
      <c r="C34474">
        <v>2012</v>
      </c>
      <c r="E34474" t="s">
        <v>33872</v>
      </c>
      <c r="F34474" t="s">
        <v>40020</v>
      </c>
      <c r="G34474" t="s">
        <v>72188</v>
      </c>
      <c r="H34474" t="s">
        <v>104004</v>
      </c>
      <c r="I34474" t="s">
        <v>109724</v>
      </c>
      <c r="J34474" t="s">
        <v>141534</v>
      </c>
      <c r="K34474" t="s">
        <v>146382</v>
      </c>
      <c r="L34474" t="s">
        <v>147144</v>
      </c>
      <c r="M34474" t="s">
        <v>148399</v>
      </c>
      <c r="N34474" t="s">
        <v>152978</v>
      </c>
      <c r="O34474" t="s">
        <v>153701</v>
      </c>
      <c r="P34474" t="s">
        <v>154866</v>
      </c>
      <c r="R34474">
        <v>0</v>
      </c>
      <c r="S34474">
        <v>0</v>
      </c>
    </row>
    <row r="34475" spans="1:19" x14ac:dyDescent="0.35">
      <c r="A34475">
        <v>174</v>
      </c>
      <c r="B34475" t="s">
        <v>339</v>
      </c>
      <c r="C34475">
        <v>2013</v>
      </c>
      <c r="E34475" t="s">
        <v>33872</v>
      </c>
      <c r="F34475" t="s">
        <v>40020</v>
      </c>
      <c r="G34475" t="s">
        <v>72188</v>
      </c>
      <c r="H34475" t="s">
        <v>104004</v>
      </c>
      <c r="I34475" t="s">
        <v>109724</v>
      </c>
      <c r="J34475" t="s">
        <v>141534</v>
      </c>
      <c r="K34475" t="s">
        <v>146382</v>
      </c>
      <c r="L34475" t="s">
        <v>147144</v>
      </c>
      <c r="M34475" t="s">
        <v>148399</v>
      </c>
      <c r="N34475" t="s">
        <v>152978</v>
      </c>
      <c r="O34475" t="s">
        <v>153701</v>
      </c>
      <c r="P34475" t="s">
        <v>154866</v>
      </c>
      <c r="R34475">
        <v>0</v>
      </c>
      <c r="S34475">
        <v>0</v>
      </c>
    </row>
    <row r="34476" spans="1:19" x14ac:dyDescent="0.35">
      <c r="A34476">
        <v>174</v>
      </c>
      <c r="B34476" t="s">
        <v>340</v>
      </c>
      <c r="C34476">
        <v>2014</v>
      </c>
      <c r="E34476" t="s">
        <v>33872</v>
      </c>
      <c r="F34476" t="s">
        <v>40020</v>
      </c>
      <c r="G34476" t="s">
        <v>72188</v>
      </c>
      <c r="H34476" t="s">
        <v>104004</v>
      </c>
      <c r="I34476" t="s">
        <v>109724</v>
      </c>
      <c r="J34476" t="s">
        <v>141534</v>
      </c>
      <c r="K34476" t="s">
        <v>146382</v>
      </c>
      <c r="L34476" t="s">
        <v>147144</v>
      </c>
      <c r="M34476" t="s">
        <v>148399</v>
      </c>
      <c r="N34476" t="s">
        <v>152978</v>
      </c>
      <c r="O34476" t="s">
        <v>153701</v>
      </c>
      <c r="P34476" t="s">
        <v>154866</v>
      </c>
      <c r="R34476">
        <v>0</v>
      </c>
      <c r="S34476">
        <v>0</v>
      </c>
    </row>
    <row r="34477" spans="1:19" x14ac:dyDescent="0.35">
      <c r="A34477">
        <v>174</v>
      </c>
      <c r="B34477" t="s">
        <v>341</v>
      </c>
      <c r="C34477">
        <v>2015</v>
      </c>
      <c r="E34477" t="s">
        <v>33872</v>
      </c>
      <c r="F34477" t="s">
        <v>40020</v>
      </c>
      <c r="G34477" t="s">
        <v>72188</v>
      </c>
      <c r="H34477" t="s">
        <v>104004</v>
      </c>
      <c r="I34477" t="s">
        <v>109724</v>
      </c>
      <c r="J34477" t="s">
        <v>141534</v>
      </c>
      <c r="K34477" t="s">
        <v>146382</v>
      </c>
      <c r="L34477" t="s">
        <v>147144</v>
      </c>
      <c r="M34477" t="s">
        <v>148399</v>
      </c>
      <c r="N34477" t="s">
        <v>152978</v>
      </c>
      <c r="O34477" t="s">
        <v>153701</v>
      </c>
      <c r="P34477" t="s">
        <v>154866</v>
      </c>
      <c r="R34477">
        <v>0</v>
      </c>
      <c r="S34477">
        <v>0</v>
      </c>
    </row>
    <row r="34478" spans="1:19" x14ac:dyDescent="0.35">
      <c r="A34478">
        <v>174</v>
      </c>
      <c r="B34478" t="s">
        <v>342</v>
      </c>
      <c r="C34478">
        <v>2016</v>
      </c>
      <c r="E34478" t="s">
        <v>33872</v>
      </c>
      <c r="F34478" t="s">
        <v>40020</v>
      </c>
      <c r="G34478" t="s">
        <v>72188</v>
      </c>
      <c r="H34478" t="s">
        <v>104004</v>
      </c>
      <c r="I34478" t="s">
        <v>109724</v>
      </c>
      <c r="J34478" t="s">
        <v>141534</v>
      </c>
      <c r="K34478" t="s">
        <v>146382</v>
      </c>
      <c r="L34478" t="s">
        <v>147144</v>
      </c>
      <c r="M34478" t="s">
        <v>148399</v>
      </c>
      <c r="N34478" t="s">
        <v>152978</v>
      </c>
      <c r="O34478" t="s">
        <v>153701</v>
      </c>
      <c r="P34478" t="s">
        <v>154866</v>
      </c>
      <c r="R34478">
        <v>0</v>
      </c>
      <c r="S34478">
        <v>0</v>
      </c>
    </row>
    <row r="34479" spans="1:19" x14ac:dyDescent="0.35">
      <c r="A34479">
        <v>174</v>
      </c>
      <c r="B34479" t="s">
        <v>343</v>
      </c>
      <c r="C34479">
        <v>2017</v>
      </c>
      <c r="E34479" t="s">
        <v>33872</v>
      </c>
      <c r="F34479" t="s">
        <v>40020</v>
      </c>
      <c r="G34479" t="s">
        <v>72188</v>
      </c>
      <c r="H34479" t="s">
        <v>104004</v>
      </c>
      <c r="I34479" t="s">
        <v>109724</v>
      </c>
      <c r="J34479" t="s">
        <v>141534</v>
      </c>
      <c r="K34479" t="s">
        <v>146382</v>
      </c>
      <c r="L34479" t="s">
        <v>147144</v>
      </c>
      <c r="M34479" t="s">
        <v>148399</v>
      </c>
      <c r="N34479" t="s">
        <v>152978</v>
      </c>
      <c r="O34479" t="s">
        <v>153701</v>
      </c>
      <c r="P34479" t="s">
        <v>154866</v>
      </c>
      <c r="R34479">
        <v>0</v>
      </c>
      <c r="S34479">
        <v>0</v>
      </c>
    </row>
    <row r="34480" spans="1:19" x14ac:dyDescent="0.35">
      <c r="A34480">
        <v>174</v>
      </c>
      <c r="B34480" t="s">
        <v>344</v>
      </c>
      <c r="C34480">
        <v>2018</v>
      </c>
      <c r="E34480" t="s">
        <v>33872</v>
      </c>
      <c r="F34480" t="s">
        <v>40020</v>
      </c>
      <c r="G34480" t="s">
        <v>72188</v>
      </c>
      <c r="H34480" t="s">
        <v>104004</v>
      </c>
      <c r="I34480" t="s">
        <v>109724</v>
      </c>
      <c r="J34480" t="s">
        <v>141534</v>
      </c>
      <c r="K34480" t="s">
        <v>146382</v>
      </c>
      <c r="L34480" t="s">
        <v>147144</v>
      </c>
      <c r="M34480" t="s">
        <v>148399</v>
      </c>
      <c r="N34480" t="s">
        <v>152978</v>
      </c>
      <c r="O34480" t="s">
        <v>153701</v>
      </c>
      <c r="P34480" t="s">
        <v>154866</v>
      </c>
      <c r="R34480">
        <v>0</v>
      </c>
      <c r="S34480">
        <v>0</v>
      </c>
    </row>
    <row r="34481" spans="1:19" x14ac:dyDescent="0.35">
      <c r="A34481">
        <v>174</v>
      </c>
      <c r="B34481" t="s">
        <v>345</v>
      </c>
      <c r="C34481">
        <v>2019</v>
      </c>
      <c r="E34481" t="s">
        <v>33872</v>
      </c>
      <c r="F34481" t="s">
        <v>40020</v>
      </c>
      <c r="G34481" t="s">
        <v>72188</v>
      </c>
      <c r="H34481" t="s">
        <v>104004</v>
      </c>
      <c r="I34481" t="s">
        <v>109724</v>
      </c>
      <c r="J34481" t="s">
        <v>141534</v>
      </c>
      <c r="K34481" t="s">
        <v>146382</v>
      </c>
      <c r="L34481" t="s">
        <v>147144</v>
      </c>
      <c r="M34481" t="s">
        <v>148399</v>
      </c>
      <c r="N34481" t="s">
        <v>152978</v>
      </c>
      <c r="O34481" t="s">
        <v>153701</v>
      </c>
      <c r="P34481" t="s">
        <v>154866</v>
      </c>
      <c r="R34481">
        <v>0</v>
      </c>
      <c r="S34481">
        <v>0</v>
      </c>
    </row>
    <row r="34482" spans="1:19" x14ac:dyDescent="0.35">
      <c r="A34482">
        <v>174</v>
      </c>
      <c r="B34482" t="s">
        <v>346</v>
      </c>
      <c r="C34482">
        <v>2020</v>
      </c>
      <c r="E34482" t="s">
        <v>33872</v>
      </c>
      <c r="F34482" t="s">
        <v>40020</v>
      </c>
      <c r="G34482" t="s">
        <v>72188</v>
      </c>
      <c r="H34482" t="s">
        <v>104004</v>
      </c>
      <c r="I34482" t="s">
        <v>109724</v>
      </c>
      <c r="J34482" t="s">
        <v>141534</v>
      </c>
      <c r="K34482" t="s">
        <v>146382</v>
      </c>
      <c r="L34482" t="s">
        <v>147144</v>
      </c>
      <c r="M34482" t="s">
        <v>148399</v>
      </c>
      <c r="N34482" t="s">
        <v>152978</v>
      </c>
      <c r="O34482" t="s">
        <v>153701</v>
      </c>
      <c r="P34482" t="s">
        <v>154866</v>
      </c>
      <c r="R34482">
        <v>0</v>
      </c>
      <c r="S34482">
        <v>0</v>
      </c>
    </row>
    <row r="34483" spans="1:19" x14ac:dyDescent="0.35">
      <c r="A34483">
        <v>178</v>
      </c>
      <c r="B34483" t="s">
        <v>347</v>
      </c>
      <c r="C34483">
        <v>2000</v>
      </c>
      <c r="E34483" t="s">
        <v>33872</v>
      </c>
      <c r="F34483" t="s">
        <v>40020</v>
      </c>
      <c r="G34483" t="s">
        <v>72188</v>
      </c>
      <c r="H34483" t="s">
        <v>104004</v>
      </c>
      <c r="I34483" t="s">
        <v>109724</v>
      </c>
      <c r="J34483" t="s">
        <v>141534</v>
      </c>
      <c r="K34483" t="s">
        <v>146382</v>
      </c>
      <c r="L34483" t="s">
        <v>147144</v>
      </c>
      <c r="M34483" t="s">
        <v>148399</v>
      </c>
      <c r="N34483" t="s">
        <v>152978</v>
      </c>
      <c r="O34483" t="s">
        <v>153701</v>
      </c>
      <c r="P34483" t="s">
        <v>154866</v>
      </c>
      <c r="R34483">
        <v>1</v>
      </c>
      <c r="S34483">
        <v>1</v>
      </c>
    </row>
    <row r="34484" spans="1:19" x14ac:dyDescent="0.35">
      <c r="A34484">
        <v>178</v>
      </c>
      <c r="B34484" t="s">
        <v>348</v>
      </c>
      <c r="C34484">
        <v>2001</v>
      </c>
      <c r="E34484" t="s">
        <v>33872</v>
      </c>
      <c r="F34484" t="s">
        <v>40020</v>
      </c>
      <c r="G34484" t="s">
        <v>72188</v>
      </c>
      <c r="H34484" t="s">
        <v>104004</v>
      </c>
      <c r="I34484" t="s">
        <v>109724</v>
      </c>
      <c r="J34484" t="s">
        <v>141534</v>
      </c>
      <c r="K34484" t="s">
        <v>146382</v>
      </c>
      <c r="L34484" t="s">
        <v>147144</v>
      </c>
      <c r="M34484" t="s">
        <v>148399</v>
      </c>
      <c r="N34484" t="s">
        <v>152978</v>
      </c>
      <c r="O34484" t="s">
        <v>153701</v>
      </c>
      <c r="P34484" t="s">
        <v>154866</v>
      </c>
      <c r="R34484">
        <v>1</v>
      </c>
      <c r="S34484">
        <v>1</v>
      </c>
    </row>
    <row r="34485" spans="1:19" x14ac:dyDescent="0.35">
      <c r="A34485">
        <v>178</v>
      </c>
      <c r="B34485" t="s">
        <v>349</v>
      </c>
      <c r="C34485">
        <v>2002</v>
      </c>
      <c r="E34485" t="s">
        <v>33872</v>
      </c>
      <c r="F34485" t="s">
        <v>40020</v>
      </c>
      <c r="G34485" t="s">
        <v>72188</v>
      </c>
      <c r="H34485" t="s">
        <v>104004</v>
      </c>
      <c r="I34485" t="s">
        <v>109724</v>
      </c>
      <c r="J34485" t="s">
        <v>141534</v>
      </c>
      <c r="K34485" t="s">
        <v>146382</v>
      </c>
      <c r="L34485" t="s">
        <v>147144</v>
      </c>
      <c r="M34485" t="s">
        <v>148399</v>
      </c>
      <c r="N34485" t="s">
        <v>152978</v>
      </c>
      <c r="O34485" t="s">
        <v>153701</v>
      </c>
      <c r="P34485" t="s">
        <v>154866</v>
      </c>
      <c r="R34485">
        <v>1</v>
      </c>
      <c r="S34485">
        <v>1</v>
      </c>
    </row>
    <row r="34486" spans="1:19" x14ac:dyDescent="0.35">
      <c r="A34486">
        <v>178</v>
      </c>
      <c r="B34486" t="s">
        <v>350</v>
      </c>
      <c r="C34486">
        <v>2003</v>
      </c>
      <c r="E34486" t="s">
        <v>33872</v>
      </c>
      <c r="F34486" t="s">
        <v>40020</v>
      </c>
      <c r="G34486" t="s">
        <v>72188</v>
      </c>
      <c r="H34486" t="s">
        <v>104004</v>
      </c>
      <c r="I34486" t="s">
        <v>109724</v>
      </c>
      <c r="J34486" t="s">
        <v>141534</v>
      </c>
      <c r="K34486" t="s">
        <v>146382</v>
      </c>
      <c r="L34486" t="s">
        <v>147144</v>
      </c>
      <c r="M34486" t="s">
        <v>148399</v>
      </c>
      <c r="N34486" t="s">
        <v>152978</v>
      </c>
      <c r="O34486" t="s">
        <v>153701</v>
      </c>
      <c r="P34486" t="s">
        <v>154866</v>
      </c>
      <c r="R34486">
        <v>1</v>
      </c>
      <c r="S34486">
        <v>1</v>
      </c>
    </row>
    <row r="34487" spans="1:19" x14ac:dyDescent="0.35">
      <c r="A34487">
        <v>178</v>
      </c>
      <c r="B34487" t="s">
        <v>351</v>
      </c>
      <c r="C34487">
        <v>2004</v>
      </c>
      <c r="E34487" t="s">
        <v>33872</v>
      </c>
      <c r="F34487" t="s">
        <v>40020</v>
      </c>
      <c r="G34487" t="s">
        <v>72188</v>
      </c>
      <c r="H34487" t="s">
        <v>104004</v>
      </c>
      <c r="I34487" t="s">
        <v>109724</v>
      </c>
      <c r="J34487" t="s">
        <v>141534</v>
      </c>
      <c r="K34487" t="s">
        <v>146382</v>
      </c>
      <c r="L34487" t="s">
        <v>147144</v>
      </c>
      <c r="M34487" t="s">
        <v>148399</v>
      </c>
      <c r="N34487" t="s">
        <v>152978</v>
      </c>
      <c r="O34487" t="s">
        <v>153701</v>
      </c>
      <c r="P34487" t="s">
        <v>154866</v>
      </c>
      <c r="R34487">
        <v>1</v>
      </c>
      <c r="S34487">
        <v>1</v>
      </c>
    </row>
    <row r="34488" spans="1:19" x14ac:dyDescent="0.35">
      <c r="A34488">
        <v>178</v>
      </c>
      <c r="B34488" t="s">
        <v>352</v>
      </c>
      <c r="C34488">
        <v>2005</v>
      </c>
      <c r="E34488" t="s">
        <v>33872</v>
      </c>
      <c r="F34488" t="s">
        <v>40020</v>
      </c>
      <c r="G34488" t="s">
        <v>72188</v>
      </c>
      <c r="H34488" t="s">
        <v>104004</v>
      </c>
      <c r="I34488" t="s">
        <v>109724</v>
      </c>
      <c r="J34488" t="s">
        <v>141534</v>
      </c>
      <c r="K34488" t="s">
        <v>146382</v>
      </c>
      <c r="L34488" t="s">
        <v>147144</v>
      </c>
      <c r="M34488" t="s">
        <v>148399</v>
      </c>
      <c r="N34488" t="s">
        <v>152978</v>
      </c>
      <c r="O34488" t="s">
        <v>153701</v>
      </c>
      <c r="P34488" t="s">
        <v>154866</v>
      </c>
      <c r="R34488">
        <v>1</v>
      </c>
      <c r="S34488">
        <v>1</v>
      </c>
    </row>
    <row r="34489" spans="1:19" x14ac:dyDescent="0.35">
      <c r="A34489">
        <v>178</v>
      </c>
      <c r="B34489" t="s">
        <v>353</v>
      </c>
      <c r="C34489">
        <v>2006</v>
      </c>
      <c r="E34489" t="s">
        <v>33872</v>
      </c>
      <c r="F34489" t="s">
        <v>40020</v>
      </c>
      <c r="G34489" t="s">
        <v>72188</v>
      </c>
      <c r="H34489" t="s">
        <v>104004</v>
      </c>
      <c r="I34489" t="s">
        <v>109724</v>
      </c>
      <c r="J34489" t="s">
        <v>141534</v>
      </c>
      <c r="K34489" t="s">
        <v>146382</v>
      </c>
      <c r="L34489" t="s">
        <v>147144</v>
      </c>
      <c r="M34489" t="s">
        <v>148399</v>
      </c>
      <c r="N34489" t="s">
        <v>152978</v>
      </c>
      <c r="O34489" t="s">
        <v>153701</v>
      </c>
      <c r="P34489" t="s">
        <v>154866</v>
      </c>
      <c r="R34489">
        <v>1</v>
      </c>
      <c r="S34489">
        <v>1</v>
      </c>
    </row>
    <row r="34490" spans="1:19" x14ac:dyDescent="0.35">
      <c r="A34490">
        <v>178</v>
      </c>
      <c r="B34490" t="s">
        <v>354</v>
      </c>
      <c r="C34490">
        <v>2007</v>
      </c>
      <c r="E34490" t="s">
        <v>33872</v>
      </c>
      <c r="F34490" t="s">
        <v>40020</v>
      </c>
      <c r="G34490" t="s">
        <v>72188</v>
      </c>
      <c r="H34490" t="s">
        <v>104004</v>
      </c>
      <c r="I34490" t="s">
        <v>109724</v>
      </c>
      <c r="J34490" t="s">
        <v>141534</v>
      </c>
      <c r="K34490" t="s">
        <v>146382</v>
      </c>
      <c r="L34490" t="s">
        <v>147144</v>
      </c>
      <c r="M34490" t="s">
        <v>148399</v>
      </c>
      <c r="N34490" t="s">
        <v>152978</v>
      </c>
      <c r="O34490" t="s">
        <v>153701</v>
      </c>
      <c r="P34490" t="s">
        <v>154866</v>
      </c>
      <c r="R34490">
        <v>0</v>
      </c>
      <c r="S34490">
        <v>0</v>
      </c>
    </row>
    <row r="34491" spans="1:19" x14ac:dyDescent="0.35">
      <c r="A34491">
        <v>178</v>
      </c>
      <c r="B34491" t="s">
        <v>355</v>
      </c>
      <c r="C34491">
        <v>2008</v>
      </c>
      <c r="E34491" t="s">
        <v>33872</v>
      </c>
      <c r="F34491" t="s">
        <v>40020</v>
      </c>
      <c r="G34491" t="s">
        <v>72188</v>
      </c>
      <c r="H34491" t="s">
        <v>104004</v>
      </c>
      <c r="I34491" t="s">
        <v>109724</v>
      </c>
      <c r="J34491" t="s">
        <v>141534</v>
      </c>
      <c r="K34491" t="s">
        <v>146382</v>
      </c>
      <c r="L34491" t="s">
        <v>147144</v>
      </c>
      <c r="M34491" t="s">
        <v>148399</v>
      </c>
      <c r="N34491" t="s">
        <v>152978</v>
      </c>
      <c r="O34491" t="s">
        <v>153701</v>
      </c>
      <c r="P34491" t="s">
        <v>154866</v>
      </c>
      <c r="R34491">
        <v>0</v>
      </c>
      <c r="S34491">
        <v>0</v>
      </c>
    </row>
    <row r="34492" spans="1:19" x14ac:dyDescent="0.35">
      <c r="A34492">
        <v>178</v>
      </c>
      <c r="B34492" t="s">
        <v>356</v>
      </c>
      <c r="C34492">
        <v>2009</v>
      </c>
      <c r="E34492" t="s">
        <v>33872</v>
      </c>
      <c r="F34492" t="s">
        <v>40020</v>
      </c>
      <c r="G34492" t="s">
        <v>72188</v>
      </c>
      <c r="H34492" t="s">
        <v>104004</v>
      </c>
      <c r="I34492" t="s">
        <v>109724</v>
      </c>
      <c r="J34492" t="s">
        <v>141534</v>
      </c>
      <c r="K34492" t="s">
        <v>146382</v>
      </c>
      <c r="L34492" t="s">
        <v>147144</v>
      </c>
      <c r="M34492" t="s">
        <v>148399</v>
      </c>
      <c r="N34492" t="s">
        <v>152978</v>
      </c>
      <c r="O34492" t="s">
        <v>153701</v>
      </c>
      <c r="P34492" t="s">
        <v>154866</v>
      </c>
      <c r="R34492">
        <v>0</v>
      </c>
      <c r="S34492">
        <v>0</v>
      </c>
    </row>
    <row r="34493" spans="1:19" x14ac:dyDescent="0.35">
      <c r="A34493">
        <v>178</v>
      </c>
      <c r="B34493" t="s">
        <v>357</v>
      </c>
      <c r="C34493">
        <v>2010</v>
      </c>
      <c r="E34493" t="s">
        <v>33872</v>
      </c>
      <c r="F34493" t="s">
        <v>40020</v>
      </c>
      <c r="G34493" t="s">
        <v>72188</v>
      </c>
      <c r="H34493" t="s">
        <v>104004</v>
      </c>
      <c r="I34493" t="s">
        <v>109724</v>
      </c>
      <c r="J34493" t="s">
        <v>141534</v>
      </c>
      <c r="K34493" t="s">
        <v>146382</v>
      </c>
      <c r="L34493" t="s">
        <v>147144</v>
      </c>
      <c r="M34493" t="s">
        <v>148399</v>
      </c>
      <c r="N34493" t="s">
        <v>152978</v>
      </c>
      <c r="O34493" t="s">
        <v>153701</v>
      </c>
      <c r="P34493" t="s">
        <v>154866</v>
      </c>
      <c r="R34493">
        <v>0</v>
      </c>
      <c r="S34493">
        <v>0</v>
      </c>
    </row>
    <row r="34494" spans="1:19" x14ac:dyDescent="0.35">
      <c r="A34494">
        <v>178</v>
      </c>
      <c r="B34494" t="s">
        <v>358</v>
      </c>
      <c r="C34494">
        <v>2011</v>
      </c>
      <c r="E34494" t="s">
        <v>33872</v>
      </c>
      <c r="F34494" t="s">
        <v>40020</v>
      </c>
      <c r="G34494" t="s">
        <v>72188</v>
      </c>
      <c r="H34494" t="s">
        <v>104004</v>
      </c>
      <c r="I34494" t="s">
        <v>109724</v>
      </c>
      <c r="J34494" t="s">
        <v>141534</v>
      </c>
      <c r="K34494" t="s">
        <v>146382</v>
      </c>
      <c r="L34494" t="s">
        <v>147144</v>
      </c>
      <c r="M34494" t="s">
        <v>148399</v>
      </c>
      <c r="N34494" t="s">
        <v>152978</v>
      </c>
      <c r="O34494" t="s">
        <v>153701</v>
      </c>
      <c r="P34494" t="s">
        <v>154866</v>
      </c>
      <c r="R34494">
        <v>0</v>
      </c>
      <c r="S34494">
        <v>0</v>
      </c>
    </row>
    <row r="34495" spans="1:19" x14ac:dyDescent="0.35">
      <c r="A34495">
        <v>178</v>
      </c>
      <c r="B34495" t="s">
        <v>359</v>
      </c>
      <c r="C34495">
        <v>2012</v>
      </c>
      <c r="E34495" t="s">
        <v>33872</v>
      </c>
      <c r="F34495" t="s">
        <v>40020</v>
      </c>
      <c r="G34495" t="s">
        <v>72188</v>
      </c>
      <c r="H34495" t="s">
        <v>104004</v>
      </c>
      <c r="I34495" t="s">
        <v>109724</v>
      </c>
      <c r="J34495" t="s">
        <v>141534</v>
      </c>
      <c r="K34495" t="s">
        <v>146382</v>
      </c>
      <c r="L34495" t="s">
        <v>147144</v>
      </c>
      <c r="M34495" t="s">
        <v>148399</v>
      </c>
      <c r="N34495" t="s">
        <v>152978</v>
      </c>
      <c r="O34495" t="s">
        <v>153701</v>
      </c>
      <c r="P34495" t="s">
        <v>154866</v>
      </c>
      <c r="R34495">
        <v>0</v>
      </c>
      <c r="S34495">
        <v>0</v>
      </c>
    </row>
    <row r="34496" spans="1:19" x14ac:dyDescent="0.35">
      <c r="A34496">
        <v>178</v>
      </c>
      <c r="B34496" t="s">
        <v>360</v>
      </c>
      <c r="C34496">
        <v>2013</v>
      </c>
      <c r="E34496" t="s">
        <v>33872</v>
      </c>
      <c r="F34496" t="s">
        <v>40020</v>
      </c>
      <c r="G34496" t="s">
        <v>72188</v>
      </c>
      <c r="H34496" t="s">
        <v>104004</v>
      </c>
      <c r="I34496" t="s">
        <v>109724</v>
      </c>
      <c r="J34496" t="s">
        <v>141534</v>
      </c>
      <c r="K34496" t="s">
        <v>146382</v>
      </c>
      <c r="L34496" t="s">
        <v>147144</v>
      </c>
      <c r="M34496" t="s">
        <v>148399</v>
      </c>
      <c r="N34496" t="s">
        <v>152978</v>
      </c>
      <c r="O34496" t="s">
        <v>153701</v>
      </c>
      <c r="P34496" t="s">
        <v>154866</v>
      </c>
      <c r="R34496">
        <v>0</v>
      </c>
      <c r="S34496">
        <v>0</v>
      </c>
    </row>
    <row r="34497" spans="1:19" x14ac:dyDescent="0.35">
      <c r="A34497">
        <v>178</v>
      </c>
      <c r="B34497" t="s">
        <v>361</v>
      </c>
      <c r="C34497">
        <v>2014</v>
      </c>
      <c r="E34497" t="s">
        <v>33872</v>
      </c>
      <c r="F34497" t="s">
        <v>40020</v>
      </c>
      <c r="G34497" t="s">
        <v>72188</v>
      </c>
      <c r="H34497" t="s">
        <v>104004</v>
      </c>
      <c r="I34497" t="s">
        <v>109724</v>
      </c>
      <c r="J34497" t="s">
        <v>141534</v>
      </c>
      <c r="K34497" t="s">
        <v>146382</v>
      </c>
      <c r="L34497" t="s">
        <v>147144</v>
      </c>
      <c r="M34497" t="s">
        <v>148399</v>
      </c>
      <c r="N34497" t="s">
        <v>152978</v>
      </c>
      <c r="O34497" t="s">
        <v>153701</v>
      </c>
      <c r="P34497" t="s">
        <v>154866</v>
      </c>
      <c r="R34497">
        <v>0</v>
      </c>
      <c r="S34497">
        <v>0</v>
      </c>
    </row>
    <row r="34498" spans="1:19" x14ac:dyDescent="0.35">
      <c r="A34498">
        <v>178</v>
      </c>
      <c r="B34498" t="s">
        <v>362</v>
      </c>
      <c r="C34498">
        <v>2015</v>
      </c>
      <c r="E34498" t="s">
        <v>33872</v>
      </c>
      <c r="F34498" t="s">
        <v>40020</v>
      </c>
      <c r="G34498" t="s">
        <v>72188</v>
      </c>
      <c r="H34498" t="s">
        <v>104004</v>
      </c>
      <c r="I34498" t="s">
        <v>109724</v>
      </c>
      <c r="J34498" t="s">
        <v>141534</v>
      </c>
      <c r="K34498" t="s">
        <v>146382</v>
      </c>
      <c r="L34498" t="s">
        <v>147144</v>
      </c>
      <c r="M34498" t="s">
        <v>148399</v>
      </c>
      <c r="N34498" t="s">
        <v>152978</v>
      </c>
      <c r="O34498" t="s">
        <v>153701</v>
      </c>
      <c r="P34498" t="s">
        <v>154866</v>
      </c>
      <c r="R34498">
        <v>0</v>
      </c>
      <c r="S34498">
        <v>0</v>
      </c>
    </row>
    <row r="34499" spans="1:19" x14ac:dyDescent="0.35">
      <c r="A34499">
        <v>178</v>
      </c>
      <c r="B34499" t="s">
        <v>363</v>
      </c>
      <c r="C34499">
        <v>2016</v>
      </c>
      <c r="E34499" t="s">
        <v>33872</v>
      </c>
      <c r="F34499" t="s">
        <v>40020</v>
      </c>
      <c r="G34499" t="s">
        <v>72188</v>
      </c>
      <c r="H34499" t="s">
        <v>104004</v>
      </c>
      <c r="I34499" t="s">
        <v>109724</v>
      </c>
      <c r="J34499" t="s">
        <v>141534</v>
      </c>
      <c r="K34499" t="s">
        <v>146382</v>
      </c>
      <c r="L34499" t="s">
        <v>147144</v>
      </c>
      <c r="M34499" t="s">
        <v>148399</v>
      </c>
      <c r="N34499" t="s">
        <v>152978</v>
      </c>
      <c r="O34499" t="s">
        <v>153701</v>
      </c>
      <c r="P34499" t="s">
        <v>154866</v>
      </c>
      <c r="R34499">
        <v>0</v>
      </c>
      <c r="S34499">
        <v>0</v>
      </c>
    </row>
    <row r="34500" spans="1:19" x14ac:dyDescent="0.35">
      <c r="A34500">
        <v>178</v>
      </c>
      <c r="B34500" t="s">
        <v>364</v>
      </c>
      <c r="C34500">
        <v>2017</v>
      </c>
      <c r="E34500" t="s">
        <v>33872</v>
      </c>
      <c r="F34500" t="s">
        <v>40020</v>
      </c>
      <c r="G34500" t="s">
        <v>72188</v>
      </c>
      <c r="H34500" t="s">
        <v>104004</v>
      </c>
      <c r="I34500" t="s">
        <v>109724</v>
      </c>
      <c r="J34500" t="s">
        <v>141534</v>
      </c>
      <c r="K34500" t="s">
        <v>146382</v>
      </c>
      <c r="L34500" t="s">
        <v>147144</v>
      </c>
      <c r="M34500" t="s">
        <v>148399</v>
      </c>
      <c r="N34500" t="s">
        <v>152978</v>
      </c>
      <c r="O34500" t="s">
        <v>153701</v>
      </c>
      <c r="P34500" t="s">
        <v>154866</v>
      </c>
      <c r="R34500">
        <v>0</v>
      </c>
      <c r="S34500">
        <v>0</v>
      </c>
    </row>
    <row r="34501" spans="1:19" x14ac:dyDescent="0.35">
      <c r="A34501">
        <v>178</v>
      </c>
      <c r="B34501" t="s">
        <v>365</v>
      </c>
      <c r="C34501">
        <v>2018</v>
      </c>
      <c r="E34501" t="s">
        <v>33872</v>
      </c>
      <c r="F34501" t="s">
        <v>40020</v>
      </c>
      <c r="G34501" t="s">
        <v>72188</v>
      </c>
      <c r="H34501" t="s">
        <v>104004</v>
      </c>
      <c r="I34501" t="s">
        <v>109724</v>
      </c>
      <c r="J34501" t="s">
        <v>141534</v>
      </c>
      <c r="K34501" t="s">
        <v>146382</v>
      </c>
      <c r="L34501" t="s">
        <v>147144</v>
      </c>
      <c r="M34501" t="s">
        <v>148399</v>
      </c>
      <c r="N34501" t="s">
        <v>152978</v>
      </c>
      <c r="O34501" t="s">
        <v>153701</v>
      </c>
      <c r="P34501" t="s">
        <v>154866</v>
      </c>
      <c r="R34501">
        <v>0</v>
      </c>
      <c r="S34501">
        <v>0</v>
      </c>
    </row>
    <row r="34502" spans="1:19" x14ac:dyDescent="0.35">
      <c r="A34502">
        <v>178</v>
      </c>
      <c r="B34502" t="s">
        <v>366</v>
      </c>
      <c r="C34502">
        <v>2019</v>
      </c>
      <c r="E34502" t="s">
        <v>33872</v>
      </c>
      <c r="F34502" t="s">
        <v>40020</v>
      </c>
      <c r="G34502" t="s">
        <v>72188</v>
      </c>
      <c r="H34502" t="s">
        <v>104004</v>
      </c>
      <c r="I34502" t="s">
        <v>109724</v>
      </c>
      <c r="J34502" t="s">
        <v>141534</v>
      </c>
      <c r="K34502" t="s">
        <v>146382</v>
      </c>
      <c r="L34502" t="s">
        <v>147144</v>
      </c>
      <c r="M34502" t="s">
        <v>148399</v>
      </c>
      <c r="N34502" t="s">
        <v>152978</v>
      </c>
      <c r="O34502" t="s">
        <v>153701</v>
      </c>
      <c r="P34502" t="s">
        <v>154866</v>
      </c>
      <c r="R34502">
        <v>0</v>
      </c>
      <c r="S34502">
        <v>0</v>
      </c>
    </row>
    <row r="34503" spans="1:19" x14ac:dyDescent="0.35">
      <c r="A34503">
        <v>178</v>
      </c>
      <c r="B34503" t="s">
        <v>367</v>
      </c>
      <c r="C34503">
        <v>2020</v>
      </c>
      <c r="E34503" t="s">
        <v>33872</v>
      </c>
      <c r="F34503" t="s">
        <v>40020</v>
      </c>
      <c r="G34503" t="s">
        <v>72188</v>
      </c>
      <c r="H34503" t="s">
        <v>104004</v>
      </c>
      <c r="I34503" t="s">
        <v>109724</v>
      </c>
      <c r="J34503" t="s">
        <v>141534</v>
      </c>
      <c r="K34503" t="s">
        <v>146382</v>
      </c>
      <c r="L34503" t="s">
        <v>147144</v>
      </c>
      <c r="M34503" t="s">
        <v>148399</v>
      </c>
      <c r="N34503" t="s">
        <v>152978</v>
      </c>
      <c r="O34503" t="s">
        <v>153701</v>
      </c>
      <c r="P34503" t="s">
        <v>154866</v>
      </c>
      <c r="R34503">
        <v>0</v>
      </c>
      <c r="S34503">
        <v>0</v>
      </c>
    </row>
    <row r="34504" spans="1:19" x14ac:dyDescent="0.35">
      <c r="A34504">
        <v>181</v>
      </c>
      <c r="B34504" t="s">
        <v>368</v>
      </c>
      <c r="C34504">
        <v>2008</v>
      </c>
      <c r="E34504" t="s">
        <v>33872</v>
      </c>
      <c r="F34504" t="s">
        <v>40020</v>
      </c>
      <c r="G34504" t="s">
        <v>72188</v>
      </c>
      <c r="H34504" t="s">
        <v>104004</v>
      </c>
      <c r="I34504" t="s">
        <v>109724</v>
      </c>
      <c r="J34504" t="s">
        <v>141534</v>
      </c>
      <c r="K34504" t="s">
        <v>146382</v>
      </c>
      <c r="L34504" t="s">
        <v>147144</v>
      </c>
      <c r="M34504" t="s">
        <v>148399</v>
      </c>
      <c r="N34504" t="s">
        <v>152978</v>
      </c>
      <c r="O34504" t="s">
        <v>153701</v>
      </c>
      <c r="P34504" t="s">
        <v>154866</v>
      </c>
      <c r="R34504">
        <v>0</v>
      </c>
      <c r="S34504">
        <v>0</v>
      </c>
    </row>
    <row r="34505" spans="1:19" x14ac:dyDescent="0.35">
      <c r="A34505">
        <v>181</v>
      </c>
      <c r="B34505" t="s">
        <v>369</v>
      </c>
      <c r="C34505">
        <v>2009</v>
      </c>
      <c r="E34505" t="s">
        <v>33872</v>
      </c>
      <c r="F34505" t="s">
        <v>40020</v>
      </c>
      <c r="G34505" t="s">
        <v>72188</v>
      </c>
      <c r="H34505" t="s">
        <v>104004</v>
      </c>
      <c r="I34505" t="s">
        <v>109724</v>
      </c>
      <c r="J34505" t="s">
        <v>141534</v>
      </c>
      <c r="K34505" t="s">
        <v>146382</v>
      </c>
      <c r="L34505" t="s">
        <v>147144</v>
      </c>
      <c r="M34505" t="s">
        <v>148399</v>
      </c>
      <c r="N34505" t="s">
        <v>152978</v>
      </c>
      <c r="O34505" t="s">
        <v>153701</v>
      </c>
      <c r="P34505" t="s">
        <v>154866</v>
      </c>
      <c r="R34505">
        <v>0</v>
      </c>
      <c r="S34505">
        <v>0</v>
      </c>
    </row>
    <row r="34506" spans="1:19" x14ac:dyDescent="0.35">
      <c r="A34506">
        <v>181</v>
      </c>
      <c r="B34506" t="s">
        <v>370</v>
      </c>
      <c r="C34506">
        <v>2010</v>
      </c>
      <c r="E34506" t="s">
        <v>33872</v>
      </c>
      <c r="F34506" t="s">
        <v>40020</v>
      </c>
      <c r="G34506" t="s">
        <v>72188</v>
      </c>
      <c r="H34506" t="s">
        <v>104004</v>
      </c>
      <c r="I34506" t="s">
        <v>109724</v>
      </c>
      <c r="J34506" t="s">
        <v>141534</v>
      </c>
      <c r="K34506" t="s">
        <v>146382</v>
      </c>
      <c r="L34506" t="s">
        <v>147144</v>
      </c>
      <c r="M34506" t="s">
        <v>148399</v>
      </c>
      <c r="N34506" t="s">
        <v>152978</v>
      </c>
      <c r="O34506" t="s">
        <v>153701</v>
      </c>
      <c r="P34506" t="s">
        <v>154866</v>
      </c>
      <c r="R34506">
        <v>0</v>
      </c>
      <c r="S34506">
        <v>0</v>
      </c>
    </row>
    <row r="34507" spans="1:19" x14ac:dyDescent="0.35">
      <c r="A34507">
        <v>181</v>
      </c>
      <c r="B34507" t="s">
        <v>371</v>
      </c>
      <c r="C34507">
        <v>2011</v>
      </c>
      <c r="E34507" t="s">
        <v>33872</v>
      </c>
      <c r="F34507" t="s">
        <v>40020</v>
      </c>
      <c r="G34507" t="s">
        <v>72188</v>
      </c>
      <c r="H34507" t="s">
        <v>104004</v>
      </c>
      <c r="I34507" t="s">
        <v>109724</v>
      </c>
      <c r="J34507" t="s">
        <v>141534</v>
      </c>
      <c r="K34507" t="s">
        <v>146382</v>
      </c>
      <c r="L34507" t="s">
        <v>147144</v>
      </c>
      <c r="M34507" t="s">
        <v>148399</v>
      </c>
      <c r="N34507" t="s">
        <v>152978</v>
      </c>
      <c r="O34507" t="s">
        <v>153701</v>
      </c>
      <c r="P34507" t="s">
        <v>154866</v>
      </c>
      <c r="R34507">
        <v>0</v>
      </c>
      <c r="S34507">
        <v>0</v>
      </c>
    </row>
    <row r="34508" spans="1:19" x14ac:dyDescent="0.35">
      <c r="A34508">
        <v>181</v>
      </c>
      <c r="B34508" t="s">
        <v>372</v>
      </c>
      <c r="C34508">
        <v>2012</v>
      </c>
      <c r="E34508" t="s">
        <v>33872</v>
      </c>
      <c r="F34508" t="s">
        <v>40020</v>
      </c>
      <c r="G34508" t="s">
        <v>72188</v>
      </c>
      <c r="H34508" t="s">
        <v>104004</v>
      </c>
      <c r="I34508" t="s">
        <v>109724</v>
      </c>
      <c r="J34508" t="s">
        <v>141534</v>
      </c>
      <c r="K34508" t="s">
        <v>146382</v>
      </c>
      <c r="L34508" t="s">
        <v>147144</v>
      </c>
      <c r="M34508" t="s">
        <v>148399</v>
      </c>
      <c r="N34508" t="s">
        <v>152978</v>
      </c>
      <c r="O34508" t="s">
        <v>153701</v>
      </c>
      <c r="P34508" t="s">
        <v>154866</v>
      </c>
      <c r="R34508">
        <v>0</v>
      </c>
      <c r="S34508">
        <v>0</v>
      </c>
    </row>
    <row r="34509" spans="1:19" x14ac:dyDescent="0.35">
      <c r="A34509">
        <v>181</v>
      </c>
      <c r="B34509" t="s">
        <v>373</v>
      </c>
      <c r="C34509">
        <v>2013</v>
      </c>
      <c r="E34509" t="s">
        <v>33872</v>
      </c>
      <c r="F34509" t="s">
        <v>40020</v>
      </c>
      <c r="G34509" t="s">
        <v>72188</v>
      </c>
      <c r="H34509" t="s">
        <v>104004</v>
      </c>
      <c r="I34509" t="s">
        <v>109724</v>
      </c>
      <c r="J34509" t="s">
        <v>141534</v>
      </c>
      <c r="K34509" t="s">
        <v>146382</v>
      </c>
      <c r="L34509" t="s">
        <v>147144</v>
      </c>
      <c r="M34509" t="s">
        <v>148399</v>
      </c>
      <c r="N34509" t="s">
        <v>152978</v>
      </c>
      <c r="O34509" t="s">
        <v>153701</v>
      </c>
      <c r="P34509" t="s">
        <v>154866</v>
      </c>
      <c r="R34509">
        <v>0</v>
      </c>
      <c r="S34509">
        <v>0</v>
      </c>
    </row>
    <row r="34510" spans="1:19" x14ac:dyDescent="0.35">
      <c r="A34510">
        <v>181</v>
      </c>
      <c r="B34510" t="s">
        <v>374</v>
      </c>
      <c r="C34510">
        <v>2014</v>
      </c>
      <c r="E34510" t="s">
        <v>33872</v>
      </c>
      <c r="F34510" t="s">
        <v>40020</v>
      </c>
      <c r="G34510" t="s">
        <v>72188</v>
      </c>
      <c r="H34510" t="s">
        <v>104004</v>
      </c>
      <c r="I34510" t="s">
        <v>109724</v>
      </c>
      <c r="J34510" t="s">
        <v>141534</v>
      </c>
      <c r="K34510" t="s">
        <v>146382</v>
      </c>
      <c r="L34510" t="s">
        <v>147144</v>
      </c>
      <c r="M34510" t="s">
        <v>148399</v>
      </c>
      <c r="N34510" t="s">
        <v>152978</v>
      </c>
      <c r="O34510" t="s">
        <v>153701</v>
      </c>
      <c r="P34510" t="s">
        <v>154866</v>
      </c>
      <c r="R34510">
        <v>0</v>
      </c>
      <c r="S34510">
        <v>0</v>
      </c>
    </row>
    <row r="34511" spans="1:19" x14ac:dyDescent="0.35">
      <c r="A34511">
        <v>181</v>
      </c>
      <c r="B34511" t="s">
        <v>375</v>
      </c>
      <c r="C34511">
        <v>2015</v>
      </c>
      <c r="E34511" t="s">
        <v>33872</v>
      </c>
      <c r="F34511" t="s">
        <v>40020</v>
      </c>
      <c r="G34511" t="s">
        <v>72188</v>
      </c>
      <c r="H34511" t="s">
        <v>104004</v>
      </c>
      <c r="I34511" t="s">
        <v>109724</v>
      </c>
      <c r="J34511" t="s">
        <v>141534</v>
      </c>
      <c r="K34511" t="s">
        <v>146382</v>
      </c>
      <c r="L34511" t="s">
        <v>147144</v>
      </c>
      <c r="M34511" t="s">
        <v>148399</v>
      </c>
      <c r="N34511" t="s">
        <v>152978</v>
      </c>
      <c r="O34511" t="s">
        <v>153701</v>
      </c>
      <c r="P34511" t="s">
        <v>154866</v>
      </c>
      <c r="R34511">
        <v>0</v>
      </c>
      <c r="S34511">
        <v>0</v>
      </c>
    </row>
    <row r="34512" spans="1:19" x14ac:dyDescent="0.35">
      <c r="A34512">
        <v>181</v>
      </c>
      <c r="B34512" t="s">
        <v>376</v>
      </c>
      <c r="C34512">
        <v>2016</v>
      </c>
      <c r="E34512" t="s">
        <v>33872</v>
      </c>
      <c r="F34512" t="s">
        <v>40020</v>
      </c>
      <c r="G34512" t="s">
        <v>72188</v>
      </c>
      <c r="H34512" t="s">
        <v>104004</v>
      </c>
      <c r="I34512" t="s">
        <v>109724</v>
      </c>
      <c r="J34512" t="s">
        <v>141534</v>
      </c>
      <c r="K34512" t="s">
        <v>146382</v>
      </c>
      <c r="L34512" t="s">
        <v>147144</v>
      </c>
      <c r="M34512" t="s">
        <v>148399</v>
      </c>
      <c r="N34512" t="s">
        <v>152978</v>
      </c>
      <c r="O34512" t="s">
        <v>153701</v>
      </c>
      <c r="P34512" t="s">
        <v>154866</v>
      </c>
      <c r="R34512">
        <v>0</v>
      </c>
      <c r="S34512">
        <v>0</v>
      </c>
    </row>
    <row r="34513" spans="1:19" x14ac:dyDescent="0.35">
      <c r="A34513">
        <v>181</v>
      </c>
      <c r="B34513" t="s">
        <v>377</v>
      </c>
      <c r="C34513">
        <v>2017</v>
      </c>
      <c r="E34513" t="s">
        <v>33872</v>
      </c>
      <c r="F34513" t="s">
        <v>40020</v>
      </c>
      <c r="G34513" t="s">
        <v>72188</v>
      </c>
      <c r="H34513" t="s">
        <v>104004</v>
      </c>
      <c r="I34513" t="s">
        <v>109724</v>
      </c>
      <c r="J34513" t="s">
        <v>141534</v>
      </c>
      <c r="K34513" t="s">
        <v>146382</v>
      </c>
      <c r="L34513" t="s">
        <v>147144</v>
      </c>
      <c r="M34513" t="s">
        <v>148399</v>
      </c>
      <c r="N34513" t="s">
        <v>152978</v>
      </c>
      <c r="O34513" t="s">
        <v>153701</v>
      </c>
      <c r="P34513" t="s">
        <v>154866</v>
      </c>
      <c r="R34513">
        <v>0</v>
      </c>
      <c r="S34513">
        <v>0</v>
      </c>
    </row>
    <row r="34514" spans="1:19" x14ac:dyDescent="0.35">
      <c r="A34514">
        <v>181</v>
      </c>
      <c r="B34514" t="s">
        <v>378</v>
      </c>
      <c r="C34514">
        <v>2018</v>
      </c>
      <c r="E34514" t="s">
        <v>33872</v>
      </c>
      <c r="F34514" t="s">
        <v>40020</v>
      </c>
      <c r="G34514" t="s">
        <v>72188</v>
      </c>
      <c r="H34514" t="s">
        <v>104004</v>
      </c>
      <c r="I34514" t="s">
        <v>109724</v>
      </c>
      <c r="J34514" t="s">
        <v>141534</v>
      </c>
      <c r="K34514" t="s">
        <v>146382</v>
      </c>
      <c r="L34514" t="s">
        <v>147144</v>
      </c>
      <c r="M34514" t="s">
        <v>148399</v>
      </c>
      <c r="N34514" t="s">
        <v>152978</v>
      </c>
      <c r="O34514" t="s">
        <v>153701</v>
      </c>
      <c r="P34514" t="s">
        <v>154866</v>
      </c>
      <c r="R34514">
        <v>0</v>
      </c>
      <c r="S34514">
        <v>0</v>
      </c>
    </row>
    <row r="34515" spans="1:19" x14ac:dyDescent="0.35">
      <c r="A34515">
        <v>181</v>
      </c>
      <c r="B34515" t="s">
        <v>379</v>
      </c>
      <c r="C34515">
        <v>2019</v>
      </c>
      <c r="E34515" t="s">
        <v>33872</v>
      </c>
      <c r="F34515" t="s">
        <v>40020</v>
      </c>
      <c r="G34515" t="s">
        <v>72188</v>
      </c>
      <c r="H34515" t="s">
        <v>104004</v>
      </c>
      <c r="I34515" t="s">
        <v>109724</v>
      </c>
      <c r="J34515" t="s">
        <v>141534</v>
      </c>
      <c r="K34515" t="s">
        <v>146382</v>
      </c>
      <c r="L34515" t="s">
        <v>147144</v>
      </c>
      <c r="M34515" t="s">
        <v>148399</v>
      </c>
      <c r="N34515" t="s">
        <v>152978</v>
      </c>
      <c r="O34515" t="s">
        <v>153701</v>
      </c>
      <c r="P34515" t="s">
        <v>154866</v>
      </c>
      <c r="R34515">
        <v>0</v>
      </c>
      <c r="S34515">
        <v>0</v>
      </c>
    </row>
    <row r="34516" spans="1:19" x14ac:dyDescent="0.35">
      <c r="A34516">
        <v>181</v>
      </c>
      <c r="B34516" t="s">
        <v>380</v>
      </c>
      <c r="C34516">
        <v>2020</v>
      </c>
      <c r="E34516" t="s">
        <v>33872</v>
      </c>
      <c r="F34516" t="s">
        <v>40020</v>
      </c>
      <c r="G34516" t="s">
        <v>72188</v>
      </c>
      <c r="H34516" t="s">
        <v>104004</v>
      </c>
      <c r="I34516" t="s">
        <v>109724</v>
      </c>
      <c r="J34516" t="s">
        <v>141534</v>
      </c>
      <c r="K34516" t="s">
        <v>146382</v>
      </c>
      <c r="L34516" t="s">
        <v>147144</v>
      </c>
      <c r="M34516" t="s">
        <v>148399</v>
      </c>
      <c r="N34516" t="s">
        <v>152978</v>
      </c>
      <c r="O34516" t="s">
        <v>153701</v>
      </c>
      <c r="P34516" t="s">
        <v>154866</v>
      </c>
      <c r="R34516">
        <v>0</v>
      </c>
      <c r="S34516">
        <v>0</v>
      </c>
    </row>
    <row r="34517" spans="1:19" x14ac:dyDescent="0.35">
      <c r="A34517">
        <v>182</v>
      </c>
      <c r="B34517" t="s">
        <v>381</v>
      </c>
      <c r="C34517">
        <v>2000</v>
      </c>
      <c r="E34517" t="s">
        <v>33872</v>
      </c>
      <c r="F34517" t="s">
        <v>40020</v>
      </c>
      <c r="G34517" t="s">
        <v>72188</v>
      </c>
      <c r="H34517" t="s">
        <v>104004</v>
      </c>
      <c r="I34517" t="s">
        <v>109724</v>
      </c>
      <c r="J34517" t="s">
        <v>141534</v>
      </c>
      <c r="K34517" t="s">
        <v>146382</v>
      </c>
      <c r="L34517" t="s">
        <v>147144</v>
      </c>
      <c r="M34517" t="s">
        <v>148399</v>
      </c>
      <c r="N34517" t="s">
        <v>152978</v>
      </c>
      <c r="O34517" t="s">
        <v>153701</v>
      </c>
      <c r="P34517" t="s">
        <v>154866</v>
      </c>
      <c r="R34517">
        <v>1</v>
      </c>
      <c r="S34517">
        <v>1</v>
      </c>
    </row>
    <row r="34518" spans="1:19" x14ac:dyDescent="0.35">
      <c r="A34518">
        <v>182</v>
      </c>
      <c r="B34518" t="s">
        <v>382</v>
      </c>
      <c r="C34518">
        <v>2001</v>
      </c>
      <c r="E34518" t="s">
        <v>33872</v>
      </c>
      <c r="F34518" t="s">
        <v>40020</v>
      </c>
      <c r="G34518" t="s">
        <v>72188</v>
      </c>
      <c r="H34518" t="s">
        <v>104004</v>
      </c>
      <c r="I34518" t="s">
        <v>109724</v>
      </c>
      <c r="J34518" t="s">
        <v>141534</v>
      </c>
      <c r="K34518" t="s">
        <v>146382</v>
      </c>
      <c r="L34518" t="s">
        <v>147144</v>
      </c>
      <c r="M34518" t="s">
        <v>148399</v>
      </c>
      <c r="N34518" t="s">
        <v>152978</v>
      </c>
      <c r="O34518" t="s">
        <v>153701</v>
      </c>
      <c r="P34518" t="s">
        <v>154866</v>
      </c>
      <c r="R34518">
        <v>1</v>
      </c>
      <c r="S34518">
        <v>1</v>
      </c>
    </row>
    <row r="34519" spans="1:19" x14ac:dyDescent="0.35">
      <c r="A34519">
        <v>182</v>
      </c>
      <c r="B34519" t="s">
        <v>383</v>
      </c>
      <c r="C34519">
        <v>2002</v>
      </c>
      <c r="E34519" t="s">
        <v>33872</v>
      </c>
      <c r="F34519" t="s">
        <v>40020</v>
      </c>
      <c r="G34519" t="s">
        <v>72188</v>
      </c>
      <c r="H34519" t="s">
        <v>104004</v>
      </c>
      <c r="I34519" t="s">
        <v>109724</v>
      </c>
      <c r="J34519" t="s">
        <v>141534</v>
      </c>
      <c r="K34519" t="s">
        <v>146382</v>
      </c>
      <c r="L34519" t="s">
        <v>147144</v>
      </c>
      <c r="M34519" t="s">
        <v>148399</v>
      </c>
      <c r="N34519" t="s">
        <v>152978</v>
      </c>
      <c r="O34519" t="s">
        <v>153701</v>
      </c>
      <c r="P34519" t="s">
        <v>154866</v>
      </c>
      <c r="R34519">
        <v>1</v>
      </c>
      <c r="S34519">
        <v>1</v>
      </c>
    </row>
    <row r="34520" spans="1:19" x14ac:dyDescent="0.35">
      <c r="A34520">
        <v>182</v>
      </c>
      <c r="B34520" t="s">
        <v>384</v>
      </c>
      <c r="C34520">
        <v>2003</v>
      </c>
      <c r="E34520" t="s">
        <v>33872</v>
      </c>
      <c r="F34520" t="s">
        <v>40020</v>
      </c>
      <c r="G34520" t="s">
        <v>72188</v>
      </c>
      <c r="H34520" t="s">
        <v>104004</v>
      </c>
      <c r="I34520" t="s">
        <v>109724</v>
      </c>
      <c r="J34520" t="s">
        <v>141534</v>
      </c>
      <c r="K34520" t="s">
        <v>146382</v>
      </c>
      <c r="L34520" t="s">
        <v>147144</v>
      </c>
      <c r="M34520" t="s">
        <v>148399</v>
      </c>
      <c r="N34520" t="s">
        <v>152978</v>
      </c>
      <c r="O34520" t="s">
        <v>153701</v>
      </c>
      <c r="P34520" t="s">
        <v>154866</v>
      </c>
      <c r="R34520">
        <v>1</v>
      </c>
      <c r="S34520">
        <v>1</v>
      </c>
    </row>
    <row r="34521" spans="1:19" x14ac:dyDescent="0.35">
      <c r="A34521">
        <v>182</v>
      </c>
      <c r="B34521" t="s">
        <v>385</v>
      </c>
      <c r="C34521">
        <v>2004</v>
      </c>
      <c r="E34521" t="s">
        <v>33872</v>
      </c>
      <c r="F34521" t="s">
        <v>40020</v>
      </c>
      <c r="G34521" t="s">
        <v>72188</v>
      </c>
      <c r="H34521" t="s">
        <v>104004</v>
      </c>
      <c r="I34521" t="s">
        <v>109724</v>
      </c>
      <c r="J34521" t="s">
        <v>141534</v>
      </c>
      <c r="K34521" t="s">
        <v>146382</v>
      </c>
      <c r="L34521" t="s">
        <v>147144</v>
      </c>
      <c r="M34521" t="s">
        <v>148399</v>
      </c>
      <c r="N34521" t="s">
        <v>152978</v>
      </c>
      <c r="O34521" t="s">
        <v>153701</v>
      </c>
      <c r="P34521" t="s">
        <v>154866</v>
      </c>
      <c r="R34521">
        <v>1</v>
      </c>
      <c r="S34521">
        <v>1</v>
      </c>
    </row>
    <row r="34522" spans="1:19" x14ac:dyDescent="0.35">
      <c r="A34522">
        <v>182</v>
      </c>
      <c r="B34522" t="s">
        <v>386</v>
      </c>
      <c r="C34522">
        <v>2005</v>
      </c>
      <c r="E34522" t="s">
        <v>33872</v>
      </c>
      <c r="F34522" t="s">
        <v>40020</v>
      </c>
      <c r="G34522" t="s">
        <v>72188</v>
      </c>
      <c r="H34522" t="s">
        <v>104004</v>
      </c>
      <c r="I34522" t="s">
        <v>109724</v>
      </c>
      <c r="J34522" t="s">
        <v>141534</v>
      </c>
      <c r="K34522" t="s">
        <v>146382</v>
      </c>
      <c r="L34522" t="s">
        <v>147144</v>
      </c>
      <c r="M34522" t="s">
        <v>148399</v>
      </c>
      <c r="N34522" t="s">
        <v>152978</v>
      </c>
      <c r="O34522" t="s">
        <v>153701</v>
      </c>
      <c r="P34522" t="s">
        <v>154866</v>
      </c>
      <c r="R34522">
        <v>1</v>
      </c>
      <c r="S34522">
        <v>1</v>
      </c>
    </row>
    <row r="34523" spans="1:19" x14ac:dyDescent="0.35">
      <c r="A34523">
        <v>182</v>
      </c>
      <c r="B34523" t="s">
        <v>387</v>
      </c>
      <c r="C34523">
        <v>2006</v>
      </c>
      <c r="E34523" t="s">
        <v>33872</v>
      </c>
      <c r="F34523" t="s">
        <v>40020</v>
      </c>
      <c r="G34523" t="s">
        <v>72188</v>
      </c>
      <c r="H34523" t="s">
        <v>104004</v>
      </c>
      <c r="I34523" t="s">
        <v>109724</v>
      </c>
      <c r="J34523" t="s">
        <v>141534</v>
      </c>
      <c r="K34523" t="s">
        <v>146382</v>
      </c>
      <c r="L34523" t="s">
        <v>147144</v>
      </c>
      <c r="M34523" t="s">
        <v>148399</v>
      </c>
      <c r="N34523" t="s">
        <v>152978</v>
      </c>
      <c r="O34523" t="s">
        <v>153701</v>
      </c>
      <c r="P34523" t="s">
        <v>154866</v>
      </c>
      <c r="R34523">
        <v>1</v>
      </c>
      <c r="S34523">
        <v>1</v>
      </c>
    </row>
    <row r="34524" spans="1:19" x14ac:dyDescent="0.35">
      <c r="A34524">
        <v>182</v>
      </c>
      <c r="B34524" t="s">
        <v>388</v>
      </c>
      <c r="C34524">
        <v>2007</v>
      </c>
      <c r="E34524" t="s">
        <v>33872</v>
      </c>
      <c r="F34524" t="s">
        <v>40020</v>
      </c>
      <c r="G34524" t="s">
        <v>72188</v>
      </c>
      <c r="H34524" t="s">
        <v>104004</v>
      </c>
      <c r="I34524" t="s">
        <v>109724</v>
      </c>
      <c r="J34524" t="s">
        <v>141534</v>
      </c>
      <c r="K34524" t="s">
        <v>146382</v>
      </c>
      <c r="L34524" t="s">
        <v>147144</v>
      </c>
      <c r="M34524" t="s">
        <v>148399</v>
      </c>
      <c r="N34524" t="s">
        <v>152978</v>
      </c>
      <c r="O34524" t="s">
        <v>153701</v>
      </c>
      <c r="P34524" t="s">
        <v>154866</v>
      </c>
      <c r="R34524">
        <v>0</v>
      </c>
      <c r="S34524">
        <v>0</v>
      </c>
    </row>
    <row r="34525" spans="1:19" x14ac:dyDescent="0.35">
      <c r="A34525">
        <v>182</v>
      </c>
      <c r="B34525" t="s">
        <v>389</v>
      </c>
      <c r="C34525">
        <v>2008</v>
      </c>
      <c r="E34525" t="s">
        <v>33872</v>
      </c>
      <c r="F34525" t="s">
        <v>40020</v>
      </c>
      <c r="G34525" t="s">
        <v>72188</v>
      </c>
      <c r="H34525" t="s">
        <v>104004</v>
      </c>
      <c r="I34525" t="s">
        <v>109724</v>
      </c>
      <c r="J34525" t="s">
        <v>141534</v>
      </c>
      <c r="K34525" t="s">
        <v>146382</v>
      </c>
      <c r="L34525" t="s">
        <v>147144</v>
      </c>
      <c r="M34525" t="s">
        <v>148399</v>
      </c>
      <c r="N34525" t="s">
        <v>152978</v>
      </c>
      <c r="O34525" t="s">
        <v>153701</v>
      </c>
      <c r="P34525" t="s">
        <v>154866</v>
      </c>
      <c r="R34525">
        <v>0</v>
      </c>
      <c r="S34525">
        <v>0</v>
      </c>
    </row>
    <row r="34526" spans="1:19" x14ac:dyDescent="0.35">
      <c r="A34526">
        <v>182</v>
      </c>
      <c r="B34526" t="s">
        <v>390</v>
      </c>
      <c r="C34526">
        <v>2009</v>
      </c>
      <c r="E34526" t="s">
        <v>33872</v>
      </c>
      <c r="F34526" t="s">
        <v>40020</v>
      </c>
      <c r="G34526" t="s">
        <v>72188</v>
      </c>
      <c r="H34526" t="s">
        <v>104004</v>
      </c>
      <c r="I34526" t="s">
        <v>109724</v>
      </c>
      <c r="J34526" t="s">
        <v>141534</v>
      </c>
      <c r="K34526" t="s">
        <v>146382</v>
      </c>
      <c r="L34526" t="s">
        <v>147144</v>
      </c>
      <c r="M34526" t="s">
        <v>148399</v>
      </c>
      <c r="N34526" t="s">
        <v>152978</v>
      </c>
      <c r="O34526" t="s">
        <v>153701</v>
      </c>
      <c r="P34526" t="s">
        <v>154866</v>
      </c>
      <c r="R34526">
        <v>0</v>
      </c>
      <c r="S34526">
        <v>0</v>
      </c>
    </row>
    <row r="34527" spans="1:19" x14ac:dyDescent="0.35">
      <c r="A34527">
        <v>182</v>
      </c>
      <c r="B34527" t="s">
        <v>391</v>
      </c>
      <c r="C34527">
        <v>2010</v>
      </c>
      <c r="E34527" t="s">
        <v>33872</v>
      </c>
      <c r="F34527" t="s">
        <v>40020</v>
      </c>
      <c r="G34527" t="s">
        <v>72188</v>
      </c>
      <c r="H34527" t="s">
        <v>104004</v>
      </c>
      <c r="I34527" t="s">
        <v>109724</v>
      </c>
      <c r="J34527" t="s">
        <v>141534</v>
      </c>
      <c r="K34527" t="s">
        <v>146382</v>
      </c>
      <c r="L34527" t="s">
        <v>147144</v>
      </c>
      <c r="M34527" t="s">
        <v>148399</v>
      </c>
      <c r="N34527" t="s">
        <v>152978</v>
      </c>
      <c r="O34527" t="s">
        <v>153701</v>
      </c>
      <c r="P34527" t="s">
        <v>154866</v>
      </c>
      <c r="R34527">
        <v>0</v>
      </c>
      <c r="S34527">
        <v>0</v>
      </c>
    </row>
    <row r="34528" spans="1:19" x14ac:dyDescent="0.35">
      <c r="A34528">
        <v>182</v>
      </c>
      <c r="B34528" t="s">
        <v>392</v>
      </c>
      <c r="C34528">
        <v>2011</v>
      </c>
      <c r="E34528" t="s">
        <v>33872</v>
      </c>
      <c r="F34528" t="s">
        <v>40020</v>
      </c>
      <c r="G34528" t="s">
        <v>72188</v>
      </c>
      <c r="H34528" t="s">
        <v>104004</v>
      </c>
      <c r="I34528" t="s">
        <v>109724</v>
      </c>
      <c r="J34528" t="s">
        <v>141534</v>
      </c>
      <c r="K34528" t="s">
        <v>146382</v>
      </c>
      <c r="L34528" t="s">
        <v>147144</v>
      </c>
      <c r="M34528" t="s">
        <v>148399</v>
      </c>
      <c r="N34528" t="s">
        <v>152978</v>
      </c>
      <c r="O34528" t="s">
        <v>153701</v>
      </c>
      <c r="P34528" t="s">
        <v>154866</v>
      </c>
      <c r="R34528">
        <v>0</v>
      </c>
      <c r="S34528">
        <v>0</v>
      </c>
    </row>
    <row r="34529" spans="1:19" x14ac:dyDescent="0.35">
      <c r="A34529">
        <v>182</v>
      </c>
      <c r="B34529" t="s">
        <v>393</v>
      </c>
      <c r="C34529">
        <v>2012</v>
      </c>
      <c r="E34529" t="s">
        <v>33872</v>
      </c>
      <c r="F34529" t="s">
        <v>40020</v>
      </c>
      <c r="G34529" t="s">
        <v>72188</v>
      </c>
      <c r="H34529" t="s">
        <v>104004</v>
      </c>
      <c r="I34529" t="s">
        <v>109724</v>
      </c>
      <c r="J34529" t="s">
        <v>141534</v>
      </c>
      <c r="K34529" t="s">
        <v>146382</v>
      </c>
      <c r="L34529" t="s">
        <v>147144</v>
      </c>
      <c r="M34529" t="s">
        <v>148399</v>
      </c>
      <c r="N34529" t="s">
        <v>152978</v>
      </c>
      <c r="O34529" t="s">
        <v>153701</v>
      </c>
      <c r="P34529" t="s">
        <v>154866</v>
      </c>
      <c r="R34529">
        <v>0</v>
      </c>
      <c r="S34529">
        <v>0</v>
      </c>
    </row>
    <row r="34530" spans="1:19" x14ac:dyDescent="0.35">
      <c r="A34530">
        <v>182</v>
      </c>
      <c r="B34530" t="s">
        <v>394</v>
      </c>
      <c r="C34530">
        <v>2013</v>
      </c>
      <c r="E34530" t="s">
        <v>33872</v>
      </c>
      <c r="F34530" t="s">
        <v>40020</v>
      </c>
      <c r="G34530" t="s">
        <v>72188</v>
      </c>
      <c r="H34530" t="s">
        <v>104004</v>
      </c>
      <c r="I34530" t="s">
        <v>109724</v>
      </c>
      <c r="J34530" t="s">
        <v>141534</v>
      </c>
      <c r="K34530" t="s">
        <v>146382</v>
      </c>
      <c r="L34530" t="s">
        <v>147144</v>
      </c>
      <c r="M34530" t="s">
        <v>148399</v>
      </c>
      <c r="N34530" t="s">
        <v>152978</v>
      </c>
      <c r="O34530" t="s">
        <v>153701</v>
      </c>
      <c r="P34530" t="s">
        <v>154866</v>
      </c>
      <c r="R34530">
        <v>0</v>
      </c>
      <c r="S34530">
        <v>0</v>
      </c>
    </row>
    <row r="34531" spans="1:19" x14ac:dyDescent="0.35">
      <c r="A34531">
        <v>182</v>
      </c>
      <c r="B34531" t="s">
        <v>395</v>
      </c>
      <c r="C34531">
        <v>2014</v>
      </c>
      <c r="E34531" t="s">
        <v>33872</v>
      </c>
      <c r="F34531" t="s">
        <v>40020</v>
      </c>
      <c r="G34531" t="s">
        <v>72188</v>
      </c>
      <c r="H34531" t="s">
        <v>104004</v>
      </c>
      <c r="I34531" t="s">
        <v>109724</v>
      </c>
      <c r="J34531" t="s">
        <v>141534</v>
      </c>
      <c r="K34531" t="s">
        <v>146382</v>
      </c>
      <c r="L34531" t="s">
        <v>147144</v>
      </c>
      <c r="M34531" t="s">
        <v>148399</v>
      </c>
      <c r="N34531" t="s">
        <v>152978</v>
      </c>
      <c r="O34531" t="s">
        <v>153701</v>
      </c>
      <c r="P34531" t="s">
        <v>154866</v>
      </c>
      <c r="R34531">
        <v>0</v>
      </c>
      <c r="S34531">
        <v>0</v>
      </c>
    </row>
    <row r="34532" spans="1:19" x14ac:dyDescent="0.35">
      <c r="A34532">
        <v>182</v>
      </c>
      <c r="B34532" t="s">
        <v>396</v>
      </c>
      <c r="C34532">
        <v>2015</v>
      </c>
      <c r="E34532" t="s">
        <v>33872</v>
      </c>
      <c r="F34532" t="s">
        <v>40020</v>
      </c>
      <c r="G34532" t="s">
        <v>72188</v>
      </c>
      <c r="H34532" t="s">
        <v>104004</v>
      </c>
      <c r="I34532" t="s">
        <v>109724</v>
      </c>
      <c r="J34532" t="s">
        <v>141534</v>
      </c>
      <c r="K34532" t="s">
        <v>146382</v>
      </c>
      <c r="L34532" t="s">
        <v>147144</v>
      </c>
      <c r="M34532" t="s">
        <v>148399</v>
      </c>
      <c r="N34532" t="s">
        <v>152978</v>
      </c>
      <c r="O34532" t="s">
        <v>153701</v>
      </c>
      <c r="P34532" t="s">
        <v>154866</v>
      </c>
      <c r="R34532">
        <v>0</v>
      </c>
      <c r="S34532">
        <v>0</v>
      </c>
    </row>
    <row r="34533" spans="1:19" x14ac:dyDescent="0.35">
      <c r="A34533">
        <v>182</v>
      </c>
      <c r="B34533" t="s">
        <v>397</v>
      </c>
      <c r="C34533">
        <v>2016</v>
      </c>
      <c r="E34533" t="s">
        <v>33872</v>
      </c>
      <c r="F34533" t="s">
        <v>40020</v>
      </c>
      <c r="G34533" t="s">
        <v>72188</v>
      </c>
      <c r="H34533" t="s">
        <v>104004</v>
      </c>
      <c r="I34533" t="s">
        <v>109724</v>
      </c>
      <c r="J34533" t="s">
        <v>141534</v>
      </c>
      <c r="K34533" t="s">
        <v>146382</v>
      </c>
      <c r="L34533" t="s">
        <v>147144</v>
      </c>
      <c r="M34533" t="s">
        <v>148399</v>
      </c>
      <c r="N34533" t="s">
        <v>152978</v>
      </c>
      <c r="O34533" t="s">
        <v>153701</v>
      </c>
      <c r="P34533" t="s">
        <v>154866</v>
      </c>
      <c r="R34533">
        <v>0</v>
      </c>
      <c r="S34533">
        <v>0</v>
      </c>
    </row>
    <row r="34534" spans="1:19" x14ac:dyDescent="0.35">
      <c r="A34534">
        <v>182</v>
      </c>
      <c r="B34534" t="s">
        <v>398</v>
      </c>
      <c r="C34534">
        <v>2017</v>
      </c>
      <c r="E34534" t="s">
        <v>33872</v>
      </c>
      <c r="F34534" t="s">
        <v>40020</v>
      </c>
      <c r="G34534" t="s">
        <v>72188</v>
      </c>
      <c r="H34534" t="s">
        <v>104004</v>
      </c>
      <c r="I34534" t="s">
        <v>109724</v>
      </c>
      <c r="J34534" t="s">
        <v>141534</v>
      </c>
      <c r="K34534" t="s">
        <v>146382</v>
      </c>
      <c r="L34534" t="s">
        <v>147144</v>
      </c>
      <c r="M34534" t="s">
        <v>148399</v>
      </c>
      <c r="N34534" t="s">
        <v>152978</v>
      </c>
      <c r="O34534" t="s">
        <v>153701</v>
      </c>
      <c r="P34534" t="s">
        <v>154866</v>
      </c>
      <c r="R34534">
        <v>0</v>
      </c>
      <c r="S34534">
        <v>0</v>
      </c>
    </row>
    <row r="34535" spans="1:19" x14ac:dyDescent="0.35">
      <c r="A34535">
        <v>182</v>
      </c>
      <c r="B34535" t="s">
        <v>399</v>
      </c>
      <c r="C34535">
        <v>2018</v>
      </c>
      <c r="E34535" t="s">
        <v>33872</v>
      </c>
      <c r="F34535" t="s">
        <v>40020</v>
      </c>
      <c r="G34535" t="s">
        <v>72188</v>
      </c>
      <c r="H34535" t="s">
        <v>104004</v>
      </c>
      <c r="I34535" t="s">
        <v>109724</v>
      </c>
      <c r="J34535" t="s">
        <v>141534</v>
      </c>
      <c r="K34535" t="s">
        <v>146382</v>
      </c>
      <c r="L34535" t="s">
        <v>147144</v>
      </c>
      <c r="M34535" t="s">
        <v>148399</v>
      </c>
      <c r="N34535" t="s">
        <v>152978</v>
      </c>
      <c r="O34535" t="s">
        <v>153701</v>
      </c>
      <c r="P34535" t="s">
        <v>154866</v>
      </c>
      <c r="R34535">
        <v>0</v>
      </c>
      <c r="S34535">
        <v>0</v>
      </c>
    </row>
    <row r="34536" spans="1:19" x14ac:dyDescent="0.35">
      <c r="A34536">
        <v>182</v>
      </c>
      <c r="B34536" t="s">
        <v>400</v>
      </c>
      <c r="C34536">
        <v>2019</v>
      </c>
      <c r="E34536" t="s">
        <v>33872</v>
      </c>
      <c r="F34536" t="s">
        <v>40020</v>
      </c>
      <c r="G34536" t="s">
        <v>72188</v>
      </c>
      <c r="H34536" t="s">
        <v>104004</v>
      </c>
      <c r="I34536" t="s">
        <v>109724</v>
      </c>
      <c r="J34536" t="s">
        <v>141534</v>
      </c>
      <c r="K34536" t="s">
        <v>146382</v>
      </c>
      <c r="L34536" t="s">
        <v>147144</v>
      </c>
      <c r="M34536" t="s">
        <v>148399</v>
      </c>
      <c r="N34536" t="s">
        <v>152978</v>
      </c>
      <c r="O34536" t="s">
        <v>153701</v>
      </c>
      <c r="P34536" t="s">
        <v>154866</v>
      </c>
      <c r="R34536">
        <v>0</v>
      </c>
      <c r="S34536">
        <v>0</v>
      </c>
    </row>
    <row r="34537" spans="1:19" x14ac:dyDescent="0.35">
      <c r="A34537">
        <v>182</v>
      </c>
      <c r="B34537" t="s">
        <v>401</v>
      </c>
      <c r="C34537">
        <v>2020</v>
      </c>
      <c r="E34537" t="s">
        <v>33872</v>
      </c>
      <c r="F34537" t="s">
        <v>40020</v>
      </c>
      <c r="G34537" t="s">
        <v>72188</v>
      </c>
      <c r="H34537" t="s">
        <v>104004</v>
      </c>
      <c r="I34537" t="s">
        <v>109724</v>
      </c>
      <c r="J34537" t="s">
        <v>141534</v>
      </c>
      <c r="K34537" t="s">
        <v>146382</v>
      </c>
      <c r="L34537" t="s">
        <v>147144</v>
      </c>
      <c r="M34537" t="s">
        <v>148399</v>
      </c>
      <c r="N34537" t="s">
        <v>152978</v>
      </c>
      <c r="O34537" t="s">
        <v>153701</v>
      </c>
      <c r="P34537" t="s">
        <v>154866</v>
      </c>
      <c r="R34537">
        <v>0</v>
      </c>
      <c r="S34537">
        <v>0</v>
      </c>
    </row>
    <row r="34538" spans="1:19" x14ac:dyDescent="0.35">
      <c r="A34538">
        <v>184</v>
      </c>
      <c r="B34538" t="s">
        <v>402</v>
      </c>
      <c r="C34538">
        <v>2000</v>
      </c>
      <c r="E34538" t="s">
        <v>33872</v>
      </c>
      <c r="F34538" t="s">
        <v>40020</v>
      </c>
      <c r="G34538" t="s">
        <v>72188</v>
      </c>
      <c r="H34538" t="s">
        <v>104004</v>
      </c>
      <c r="I34538" t="s">
        <v>109724</v>
      </c>
      <c r="J34538" t="s">
        <v>141534</v>
      </c>
      <c r="K34538" t="s">
        <v>146382</v>
      </c>
      <c r="L34538" t="s">
        <v>147144</v>
      </c>
      <c r="M34538" t="s">
        <v>148399</v>
      </c>
      <c r="N34538" t="s">
        <v>152978</v>
      </c>
      <c r="O34538" t="s">
        <v>153701</v>
      </c>
      <c r="P34538" t="s">
        <v>154866</v>
      </c>
      <c r="R34538">
        <v>1</v>
      </c>
      <c r="S34538">
        <v>1</v>
      </c>
    </row>
    <row r="34539" spans="1:19" x14ac:dyDescent="0.35">
      <c r="A34539">
        <v>184</v>
      </c>
      <c r="B34539" t="s">
        <v>403</v>
      </c>
      <c r="C34539">
        <v>2001</v>
      </c>
      <c r="E34539" t="s">
        <v>33872</v>
      </c>
      <c r="F34539" t="s">
        <v>40020</v>
      </c>
      <c r="G34539" t="s">
        <v>72188</v>
      </c>
      <c r="H34539" t="s">
        <v>104004</v>
      </c>
      <c r="I34539" t="s">
        <v>109724</v>
      </c>
      <c r="J34539" t="s">
        <v>141534</v>
      </c>
      <c r="K34539" t="s">
        <v>146382</v>
      </c>
      <c r="L34539" t="s">
        <v>147144</v>
      </c>
      <c r="M34539" t="s">
        <v>148399</v>
      </c>
      <c r="N34539" t="s">
        <v>152978</v>
      </c>
      <c r="O34539" t="s">
        <v>153701</v>
      </c>
      <c r="P34539" t="s">
        <v>154866</v>
      </c>
      <c r="R34539">
        <v>1</v>
      </c>
      <c r="S34539">
        <v>1</v>
      </c>
    </row>
    <row r="34540" spans="1:19" x14ac:dyDescent="0.35">
      <c r="A34540">
        <v>184</v>
      </c>
      <c r="B34540" t="s">
        <v>404</v>
      </c>
      <c r="C34540">
        <v>2002</v>
      </c>
      <c r="E34540" t="s">
        <v>33872</v>
      </c>
      <c r="F34540" t="s">
        <v>40020</v>
      </c>
      <c r="G34540" t="s">
        <v>72188</v>
      </c>
      <c r="H34540" t="s">
        <v>104004</v>
      </c>
      <c r="I34540" t="s">
        <v>109724</v>
      </c>
      <c r="J34540" t="s">
        <v>141534</v>
      </c>
      <c r="K34540" t="s">
        <v>146382</v>
      </c>
      <c r="L34540" t="s">
        <v>147144</v>
      </c>
      <c r="M34540" t="s">
        <v>148399</v>
      </c>
      <c r="N34540" t="s">
        <v>152978</v>
      </c>
      <c r="O34540" t="s">
        <v>153701</v>
      </c>
      <c r="P34540" t="s">
        <v>154866</v>
      </c>
      <c r="R34540">
        <v>1</v>
      </c>
      <c r="S34540">
        <v>1</v>
      </c>
    </row>
    <row r="34541" spans="1:19" x14ac:dyDescent="0.35">
      <c r="A34541">
        <v>184</v>
      </c>
      <c r="B34541" t="s">
        <v>405</v>
      </c>
      <c r="C34541">
        <v>2003</v>
      </c>
      <c r="E34541" t="s">
        <v>33872</v>
      </c>
      <c r="F34541" t="s">
        <v>40020</v>
      </c>
      <c r="G34541" t="s">
        <v>72188</v>
      </c>
      <c r="H34541" t="s">
        <v>104004</v>
      </c>
      <c r="I34541" t="s">
        <v>109724</v>
      </c>
      <c r="J34541" t="s">
        <v>141534</v>
      </c>
      <c r="K34541" t="s">
        <v>146382</v>
      </c>
      <c r="L34541" t="s">
        <v>147144</v>
      </c>
      <c r="M34541" t="s">
        <v>148399</v>
      </c>
      <c r="N34541" t="s">
        <v>152978</v>
      </c>
      <c r="O34541" t="s">
        <v>153701</v>
      </c>
      <c r="P34541" t="s">
        <v>154866</v>
      </c>
      <c r="R34541">
        <v>1</v>
      </c>
      <c r="S34541">
        <v>1</v>
      </c>
    </row>
    <row r="34542" spans="1:19" x14ac:dyDescent="0.35">
      <c r="A34542">
        <v>184</v>
      </c>
      <c r="B34542" t="s">
        <v>406</v>
      </c>
      <c r="C34542">
        <v>2004</v>
      </c>
      <c r="E34542" t="s">
        <v>33872</v>
      </c>
      <c r="F34542" t="s">
        <v>40020</v>
      </c>
      <c r="G34542" t="s">
        <v>72188</v>
      </c>
      <c r="H34542" t="s">
        <v>104004</v>
      </c>
      <c r="I34542" t="s">
        <v>109724</v>
      </c>
      <c r="J34542" t="s">
        <v>141534</v>
      </c>
      <c r="K34542" t="s">
        <v>146382</v>
      </c>
      <c r="L34542" t="s">
        <v>147144</v>
      </c>
      <c r="M34542" t="s">
        <v>148399</v>
      </c>
      <c r="N34542" t="s">
        <v>152978</v>
      </c>
      <c r="O34542" t="s">
        <v>153701</v>
      </c>
      <c r="P34542" t="s">
        <v>154866</v>
      </c>
      <c r="R34542">
        <v>1</v>
      </c>
      <c r="S34542">
        <v>1</v>
      </c>
    </row>
    <row r="34543" spans="1:19" x14ac:dyDescent="0.35">
      <c r="A34543">
        <v>184</v>
      </c>
      <c r="B34543" t="s">
        <v>407</v>
      </c>
      <c r="C34543">
        <v>2005</v>
      </c>
      <c r="E34543" t="s">
        <v>33872</v>
      </c>
      <c r="F34543" t="s">
        <v>40020</v>
      </c>
      <c r="G34543" t="s">
        <v>72188</v>
      </c>
      <c r="H34543" t="s">
        <v>104004</v>
      </c>
      <c r="I34543" t="s">
        <v>109724</v>
      </c>
      <c r="J34543" t="s">
        <v>141534</v>
      </c>
      <c r="K34543" t="s">
        <v>146382</v>
      </c>
      <c r="L34543" t="s">
        <v>147144</v>
      </c>
      <c r="M34543" t="s">
        <v>148399</v>
      </c>
      <c r="N34543" t="s">
        <v>152978</v>
      </c>
      <c r="O34543" t="s">
        <v>153701</v>
      </c>
      <c r="P34543" t="s">
        <v>154866</v>
      </c>
      <c r="R34543">
        <v>1</v>
      </c>
      <c r="S34543">
        <v>1</v>
      </c>
    </row>
    <row r="34544" spans="1:19" x14ac:dyDescent="0.35">
      <c r="A34544">
        <v>184</v>
      </c>
      <c r="B34544" t="s">
        <v>408</v>
      </c>
      <c r="C34544">
        <v>2006</v>
      </c>
      <c r="E34544" t="s">
        <v>33872</v>
      </c>
      <c r="F34544" t="s">
        <v>40020</v>
      </c>
      <c r="G34544" t="s">
        <v>72188</v>
      </c>
      <c r="H34544" t="s">
        <v>104004</v>
      </c>
      <c r="I34544" t="s">
        <v>109724</v>
      </c>
      <c r="J34544" t="s">
        <v>141534</v>
      </c>
      <c r="K34544" t="s">
        <v>146382</v>
      </c>
      <c r="L34544" t="s">
        <v>147144</v>
      </c>
      <c r="M34544" t="s">
        <v>148399</v>
      </c>
      <c r="N34544" t="s">
        <v>152978</v>
      </c>
      <c r="O34544" t="s">
        <v>153701</v>
      </c>
      <c r="P34544" t="s">
        <v>154866</v>
      </c>
      <c r="R34544">
        <v>1</v>
      </c>
      <c r="S34544">
        <v>1</v>
      </c>
    </row>
    <row r="34545" spans="1:19" x14ac:dyDescent="0.35">
      <c r="A34545">
        <v>184</v>
      </c>
      <c r="B34545" t="s">
        <v>409</v>
      </c>
      <c r="C34545">
        <v>2007</v>
      </c>
      <c r="E34545" t="s">
        <v>33872</v>
      </c>
      <c r="F34545" t="s">
        <v>40020</v>
      </c>
      <c r="G34545" t="s">
        <v>72188</v>
      </c>
      <c r="H34545" t="s">
        <v>104004</v>
      </c>
      <c r="I34545" t="s">
        <v>109724</v>
      </c>
      <c r="J34545" t="s">
        <v>141534</v>
      </c>
      <c r="K34545" t="s">
        <v>146382</v>
      </c>
      <c r="L34545" t="s">
        <v>147144</v>
      </c>
      <c r="M34545" t="s">
        <v>148399</v>
      </c>
      <c r="N34545" t="s">
        <v>152978</v>
      </c>
      <c r="O34545" t="s">
        <v>153701</v>
      </c>
      <c r="P34545" t="s">
        <v>154866</v>
      </c>
      <c r="R34545">
        <v>0</v>
      </c>
      <c r="S34545">
        <v>0</v>
      </c>
    </row>
    <row r="34546" spans="1:19" x14ac:dyDescent="0.35">
      <c r="A34546">
        <v>184</v>
      </c>
      <c r="B34546" t="s">
        <v>410</v>
      </c>
      <c r="C34546">
        <v>2008</v>
      </c>
      <c r="E34546" t="s">
        <v>33872</v>
      </c>
      <c r="F34546" t="s">
        <v>40020</v>
      </c>
      <c r="G34546" t="s">
        <v>72188</v>
      </c>
      <c r="H34546" t="s">
        <v>104004</v>
      </c>
      <c r="I34546" t="s">
        <v>109724</v>
      </c>
      <c r="J34546" t="s">
        <v>141534</v>
      </c>
      <c r="K34546" t="s">
        <v>146382</v>
      </c>
      <c r="L34546" t="s">
        <v>147144</v>
      </c>
      <c r="M34546" t="s">
        <v>148399</v>
      </c>
      <c r="N34546" t="s">
        <v>152978</v>
      </c>
      <c r="O34546" t="s">
        <v>153701</v>
      </c>
      <c r="P34546" t="s">
        <v>154866</v>
      </c>
      <c r="R34546">
        <v>0</v>
      </c>
      <c r="S34546">
        <v>0</v>
      </c>
    </row>
    <row r="34547" spans="1:19" x14ac:dyDescent="0.35">
      <c r="A34547">
        <v>184</v>
      </c>
      <c r="B34547" t="s">
        <v>411</v>
      </c>
      <c r="C34547">
        <v>2009</v>
      </c>
      <c r="E34547" t="s">
        <v>33872</v>
      </c>
      <c r="F34547" t="s">
        <v>40020</v>
      </c>
      <c r="G34547" t="s">
        <v>72188</v>
      </c>
      <c r="H34547" t="s">
        <v>104004</v>
      </c>
      <c r="I34547" t="s">
        <v>109724</v>
      </c>
      <c r="J34547" t="s">
        <v>141534</v>
      </c>
      <c r="K34547" t="s">
        <v>146382</v>
      </c>
      <c r="L34547" t="s">
        <v>147144</v>
      </c>
      <c r="M34547" t="s">
        <v>148399</v>
      </c>
      <c r="N34547" t="s">
        <v>152978</v>
      </c>
      <c r="O34547" t="s">
        <v>153701</v>
      </c>
      <c r="P34547" t="s">
        <v>154866</v>
      </c>
      <c r="R34547">
        <v>0</v>
      </c>
      <c r="S34547">
        <v>0</v>
      </c>
    </row>
    <row r="34548" spans="1:19" x14ac:dyDescent="0.35">
      <c r="A34548">
        <v>184</v>
      </c>
      <c r="B34548" t="s">
        <v>412</v>
      </c>
      <c r="C34548">
        <v>2010</v>
      </c>
      <c r="E34548" t="s">
        <v>33872</v>
      </c>
      <c r="F34548" t="s">
        <v>40020</v>
      </c>
      <c r="G34548" t="s">
        <v>72188</v>
      </c>
      <c r="H34548" t="s">
        <v>104004</v>
      </c>
      <c r="I34548" t="s">
        <v>109724</v>
      </c>
      <c r="J34548" t="s">
        <v>141534</v>
      </c>
      <c r="K34548" t="s">
        <v>146382</v>
      </c>
      <c r="L34548" t="s">
        <v>147144</v>
      </c>
      <c r="M34548" t="s">
        <v>148399</v>
      </c>
      <c r="N34548" t="s">
        <v>152978</v>
      </c>
      <c r="O34548" t="s">
        <v>153701</v>
      </c>
      <c r="P34548" t="s">
        <v>154866</v>
      </c>
      <c r="R34548">
        <v>0</v>
      </c>
      <c r="S34548">
        <v>0</v>
      </c>
    </row>
    <row r="34549" spans="1:19" x14ac:dyDescent="0.35">
      <c r="A34549">
        <v>184</v>
      </c>
      <c r="B34549" t="s">
        <v>413</v>
      </c>
      <c r="C34549">
        <v>2011</v>
      </c>
      <c r="E34549" t="s">
        <v>33872</v>
      </c>
      <c r="F34549" t="s">
        <v>40020</v>
      </c>
      <c r="G34549" t="s">
        <v>72188</v>
      </c>
      <c r="H34549" t="s">
        <v>104004</v>
      </c>
      <c r="I34549" t="s">
        <v>109724</v>
      </c>
      <c r="J34549" t="s">
        <v>141534</v>
      </c>
      <c r="K34549" t="s">
        <v>146382</v>
      </c>
      <c r="L34549" t="s">
        <v>147144</v>
      </c>
      <c r="M34549" t="s">
        <v>148399</v>
      </c>
      <c r="N34549" t="s">
        <v>152978</v>
      </c>
      <c r="O34549" t="s">
        <v>153701</v>
      </c>
      <c r="P34549" t="s">
        <v>154866</v>
      </c>
      <c r="R34549">
        <v>0</v>
      </c>
      <c r="S34549">
        <v>0</v>
      </c>
    </row>
    <row r="34550" spans="1:19" x14ac:dyDescent="0.35">
      <c r="A34550">
        <v>184</v>
      </c>
      <c r="B34550" t="s">
        <v>414</v>
      </c>
      <c r="C34550">
        <v>2012</v>
      </c>
      <c r="E34550" t="s">
        <v>33872</v>
      </c>
      <c r="F34550" t="s">
        <v>40020</v>
      </c>
      <c r="G34550" t="s">
        <v>72188</v>
      </c>
      <c r="H34550" t="s">
        <v>104004</v>
      </c>
      <c r="I34550" t="s">
        <v>109724</v>
      </c>
      <c r="J34550" t="s">
        <v>141534</v>
      </c>
      <c r="K34550" t="s">
        <v>146382</v>
      </c>
      <c r="L34550" t="s">
        <v>147144</v>
      </c>
      <c r="M34550" t="s">
        <v>148399</v>
      </c>
      <c r="N34550" t="s">
        <v>152978</v>
      </c>
      <c r="O34550" t="s">
        <v>153701</v>
      </c>
      <c r="P34550" t="s">
        <v>154866</v>
      </c>
      <c r="R34550">
        <v>0</v>
      </c>
      <c r="S34550">
        <v>0</v>
      </c>
    </row>
    <row r="34551" spans="1:19" x14ac:dyDescent="0.35">
      <c r="A34551">
        <v>184</v>
      </c>
      <c r="B34551" t="s">
        <v>415</v>
      </c>
      <c r="C34551">
        <v>2013</v>
      </c>
      <c r="E34551" t="s">
        <v>33872</v>
      </c>
      <c r="F34551" t="s">
        <v>40020</v>
      </c>
      <c r="G34551" t="s">
        <v>72188</v>
      </c>
      <c r="H34551" t="s">
        <v>104004</v>
      </c>
      <c r="I34551" t="s">
        <v>109724</v>
      </c>
      <c r="J34551" t="s">
        <v>141534</v>
      </c>
      <c r="K34551" t="s">
        <v>146382</v>
      </c>
      <c r="L34551" t="s">
        <v>147144</v>
      </c>
      <c r="M34551" t="s">
        <v>148399</v>
      </c>
      <c r="N34551" t="s">
        <v>152978</v>
      </c>
      <c r="O34551" t="s">
        <v>153701</v>
      </c>
      <c r="P34551" t="s">
        <v>154866</v>
      </c>
      <c r="R34551">
        <v>0</v>
      </c>
      <c r="S34551">
        <v>0</v>
      </c>
    </row>
    <row r="34552" spans="1:19" x14ac:dyDescent="0.35">
      <c r="A34552">
        <v>184</v>
      </c>
      <c r="B34552" t="s">
        <v>416</v>
      </c>
      <c r="C34552">
        <v>2014</v>
      </c>
      <c r="E34552" t="s">
        <v>33872</v>
      </c>
      <c r="F34552" t="s">
        <v>40020</v>
      </c>
      <c r="G34552" t="s">
        <v>72188</v>
      </c>
      <c r="H34552" t="s">
        <v>104004</v>
      </c>
      <c r="I34552" t="s">
        <v>109724</v>
      </c>
      <c r="J34552" t="s">
        <v>141534</v>
      </c>
      <c r="K34552" t="s">
        <v>146382</v>
      </c>
      <c r="L34552" t="s">
        <v>147144</v>
      </c>
      <c r="M34552" t="s">
        <v>148399</v>
      </c>
      <c r="N34552" t="s">
        <v>152978</v>
      </c>
      <c r="O34552" t="s">
        <v>153701</v>
      </c>
      <c r="P34552" t="s">
        <v>154866</v>
      </c>
      <c r="R34552">
        <v>0</v>
      </c>
      <c r="S34552">
        <v>0</v>
      </c>
    </row>
    <row r="34553" spans="1:19" x14ac:dyDescent="0.35">
      <c r="A34553">
        <v>184</v>
      </c>
      <c r="B34553" t="s">
        <v>417</v>
      </c>
      <c r="C34553">
        <v>2015</v>
      </c>
      <c r="E34553" t="s">
        <v>33872</v>
      </c>
      <c r="F34553" t="s">
        <v>40020</v>
      </c>
      <c r="G34553" t="s">
        <v>72188</v>
      </c>
      <c r="H34553" t="s">
        <v>104004</v>
      </c>
      <c r="I34553" t="s">
        <v>109724</v>
      </c>
      <c r="J34553" t="s">
        <v>141534</v>
      </c>
      <c r="K34553" t="s">
        <v>146382</v>
      </c>
      <c r="L34553" t="s">
        <v>147144</v>
      </c>
      <c r="M34553" t="s">
        <v>148399</v>
      </c>
      <c r="N34553" t="s">
        <v>152978</v>
      </c>
      <c r="O34553" t="s">
        <v>153701</v>
      </c>
      <c r="P34553" t="s">
        <v>154866</v>
      </c>
      <c r="R34553">
        <v>0</v>
      </c>
      <c r="S34553">
        <v>0</v>
      </c>
    </row>
    <row r="34554" spans="1:19" x14ac:dyDescent="0.35">
      <c r="A34554">
        <v>184</v>
      </c>
      <c r="B34554" t="s">
        <v>418</v>
      </c>
      <c r="C34554">
        <v>2016</v>
      </c>
      <c r="E34554" t="s">
        <v>33872</v>
      </c>
      <c r="F34554" t="s">
        <v>40020</v>
      </c>
      <c r="G34554" t="s">
        <v>72188</v>
      </c>
      <c r="H34554" t="s">
        <v>104004</v>
      </c>
      <c r="I34554" t="s">
        <v>109724</v>
      </c>
      <c r="J34554" t="s">
        <v>141534</v>
      </c>
      <c r="K34554" t="s">
        <v>146382</v>
      </c>
      <c r="L34554" t="s">
        <v>147144</v>
      </c>
      <c r="M34554" t="s">
        <v>148399</v>
      </c>
      <c r="N34554" t="s">
        <v>152978</v>
      </c>
      <c r="O34554" t="s">
        <v>153701</v>
      </c>
      <c r="P34554" t="s">
        <v>154866</v>
      </c>
      <c r="R34554">
        <v>0</v>
      </c>
      <c r="S34554">
        <v>0</v>
      </c>
    </row>
    <row r="34555" spans="1:19" x14ac:dyDescent="0.35">
      <c r="A34555">
        <v>184</v>
      </c>
      <c r="B34555" t="s">
        <v>419</v>
      </c>
      <c r="C34555">
        <v>2017</v>
      </c>
      <c r="E34555" t="s">
        <v>33872</v>
      </c>
      <c r="F34555" t="s">
        <v>40020</v>
      </c>
      <c r="G34555" t="s">
        <v>72188</v>
      </c>
      <c r="H34555" t="s">
        <v>104004</v>
      </c>
      <c r="I34555" t="s">
        <v>109724</v>
      </c>
      <c r="J34555" t="s">
        <v>141534</v>
      </c>
      <c r="K34555" t="s">
        <v>146382</v>
      </c>
      <c r="L34555" t="s">
        <v>147144</v>
      </c>
      <c r="M34555" t="s">
        <v>148399</v>
      </c>
      <c r="N34555" t="s">
        <v>152978</v>
      </c>
      <c r="O34555" t="s">
        <v>153701</v>
      </c>
      <c r="P34555" t="s">
        <v>154866</v>
      </c>
      <c r="R34555">
        <v>0</v>
      </c>
      <c r="S34555">
        <v>0</v>
      </c>
    </row>
    <row r="34556" spans="1:19" x14ac:dyDescent="0.35">
      <c r="A34556">
        <v>184</v>
      </c>
      <c r="B34556" t="s">
        <v>420</v>
      </c>
      <c r="C34556">
        <v>2018</v>
      </c>
      <c r="E34556" t="s">
        <v>33872</v>
      </c>
      <c r="F34556" t="s">
        <v>40020</v>
      </c>
      <c r="G34556" t="s">
        <v>72188</v>
      </c>
      <c r="H34556" t="s">
        <v>104004</v>
      </c>
      <c r="I34556" t="s">
        <v>109724</v>
      </c>
      <c r="J34556" t="s">
        <v>141534</v>
      </c>
      <c r="K34556" t="s">
        <v>146382</v>
      </c>
      <c r="L34556" t="s">
        <v>147144</v>
      </c>
      <c r="M34556" t="s">
        <v>148399</v>
      </c>
      <c r="N34556" t="s">
        <v>152978</v>
      </c>
      <c r="O34556" t="s">
        <v>153701</v>
      </c>
      <c r="P34556" t="s">
        <v>154866</v>
      </c>
      <c r="R34556">
        <v>0</v>
      </c>
      <c r="S34556">
        <v>0</v>
      </c>
    </row>
    <row r="34557" spans="1:19" x14ac:dyDescent="0.35">
      <c r="A34557">
        <v>184</v>
      </c>
      <c r="B34557" t="s">
        <v>421</v>
      </c>
      <c r="C34557">
        <v>2019</v>
      </c>
      <c r="E34557" t="s">
        <v>33872</v>
      </c>
      <c r="F34557" t="s">
        <v>40020</v>
      </c>
      <c r="G34557" t="s">
        <v>72188</v>
      </c>
      <c r="H34557" t="s">
        <v>104004</v>
      </c>
      <c r="I34557" t="s">
        <v>109724</v>
      </c>
      <c r="J34557" t="s">
        <v>141534</v>
      </c>
      <c r="K34557" t="s">
        <v>146382</v>
      </c>
      <c r="L34557" t="s">
        <v>147144</v>
      </c>
      <c r="M34557" t="s">
        <v>148399</v>
      </c>
      <c r="N34557" t="s">
        <v>152978</v>
      </c>
      <c r="O34557" t="s">
        <v>153701</v>
      </c>
      <c r="P34557" t="s">
        <v>154866</v>
      </c>
      <c r="R34557">
        <v>0</v>
      </c>
      <c r="S34557">
        <v>0</v>
      </c>
    </row>
    <row r="34558" spans="1:19" x14ac:dyDescent="0.35">
      <c r="A34558">
        <v>184</v>
      </c>
      <c r="B34558" t="s">
        <v>422</v>
      </c>
      <c r="C34558">
        <v>2020</v>
      </c>
      <c r="E34558" t="s">
        <v>33872</v>
      </c>
      <c r="F34558" t="s">
        <v>40020</v>
      </c>
      <c r="G34558" t="s">
        <v>72188</v>
      </c>
      <c r="H34558" t="s">
        <v>104004</v>
      </c>
      <c r="I34558" t="s">
        <v>109724</v>
      </c>
      <c r="J34558" t="s">
        <v>141534</v>
      </c>
      <c r="K34558" t="s">
        <v>146382</v>
      </c>
      <c r="L34558" t="s">
        <v>147144</v>
      </c>
      <c r="M34558" t="s">
        <v>148399</v>
      </c>
      <c r="N34558" t="s">
        <v>152978</v>
      </c>
      <c r="O34558" t="s">
        <v>153701</v>
      </c>
      <c r="P34558" t="s">
        <v>154866</v>
      </c>
      <c r="R34558">
        <v>0</v>
      </c>
      <c r="S34558">
        <v>0</v>
      </c>
    </row>
    <row r="34559" spans="1:19" x14ac:dyDescent="0.35">
      <c r="A34559">
        <v>263</v>
      </c>
      <c r="B34559" t="s">
        <v>423</v>
      </c>
      <c r="C34559">
        <v>2000</v>
      </c>
      <c r="E34559" t="s">
        <v>33872</v>
      </c>
      <c r="F34559" t="s">
        <v>40020</v>
      </c>
      <c r="G34559" t="s">
        <v>72188</v>
      </c>
      <c r="H34559" t="s">
        <v>104004</v>
      </c>
      <c r="I34559" t="s">
        <v>109724</v>
      </c>
      <c r="J34559" t="s">
        <v>141534</v>
      </c>
      <c r="K34559" t="s">
        <v>146382</v>
      </c>
      <c r="L34559" t="s">
        <v>147144</v>
      </c>
      <c r="M34559" t="s">
        <v>148399</v>
      </c>
      <c r="N34559" t="s">
        <v>152978</v>
      </c>
      <c r="O34559" t="s">
        <v>153701</v>
      </c>
      <c r="P34559" t="s">
        <v>154866</v>
      </c>
      <c r="R34559">
        <v>0</v>
      </c>
      <c r="S34559">
        <v>0</v>
      </c>
    </row>
    <row r="34560" spans="1:19" x14ac:dyDescent="0.35">
      <c r="A34560">
        <v>263</v>
      </c>
      <c r="B34560" t="s">
        <v>424</v>
      </c>
      <c r="C34560">
        <v>2001</v>
      </c>
      <c r="E34560" t="s">
        <v>33872</v>
      </c>
      <c r="F34560" t="s">
        <v>40020</v>
      </c>
      <c r="G34560" t="s">
        <v>72188</v>
      </c>
      <c r="H34560" t="s">
        <v>104004</v>
      </c>
      <c r="I34560" t="s">
        <v>109724</v>
      </c>
      <c r="J34560" t="s">
        <v>141534</v>
      </c>
      <c r="K34560" t="s">
        <v>146382</v>
      </c>
      <c r="L34560" t="s">
        <v>147144</v>
      </c>
      <c r="M34560" t="s">
        <v>148399</v>
      </c>
      <c r="N34560" t="s">
        <v>152978</v>
      </c>
      <c r="O34560" t="s">
        <v>153701</v>
      </c>
      <c r="P34560" t="s">
        <v>154866</v>
      </c>
      <c r="R34560">
        <v>0</v>
      </c>
      <c r="S34560">
        <v>0</v>
      </c>
    </row>
    <row r="34561" spans="1:19" x14ac:dyDescent="0.35">
      <c r="A34561">
        <v>263</v>
      </c>
      <c r="B34561" t="s">
        <v>425</v>
      </c>
      <c r="C34561">
        <v>2002</v>
      </c>
      <c r="E34561" t="s">
        <v>33872</v>
      </c>
      <c r="F34561" t="s">
        <v>40020</v>
      </c>
      <c r="G34561" t="s">
        <v>72188</v>
      </c>
      <c r="H34561" t="s">
        <v>104004</v>
      </c>
      <c r="I34561" t="s">
        <v>109724</v>
      </c>
      <c r="J34561" t="s">
        <v>141534</v>
      </c>
      <c r="K34561" t="s">
        <v>146382</v>
      </c>
      <c r="L34561" t="s">
        <v>147144</v>
      </c>
      <c r="M34561" t="s">
        <v>148399</v>
      </c>
      <c r="N34561" t="s">
        <v>152978</v>
      </c>
      <c r="O34561" t="s">
        <v>153701</v>
      </c>
      <c r="P34561" t="s">
        <v>154866</v>
      </c>
      <c r="R34561">
        <v>0</v>
      </c>
      <c r="S34561">
        <v>0</v>
      </c>
    </row>
    <row r="34562" spans="1:19" x14ac:dyDescent="0.35">
      <c r="A34562">
        <v>263</v>
      </c>
      <c r="B34562" t="s">
        <v>426</v>
      </c>
      <c r="C34562">
        <v>2003</v>
      </c>
      <c r="E34562" t="s">
        <v>33872</v>
      </c>
      <c r="F34562" t="s">
        <v>40020</v>
      </c>
      <c r="G34562" t="s">
        <v>72188</v>
      </c>
      <c r="H34562" t="s">
        <v>104004</v>
      </c>
      <c r="I34562" t="s">
        <v>109724</v>
      </c>
      <c r="J34562" t="s">
        <v>141534</v>
      </c>
      <c r="K34562" t="s">
        <v>146382</v>
      </c>
      <c r="L34562" t="s">
        <v>147144</v>
      </c>
      <c r="M34562" t="s">
        <v>148399</v>
      </c>
      <c r="N34562" t="s">
        <v>152978</v>
      </c>
      <c r="O34562" t="s">
        <v>153701</v>
      </c>
      <c r="P34562" t="s">
        <v>154866</v>
      </c>
      <c r="R34562">
        <v>0</v>
      </c>
      <c r="S34562">
        <v>0</v>
      </c>
    </row>
    <row r="34563" spans="1:19" x14ac:dyDescent="0.35">
      <c r="A34563">
        <v>263</v>
      </c>
      <c r="B34563" t="s">
        <v>427</v>
      </c>
      <c r="C34563">
        <v>2004</v>
      </c>
      <c r="E34563" t="s">
        <v>33872</v>
      </c>
      <c r="F34563" t="s">
        <v>40020</v>
      </c>
      <c r="G34563" t="s">
        <v>72188</v>
      </c>
      <c r="H34563" t="s">
        <v>104004</v>
      </c>
      <c r="I34563" t="s">
        <v>109724</v>
      </c>
      <c r="J34563" t="s">
        <v>141534</v>
      </c>
      <c r="K34563" t="s">
        <v>146382</v>
      </c>
      <c r="L34563" t="s">
        <v>147144</v>
      </c>
      <c r="M34563" t="s">
        <v>148399</v>
      </c>
      <c r="N34563" t="s">
        <v>152978</v>
      </c>
      <c r="O34563" t="s">
        <v>153701</v>
      </c>
      <c r="P34563" t="s">
        <v>154866</v>
      </c>
      <c r="R34563">
        <v>0</v>
      </c>
      <c r="S34563">
        <v>0</v>
      </c>
    </row>
    <row r="34564" spans="1:19" x14ac:dyDescent="0.35">
      <c r="A34564">
        <v>263</v>
      </c>
      <c r="B34564" t="s">
        <v>428</v>
      </c>
      <c r="C34564">
        <v>2005</v>
      </c>
      <c r="E34564" t="s">
        <v>33872</v>
      </c>
      <c r="F34564" t="s">
        <v>40020</v>
      </c>
      <c r="G34564" t="s">
        <v>72188</v>
      </c>
      <c r="H34564" t="s">
        <v>104004</v>
      </c>
      <c r="I34564" t="s">
        <v>109724</v>
      </c>
      <c r="J34564" t="s">
        <v>141534</v>
      </c>
      <c r="K34564" t="s">
        <v>146382</v>
      </c>
      <c r="L34564" t="s">
        <v>147144</v>
      </c>
      <c r="M34564" t="s">
        <v>148399</v>
      </c>
      <c r="N34564" t="s">
        <v>152978</v>
      </c>
      <c r="O34564" t="s">
        <v>153701</v>
      </c>
      <c r="P34564" t="s">
        <v>154866</v>
      </c>
      <c r="R34564">
        <v>0</v>
      </c>
      <c r="S34564">
        <v>0</v>
      </c>
    </row>
    <row r="34565" spans="1:19" x14ac:dyDescent="0.35">
      <c r="A34565">
        <v>263</v>
      </c>
      <c r="B34565" t="s">
        <v>429</v>
      </c>
      <c r="C34565">
        <v>2006</v>
      </c>
      <c r="E34565" t="s">
        <v>33872</v>
      </c>
      <c r="F34565" t="s">
        <v>40020</v>
      </c>
      <c r="G34565" t="s">
        <v>72188</v>
      </c>
      <c r="H34565" t="s">
        <v>104004</v>
      </c>
      <c r="I34565" t="s">
        <v>109724</v>
      </c>
      <c r="J34565" t="s">
        <v>141534</v>
      </c>
      <c r="K34565" t="s">
        <v>146382</v>
      </c>
      <c r="L34565" t="s">
        <v>147144</v>
      </c>
      <c r="M34565" t="s">
        <v>148399</v>
      </c>
      <c r="N34565" t="s">
        <v>152978</v>
      </c>
      <c r="O34565" t="s">
        <v>153701</v>
      </c>
      <c r="P34565" t="s">
        <v>154866</v>
      </c>
      <c r="R34565">
        <v>0</v>
      </c>
      <c r="S34565">
        <v>0</v>
      </c>
    </row>
    <row r="34566" spans="1:19" x14ac:dyDescent="0.35">
      <c r="A34566">
        <v>263</v>
      </c>
      <c r="B34566" t="s">
        <v>430</v>
      </c>
      <c r="C34566">
        <v>2007</v>
      </c>
      <c r="E34566" t="s">
        <v>33872</v>
      </c>
      <c r="F34566" t="s">
        <v>40020</v>
      </c>
      <c r="G34566" t="s">
        <v>72188</v>
      </c>
      <c r="H34566" t="s">
        <v>104004</v>
      </c>
      <c r="I34566" t="s">
        <v>109724</v>
      </c>
      <c r="J34566" t="s">
        <v>141534</v>
      </c>
      <c r="K34566" t="s">
        <v>146382</v>
      </c>
      <c r="L34566" t="s">
        <v>147144</v>
      </c>
      <c r="M34566" t="s">
        <v>148399</v>
      </c>
      <c r="N34566" t="s">
        <v>152978</v>
      </c>
      <c r="O34566" t="s">
        <v>153701</v>
      </c>
      <c r="P34566" t="s">
        <v>154866</v>
      </c>
      <c r="R34566">
        <v>0</v>
      </c>
      <c r="S34566">
        <v>0</v>
      </c>
    </row>
    <row r="34567" spans="1:19" x14ac:dyDescent="0.35">
      <c r="A34567">
        <v>263</v>
      </c>
      <c r="B34567" t="s">
        <v>431</v>
      </c>
      <c r="C34567">
        <v>2008</v>
      </c>
      <c r="E34567" t="s">
        <v>33872</v>
      </c>
      <c r="F34567" t="s">
        <v>40020</v>
      </c>
      <c r="G34567" t="s">
        <v>72188</v>
      </c>
      <c r="H34567" t="s">
        <v>104004</v>
      </c>
      <c r="I34567" t="s">
        <v>109724</v>
      </c>
      <c r="J34567" t="s">
        <v>141534</v>
      </c>
      <c r="K34567" t="s">
        <v>146382</v>
      </c>
      <c r="L34567" t="s">
        <v>147144</v>
      </c>
      <c r="M34567" t="s">
        <v>148399</v>
      </c>
      <c r="N34567" t="s">
        <v>152978</v>
      </c>
      <c r="O34567" t="s">
        <v>153701</v>
      </c>
      <c r="P34567" t="s">
        <v>154866</v>
      </c>
      <c r="R34567">
        <v>0</v>
      </c>
      <c r="S34567">
        <v>0</v>
      </c>
    </row>
    <row r="34568" spans="1:19" x14ac:dyDescent="0.35">
      <c r="A34568">
        <v>263</v>
      </c>
      <c r="B34568" t="s">
        <v>432</v>
      </c>
      <c r="C34568">
        <v>2009</v>
      </c>
      <c r="E34568" t="s">
        <v>33872</v>
      </c>
      <c r="F34568" t="s">
        <v>40020</v>
      </c>
      <c r="G34568" t="s">
        <v>72188</v>
      </c>
      <c r="H34568" t="s">
        <v>104004</v>
      </c>
      <c r="I34568" t="s">
        <v>109724</v>
      </c>
      <c r="J34568" t="s">
        <v>141534</v>
      </c>
      <c r="K34568" t="s">
        <v>146382</v>
      </c>
      <c r="L34568" t="s">
        <v>147144</v>
      </c>
      <c r="M34568" t="s">
        <v>148399</v>
      </c>
      <c r="N34568" t="s">
        <v>152978</v>
      </c>
      <c r="O34568" t="s">
        <v>153701</v>
      </c>
      <c r="P34568" t="s">
        <v>154866</v>
      </c>
      <c r="R34568">
        <v>0</v>
      </c>
      <c r="S34568">
        <v>0</v>
      </c>
    </row>
    <row r="34569" spans="1:19" x14ac:dyDescent="0.35">
      <c r="A34569">
        <v>263</v>
      </c>
      <c r="B34569" t="s">
        <v>433</v>
      </c>
      <c r="C34569">
        <v>2010</v>
      </c>
      <c r="E34569" t="s">
        <v>33872</v>
      </c>
      <c r="F34569" t="s">
        <v>40020</v>
      </c>
      <c r="G34569" t="s">
        <v>72188</v>
      </c>
      <c r="H34569" t="s">
        <v>104004</v>
      </c>
      <c r="I34569" t="s">
        <v>109724</v>
      </c>
      <c r="J34569" t="s">
        <v>141534</v>
      </c>
      <c r="K34569" t="s">
        <v>146382</v>
      </c>
      <c r="L34569" t="s">
        <v>147144</v>
      </c>
      <c r="M34569" t="s">
        <v>148399</v>
      </c>
      <c r="N34569" t="s">
        <v>152978</v>
      </c>
      <c r="O34569" t="s">
        <v>153701</v>
      </c>
      <c r="P34569" t="s">
        <v>154866</v>
      </c>
      <c r="R34569">
        <v>0</v>
      </c>
      <c r="S34569">
        <v>0</v>
      </c>
    </row>
    <row r="34570" spans="1:19" x14ac:dyDescent="0.35">
      <c r="A34570">
        <v>263</v>
      </c>
      <c r="B34570" t="s">
        <v>434</v>
      </c>
      <c r="C34570">
        <v>2011</v>
      </c>
      <c r="E34570" t="s">
        <v>33872</v>
      </c>
      <c r="F34570" t="s">
        <v>40020</v>
      </c>
      <c r="G34570" t="s">
        <v>72188</v>
      </c>
      <c r="H34570" t="s">
        <v>104004</v>
      </c>
      <c r="I34570" t="s">
        <v>109724</v>
      </c>
      <c r="J34570" t="s">
        <v>141534</v>
      </c>
      <c r="K34570" t="s">
        <v>146382</v>
      </c>
      <c r="L34570" t="s">
        <v>147144</v>
      </c>
      <c r="M34570" t="s">
        <v>148399</v>
      </c>
      <c r="N34570" t="s">
        <v>152978</v>
      </c>
      <c r="O34570" t="s">
        <v>153701</v>
      </c>
      <c r="P34570" t="s">
        <v>154866</v>
      </c>
      <c r="R34570">
        <v>1</v>
      </c>
      <c r="S34570">
        <v>0</v>
      </c>
    </row>
    <row r="34571" spans="1:19" x14ac:dyDescent="0.35">
      <c r="A34571">
        <v>263</v>
      </c>
      <c r="B34571" t="s">
        <v>435</v>
      </c>
      <c r="C34571">
        <v>2012</v>
      </c>
      <c r="E34571" t="s">
        <v>33872</v>
      </c>
      <c r="F34571" t="s">
        <v>40020</v>
      </c>
      <c r="G34571" t="s">
        <v>72188</v>
      </c>
      <c r="H34571" t="s">
        <v>104004</v>
      </c>
      <c r="I34571" t="s">
        <v>109724</v>
      </c>
      <c r="J34571" t="s">
        <v>141534</v>
      </c>
      <c r="K34571" t="s">
        <v>146382</v>
      </c>
      <c r="L34571" t="s">
        <v>147144</v>
      </c>
      <c r="M34571" t="s">
        <v>148399</v>
      </c>
      <c r="N34571" t="s">
        <v>152978</v>
      </c>
      <c r="O34571" t="s">
        <v>153701</v>
      </c>
      <c r="P34571" t="s">
        <v>154866</v>
      </c>
      <c r="R34571">
        <v>1</v>
      </c>
      <c r="S34571">
        <v>0</v>
      </c>
    </row>
    <row r="34572" spans="1:19" x14ac:dyDescent="0.35">
      <c r="A34572">
        <v>263</v>
      </c>
      <c r="B34572" t="s">
        <v>436</v>
      </c>
      <c r="C34572">
        <v>2013</v>
      </c>
      <c r="E34572" t="s">
        <v>33872</v>
      </c>
      <c r="F34572" t="s">
        <v>40020</v>
      </c>
      <c r="G34572" t="s">
        <v>72188</v>
      </c>
      <c r="H34572" t="s">
        <v>104004</v>
      </c>
      <c r="I34572" t="s">
        <v>109724</v>
      </c>
      <c r="J34572" t="s">
        <v>141534</v>
      </c>
      <c r="K34572" t="s">
        <v>146382</v>
      </c>
      <c r="L34572" t="s">
        <v>147144</v>
      </c>
      <c r="M34572" t="s">
        <v>148399</v>
      </c>
      <c r="N34572" t="s">
        <v>152978</v>
      </c>
      <c r="O34572" t="s">
        <v>153701</v>
      </c>
      <c r="P34572" t="s">
        <v>154866</v>
      </c>
      <c r="R34572">
        <v>1</v>
      </c>
      <c r="S34572">
        <v>0</v>
      </c>
    </row>
    <row r="34573" spans="1:19" x14ac:dyDescent="0.35">
      <c r="A34573">
        <v>263</v>
      </c>
      <c r="B34573" t="s">
        <v>437</v>
      </c>
      <c r="C34573">
        <v>2014</v>
      </c>
      <c r="E34573" t="s">
        <v>33872</v>
      </c>
      <c r="F34573" t="s">
        <v>40020</v>
      </c>
      <c r="G34573" t="s">
        <v>72188</v>
      </c>
      <c r="H34573" t="s">
        <v>104004</v>
      </c>
      <c r="I34573" t="s">
        <v>109724</v>
      </c>
      <c r="J34573" t="s">
        <v>141534</v>
      </c>
      <c r="K34573" t="s">
        <v>146382</v>
      </c>
      <c r="L34573" t="s">
        <v>147144</v>
      </c>
      <c r="M34573" t="s">
        <v>148399</v>
      </c>
      <c r="N34573" t="s">
        <v>152978</v>
      </c>
      <c r="O34573" t="s">
        <v>153701</v>
      </c>
      <c r="P34573" t="s">
        <v>154866</v>
      </c>
      <c r="R34573">
        <v>1</v>
      </c>
      <c r="S34573">
        <v>0</v>
      </c>
    </row>
    <row r="34574" spans="1:19" x14ac:dyDescent="0.35">
      <c r="A34574">
        <v>263</v>
      </c>
      <c r="B34574" t="s">
        <v>438</v>
      </c>
      <c r="C34574">
        <v>2015</v>
      </c>
      <c r="E34574" t="s">
        <v>33872</v>
      </c>
      <c r="F34574" t="s">
        <v>40020</v>
      </c>
      <c r="G34574" t="s">
        <v>72188</v>
      </c>
      <c r="H34574" t="s">
        <v>104004</v>
      </c>
      <c r="I34574" t="s">
        <v>109724</v>
      </c>
      <c r="J34574" t="s">
        <v>141534</v>
      </c>
      <c r="K34574" t="s">
        <v>146382</v>
      </c>
      <c r="L34574" t="s">
        <v>147144</v>
      </c>
      <c r="M34574" t="s">
        <v>148399</v>
      </c>
      <c r="N34574" t="s">
        <v>152978</v>
      </c>
      <c r="O34574" t="s">
        <v>153701</v>
      </c>
      <c r="P34574" t="s">
        <v>154866</v>
      </c>
      <c r="R34574">
        <v>1</v>
      </c>
      <c r="S34574">
        <v>0</v>
      </c>
    </row>
    <row r="34575" spans="1:19" x14ac:dyDescent="0.35">
      <c r="A34575">
        <v>263</v>
      </c>
      <c r="B34575" t="s">
        <v>439</v>
      </c>
      <c r="C34575">
        <v>2016</v>
      </c>
      <c r="E34575" t="s">
        <v>33872</v>
      </c>
      <c r="F34575" t="s">
        <v>40020</v>
      </c>
      <c r="G34575" t="s">
        <v>72188</v>
      </c>
      <c r="H34575" t="s">
        <v>104004</v>
      </c>
      <c r="I34575" t="s">
        <v>109724</v>
      </c>
      <c r="J34575" t="s">
        <v>141534</v>
      </c>
      <c r="K34575" t="s">
        <v>146382</v>
      </c>
      <c r="L34575" t="s">
        <v>147144</v>
      </c>
      <c r="M34575" t="s">
        <v>148399</v>
      </c>
      <c r="N34575" t="s">
        <v>152978</v>
      </c>
      <c r="O34575" t="s">
        <v>153701</v>
      </c>
      <c r="P34575" t="s">
        <v>154866</v>
      </c>
      <c r="R34575">
        <v>0</v>
      </c>
      <c r="S34575">
        <v>0</v>
      </c>
    </row>
    <row r="34576" spans="1:19" x14ac:dyDescent="0.35">
      <c r="A34576">
        <v>263</v>
      </c>
      <c r="B34576" t="s">
        <v>440</v>
      </c>
      <c r="C34576">
        <v>2017</v>
      </c>
      <c r="E34576" t="s">
        <v>33872</v>
      </c>
      <c r="F34576" t="s">
        <v>40020</v>
      </c>
      <c r="G34576" t="s">
        <v>72188</v>
      </c>
      <c r="H34576" t="s">
        <v>104004</v>
      </c>
      <c r="I34576" t="s">
        <v>109724</v>
      </c>
      <c r="J34576" t="s">
        <v>141534</v>
      </c>
      <c r="K34576" t="s">
        <v>146382</v>
      </c>
      <c r="L34576" t="s">
        <v>147144</v>
      </c>
      <c r="M34576" t="s">
        <v>148399</v>
      </c>
      <c r="N34576" t="s">
        <v>152978</v>
      </c>
      <c r="O34576" t="s">
        <v>153701</v>
      </c>
      <c r="P34576" t="s">
        <v>154866</v>
      </c>
      <c r="R34576">
        <v>0</v>
      </c>
      <c r="S34576">
        <v>0</v>
      </c>
    </row>
    <row r="34577" spans="1:19" x14ac:dyDescent="0.35">
      <c r="A34577">
        <v>263</v>
      </c>
      <c r="B34577" t="s">
        <v>441</v>
      </c>
      <c r="C34577">
        <v>2018</v>
      </c>
      <c r="E34577" t="s">
        <v>33872</v>
      </c>
      <c r="F34577" t="s">
        <v>40020</v>
      </c>
      <c r="G34577" t="s">
        <v>72188</v>
      </c>
      <c r="H34577" t="s">
        <v>104004</v>
      </c>
      <c r="I34577" t="s">
        <v>109724</v>
      </c>
      <c r="J34577" t="s">
        <v>141534</v>
      </c>
      <c r="K34577" t="s">
        <v>146382</v>
      </c>
      <c r="L34577" t="s">
        <v>147144</v>
      </c>
      <c r="M34577" t="s">
        <v>148399</v>
      </c>
      <c r="N34577" t="s">
        <v>152978</v>
      </c>
      <c r="O34577" t="s">
        <v>153701</v>
      </c>
      <c r="P34577" t="s">
        <v>154866</v>
      </c>
      <c r="R34577">
        <v>1</v>
      </c>
      <c r="S34577">
        <v>0</v>
      </c>
    </row>
    <row r="34578" spans="1:19" x14ac:dyDescent="0.35">
      <c r="A34578">
        <v>263</v>
      </c>
      <c r="B34578" t="s">
        <v>442</v>
      </c>
      <c r="C34578">
        <v>2019</v>
      </c>
      <c r="E34578" t="s">
        <v>33872</v>
      </c>
      <c r="F34578" t="s">
        <v>40020</v>
      </c>
      <c r="G34578" t="s">
        <v>72188</v>
      </c>
      <c r="H34578" t="s">
        <v>104004</v>
      </c>
      <c r="I34578" t="s">
        <v>109724</v>
      </c>
      <c r="J34578" t="s">
        <v>141534</v>
      </c>
      <c r="K34578" t="s">
        <v>146382</v>
      </c>
      <c r="L34578" t="s">
        <v>147144</v>
      </c>
      <c r="M34578" t="s">
        <v>148399</v>
      </c>
      <c r="N34578" t="s">
        <v>152978</v>
      </c>
      <c r="O34578" t="s">
        <v>153701</v>
      </c>
      <c r="P34578" t="s">
        <v>154866</v>
      </c>
      <c r="R34578">
        <v>1</v>
      </c>
      <c r="S34578">
        <v>0</v>
      </c>
    </row>
    <row r="34579" spans="1:19" x14ac:dyDescent="0.35">
      <c r="A34579">
        <v>263</v>
      </c>
      <c r="B34579" t="s">
        <v>443</v>
      </c>
      <c r="C34579">
        <v>2020</v>
      </c>
      <c r="E34579" t="s">
        <v>33872</v>
      </c>
      <c r="F34579" t="s">
        <v>40020</v>
      </c>
      <c r="G34579" t="s">
        <v>72188</v>
      </c>
      <c r="H34579" t="s">
        <v>104004</v>
      </c>
      <c r="I34579" t="s">
        <v>109724</v>
      </c>
      <c r="J34579" t="s">
        <v>141534</v>
      </c>
      <c r="K34579" t="s">
        <v>146382</v>
      </c>
      <c r="L34579" t="s">
        <v>147144</v>
      </c>
      <c r="M34579" t="s">
        <v>148399</v>
      </c>
      <c r="N34579" t="s">
        <v>152978</v>
      </c>
      <c r="O34579" t="s">
        <v>153701</v>
      </c>
      <c r="P34579" t="s">
        <v>154866</v>
      </c>
      <c r="R34579">
        <v>1</v>
      </c>
      <c r="S34579">
        <v>0</v>
      </c>
    </row>
    <row r="34580" spans="1:19" x14ac:dyDescent="0.35">
      <c r="A34580">
        <v>311</v>
      </c>
      <c r="B34580" t="s">
        <v>444</v>
      </c>
      <c r="C34580">
        <v>2000</v>
      </c>
      <c r="E34580" t="s">
        <v>33872</v>
      </c>
      <c r="F34580" t="s">
        <v>40020</v>
      </c>
      <c r="G34580" t="s">
        <v>72188</v>
      </c>
      <c r="H34580" t="s">
        <v>104004</v>
      </c>
      <c r="I34580" t="s">
        <v>109724</v>
      </c>
      <c r="J34580" t="s">
        <v>141534</v>
      </c>
      <c r="K34580" t="s">
        <v>146382</v>
      </c>
      <c r="L34580" t="s">
        <v>147144</v>
      </c>
      <c r="M34580" t="s">
        <v>148399</v>
      </c>
      <c r="N34580" t="s">
        <v>152978</v>
      </c>
      <c r="O34580" t="s">
        <v>153701</v>
      </c>
      <c r="P34580" t="s">
        <v>154866</v>
      </c>
      <c r="R34580">
        <v>1</v>
      </c>
      <c r="S34580">
        <v>1</v>
      </c>
    </row>
    <row r="34581" spans="1:19" x14ac:dyDescent="0.35">
      <c r="A34581">
        <v>311</v>
      </c>
      <c r="B34581" t="s">
        <v>445</v>
      </c>
      <c r="C34581">
        <v>2001</v>
      </c>
      <c r="E34581" t="s">
        <v>33872</v>
      </c>
      <c r="F34581" t="s">
        <v>40020</v>
      </c>
      <c r="G34581" t="s">
        <v>72188</v>
      </c>
      <c r="H34581" t="s">
        <v>104004</v>
      </c>
      <c r="I34581" t="s">
        <v>109724</v>
      </c>
      <c r="J34581" t="s">
        <v>141534</v>
      </c>
      <c r="K34581" t="s">
        <v>146382</v>
      </c>
      <c r="L34581" t="s">
        <v>147144</v>
      </c>
      <c r="M34581" t="s">
        <v>148399</v>
      </c>
      <c r="N34581" t="s">
        <v>152978</v>
      </c>
      <c r="O34581" t="s">
        <v>153701</v>
      </c>
      <c r="P34581" t="s">
        <v>154866</v>
      </c>
      <c r="R34581">
        <v>1</v>
      </c>
      <c r="S34581">
        <v>1</v>
      </c>
    </row>
    <row r="34582" spans="1:19" x14ac:dyDescent="0.35">
      <c r="A34582">
        <v>311</v>
      </c>
      <c r="B34582" t="s">
        <v>446</v>
      </c>
      <c r="C34582">
        <v>2002</v>
      </c>
      <c r="E34582" t="s">
        <v>33872</v>
      </c>
      <c r="F34582" t="s">
        <v>40020</v>
      </c>
      <c r="G34582" t="s">
        <v>72188</v>
      </c>
      <c r="H34582" t="s">
        <v>104004</v>
      </c>
      <c r="I34582" t="s">
        <v>109724</v>
      </c>
      <c r="J34582" t="s">
        <v>141534</v>
      </c>
      <c r="K34582" t="s">
        <v>146382</v>
      </c>
      <c r="L34582" t="s">
        <v>147144</v>
      </c>
      <c r="M34582" t="s">
        <v>148399</v>
      </c>
      <c r="N34582" t="s">
        <v>152978</v>
      </c>
      <c r="O34582" t="s">
        <v>153701</v>
      </c>
      <c r="P34582" t="s">
        <v>154866</v>
      </c>
      <c r="R34582">
        <v>1</v>
      </c>
      <c r="S34582">
        <v>1</v>
      </c>
    </row>
    <row r="34583" spans="1:19" x14ac:dyDescent="0.35">
      <c r="A34583">
        <v>311</v>
      </c>
      <c r="B34583" t="s">
        <v>447</v>
      </c>
      <c r="C34583">
        <v>2003</v>
      </c>
      <c r="E34583" t="s">
        <v>33872</v>
      </c>
      <c r="F34583" t="s">
        <v>40020</v>
      </c>
      <c r="G34583" t="s">
        <v>72188</v>
      </c>
      <c r="H34583" t="s">
        <v>104004</v>
      </c>
      <c r="I34583" t="s">
        <v>109724</v>
      </c>
      <c r="J34583" t="s">
        <v>141534</v>
      </c>
      <c r="K34583" t="s">
        <v>146382</v>
      </c>
      <c r="L34583" t="s">
        <v>147144</v>
      </c>
      <c r="M34583" t="s">
        <v>148399</v>
      </c>
      <c r="N34583" t="s">
        <v>152978</v>
      </c>
      <c r="O34583" t="s">
        <v>153701</v>
      </c>
      <c r="P34583" t="s">
        <v>154866</v>
      </c>
      <c r="R34583">
        <v>1</v>
      </c>
      <c r="S34583">
        <v>1</v>
      </c>
    </row>
    <row r="34584" spans="1:19" x14ac:dyDescent="0.35">
      <c r="A34584">
        <v>311</v>
      </c>
      <c r="B34584" t="s">
        <v>448</v>
      </c>
      <c r="C34584">
        <v>2004</v>
      </c>
      <c r="E34584" t="s">
        <v>33872</v>
      </c>
      <c r="F34584" t="s">
        <v>40020</v>
      </c>
      <c r="G34584" t="s">
        <v>72188</v>
      </c>
      <c r="H34584" t="s">
        <v>104004</v>
      </c>
      <c r="I34584" t="s">
        <v>109724</v>
      </c>
      <c r="J34584" t="s">
        <v>141534</v>
      </c>
      <c r="K34584" t="s">
        <v>146382</v>
      </c>
      <c r="L34584" t="s">
        <v>147144</v>
      </c>
      <c r="M34584" t="s">
        <v>148399</v>
      </c>
      <c r="N34584" t="s">
        <v>152978</v>
      </c>
      <c r="O34584" t="s">
        <v>153701</v>
      </c>
      <c r="P34584" t="s">
        <v>154866</v>
      </c>
      <c r="R34584">
        <v>1</v>
      </c>
      <c r="S34584">
        <v>1</v>
      </c>
    </row>
    <row r="34585" spans="1:19" x14ac:dyDescent="0.35">
      <c r="A34585">
        <v>311</v>
      </c>
      <c r="B34585" t="s">
        <v>449</v>
      </c>
      <c r="C34585">
        <v>2005</v>
      </c>
      <c r="E34585" t="s">
        <v>33872</v>
      </c>
      <c r="F34585" t="s">
        <v>40020</v>
      </c>
      <c r="G34585" t="s">
        <v>72188</v>
      </c>
      <c r="H34585" t="s">
        <v>104004</v>
      </c>
      <c r="I34585" t="s">
        <v>109724</v>
      </c>
      <c r="J34585" t="s">
        <v>141534</v>
      </c>
      <c r="K34585" t="s">
        <v>146382</v>
      </c>
      <c r="L34585" t="s">
        <v>147144</v>
      </c>
      <c r="M34585" t="s">
        <v>148399</v>
      </c>
      <c r="N34585" t="s">
        <v>152978</v>
      </c>
      <c r="O34585" t="s">
        <v>153701</v>
      </c>
      <c r="P34585" t="s">
        <v>154866</v>
      </c>
      <c r="R34585">
        <v>1</v>
      </c>
      <c r="S34585">
        <v>1</v>
      </c>
    </row>
    <row r="34586" spans="1:19" x14ac:dyDescent="0.35">
      <c r="A34586">
        <v>311</v>
      </c>
      <c r="B34586" t="s">
        <v>450</v>
      </c>
      <c r="C34586">
        <v>2006</v>
      </c>
      <c r="E34586" t="s">
        <v>33872</v>
      </c>
      <c r="F34586" t="s">
        <v>40020</v>
      </c>
      <c r="G34586" t="s">
        <v>72188</v>
      </c>
      <c r="H34586" t="s">
        <v>104004</v>
      </c>
      <c r="I34586" t="s">
        <v>109724</v>
      </c>
      <c r="J34586" t="s">
        <v>141534</v>
      </c>
      <c r="K34586" t="s">
        <v>146382</v>
      </c>
      <c r="L34586" t="s">
        <v>147144</v>
      </c>
      <c r="M34586" t="s">
        <v>148399</v>
      </c>
      <c r="N34586" t="s">
        <v>152978</v>
      </c>
      <c r="O34586" t="s">
        <v>153701</v>
      </c>
      <c r="P34586" t="s">
        <v>154866</v>
      </c>
      <c r="R34586">
        <v>1</v>
      </c>
      <c r="S34586">
        <v>1</v>
      </c>
    </row>
    <row r="34587" spans="1:19" x14ac:dyDescent="0.35">
      <c r="A34587">
        <v>311</v>
      </c>
      <c r="B34587" t="s">
        <v>451</v>
      </c>
      <c r="C34587">
        <v>2007</v>
      </c>
      <c r="E34587" t="s">
        <v>33872</v>
      </c>
      <c r="F34587" t="s">
        <v>40020</v>
      </c>
      <c r="G34587" t="s">
        <v>72188</v>
      </c>
      <c r="H34587" t="s">
        <v>104004</v>
      </c>
      <c r="I34587" t="s">
        <v>109724</v>
      </c>
      <c r="J34587" t="s">
        <v>141534</v>
      </c>
      <c r="K34587" t="s">
        <v>146382</v>
      </c>
      <c r="L34587" t="s">
        <v>147144</v>
      </c>
      <c r="M34587" t="s">
        <v>148399</v>
      </c>
      <c r="N34587" t="s">
        <v>152978</v>
      </c>
      <c r="O34587" t="s">
        <v>153701</v>
      </c>
      <c r="P34587" t="s">
        <v>154866</v>
      </c>
      <c r="R34587">
        <v>1</v>
      </c>
      <c r="S34587">
        <v>1</v>
      </c>
    </row>
    <row r="34588" spans="1:19" x14ac:dyDescent="0.35">
      <c r="A34588">
        <v>311</v>
      </c>
      <c r="B34588" t="s">
        <v>452</v>
      </c>
      <c r="C34588">
        <v>2008</v>
      </c>
      <c r="E34588" t="s">
        <v>33872</v>
      </c>
      <c r="F34588" t="s">
        <v>40020</v>
      </c>
      <c r="G34588" t="s">
        <v>72188</v>
      </c>
      <c r="H34588" t="s">
        <v>104004</v>
      </c>
      <c r="I34588" t="s">
        <v>109724</v>
      </c>
      <c r="J34588" t="s">
        <v>141534</v>
      </c>
      <c r="K34588" t="s">
        <v>146382</v>
      </c>
      <c r="L34588" t="s">
        <v>147144</v>
      </c>
      <c r="M34588" t="s">
        <v>148399</v>
      </c>
      <c r="N34588" t="s">
        <v>152978</v>
      </c>
      <c r="O34588" t="s">
        <v>153701</v>
      </c>
      <c r="P34588" t="s">
        <v>154866</v>
      </c>
      <c r="R34588">
        <v>1</v>
      </c>
      <c r="S34588">
        <v>1</v>
      </c>
    </row>
    <row r="34589" spans="1:19" x14ac:dyDescent="0.35">
      <c r="A34589">
        <v>311</v>
      </c>
      <c r="B34589" t="s">
        <v>453</v>
      </c>
      <c r="C34589">
        <v>2009</v>
      </c>
      <c r="E34589" t="s">
        <v>33872</v>
      </c>
      <c r="F34589" t="s">
        <v>40020</v>
      </c>
      <c r="G34589" t="s">
        <v>72188</v>
      </c>
      <c r="H34589" t="s">
        <v>104004</v>
      </c>
      <c r="I34589" t="s">
        <v>109724</v>
      </c>
      <c r="J34589" t="s">
        <v>141534</v>
      </c>
      <c r="K34589" t="s">
        <v>146382</v>
      </c>
      <c r="L34589" t="s">
        <v>147144</v>
      </c>
      <c r="M34589" t="s">
        <v>148399</v>
      </c>
      <c r="N34589" t="s">
        <v>152978</v>
      </c>
      <c r="O34589" t="s">
        <v>153701</v>
      </c>
      <c r="P34589" t="s">
        <v>154866</v>
      </c>
      <c r="R34589">
        <v>1</v>
      </c>
      <c r="S34589">
        <v>1</v>
      </c>
    </row>
    <row r="34590" spans="1:19" x14ac:dyDescent="0.35">
      <c r="A34590">
        <v>311</v>
      </c>
      <c r="B34590" t="s">
        <v>454</v>
      </c>
      <c r="C34590">
        <v>2010</v>
      </c>
      <c r="E34590" t="s">
        <v>33872</v>
      </c>
      <c r="F34590" t="s">
        <v>40020</v>
      </c>
      <c r="G34590" t="s">
        <v>72188</v>
      </c>
      <c r="H34590" t="s">
        <v>104004</v>
      </c>
      <c r="I34590" t="s">
        <v>109724</v>
      </c>
      <c r="J34590" t="s">
        <v>141534</v>
      </c>
      <c r="K34590" t="s">
        <v>146382</v>
      </c>
      <c r="L34590" t="s">
        <v>147144</v>
      </c>
      <c r="M34590" t="s">
        <v>148399</v>
      </c>
      <c r="N34590" t="s">
        <v>152978</v>
      </c>
      <c r="O34590" t="s">
        <v>153701</v>
      </c>
      <c r="P34590" t="s">
        <v>154866</v>
      </c>
      <c r="R34590">
        <v>1</v>
      </c>
      <c r="S34590">
        <v>1</v>
      </c>
    </row>
    <row r="34591" spans="1:19" x14ac:dyDescent="0.35">
      <c r="A34591">
        <v>311</v>
      </c>
      <c r="B34591" t="s">
        <v>455</v>
      </c>
      <c r="C34591">
        <v>2011</v>
      </c>
      <c r="E34591" t="s">
        <v>33872</v>
      </c>
      <c r="F34591" t="s">
        <v>40020</v>
      </c>
      <c r="G34591" t="s">
        <v>72188</v>
      </c>
      <c r="H34591" t="s">
        <v>104004</v>
      </c>
      <c r="I34591" t="s">
        <v>109724</v>
      </c>
      <c r="J34591" t="s">
        <v>141534</v>
      </c>
      <c r="K34591" t="s">
        <v>146382</v>
      </c>
      <c r="L34591" t="s">
        <v>147144</v>
      </c>
      <c r="M34591" t="s">
        <v>148399</v>
      </c>
      <c r="N34591" t="s">
        <v>152978</v>
      </c>
      <c r="O34591" t="s">
        <v>153701</v>
      </c>
      <c r="P34591" t="s">
        <v>154866</v>
      </c>
      <c r="R34591">
        <v>1</v>
      </c>
      <c r="S34591">
        <v>1</v>
      </c>
    </row>
    <row r="34592" spans="1:19" x14ac:dyDescent="0.35">
      <c r="A34592">
        <v>311</v>
      </c>
      <c r="B34592" t="s">
        <v>456</v>
      </c>
      <c r="C34592">
        <v>2012</v>
      </c>
      <c r="E34592" t="s">
        <v>33872</v>
      </c>
      <c r="F34592" t="s">
        <v>40020</v>
      </c>
      <c r="G34592" t="s">
        <v>72188</v>
      </c>
      <c r="H34592" t="s">
        <v>104004</v>
      </c>
      <c r="I34592" t="s">
        <v>109724</v>
      </c>
      <c r="J34592" t="s">
        <v>141534</v>
      </c>
      <c r="K34592" t="s">
        <v>146382</v>
      </c>
      <c r="L34592" t="s">
        <v>147144</v>
      </c>
      <c r="M34592" t="s">
        <v>148399</v>
      </c>
      <c r="N34592" t="s">
        <v>152978</v>
      </c>
      <c r="O34592" t="s">
        <v>153701</v>
      </c>
      <c r="P34592" t="s">
        <v>154866</v>
      </c>
      <c r="R34592">
        <v>1</v>
      </c>
      <c r="S34592">
        <v>1</v>
      </c>
    </row>
    <row r="34593" spans="1:19" x14ac:dyDescent="0.35">
      <c r="A34593">
        <v>311</v>
      </c>
      <c r="B34593" t="s">
        <v>457</v>
      </c>
      <c r="C34593">
        <v>2013</v>
      </c>
      <c r="E34593" t="s">
        <v>33872</v>
      </c>
      <c r="F34593" t="s">
        <v>40020</v>
      </c>
      <c r="G34593" t="s">
        <v>72188</v>
      </c>
      <c r="H34593" t="s">
        <v>104004</v>
      </c>
      <c r="I34593" t="s">
        <v>109724</v>
      </c>
      <c r="J34593" t="s">
        <v>141534</v>
      </c>
      <c r="K34593" t="s">
        <v>146382</v>
      </c>
      <c r="L34593" t="s">
        <v>147144</v>
      </c>
      <c r="M34593" t="s">
        <v>148399</v>
      </c>
      <c r="N34593" t="s">
        <v>152978</v>
      </c>
      <c r="O34593" t="s">
        <v>153701</v>
      </c>
      <c r="P34593" t="s">
        <v>154866</v>
      </c>
      <c r="R34593">
        <v>1</v>
      </c>
      <c r="S34593">
        <v>1</v>
      </c>
    </row>
    <row r="34594" spans="1:19" x14ac:dyDescent="0.35">
      <c r="A34594">
        <v>311</v>
      </c>
      <c r="B34594" t="s">
        <v>458</v>
      </c>
      <c r="C34594">
        <v>2014</v>
      </c>
      <c r="E34594" t="s">
        <v>33872</v>
      </c>
      <c r="F34594" t="s">
        <v>40020</v>
      </c>
      <c r="G34594" t="s">
        <v>72188</v>
      </c>
      <c r="H34594" t="s">
        <v>104004</v>
      </c>
      <c r="I34594" t="s">
        <v>109724</v>
      </c>
      <c r="J34594" t="s">
        <v>141534</v>
      </c>
      <c r="K34594" t="s">
        <v>146382</v>
      </c>
      <c r="L34594" t="s">
        <v>147144</v>
      </c>
      <c r="M34594" t="s">
        <v>148399</v>
      </c>
      <c r="N34594" t="s">
        <v>152978</v>
      </c>
      <c r="O34594" t="s">
        <v>153701</v>
      </c>
      <c r="P34594" t="s">
        <v>154866</v>
      </c>
      <c r="R34594">
        <v>1</v>
      </c>
      <c r="S34594">
        <v>1</v>
      </c>
    </row>
    <row r="34595" spans="1:19" x14ac:dyDescent="0.35">
      <c r="A34595">
        <v>311</v>
      </c>
      <c r="B34595" t="s">
        <v>459</v>
      </c>
      <c r="C34595">
        <v>2015</v>
      </c>
      <c r="E34595" t="s">
        <v>33872</v>
      </c>
      <c r="F34595" t="s">
        <v>40020</v>
      </c>
      <c r="G34595" t="s">
        <v>72188</v>
      </c>
      <c r="H34595" t="s">
        <v>104004</v>
      </c>
      <c r="I34595" t="s">
        <v>109724</v>
      </c>
      <c r="J34595" t="s">
        <v>141534</v>
      </c>
      <c r="K34595" t="s">
        <v>146382</v>
      </c>
      <c r="L34595" t="s">
        <v>147144</v>
      </c>
      <c r="M34595" t="s">
        <v>148399</v>
      </c>
      <c r="N34595" t="s">
        <v>152978</v>
      </c>
      <c r="O34595" t="s">
        <v>153701</v>
      </c>
      <c r="P34595" t="s">
        <v>154866</v>
      </c>
      <c r="R34595">
        <v>1</v>
      </c>
      <c r="S34595">
        <v>1</v>
      </c>
    </row>
    <row r="34596" spans="1:19" x14ac:dyDescent="0.35">
      <c r="A34596">
        <v>311</v>
      </c>
      <c r="B34596" t="s">
        <v>460</v>
      </c>
      <c r="C34596">
        <v>2016</v>
      </c>
      <c r="E34596" t="s">
        <v>33872</v>
      </c>
      <c r="F34596" t="s">
        <v>40020</v>
      </c>
      <c r="G34596" t="s">
        <v>72188</v>
      </c>
      <c r="H34596" t="s">
        <v>104004</v>
      </c>
      <c r="I34596" t="s">
        <v>109724</v>
      </c>
      <c r="J34596" t="s">
        <v>141534</v>
      </c>
      <c r="K34596" t="s">
        <v>146382</v>
      </c>
      <c r="L34596" t="s">
        <v>147144</v>
      </c>
      <c r="M34596" t="s">
        <v>148399</v>
      </c>
      <c r="N34596" t="s">
        <v>152978</v>
      </c>
      <c r="O34596" t="s">
        <v>153701</v>
      </c>
      <c r="P34596" t="s">
        <v>154866</v>
      </c>
      <c r="R34596">
        <v>1</v>
      </c>
      <c r="S34596">
        <v>1</v>
      </c>
    </row>
    <row r="34597" spans="1:19" x14ac:dyDescent="0.35">
      <c r="A34597">
        <v>311</v>
      </c>
      <c r="B34597" t="s">
        <v>461</v>
      </c>
      <c r="C34597">
        <v>2017</v>
      </c>
      <c r="E34597" t="s">
        <v>33872</v>
      </c>
      <c r="F34597" t="s">
        <v>40020</v>
      </c>
      <c r="G34597" t="s">
        <v>72188</v>
      </c>
      <c r="H34597" t="s">
        <v>104004</v>
      </c>
      <c r="I34597" t="s">
        <v>109724</v>
      </c>
      <c r="J34597" t="s">
        <v>141534</v>
      </c>
      <c r="K34597" t="s">
        <v>146382</v>
      </c>
      <c r="L34597" t="s">
        <v>147144</v>
      </c>
      <c r="M34597" t="s">
        <v>148399</v>
      </c>
      <c r="N34597" t="s">
        <v>152978</v>
      </c>
      <c r="O34597" t="s">
        <v>153701</v>
      </c>
      <c r="P34597" t="s">
        <v>154866</v>
      </c>
      <c r="R34597">
        <v>1</v>
      </c>
      <c r="S34597">
        <v>1</v>
      </c>
    </row>
    <row r="34598" spans="1:19" x14ac:dyDescent="0.35">
      <c r="A34598">
        <v>311</v>
      </c>
      <c r="B34598" t="s">
        <v>462</v>
      </c>
      <c r="C34598">
        <v>2018</v>
      </c>
      <c r="E34598" t="s">
        <v>33872</v>
      </c>
      <c r="F34598" t="s">
        <v>40020</v>
      </c>
      <c r="G34598" t="s">
        <v>72188</v>
      </c>
      <c r="H34598" t="s">
        <v>104004</v>
      </c>
      <c r="I34598" t="s">
        <v>109724</v>
      </c>
      <c r="J34598" t="s">
        <v>141534</v>
      </c>
      <c r="K34598" t="s">
        <v>146382</v>
      </c>
      <c r="L34598" t="s">
        <v>147144</v>
      </c>
      <c r="M34598" t="s">
        <v>148399</v>
      </c>
      <c r="N34598" t="s">
        <v>152978</v>
      </c>
      <c r="O34598" t="s">
        <v>153701</v>
      </c>
      <c r="P34598" t="s">
        <v>154866</v>
      </c>
      <c r="R34598">
        <v>1</v>
      </c>
      <c r="S34598">
        <v>1</v>
      </c>
    </row>
    <row r="34599" spans="1:19" x14ac:dyDescent="0.35">
      <c r="A34599">
        <v>311</v>
      </c>
      <c r="B34599" t="s">
        <v>463</v>
      </c>
      <c r="C34599">
        <v>2019</v>
      </c>
      <c r="E34599" t="s">
        <v>33872</v>
      </c>
      <c r="F34599" t="s">
        <v>40020</v>
      </c>
      <c r="G34599" t="s">
        <v>72188</v>
      </c>
      <c r="H34599" t="s">
        <v>104004</v>
      </c>
      <c r="I34599" t="s">
        <v>109724</v>
      </c>
      <c r="J34599" t="s">
        <v>141534</v>
      </c>
      <c r="K34599" t="s">
        <v>146382</v>
      </c>
      <c r="L34599" t="s">
        <v>147144</v>
      </c>
      <c r="M34599" t="s">
        <v>148399</v>
      </c>
      <c r="N34599" t="s">
        <v>152978</v>
      </c>
      <c r="O34599" t="s">
        <v>153701</v>
      </c>
      <c r="P34599" t="s">
        <v>154866</v>
      </c>
      <c r="R34599">
        <v>1</v>
      </c>
      <c r="S34599">
        <v>1</v>
      </c>
    </row>
    <row r="34600" spans="1:19" x14ac:dyDescent="0.35">
      <c r="A34600">
        <v>311</v>
      </c>
      <c r="B34600" t="s">
        <v>464</v>
      </c>
      <c r="C34600">
        <v>2020</v>
      </c>
      <c r="E34600" t="s">
        <v>33872</v>
      </c>
      <c r="F34600" t="s">
        <v>40020</v>
      </c>
      <c r="G34600" t="s">
        <v>72188</v>
      </c>
      <c r="H34600" t="s">
        <v>104004</v>
      </c>
      <c r="I34600" t="s">
        <v>109724</v>
      </c>
      <c r="J34600" t="s">
        <v>141534</v>
      </c>
      <c r="K34600" t="s">
        <v>146382</v>
      </c>
      <c r="L34600" t="s">
        <v>147144</v>
      </c>
      <c r="M34600" t="s">
        <v>148399</v>
      </c>
      <c r="N34600" t="s">
        <v>152978</v>
      </c>
      <c r="O34600" t="s">
        <v>153701</v>
      </c>
      <c r="P34600" t="s">
        <v>154866</v>
      </c>
      <c r="R34600">
        <v>1</v>
      </c>
      <c r="S34600">
        <v>1</v>
      </c>
    </row>
    <row r="34601" spans="1:19" x14ac:dyDescent="0.35">
      <c r="A34601">
        <v>314</v>
      </c>
      <c r="B34601" t="s">
        <v>465</v>
      </c>
      <c r="C34601">
        <v>2000</v>
      </c>
      <c r="E34601" t="s">
        <v>33872</v>
      </c>
      <c r="F34601" t="s">
        <v>40020</v>
      </c>
      <c r="G34601" t="s">
        <v>72188</v>
      </c>
      <c r="H34601" t="s">
        <v>104004</v>
      </c>
      <c r="I34601" t="s">
        <v>109724</v>
      </c>
      <c r="J34601" t="s">
        <v>141534</v>
      </c>
      <c r="K34601" t="s">
        <v>146382</v>
      </c>
      <c r="L34601" t="s">
        <v>147144</v>
      </c>
      <c r="M34601" t="s">
        <v>148399</v>
      </c>
      <c r="N34601" t="s">
        <v>152978</v>
      </c>
      <c r="O34601" t="s">
        <v>153701</v>
      </c>
      <c r="P34601" t="s">
        <v>154866</v>
      </c>
      <c r="R34601">
        <v>1</v>
      </c>
      <c r="S34601">
        <v>1</v>
      </c>
    </row>
    <row r="34602" spans="1:19" x14ac:dyDescent="0.35">
      <c r="A34602">
        <v>314</v>
      </c>
      <c r="B34602" t="s">
        <v>466</v>
      </c>
      <c r="C34602">
        <v>2001</v>
      </c>
      <c r="E34602" t="s">
        <v>33872</v>
      </c>
      <c r="F34602" t="s">
        <v>40020</v>
      </c>
      <c r="G34602" t="s">
        <v>72188</v>
      </c>
      <c r="H34602" t="s">
        <v>104004</v>
      </c>
      <c r="I34602" t="s">
        <v>109724</v>
      </c>
      <c r="J34602" t="s">
        <v>141534</v>
      </c>
      <c r="K34602" t="s">
        <v>146382</v>
      </c>
      <c r="L34602" t="s">
        <v>147144</v>
      </c>
      <c r="M34602" t="s">
        <v>148399</v>
      </c>
      <c r="N34602" t="s">
        <v>152978</v>
      </c>
      <c r="O34602" t="s">
        <v>153701</v>
      </c>
      <c r="P34602" t="s">
        <v>154866</v>
      </c>
      <c r="R34602">
        <v>1</v>
      </c>
      <c r="S34602">
        <v>1</v>
      </c>
    </row>
    <row r="34603" spans="1:19" x14ac:dyDescent="0.35">
      <c r="A34603">
        <v>314</v>
      </c>
      <c r="B34603" t="s">
        <v>467</v>
      </c>
      <c r="C34603">
        <v>2002</v>
      </c>
      <c r="E34603" t="s">
        <v>33872</v>
      </c>
      <c r="F34603" t="s">
        <v>40020</v>
      </c>
      <c r="G34603" t="s">
        <v>72188</v>
      </c>
      <c r="H34603" t="s">
        <v>104004</v>
      </c>
      <c r="I34603" t="s">
        <v>109724</v>
      </c>
      <c r="J34603" t="s">
        <v>141534</v>
      </c>
      <c r="K34603" t="s">
        <v>146382</v>
      </c>
      <c r="L34603" t="s">
        <v>147144</v>
      </c>
      <c r="M34603" t="s">
        <v>148399</v>
      </c>
      <c r="N34603" t="s">
        <v>152978</v>
      </c>
      <c r="O34603" t="s">
        <v>153701</v>
      </c>
      <c r="P34603" t="s">
        <v>154866</v>
      </c>
      <c r="R34603">
        <v>1</v>
      </c>
      <c r="S34603">
        <v>1</v>
      </c>
    </row>
    <row r="34604" spans="1:19" x14ac:dyDescent="0.35">
      <c r="A34604">
        <v>314</v>
      </c>
      <c r="B34604" t="s">
        <v>468</v>
      </c>
      <c r="C34604">
        <v>2003</v>
      </c>
      <c r="E34604" t="s">
        <v>33872</v>
      </c>
      <c r="F34604" t="s">
        <v>40020</v>
      </c>
      <c r="G34604" t="s">
        <v>72188</v>
      </c>
      <c r="H34604" t="s">
        <v>104004</v>
      </c>
      <c r="I34604" t="s">
        <v>109724</v>
      </c>
      <c r="J34604" t="s">
        <v>141534</v>
      </c>
      <c r="K34604" t="s">
        <v>146382</v>
      </c>
      <c r="L34604" t="s">
        <v>147144</v>
      </c>
      <c r="M34604" t="s">
        <v>148399</v>
      </c>
      <c r="N34604" t="s">
        <v>152978</v>
      </c>
      <c r="O34604" t="s">
        <v>153701</v>
      </c>
      <c r="P34604" t="s">
        <v>154866</v>
      </c>
      <c r="R34604">
        <v>1</v>
      </c>
      <c r="S34604">
        <v>1</v>
      </c>
    </row>
    <row r="34605" spans="1:19" x14ac:dyDescent="0.35">
      <c r="A34605">
        <v>314</v>
      </c>
      <c r="B34605" t="s">
        <v>469</v>
      </c>
      <c r="C34605">
        <v>2004</v>
      </c>
      <c r="E34605" t="s">
        <v>33872</v>
      </c>
      <c r="F34605" t="s">
        <v>40020</v>
      </c>
      <c r="G34605" t="s">
        <v>72188</v>
      </c>
      <c r="H34605" t="s">
        <v>104004</v>
      </c>
      <c r="I34605" t="s">
        <v>109724</v>
      </c>
      <c r="J34605" t="s">
        <v>141534</v>
      </c>
      <c r="K34605" t="s">
        <v>146382</v>
      </c>
      <c r="L34605" t="s">
        <v>147144</v>
      </c>
      <c r="M34605" t="s">
        <v>148399</v>
      </c>
      <c r="N34605" t="s">
        <v>152978</v>
      </c>
      <c r="O34605" t="s">
        <v>153701</v>
      </c>
      <c r="P34605" t="s">
        <v>154866</v>
      </c>
      <c r="R34605">
        <v>1</v>
      </c>
      <c r="S34605">
        <v>1</v>
      </c>
    </row>
    <row r="34606" spans="1:19" x14ac:dyDescent="0.35">
      <c r="A34606">
        <v>314</v>
      </c>
      <c r="B34606" t="s">
        <v>470</v>
      </c>
      <c r="C34606">
        <v>2005</v>
      </c>
      <c r="E34606" t="s">
        <v>33872</v>
      </c>
      <c r="F34606" t="s">
        <v>40020</v>
      </c>
      <c r="G34606" t="s">
        <v>72188</v>
      </c>
      <c r="H34606" t="s">
        <v>104004</v>
      </c>
      <c r="I34606" t="s">
        <v>109724</v>
      </c>
      <c r="J34606" t="s">
        <v>141534</v>
      </c>
      <c r="K34606" t="s">
        <v>146382</v>
      </c>
      <c r="L34606" t="s">
        <v>147144</v>
      </c>
      <c r="M34606" t="s">
        <v>148399</v>
      </c>
      <c r="N34606" t="s">
        <v>152978</v>
      </c>
      <c r="O34606" t="s">
        <v>153701</v>
      </c>
      <c r="P34606" t="s">
        <v>154866</v>
      </c>
      <c r="R34606">
        <v>1</v>
      </c>
      <c r="S34606">
        <v>1</v>
      </c>
    </row>
    <row r="34607" spans="1:19" x14ac:dyDescent="0.35">
      <c r="A34607">
        <v>314</v>
      </c>
      <c r="B34607" t="s">
        <v>471</v>
      </c>
      <c r="C34607">
        <v>2006</v>
      </c>
      <c r="E34607" t="s">
        <v>33872</v>
      </c>
      <c r="F34607" t="s">
        <v>40020</v>
      </c>
      <c r="G34607" t="s">
        <v>72188</v>
      </c>
      <c r="H34607" t="s">
        <v>104004</v>
      </c>
      <c r="I34607" t="s">
        <v>109724</v>
      </c>
      <c r="J34607" t="s">
        <v>141534</v>
      </c>
      <c r="K34607" t="s">
        <v>146382</v>
      </c>
      <c r="L34607" t="s">
        <v>147144</v>
      </c>
      <c r="M34607" t="s">
        <v>148399</v>
      </c>
      <c r="N34607" t="s">
        <v>152978</v>
      </c>
      <c r="O34607" t="s">
        <v>153701</v>
      </c>
      <c r="P34607" t="s">
        <v>154866</v>
      </c>
      <c r="R34607">
        <v>1</v>
      </c>
      <c r="S34607">
        <v>1</v>
      </c>
    </row>
    <row r="34608" spans="1:19" x14ac:dyDescent="0.35">
      <c r="A34608">
        <v>314</v>
      </c>
      <c r="B34608" t="s">
        <v>472</v>
      </c>
      <c r="C34608">
        <v>2007</v>
      </c>
      <c r="E34608" t="s">
        <v>33872</v>
      </c>
      <c r="F34608" t="s">
        <v>40020</v>
      </c>
      <c r="G34608" t="s">
        <v>72188</v>
      </c>
      <c r="H34608" t="s">
        <v>104004</v>
      </c>
      <c r="I34608" t="s">
        <v>109724</v>
      </c>
      <c r="J34608" t="s">
        <v>141534</v>
      </c>
      <c r="K34608" t="s">
        <v>146382</v>
      </c>
      <c r="L34608" t="s">
        <v>147144</v>
      </c>
      <c r="M34608" t="s">
        <v>148399</v>
      </c>
      <c r="N34608" t="s">
        <v>152978</v>
      </c>
      <c r="O34608" t="s">
        <v>153701</v>
      </c>
      <c r="P34608" t="s">
        <v>154866</v>
      </c>
      <c r="R34608">
        <v>1</v>
      </c>
      <c r="S34608">
        <v>1</v>
      </c>
    </row>
    <row r="34609" spans="1:19" x14ac:dyDescent="0.35">
      <c r="A34609">
        <v>314</v>
      </c>
      <c r="B34609" t="s">
        <v>473</v>
      </c>
      <c r="C34609">
        <v>2008</v>
      </c>
      <c r="E34609" t="s">
        <v>33872</v>
      </c>
      <c r="F34609" t="s">
        <v>40020</v>
      </c>
      <c r="G34609" t="s">
        <v>72188</v>
      </c>
      <c r="H34609" t="s">
        <v>104004</v>
      </c>
      <c r="I34609" t="s">
        <v>109724</v>
      </c>
      <c r="J34609" t="s">
        <v>141534</v>
      </c>
      <c r="K34609" t="s">
        <v>146382</v>
      </c>
      <c r="L34609" t="s">
        <v>147144</v>
      </c>
      <c r="M34609" t="s">
        <v>148399</v>
      </c>
      <c r="N34609" t="s">
        <v>152978</v>
      </c>
      <c r="O34609" t="s">
        <v>153701</v>
      </c>
      <c r="P34609" t="s">
        <v>154866</v>
      </c>
      <c r="R34609">
        <v>1</v>
      </c>
      <c r="S34609">
        <v>1</v>
      </c>
    </row>
    <row r="34610" spans="1:19" x14ac:dyDescent="0.35">
      <c r="A34610">
        <v>314</v>
      </c>
      <c r="B34610" t="s">
        <v>474</v>
      </c>
      <c r="C34610">
        <v>2009</v>
      </c>
      <c r="E34610" t="s">
        <v>33872</v>
      </c>
      <c r="F34610" t="s">
        <v>40020</v>
      </c>
      <c r="G34610" t="s">
        <v>72188</v>
      </c>
      <c r="H34610" t="s">
        <v>104004</v>
      </c>
      <c r="I34610" t="s">
        <v>109724</v>
      </c>
      <c r="J34610" t="s">
        <v>141534</v>
      </c>
      <c r="K34610" t="s">
        <v>146382</v>
      </c>
      <c r="L34610" t="s">
        <v>147144</v>
      </c>
      <c r="M34610" t="s">
        <v>148399</v>
      </c>
      <c r="N34610" t="s">
        <v>152978</v>
      </c>
      <c r="O34610" t="s">
        <v>153701</v>
      </c>
      <c r="P34610" t="s">
        <v>154866</v>
      </c>
      <c r="R34610">
        <v>1</v>
      </c>
      <c r="S34610">
        <v>1</v>
      </c>
    </row>
    <row r="34611" spans="1:19" x14ac:dyDescent="0.35">
      <c r="A34611">
        <v>314</v>
      </c>
      <c r="B34611" t="s">
        <v>475</v>
      </c>
      <c r="C34611">
        <v>2010</v>
      </c>
      <c r="E34611" t="s">
        <v>33872</v>
      </c>
      <c r="F34611" t="s">
        <v>40020</v>
      </c>
      <c r="G34611" t="s">
        <v>72188</v>
      </c>
      <c r="H34611" t="s">
        <v>104004</v>
      </c>
      <c r="I34611" t="s">
        <v>109724</v>
      </c>
      <c r="J34611" t="s">
        <v>141534</v>
      </c>
      <c r="K34611" t="s">
        <v>146382</v>
      </c>
      <c r="L34611" t="s">
        <v>147144</v>
      </c>
      <c r="M34611" t="s">
        <v>148399</v>
      </c>
      <c r="N34611" t="s">
        <v>152978</v>
      </c>
      <c r="O34611" t="s">
        <v>153701</v>
      </c>
      <c r="P34611" t="s">
        <v>154866</v>
      </c>
      <c r="R34611">
        <v>1</v>
      </c>
      <c r="S34611">
        <v>1</v>
      </c>
    </row>
    <row r="34612" spans="1:19" x14ac:dyDescent="0.35">
      <c r="A34612">
        <v>314</v>
      </c>
      <c r="B34612" t="s">
        <v>476</v>
      </c>
      <c r="C34612">
        <v>2011</v>
      </c>
      <c r="E34612" t="s">
        <v>33872</v>
      </c>
      <c r="F34612" t="s">
        <v>40020</v>
      </c>
      <c r="G34612" t="s">
        <v>72188</v>
      </c>
      <c r="H34612" t="s">
        <v>104004</v>
      </c>
      <c r="I34612" t="s">
        <v>109724</v>
      </c>
      <c r="J34612" t="s">
        <v>141534</v>
      </c>
      <c r="K34612" t="s">
        <v>146382</v>
      </c>
      <c r="L34612" t="s">
        <v>147144</v>
      </c>
      <c r="M34612" t="s">
        <v>148399</v>
      </c>
      <c r="N34612" t="s">
        <v>152978</v>
      </c>
      <c r="O34612" t="s">
        <v>153701</v>
      </c>
      <c r="P34612" t="s">
        <v>154866</v>
      </c>
      <c r="R34612">
        <v>1</v>
      </c>
      <c r="S34612">
        <v>1</v>
      </c>
    </row>
    <row r="34613" spans="1:19" x14ac:dyDescent="0.35">
      <c r="A34613">
        <v>314</v>
      </c>
      <c r="B34613" t="s">
        <v>477</v>
      </c>
      <c r="C34613">
        <v>2012</v>
      </c>
      <c r="E34613" t="s">
        <v>33872</v>
      </c>
      <c r="F34613" t="s">
        <v>40020</v>
      </c>
      <c r="G34613" t="s">
        <v>72188</v>
      </c>
      <c r="H34613" t="s">
        <v>104004</v>
      </c>
      <c r="I34613" t="s">
        <v>109724</v>
      </c>
      <c r="J34613" t="s">
        <v>141534</v>
      </c>
      <c r="K34613" t="s">
        <v>146382</v>
      </c>
      <c r="L34613" t="s">
        <v>147144</v>
      </c>
      <c r="M34613" t="s">
        <v>148399</v>
      </c>
      <c r="N34613" t="s">
        <v>152978</v>
      </c>
      <c r="O34613" t="s">
        <v>153701</v>
      </c>
      <c r="P34613" t="s">
        <v>154866</v>
      </c>
      <c r="R34613">
        <v>1</v>
      </c>
      <c r="S34613">
        <v>1</v>
      </c>
    </row>
    <row r="34614" spans="1:19" x14ac:dyDescent="0.35">
      <c r="A34614">
        <v>314</v>
      </c>
      <c r="B34614" t="s">
        <v>478</v>
      </c>
      <c r="C34614">
        <v>2013</v>
      </c>
      <c r="E34614" t="s">
        <v>33872</v>
      </c>
      <c r="F34614" t="s">
        <v>40020</v>
      </c>
      <c r="G34614" t="s">
        <v>72188</v>
      </c>
      <c r="H34614" t="s">
        <v>104004</v>
      </c>
      <c r="I34614" t="s">
        <v>109724</v>
      </c>
      <c r="J34614" t="s">
        <v>141534</v>
      </c>
      <c r="K34614" t="s">
        <v>146382</v>
      </c>
      <c r="L34614" t="s">
        <v>147144</v>
      </c>
      <c r="M34614" t="s">
        <v>148399</v>
      </c>
      <c r="N34614" t="s">
        <v>152978</v>
      </c>
      <c r="O34614" t="s">
        <v>153701</v>
      </c>
      <c r="P34614" t="s">
        <v>154866</v>
      </c>
      <c r="R34614">
        <v>1</v>
      </c>
      <c r="S34614">
        <v>1</v>
      </c>
    </row>
    <row r="34615" spans="1:19" x14ac:dyDescent="0.35">
      <c r="A34615">
        <v>314</v>
      </c>
      <c r="B34615" t="s">
        <v>479</v>
      </c>
      <c r="C34615">
        <v>2014</v>
      </c>
      <c r="E34615" t="s">
        <v>33872</v>
      </c>
      <c r="F34615" t="s">
        <v>40020</v>
      </c>
      <c r="G34615" t="s">
        <v>72188</v>
      </c>
      <c r="H34615" t="s">
        <v>104004</v>
      </c>
      <c r="I34615" t="s">
        <v>109724</v>
      </c>
      <c r="J34615" t="s">
        <v>141534</v>
      </c>
      <c r="K34615" t="s">
        <v>146382</v>
      </c>
      <c r="L34615" t="s">
        <v>147144</v>
      </c>
      <c r="M34615" t="s">
        <v>148399</v>
      </c>
      <c r="N34615" t="s">
        <v>152978</v>
      </c>
      <c r="O34615" t="s">
        <v>153701</v>
      </c>
      <c r="P34615" t="s">
        <v>154866</v>
      </c>
      <c r="R34615">
        <v>1</v>
      </c>
      <c r="S34615">
        <v>1</v>
      </c>
    </row>
    <row r="34616" spans="1:19" x14ac:dyDescent="0.35">
      <c r="A34616">
        <v>314</v>
      </c>
      <c r="B34616" t="s">
        <v>480</v>
      </c>
      <c r="C34616">
        <v>2015</v>
      </c>
      <c r="E34616" t="s">
        <v>33872</v>
      </c>
      <c r="F34616" t="s">
        <v>40020</v>
      </c>
      <c r="G34616" t="s">
        <v>72188</v>
      </c>
      <c r="H34616" t="s">
        <v>104004</v>
      </c>
      <c r="I34616" t="s">
        <v>109724</v>
      </c>
      <c r="J34616" t="s">
        <v>141534</v>
      </c>
      <c r="K34616" t="s">
        <v>146382</v>
      </c>
      <c r="L34616" t="s">
        <v>147144</v>
      </c>
      <c r="M34616" t="s">
        <v>148399</v>
      </c>
      <c r="N34616" t="s">
        <v>152978</v>
      </c>
      <c r="O34616" t="s">
        <v>153701</v>
      </c>
      <c r="P34616" t="s">
        <v>154866</v>
      </c>
      <c r="R34616">
        <v>1</v>
      </c>
      <c r="S34616">
        <v>1</v>
      </c>
    </row>
    <row r="34617" spans="1:19" x14ac:dyDescent="0.35">
      <c r="A34617">
        <v>314</v>
      </c>
      <c r="B34617" t="s">
        <v>481</v>
      </c>
      <c r="C34617">
        <v>2016</v>
      </c>
      <c r="E34617" t="s">
        <v>33872</v>
      </c>
      <c r="F34617" t="s">
        <v>40020</v>
      </c>
      <c r="G34617" t="s">
        <v>72188</v>
      </c>
      <c r="H34617" t="s">
        <v>104004</v>
      </c>
      <c r="I34617" t="s">
        <v>109724</v>
      </c>
      <c r="J34617" t="s">
        <v>141534</v>
      </c>
      <c r="K34617" t="s">
        <v>146382</v>
      </c>
      <c r="L34617" t="s">
        <v>147144</v>
      </c>
      <c r="M34617" t="s">
        <v>148399</v>
      </c>
      <c r="N34617" t="s">
        <v>152978</v>
      </c>
      <c r="O34617" t="s">
        <v>153701</v>
      </c>
      <c r="P34617" t="s">
        <v>154866</v>
      </c>
      <c r="R34617">
        <v>1</v>
      </c>
      <c r="S34617">
        <v>1</v>
      </c>
    </row>
    <row r="34618" spans="1:19" x14ac:dyDescent="0.35">
      <c r="A34618">
        <v>314</v>
      </c>
      <c r="B34618" t="s">
        <v>482</v>
      </c>
      <c r="C34618">
        <v>2017</v>
      </c>
      <c r="E34618" t="s">
        <v>33872</v>
      </c>
      <c r="F34618" t="s">
        <v>40020</v>
      </c>
      <c r="G34618" t="s">
        <v>72188</v>
      </c>
      <c r="H34618" t="s">
        <v>104004</v>
      </c>
      <c r="I34618" t="s">
        <v>109724</v>
      </c>
      <c r="J34618" t="s">
        <v>141534</v>
      </c>
      <c r="K34618" t="s">
        <v>146382</v>
      </c>
      <c r="L34618" t="s">
        <v>147144</v>
      </c>
      <c r="M34618" t="s">
        <v>148399</v>
      </c>
      <c r="N34618" t="s">
        <v>152978</v>
      </c>
      <c r="O34618" t="s">
        <v>153701</v>
      </c>
      <c r="P34618" t="s">
        <v>154866</v>
      </c>
      <c r="R34618">
        <v>1</v>
      </c>
      <c r="S34618">
        <v>1</v>
      </c>
    </row>
    <row r="34619" spans="1:19" x14ac:dyDescent="0.35">
      <c r="A34619">
        <v>314</v>
      </c>
      <c r="B34619" t="s">
        <v>483</v>
      </c>
      <c r="C34619">
        <v>2018</v>
      </c>
      <c r="E34619" t="s">
        <v>33872</v>
      </c>
      <c r="F34619" t="s">
        <v>40020</v>
      </c>
      <c r="G34619" t="s">
        <v>72188</v>
      </c>
      <c r="H34619" t="s">
        <v>104004</v>
      </c>
      <c r="I34619" t="s">
        <v>109724</v>
      </c>
      <c r="J34619" t="s">
        <v>141534</v>
      </c>
      <c r="K34619" t="s">
        <v>146382</v>
      </c>
      <c r="L34619" t="s">
        <v>147144</v>
      </c>
      <c r="M34619" t="s">
        <v>148399</v>
      </c>
      <c r="N34619" t="s">
        <v>152978</v>
      </c>
      <c r="O34619" t="s">
        <v>153701</v>
      </c>
      <c r="P34619" t="s">
        <v>154866</v>
      </c>
      <c r="R34619">
        <v>1</v>
      </c>
      <c r="S34619">
        <v>1</v>
      </c>
    </row>
    <row r="34620" spans="1:19" x14ac:dyDescent="0.35">
      <c r="A34620">
        <v>314</v>
      </c>
      <c r="B34620" t="s">
        <v>484</v>
      </c>
      <c r="C34620">
        <v>2019</v>
      </c>
      <c r="E34620" t="s">
        <v>33872</v>
      </c>
      <c r="F34620" t="s">
        <v>40020</v>
      </c>
      <c r="G34620" t="s">
        <v>72188</v>
      </c>
      <c r="H34620" t="s">
        <v>104004</v>
      </c>
      <c r="I34620" t="s">
        <v>109724</v>
      </c>
      <c r="J34620" t="s">
        <v>141534</v>
      </c>
      <c r="K34620" t="s">
        <v>146382</v>
      </c>
      <c r="L34620" t="s">
        <v>147144</v>
      </c>
      <c r="M34620" t="s">
        <v>148399</v>
      </c>
      <c r="N34620" t="s">
        <v>152978</v>
      </c>
      <c r="O34620" t="s">
        <v>153701</v>
      </c>
      <c r="P34620" t="s">
        <v>154866</v>
      </c>
      <c r="R34620">
        <v>1</v>
      </c>
      <c r="S34620">
        <v>1</v>
      </c>
    </row>
    <row r="34621" spans="1:19" x14ac:dyDescent="0.35">
      <c r="A34621">
        <v>314</v>
      </c>
      <c r="B34621" t="s">
        <v>485</v>
      </c>
      <c r="C34621">
        <v>2020</v>
      </c>
      <c r="E34621" t="s">
        <v>33872</v>
      </c>
      <c r="F34621" t="s">
        <v>40020</v>
      </c>
      <c r="G34621" t="s">
        <v>72188</v>
      </c>
      <c r="H34621" t="s">
        <v>104004</v>
      </c>
      <c r="I34621" t="s">
        <v>109724</v>
      </c>
      <c r="J34621" t="s">
        <v>141534</v>
      </c>
      <c r="K34621" t="s">
        <v>146382</v>
      </c>
      <c r="L34621" t="s">
        <v>147144</v>
      </c>
      <c r="M34621" t="s">
        <v>148399</v>
      </c>
      <c r="N34621" t="s">
        <v>152978</v>
      </c>
      <c r="O34621" t="s">
        <v>153701</v>
      </c>
      <c r="P34621" t="s">
        <v>154866</v>
      </c>
      <c r="R34621">
        <v>1</v>
      </c>
      <c r="S34621">
        <v>1</v>
      </c>
    </row>
    <row r="34622" spans="1:19" x14ac:dyDescent="0.35">
      <c r="A34622">
        <v>316</v>
      </c>
      <c r="B34622" t="s">
        <v>486</v>
      </c>
      <c r="C34622">
        <v>2000</v>
      </c>
      <c r="E34622" t="s">
        <v>33872</v>
      </c>
      <c r="F34622" t="s">
        <v>40020</v>
      </c>
      <c r="G34622" t="s">
        <v>72188</v>
      </c>
      <c r="H34622" t="s">
        <v>104004</v>
      </c>
      <c r="I34622" t="s">
        <v>109724</v>
      </c>
      <c r="J34622" t="s">
        <v>141534</v>
      </c>
      <c r="K34622" t="s">
        <v>146382</v>
      </c>
      <c r="L34622" t="s">
        <v>147144</v>
      </c>
      <c r="M34622" t="s">
        <v>148399</v>
      </c>
      <c r="N34622" t="s">
        <v>152978</v>
      </c>
      <c r="O34622" t="s">
        <v>153701</v>
      </c>
      <c r="P34622" t="s">
        <v>154866</v>
      </c>
      <c r="R34622">
        <v>1</v>
      </c>
      <c r="S34622">
        <v>1</v>
      </c>
    </row>
    <row r="34623" spans="1:19" x14ac:dyDescent="0.35">
      <c r="A34623">
        <v>316</v>
      </c>
      <c r="B34623" t="s">
        <v>487</v>
      </c>
      <c r="C34623">
        <v>2001</v>
      </c>
      <c r="E34623" t="s">
        <v>33872</v>
      </c>
      <c r="F34623" t="s">
        <v>40020</v>
      </c>
      <c r="G34623" t="s">
        <v>72188</v>
      </c>
      <c r="H34623" t="s">
        <v>104004</v>
      </c>
      <c r="I34623" t="s">
        <v>109724</v>
      </c>
      <c r="J34623" t="s">
        <v>141534</v>
      </c>
      <c r="K34623" t="s">
        <v>146382</v>
      </c>
      <c r="L34623" t="s">
        <v>147144</v>
      </c>
      <c r="M34623" t="s">
        <v>148399</v>
      </c>
      <c r="N34623" t="s">
        <v>152978</v>
      </c>
      <c r="O34623" t="s">
        <v>153701</v>
      </c>
      <c r="P34623" t="s">
        <v>154866</v>
      </c>
      <c r="R34623">
        <v>1</v>
      </c>
      <c r="S34623">
        <v>1</v>
      </c>
    </row>
    <row r="34624" spans="1:19" x14ac:dyDescent="0.35">
      <c r="A34624">
        <v>316</v>
      </c>
      <c r="B34624" t="s">
        <v>488</v>
      </c>
      <c r="C34624">
        <v>2002</v>
      </c>
      <c r="E34624" t="s">
        <v>33872</v>
      </c>
      <c r="F34624" t="s">
        <v>40020</v>
      </c>
      <c r="G34624" t="s">
        <v>72188</v>
      </c>
      <c r="H34624" t="s">
        <v>104004</v>
      </c>
      <c r="I34624" t="s">
        <v>109724</v>
      </c>
      <c r="J34624" t="s">
        <v>141534</v>
      </c>
      <c r="K34624" t="s">
        <v>146382</v>
      </c>
      <c r="L34624" t="s">
        <v>147144</v>
      </c>
      <c r="M34624" t="s">
        <v>148399</v>
      </c>
      <c r="N34624" t="s">
        <v>152978</v>
      </c>
      <c r="O34624" t="s">
        <v>153701</v>
      </c>
      <c r="P34624" t="s">
        <v>154866</v>
      </c>
      <c r="R34624">
        <v>1</v>
      </c>
      <c r="S34624">
        <v>1</v>
      </c>
    </row>
    <row r="34625" spans="1:19" x14ac:dyDescent="0.35">
      <c r="A34625">
        <v>316</v>
      </c>
      <c r="B34625" t="s">
        <v>489</v>
      </c>
      <c r="C34625">
        <v>2003</v>
      </c>
      <c r="E34625" t="s">
        <v>33872</v>
      </c>
      <c r="F34625" t="s">
        <v>40020</v>
      </c>
      <c r="G34625" t="s">
        <v>72188</v>
      </c>
      <c r="H34625" t="s">
        <v>104004</v>
      </c>
      <c r="I34625" t="s">
        <v>109724</v>
      </c>
      <c r="J34625" t="s">
        <v>141534</v>
      </c>
      <c r="K34625" t="s">
        <v>146382</v>
      </c>
      <c r="L34625" t="s">
        <v>147144</v>
      </c>
      <c r="M34625" t="s">
        <v>148399</v>
      </c>
      <c r="N34625" t="s">
        <v>152978</v>
      </c>
      <c r="O34625" t="s">
        <v>153701</v>
      </c>
      <c r="P34625" t="s">
        <v>154866</v>
      </c>
      <c r="R34625">
        <v>1</v>
      </c>
      <c r="S34625">
        <v>1</v>
      </c>
    </row>
    <row r="34626" spans="1:19" x14ac:dyDescent="0.35">
      <c r="A34626">
        <v>316</v>
      </c>
      <c r="B34626" t="s">
        <v>490</v>
      </c>
      <c r="C34626">
        <v>2004</v>
      </c>
      <c r="E34626" t="s">
        <v>33872</v>
      </c>
      <c r="F34626" t="s">
        <v>40020</v>
      </c>
      <c r="G34626" t="s">
        <v>72188</v>
      </c>
      <c r="H34626" t="s">
        <v>104004</v>
      </c>
      <c r="I34626" t="s">
        <v>109724</v>
      </c>
      <c r="J34626" t="s">
        <v>141534</v>
      </c>
      <c r="K34626" t="s">
        <v>146382</v>
      </c>
      <c r="L34626" t="s">
        <v>147144</v>
      </c>
      <c r="M34626" t="s">
        <v>148399</v>
      </c>
      <c r="N34626" t="s">
        <v>152978</v>
      </c>
      <c r="O34626" t="s">
        <v>153701</v>
      </c>
      <c r="P34626" t="s">
        <v>154866</v>
      </c>
      <c r="R34626">
        <v>1</v>
      </c>
      <c r="S34626">
        <v>1</v>
      </c>
    </row>
    <row r="34627" spans="1:19" x14ac:dyDescent="0.35">
      <c r="A34627">
        <v>316</v>
      </c>
      <c r="B34627" t="s">
        <v>491</v>
      </c>
      <c r="C34627">
        <v>2005</v>
      </c>
      <c r="E34627" t="s">
        <v>33872</v>
      </c>
      <c r="F34627" t="s">
        <v>40020</v>
      </c>
      <c r="G34627" t="s">
        <v>72188</v>
      </c>
      <c r="H34627" t="s">
        <v>104004</v>
      </c>
      <c r="I34627" t="s">
        <v>109724</v>
      </c>
      <c r="J34627" t="s">
        <v>141534</v>
      </c>
      <c r="K34627" t="s">
        <v>146382</v>
      </c>
      <c r="L34627" t="s">
        <v>147144</v>
      </c>
      <c r="M34627" t="s">
        <v>148399</v>
      </c>
      <c r="N34627" t="s">
        <v>152978</v>
      </c>
      <c r="O34627" t="s">
        <v>153701</v>
      </c>
      <c r="P34627" t="s">
        <v>154866</v>
      </c>
      <c r="R34627">
        <v>1</v>
      </c>
      <c r="S34627">
        <v>1</v>
      </c>
    </row>
    <row r="34628" spans="1:19" x14ac:dyDescent="0.35">
      <c r="A34628">
        <v>316</v>
      </c>
      <c r="B34628" t="s">
        <v>492</v>
      </c>
      <c r="C34628">
        <v>2006</v>
      </c>
      <c r="E34628" t="s">
        <v>33872</v>
      </c>
      <c r="F34628" t="s">
        <v>40020</v>
      </c>
      <c r="G34628" t="s">
        <v>72188</v>
      </c>
      <c r="H34628" t="s">
        <v>104004</v>
      </c>
      <c r="I34628" t="s">
        <v>109724</v>
      </c>
      <c r="J34628" t="s">
        <v>141534</v>
      </c>
      <c r="K34628" t="s">
        <v>146382</v>
      </c>
      <c r="L34628" t="s">
        <v>147144</v>
      </c>
      <c r="M34628" t="s">
        <v>148399</v>
      </c>
      <c r="N34628" t="s">
        <v>152978</v>
      </c>
      <c r="O34628" t="s">
        <v>153701</v>
      </c>
      <c r="P34628" t="s">
        <v>154866</v>
      </c>
      <c r="R34628">
        <v>1</v>
      </c>
      <c r="S34628">
        <v>1</v>
      </c>
    </row>
    <row r="34629" spans="1:19" x14ac:dyDescent="0.35">
      <c r="A34629">
        <v>316</v>
      </c>
      <c r="B34629" t="s">
        <v>493</v>
      </c>
      <c r="C34629">
        <v>2007</v>
      </c>
      <c r="E34629" t="s">
        <v>33872</v>
      </c>
      <c r="F34629" t="s">
        <v>40020</v>
      </c>
      <c r="G34629" t="s">
        <v>72188</v>
      </c>
      <c r="H34629" t="s">
        <v>104004</v>
      </c>
      <c r="I34629" t="s">
        <v>109724</v>
      </c>
      <c r="J34629" t="s">
        <v>141534</v>
      </c>
      <c r="K34629" t="s">
        <v>146382</v>
      </c>
      <c r="L34629" t="s">
        <v>147144</v>
      </c>
      <c r="M34629" t="s">
        <v>148399</v>
      </c>
      <c r="N34629" t="s">
        <v>152978</v>
      </c>
      <c r="O34629" t="s">
        <v>153701</v>
      </c>
      <c r="P34629" t="s">
        <v>154866</v>
      </c>
      <c r="R34629">
        <v>1</v>
      </c>
      <c r="S34629">
        <v>1</v>
      </c>
    </row>
    <row r="34630" spans="1:19" x14ac:dyDescent="0.35">
      <c r="A34630">
        <v>316</v>
      </c>
      <c r="B34630" t="s">
        <v>494</v>
      </c>
      <c r="C34630">
        <v>2008</v>
      </c>
      <c r="E34630" t="s">
        <v>33872</v>
      </c>
      <c r="F34630" t="s">
        <v>40020</v>
      </c>
      <c r="G34630" t="s">
        <v>72188</v>
      </c>
      <c r="H34630" t="s">
        <v>104004</v>
      </c>
      <c r="I34630" t="s">
        <v>109724</v>
      </c>
      <c r="J34630" t="s">
        <v>141534</v>
      </c>
      <c r="K34630" t="s">
        <v>146382</v>
      </c>
      <c r="L34630" t="s">
        <v>147144</v>
      </c>
      <c r="M34630" t="s">
        <v>148399</v>
      </c>
      <c r="N34630" t="s">
        <v>152978</v>
      </c>
      <c r="O34630" t="s">
        <v>153701</v>
      </c>
      <c r="P34630" t="s">
        <v>154866</v>
      </c>
      <c r="R34630">
        <v>1</v>
      </c>
      <c r="S34630">
        <v>1</v>
      </c>
    </row>
    <row r="34631" spans="1:19" x14ac:dyDescent="0.35">
      <c r="A34631">
        <v>316</v>
      </c>
      <c r="B34631" t="s">
        <v>495</v>
      </c>
      <c r="C34631">
        <v>2009</v>
      </c>
      <c r="E34631" t="s">
        <v>33872</v>
      </c>
      <c r="F34631" t="s">
        <v>40020</v>
      </c>
      <c r="G34631" t="s">
        <v>72188</v>
      </c>
      <c r="H34631" t="s">
        <v>104004</v>
      </c>
      <c r="I34631" t="s">
        <v>109724</v>
      </c>
      <c r="J34631" t="s">
        <v>141534</v>
      </c>
      <c r="K34631" t="s">
        <v>146382</v>
      </c>
      <c r="L34631" t="s">
        <v>147144</v>
      </c>
      <c r="M34631" t="s">
        <v>148399</v>
      </c>
      <c r="N34631" t="s">
        <v>152978</v>
      </c>
      <c r="O34631" t="s">
        <v>153701</v>
      </c>
      <c r="P34631" t="s">
        <v>154866</v>
      </c>
      <c r="R34631">
        <v>1</v>
      </c>
      <c r="S34631">
        <v>1</v>
      </c>
    </row>
    <row r="34632" spans="1:19" x14ac:dyDescent="0.35">
      <c r="A34632">
        <v>316</v>
      </c>
      <c r="B34632" t="s">
        <v>496</v>
      </c>
      <c r="C34632">
        <v>2010</v>
      </c>
      <c r="E34632" t="s">
        <v>33872</v>
      </c>
      <c r="F34632" t="s">
        <v>40020</v>
      </c>
      <c r="G34632" t="s">
        <v>72188</v>
      </c>
      <c r="H34632" t="s">
        <v>104004</v>
      </c>
      <c r="I34632" t="s">
        <v>109724</v>
      </c>
      <c r="J34632" t="s">
        <v>141534</v>
      </c>
      <c r="K34632" t="s">
        <v>146382</v>
      </c>
      <c r="L34632" t="s">
        <v>147144</v>
      </c>
      <c r="M34632" t="s">
        <v>148399</v>
      </c>
      <c r="N34632" t="s">
        <v>152978</v>
      </c>
      <c r="O34632" t="s">
        <v>153701</v>
      </c>
      <c r="P34632" t="s">
        <v>154866</v>
      </c>
      <c r="R34632">
        <v>1</v>
      </c>
      <c r="S34632">
        <v>1</v>
      </c>
    </row>
    <row r="34633" spans="1:19" x14ac:dyDescent="0.35">
      <c r="A34633">
        <v>316</v>
      </c>
      <c r="B34633" t="s">
        <v>497</v>
      </c>
      <c r="C34633">
        <v>2011</v>
      </c>
      <c r="E34633" t="s">
        <v>33872</v>
      </c>
      <c r="F34633" t="s">
        <v>40020</v>
      </c>
      <c r="G34633" t="s">
        <v>72188</v>
      </c>
      <c r="H34633" t="s">
        <v>104004</v>
      </c>
      <c r="I34633" t="s">
        <v>109724</v>
      </c>
      <c r="J34633" t="s">
        <v>141534</v>
      </c>
      <c r="K34633" t="s">
        <v>146382</v>
      </c>
      <c r="L34633" t="s">
        <v>147144</v>
      </c>
      <c r="M34633" t="s">
        <v>148399</v>
      </c>
      <c r="N34633" t="s">
        <v>152978</v>
      </c>
      <c r="O34633" t="s">
        <v>153701</v>
      </c>
      <c r="P34633" t="s">
        <v>154866</v>
      </c>
      <c r="R34633">
        <v>1</v>
      </c>
      <c r="S34633">
        <v>1</v>
      </c>
    </row>
    <row r="34634" spans="1:19" x14ac:dyDescent="0.35">
      <c r="A34634">
        <v>316</v>
      </c>
      <c r="B34634" t="s">
        <v>498</v>
      </c>
      <c r="C34634">
        <v>2012</v>
      </c>
      <c r="E34634" t="s">
        <v>33872</v>
      </c>
      <c r="F34634" t="s">
        <v>40020</v>
      </c>
      <c r="G34634" t="s">
        <v>72188</v>
      </c>
      <c r="H34634" t="s">
        <v>104004</v>
      </c>
      <c r="I34634" t="s">
        <v>109724</v>
      </c>
      <c r="J34634" t="s">
        <v>141534</v>
      </c>
      <c r="K34634" t="s">
        <v>146382</v>
      </c>
      <c r="L34634" t="s">
        <v>147144</v>
      </c>
      <c r="M34634" t="s">
        <v>148399</v>
      </c>
      <c r="N34634" t="s">
        <v>152978</v>
      </c>
      <c r="O34634" t="s">
        <v>153701</v>
      </c>
      <c r="P34634" t="s">
        <v>154866</v>
      </c>
      <c r="R34634">
        <v>1</v>
      </c>
      <c r="S34634">
        <v>1</v>
      </c>
    </row>
    <row r="34635" spans="1:19" x14ac:dyDescent="0.35">
      <c r="A34635">
        <v>316</v>
      </c>
      <c r="B34635" t="s">
        <v>499</v>
      </c>
      <c r="C34635">
        <v>2013</v>
      </c>
      <c r="E34635" t="s">
        <v>33872</v>
      </c>
      <c r="F34635" t="s">
        <v>40020</v>
      </c>
      <c r="G34635" t="s">
        <v>72188</v>
      </c>
      <c r="H34635" t="s">
        <v>104004</v>
      </c>
      <c r="I34635" t="s">
        <v>109724</v>
      </c>
      <c r="J34635" t="s">
        <v>141534</v>
      </c>
      <c r="K34635" t="s">
        <v>146382</v>
      </c>
      <c r="L34635" t="s">
        <v>147144</v>
      </c>
      <c r="M34635" t="s">
        <v>148399</v>
      </c>
      <c r="N34635" t="s">
        <v>152978</v>
      </c>
      <c r="O34635" t="s">
        <v>153701</v>
      </c>
      <c r="P34635" t="s">
        <v>154866</v>
      </c>
      <c r="R34635">
        <v>1</v>
      </c>
      <c r="S34635">
        <v>1</v>
      </c>
    </row>
    <row r="34636" spans="1:19" x14ac:dyDescent="0.35">
      <c r="A34636">
        <v>316</v>
      </c>
      <c r="B34636" t="s">
        <v>500</v>
      </c>
      <c r="C34636">
        <v>2014</v>
      </c>
      <c r="E34636" t="s">
        <v>33872</v>
      </c>
      <c r="F34636" t="s">
        <v>40020</v>
      </c>
      <c r="G34636" t="s">
        <v>72188</v>
      </c>
      <c r="H34636" t="s">
        <v>104004</v>
      </c>
      <c r="I34636" t="s">
        <v>109724</v>
      </c>
      <c r="J34636" t="s">
        <v>141534</v>
      </c>
      <c r="K34636" t="s">
        <v>146382</v>
      </c>
      <c r="L34636" t="s">
        <v>147144</v>
      </c>
      <c r="M34636" t="s">
        <v>148399</v>
      </c>
      <c r="N34636" t="s">
        <v>152978</v>
      </c>
      <c r="O34636" t="s">
        <v>153701</v>
      </c>
      <c r="P34636" t="s">
        <v>154866</v>
      </c>
      <c r="R34636">
        <v>1</v>
      </c>
      <c r="S34636">
        <v>1</v>
      </c>
    </row>
    <row r="34637" spans="1:19" x14ac:dyDescent="0.35">
      <c r="A34637">
        <v>316</v>
      </c>
      <c r="B34637" t="s">
        <v>501</v>
      </c>
      <c r="C34637">
        <v>2015</v>
      </c>
      <c r="E34637" t="s">
        <v>33872</v>
      </c>
      <c r="F34637" t="s">
        <v>40020</v>
      </c>
      <c r="G34637" t="s">
        <v>72188</v>
      </c>
      <c r="H34637" t="s">
        <v>104004</v>
      </c>
      <c r="I34637" t="s">
        <v>109724</v>
      </c>
      <c r="J34637" t="s">
        <v>141534</v>
      </c>
      <c r="K34637" t="s">
        <v>146382</v>
      </c>
      <c r="L34637" t="s">
        <v>147144</v>
      </c>
      <c r="M34637" t="s">
        <v>148399</v>
      </c>
      <c r="N34637" t="s">
        <v>152978</v>
      </c>
      <c r="O34637" t="s">
        <v>153701</v>
      </c>
      <c r="P34637" t="s">
        <v>154866</v>
      </c>
      <c r="R34637">
        <v>1</v>
      </c>
      <c r="S34637">
        <v>1</v>
      </c>
    </row>
    <row r="34638" spans="1:19" x14ac:dyDescent="0.35">
      <c r="A34638">
        <v>316</v>
      </c>
      <c r="B34638" t="s">
        <v>502</v>
      </c>
      <c r="C34638">
        <v>2016</v>
      </c>
      <c r="E34638" t="s">
        <v>33872</v>
      </c>
      <c r="F34638" t="s">
        <v>40020</v>
      </c>
      <c r="G34638" t="s">
        <v>72188</v>
      </c>
      <c r="H34638" t="s">
        <v>104004</v>
      </c>
      <c r="I34638" t="s">
        <v>109724</v>
      </c>
      <c r="J34638" t="s">
        <v>141534</v>
      </c>
      <c r="K34638" t="s">
        <v>146382</v>
      </c>
      <c r="L34638" t="s">
        <v>147144</v>
      </c>
      <c r="M34638" t="s">
        <v>148399</v>
      </c>
      <c r="N34638" t="s">
        <v>152978</v>
      </c>
      <c r="O34638" t="s">
        <v>153701</v>
      </c>
      <c r="P34638" t="s">
        <v>154866</v>
      </c>
      <c r="R34638">
        <v>1</v>
      </c>
      <c r="S34638">
        <v>1</v>
      </c>
    </row>
    <row r="34639" spans="1:19" x14ac:dyDescent="0.35">
      <c r="A34639">
        <v>316</v>
      </c>
      <c r="B34639" t="s">
        <v>503</v>
      </c>
      <c r="C34639">
        <v>2017</v>
      </c>
      <c r="E34639" t="s">
        <v>33872</v>
      </c>
      <c r="F34639" t="s">
        <v>40020</v>
      </c>
      <c r="G34639" t="s">
        <v>72188</v>
      </c>
      <c r="H34639" t="s">
        <v>104004</v>
      </c>
      <c r="I34639" t="s">
        <v>109724</v>
      </c>
      <c r="J34639" t="s">
        <v>141534</v>
      </c>
      <c r="K34639" t="s">
        <v>146382</v>
      </c>
      <c r="L34639" t="s">
        <v>147144</v>
      </c>
      <c r="M34639" t="s">
        <v>148399</v>
      </c>
      <c r="N34639" t="s">
        <v>152978</v>
      </c>
      <c r="O34639" t="s">
        <v>153701</v>
      </c>
      <c r="P34639" t="s">
        <v>154866</v>
      </c>
      <c r="R34639">
        <v>1</v>
      </c>
      <c r="S34639">
        <v>1</v>
      </c>
    </row>
    <row r="34640" spans="1:19" x14ac:dyDescent="0.35">
      <c r="A34640">
        <v>316</v>
      </c>
      <c r="B34640" t="s">
        <v>504</v>
      </c>
      <c r="C34640">
        <v>2018</v>
      </c>
      <c r="E34640" t="s">
        <v>33872</v>
      </c>
      <c r="F34640" t="s">
        <v>40020</v>
      </c>
      <c r="G34640" t="s">
        <v>72188</v>
      </c>
      <c r="H34640" t="s">
        <v>104004</v>
      </c>
      <c r="I34640" t="s">
        <v>109724</v>
      </c>
      <c r="J34640" t="s">
        <v>141534</v>
      </c>
      <c r="K34640" t="s">
        <v>146382</v>
      </c>
      <c r="L34640" t="s">
        <v>147144</v>
      </c>
      <c r="M34640" t="s">
        <v>148399</v>
      </c>
      <c r="N34640" t="s">
        <v>152978</v>
      </c>
      <c r="O34640" t="s">
        <v>153701</v>
      </c>
      <c r="P34640" t="s">
        <v>154866</v>
      </c>
      <c r="R34640">
        <v>1</v>
      </c>
      <c r="S34640">
        <v>1</v>
      </c>
    </row>
    <row r="34641" spans="1:19" x14ac:dyDescent="0.35">
      <c r="A34641">
        <v>316</v>
      </c>
      <c r="B34641" t="s">
        <v>505</v>
      </c>
      <c r="C34641">
        <v>2019</v>
      </c>
      <c r="E34641" t="s">
        <v>33872</v>
      </c>
      <c r="F34641" t="s">
        <v>40020</v>
      </c>
      <c r="G34641" t="s">
        <v>72188</v>
      </c>
      <c r="H34641" t="s">
        <v>104004</v>
      </c>
      <c r="I34641" t="s">
        <v>109724</v>
      </c>
      <c r="J34641" t="s">
        <v>141534</v>
      </c>
      <c r="K34641" t="s">
        <v>146382</v>
      </c>
      <c r="L34641" t="s">
        <v>147144</v>
      </c>
      <c r="M34641" t="s">
        <v>148399</v>
      </c>
      <c r="N34641" t="s">
        <v>152978</v>
      </c>
      <c r="O34641" t="s">
        <v>153701</v>
      </c>
      <c r="P34641" t="s">
        <v>154866</v>
      </c>
      <c r="R34641">
        <v>1</v>
      </c>
      <c r="S34641">
        <v>1</v>
      </c>
    </row>
    <row r="34642" spans="1:19" x14ac:dyDescent="0.35">
      <c r="A34642">
        <v>316</v>
      </c>
      <c r="B34642" t="s">
        <v>506</v>
      </c>
      <c r="C34642">
        <v>2020</v>
      </c>
      <c r="E34642" t="s">
        <v>33872</v>
      </c>
      <c r="F34642" t="s">
        <v>40020</v>
      </c>
      <c r="G34642" t="s">
        <v>72188</v>
      </c>
      <c r="H34642" t="s">
        <v>104004</v>
      </c>
      <c r="I34642" t="s">
        <v>109724</v>
      </c>
      <c r="J34642" t="s">
        <v>141534</v>
      </c>
      <c r="K34642" t="s">
        <v>146382</v>
      </c>
      <c r="L34642" t="s">
        <v>147144</v>
      </c>
      <c r="M34642" t="s">
        <v>148399</v>
      </c>
      <c r="N34642" t="s">
        <v>152978</v>
      </c>
      <c r="O34642" t="s">
        <v>153701</v>
      </c>
      <c r="P34642" t="s">
        <v>154866</v>
      </c>
      <c r="R34642">
        <v>1</v>
      </c>
      <c r="S34642">
        <v>1</v>
      </c>
    </row>
    <row r="34643" spans="1:19" x14ac:dyDescent="0.35">
      <c r="A34643">
        <v>321</v>
      </c>
      <c r="B34643" t="s">
        <v>507</v>
      </c>
      <c r="C34643">
        <v>2000</v>
      </c>
      <c r="E34643" t="s">
        <v>33872</v>
      </c>
      <c r="F34643" t="s">
        <v>40020</v>
      </c>
      <c r="G34643" t="s">
        <v>72188</v>
      </c>
      <c r="H34643" t="s">
        <v>104004</v>
      </c>
      <c r="I34643" t="s">
        <v>109724</v>
      </c>
      <c r="J34643" t="s">
        <v>141534</v>
      </c>
      <c r="K34643" t="s">
        <v>146382</v>
      </c>
      <c r="L34643" t="s">
        <v>147144</v>
      </c>
      <c r="M34643" t="s">
        <v>148399</v>
      </c>
      <c r="N34643" t="s">
        <v>152978</v>
      </c>
      <c r="O34643" t="s">
        <v>153701</v>
      </c>
      <c r="P34643" t="s">
        <v>154866</v>
      </c>
      <c r="R34643">
        <v>1</v>
      </c>
      <c r="S34643">
        <v>1</v>
      </c>
    </row>
    <row r="34644" spans="1:19" x14ac:dyDescent="0.35">
      <c r="A34644">
        <v>321</v>
      </c>
      <c r="B34644" t="s">
        <v>508</v>
      </c>
      <c r="C34644">
        <v>2001</v>
      </c>
      <c r="E34644" t="s">
        <v>33872</v>
      </c>
      <c r="F34644" t="s">
        <v>40020</v>
      </c>
      <c r="G34644" t="s">
        <v>72188</v>
      </c>
      <c r="H34644" t="s">
        <v>104004</v>
      </c>
      <c r="I34644" t="s">
        <v>109724</v>
      </c>
      <c r="J34644" t="s">
        <v>141534</v>
      </c>
      <c r="K34644" t="s">
        <v>146382</v>
      </c>
      <c r="L34644" t="s">
        <v>147144</v>
      </c>
      <c r="M34644" t="s">
        <v>148399</v>
      </c>
      <c r="N34644" t="s">
        <v>152978</v>
      </c>
      <c r="O34644" t="s">
        <v>153701</v>
      </c>
      <c r="P34644" t="s">
        <v>154866</v>
      </c>
      <c r="R34644">
        <v>1</v>
      </c>
      <c r="S34644">
        <v>1</v>
      </c>
    </row>
    <row r="34645" spans="1:19" x14ac:dyDescent="0.35">
      <c r="A34645">
        <v>321</v>
      </c>
      <c r="B34645" t="s">
        <v>509</v>
      </c>
      <c r="C34645">
        <v>2002</v>
      </c>
      <c r="E34645" t="s">
        <v>33872</v>
      </c>
      <c r="F34645" t="s">
        <v>40020</v>
      </c>
      <c r="G34645" t="s">
        <v>72188</v>
      </c>
      <c r="H34645" t="s">
        <v>104004</v>
      </c>
      <c r="I34645" t="s">
        <v>109724</v>
      </c>
      <c r="J34645" t="s">
        <v>141534</v>
      </c>
      <c r="K34645" t="s">
        <v>146382</v>
      </c>
      <c r="L34645" t="s">
        <v>147144</v>
      </c>
      <c r="M34645" t="s">
        <v>148399</v>
      </c>
      <c r="N34645" t="s">
        <v>152978</v>
      </c>
      <c r="O34645" t="s">
        <v>153701</v>
      </c>
      <c r="P34645" t="s">
        <v>154866</v>
      </c>
      <c r="R34645">
        <v>1</v>
      </c>
      <c r="S34645">
        <v>1</v>
      </c>
    </row>
    <row r="34646" spans="1:19" x14ac:dyDescent="0.35">
      <c r="A34646">
        <v>321</v>
      </c>
      <c r="B34646" t="s">
        <v>510</v>
      </c>
      <c r="C34646">
        <v>2003</v>
      </c>
      <c r="E34646" t="s">
        <v>33872</v>
      </c>
      <c r="F34646" t="s">
        <v>40020</v>
      </c>
      <c r="G34646" t="s">
        <v>72188</v>
      </c>
      <c r="H34646" t="s">
        <v>104004</v>
      </c>
      <c r="I34646" t="s">
        <v>109724</v>
      </c>
      <c r="J34646" t="s">
        <v>141534</v>
      </c>
      <c r="K34646" t="s">
        <v>146382</v>
      </c>
      <c r="L34646" t="s">
        <v>147144</v>
      </c>
      <c r="M34646" t="s">
        <v>148399</v>
      </c>
      <c r="N34646" t="s">
        <v>152978</v>
      </c>
      <c r="O34646" t="s">
        <v>153701</v>
      </c>
      <c r="P34646" t="s">
        <v>154866</v>
      </c>
      <c r="R34646">
        <v>1</v>
      </c>
      <c r="S34646">
        <v>1</v>
      </c>
    </row>
    <row r="34647" spans="1:19" x14ac:dyDescent="0.35">
      <c r="A34647">
        <v>321</v>
      </c>
      <c r="B34647" t="s">
        <v>511</v>
      </c>
      <c r="C34647">
        <v>2004</v>
      </c>
      <c r="E34647" t="s">
        <v>33872</v>
      </c>
      <c r="F34647" t="s">
        <v>40020</v>
      </c>
      <c r="G34647" t="s">
        <v>72188</v>
      </c>
      <c r="H34647" t="s">
        <v>104004</v>
      </c>
      <c r="I34647" t="s">
        <v>109724</v>
      </c>
      <c r="J34647" t="s">
        <v>141534</v>
      </c>
      <c r="K34647" t="s">
        <v>146382</v>
      </c>
      <c r="L34647" t="s">
        <v>147144</v>
      </c>
      <c r="M34647" t="s">
        <v>148399</v>
      </c>
      <c r="N34647" t="s">
        <v>152978</v>
      </c>
      <c r="O34647" t="s">
        <v>153701</v>
      </c>
      <c r="P34647" t="s">
        <v>154866</v>
      </c>
      <c r="R34647">
        <v>1</v>
      </c>
      <c r="S34647">
        <v>1</v>
      </c>
    </row>
    <row r="34648" spans="1:19" x14ac:dyDescent="0.35">
      <c r="A34648">
        <v>321</v>
      </c>
      <c r="B34648" t="s">
        <v>512</v>
      </c>
      <c r="C34648">
        <v>2005</v>
      </c>
      <c r="E34648" t="s">
        <v>33872</v>
      </c>
      <c r="F34648" t="s">
        <v>40020</v>
      </c>
      <c r="G34648" t="s">
        <v>72188</v>
      </c>
      <c r="H34648" t="s">
        <v>104004</v>
      </c>
      <c r="I34648" t="s">
        <v>109724</v>
      </c>
      <c r="J34648" t="s">
        <v>141534</v>
      </c>
      <c r="K34648" t="s">
        <v>146382</v>
      </c>
      <c r="L34648" t="s">
        <v>147144</v>
      </c>
      <c r="M34648" t="s">
        <v>148399</v>
      </c>
      <c r="N34648" t="s">
        <v>152978</v>
      </c>
      <c r="O34648" t="s">
        <v>153701</v>
      </c>
      <c r="P34648" t="s">
        <v>154866</v>
      </c>
      <c r="R34648">
        <v>1</v>
      </c>
      <c r="S34648">
        <v>1</v>
      </c>
    </row>
    <row r="34649" spans="1:19" x14ac:dyDescent="0.35">
      <c r="A34649">
        <v>321</v>
      </c>
      <c r="B34649" t="s">
        <v>513</v>
      </c>
      <c r="C34649">
        <v>2006</v>
      </c>
      <c r="E34649" t="s">
        <v>33872</v>
      </c>
      <c r="F34649" t="s">
        <v>40020</v>
      </c>
      <c r="G34649" t="s">
        <v>72188</v>
      </c>
      <c r="H34649" t="s">
        <v>104004</v>
      </c>
      <c r="I34649" t="s">
        <v>109724</v>
      </c>
      <c r="J34649" t="s">
        <v>141534</v>
      </c>
      <c r="K34649" t="s">
        <v>146382</v>
      </c>
      <c r="L34649" t="s">
        <v>147144</v>
      </c>
      <c r="M34649" t="s">
        <v>148399</v>
      </c>
      <c r="N34649" t="s">
        <v>152978</v>
      </c>
      <c r="O34649" t="s">
        <v>153701</v>
      </c>
      <c r="P34649" t="s">
        <v>154866</v>
      </c>
      <c r="R34649">
        <v>1</v>
      </c>
      <c r="S34649">
        <v>1</v>
      </c>
    </row>
    <row r="34650" spans="1:19" x14ac:dyDescent="0.35">
      <c r="A34650">
        <v>321</v>
      </c>
      <c r="B34650" t="s">
        <v>514</v>
      </c>
      <c r="C34650">
        <v>2007</v>
      </c>
      <c r="E34650" t="s">
        <v>33872</v>
      </c>
      <c r="F34650" t="s">
        <v>40020</v>
      </c>
      <c r="G34650" t="s">
        <v>72188</v>
      </c>
      <c r="H34650" t="s">
        <v>104004</v>
      </c>
      <c r="I34650" t="s">
        <v>109724</v>
      </c>
      <c r="J34650" t="s">
        <v>141534</v>
      </c>
      <c r="K34650" t="s">
        <v>146382</v>
      </c>
      <c r="L34650" t="s">
        <v>147144</v>
      </c>
      <c r="M34650" t="s">
        <v>148399</v>
      </c>
      <c r="N34650" t="s">
        <v>152978</v>
      </c>
      <c r="O34650" t="s">
        <v>153701</v>
      </c>
      <c r="P34650" t="s">
        <v>154866</v>
      </c>
      <c r="R34650">
        <v>1</v>
      </c>
      <c r="S34650">
        <v>1</v>
      </c>
    </row>
    <row r="34651" spans="1:19" x14ac:dyDescent="0.35">
      <c r="A34651">
        <v>321</v>
      </c>
      <c r="B34651" t="s">
        <v>515</v>
      </c>
      <c r="C34651">
        <v>2008</v>
      </c>
      <c r="E34651" t="s">
        <v>33872</v>
      </c>
      <c r="F34651" t="s">
        <v>40020</v>
      </c>
      <c r="G34651" t="s">
        <v>72188</v>
      </c>
      <c r="H34651" t="s">
        <v>104004</v>
      </c>
      <c r="I34651" t="s">
        <v>109724</v>
      </c>
      <c r="J34651" t="s">
        <v>141534</v>
      </c>
      <c r="K34651" t="s">
        <v>146382</v>
      </c>
      <c r="L34651" t="s">
        <v>147144</v>
      </c>
      <c r="M34651" t="s">
        <v>148399</v>
      </c>
      <c r="N34651" t="s">
        <v>152978</v>
      </c>
      <c r="O34651" t="s">
        <v>153701</v>
      </c>
      <c r="P34651" t="s">
        <v>154866</v>
      </c>
      <c r="R34651">
        <v>1</v>
      </c>
      <c r="S34651">
        <v>1</v>
      </c>
    </row>
    <row r="34652" spans="1:19" x14ac:dyDescent="0.35">
      <c r="A34652">
        <v>321</v>
      </c>
      <c r="B34652" t="s">
        <v>516</v>
      </c>
      <c r="C34652">
        <v>2009</v>
      </c>
      <c r="E34652" t="s">
        <v>33872</v>
      </c>
      <c r="F34652" t="s">
        <v>40020</v>
      </c>
      <c r="G34652" t="s">
        <v>72188</v>
      </c>
      <c r="H34652" t="s">
        <v>104004</v>
      </c>
      <c r="I34652" t="s">
        <v>109724</v>
      </c>
      <c r="J34652" t="s">
        <v>141534</v>
      </c>
      <c r="K34652" t="s">
        <v>146382</v>
      </c>
      <c r="L34652" t="s">
        <v>147144</v>
      </c>
      <c r="M34652" t="s">
        <v>148399</v>
      </c>
      <c r="N34652" t="s">
        <v>152978</v>
      </c>
      <c r="O34652" t="s">
        <v>153701</v>
      </c>
      <c r="P34652" t="s">
        <v>154866</v>
      </c>
      <c r="R34652">
        <v>1</v>
      </c>
      <c r="S34652">
        <v>1</v>
      </c>
    </row>
    <row r="34653" spans="1:19" x14ac:dyDescent="0.35">
      <c r="A34653">
        <v>321</v>
      </c>
      <c r="B34653" t="s">
        <v>517</v>
      </c>
      <c r="C34653">
        <v>2010</v>
      </c>
      <c r="E34653" t="s">
        <v>33872</v>
      </c>
      <c r="F34653" t="s">
        <v>40020</v>
      </c>
      <c r="G34653" t="s">
        <v>72188</v>
      </c>
      <c r="H34653" t="s">
        <v>104004</v>
      </c>
      <c r="I34653" t="s">
        <v>109724</v>
      </c>
      <c r="J34653" t="s">
        <v>141534</v>
      </c>
      <c r="K34653" t="s">
        <v>146382</v>
      </c>
      <c r="L34653" t="s">
        <v>147144</v>
      </c>
      <c r="M34653" t="s">
        <v>148399</v>
      </c>
      <c r="N34653" t="s">
        <v>152978</v>
      </c>
      <c r="O34653" t="s">
        <v>153701</v>
      </c>
      <c r="P34653" t="s">
        <v>154866</v>
      </c>
      <c r="R34653">
        <v>1</v>
      </c>
      <c r="S34653">
        <v>1</v>
      </c>
    </row>
    <row r="34654" spans="1:19" x14ac:dyDescent="0.35">
      <c r="A34654">
        <v>321</v>
      </c>
      <c r="B34654" t="s">
        <v>518</v>
      </c>
      <c r="C34654">
        <v>2011</v>
      </c>
      <c r="E34654" t="s">
        <v>33872</v>
      </c>
      <c r="F34654" t="s">
        <v>40020</v>
      </c>
      <c r="G34654" t="s">
        <v>72188</v>
      </c>
      <c r="H34654" t="s">
        <v>104004</v>
      </c>
      <c r="I34654" t="s">
        <v>109724</v>
      </c>
      <c r="J34654" t="s">
        <v>141534</v>
      </c>
      <c r="K34654" t="s">
        <v>146382</v>
      </c>
      <c r="L34654" t="s">
        <v>147144</v>
      </c>
      <c r="M34654" t="s">
        <v>148399</v>
      </c>
      <c r="N34654" t="s">
        <v>152978</v>
      </c>
      <c r="O34654" t="s">
        <v>153701</v>
      </c>
      <c r="P34654" t="s">
        <v>154866</v>
      </c>
      <c r="R34654">
        <v>1</v>
      </c>
      <c r="S34654">
        <v>1</v>
      </c>
    </row>
    <row r="34655" spans="1:19" x14ac:dyDescent="0.35">
      <c r="A34655">
        <v>321</v>
      </c>
      <c r="B34655" t="s">
        <v>519</v>
      </c>
      <c r="C34655">
        <v>2012</v>
      </c>
      <c r="E34655" t="s">
        <v>33872</v>
      </c>
      <c r="F34655" t="s">
        <v>40020</v>
      </c>
      <c r="G34655" t="s">
        <v>72188</v>
      </c>
      <c r="H34655" t="s">
        <v>104004</v>
      </c>
      <c r="I34655" t="s">
        <v>109724</v>
      </c>
      <c r="J34655" t="s">
        <v>141534</v>
      </c>
      <c r="K34655" t="s">
        <v>146382</v>
      </c>
      <c r="L34655" t="s">
        <v>147144</v>
      </c>
      <c r="M34655" t="s">
        <v>148399</v>
      </c>
      <c r="N34655" t="s">
        <v>152978</v>
      </c>
      <c r="O34655" t="s">
        <v>153701</v>
      </c>
      <c r="P34655" t="s">
        <v>154866</v>
      </c>
      <c r="R34655">
        <v>1</v>
      </c>
      <c r="S34655">
        <v>1</v>
      </c>
    </row>
    <row r="34656" spans="1:19" x14ac:dyDescent="0.35">
      <c r="A34656">
        <v>321</v>
      </c>
      <c r="B34656" t="s">
        <v>520</v>
      </c>
      <c r="C34656">
        <v>2013</v>
      </c>
      <c r="E34656" t="s">
        <v>33872</v>
      </c>
      <c r="F34656" t="s">
        <v>40020</v>
      </c>
      <c r="G34656" t="s">
        <v>72188</v>
      </c>
      <c r="H34656" t="s">
        <v>104004</v>
      </c>
      <c r="I34656" t="s">
        <v>109724</v>
      </c>
      <c r="J34656" t="s">
        <v>141534</v>
      </c>
      <c r="K34656" t="s">
        <v>146382</v>
      </c>
      <c r="L34656" t="s">
        <v>147144</v>
      </c>
      <c r="M34656" t="s">
        <v>148399</v>
      </c>
      <c r="N34656" t="s">
        <v>152978</v>
      </c>
      <c r="O34656" t="s">
        <v>153701</v>
      </c>
      <c r="P34656" t="s">
        <v>154866</v>
      </c>
      <c r="R34656">
        <v>1</v>
      </c>
      <c r="S34656">
        <v>1</v>
      </c>
    </row>
    <row r="34657" spans="1:19" x14ac:dyDescent="0.35">
      <c r="A34657">
        <v>321</v>
      </c>
      <c r="B34657" t="s">
        <v>521</v>
      </c>
      <c r="C34657">
        <v>2014</v>
      </c>
      <c r="E34657" t="s">
        <v>33872</v>
      </c>
      <c r="F34657" t="s">
        <v>40020</v>
      </c>
      <c r="G34657" t="s">
        <v>72188</v>
      </c>
      <c r="H34657" t="s">
        <v>104004</v>
      </c>
      <c r="I34657" t="s">
        <v>109724</v>
      </c>
      <c r="J34657" t="s">
        <v>141534</v>
      </c>
      <c r="K34657" t="s">
        <v>146382</v>
      </c>
      <c r="L34657" t="s">
        <v>147144</v>
      </c>
      <c r="M34657" t="s">
        <v>148399</v>
      </c>
      <c r="N34657" t="s">
        <v>152978</v>
      </c>
      <c r="O34657" t="s">
        <v>153701</v>
      </c>
      <c r="P34657" t="s">
        <v>154866</v>
      </c>
      <c r="R34657">
        <v>1</v>
      </c>
      <c r="S34657">
        <v>1</v>
      </c>
    </row>
    <row r="34658" spans="1:19" x14ac:dyDescent="0.35">
      <c r="A34658">
        <v>321</v>
      </c>
      <c r="B34658" t="s">
        <v>522</v>
      </c>
      <c r="C34658">
        <v>2015</v>
      </c>
      <c r="E34658" t="s">
        <v>33872</v>
      </c>
      <c r="F34658" t="s">
        <v>40020</v>
      </c>
      <c r="G34658" t="s">
        <v>72188</v>
      </c>
      <c r="H34658" t="s">
        <v>104004</v>
      </c>
      <c r="I34658" t="s">
        <v>109724</v>
      </c>
      <c r="J34658" t="s">
        <v>141534</v>
      </c>
      <c r="K34658" t="s">
        <v>146382</v>
      </c>
      <c r="L34658" t="s">
        <v>147144</v>
      </c>
      <c r="M34658" t="s">
        <v>148399</v>
      </c>
      <c r="N34658" t="s">
        <v>152978</v>
      </c>
      <c r="O34658" t="s">
        <v>153701</v>
      </c>
      <c r="P34658" t="s">
        <v>154866</v>
      </c>
      <c r="R34658">
        <v>1</v>
      </c>
      <c r="S34658">
        <v>1</v>
      </c>
    </row>
    <row r="34659" spans="1:19" x14ac:dyDescent="0.35">
      <c r="A34659">
        <v>321</v>
      </c>
      <c r="B34659" t="s">
        <v>523</v>
      </c>
      <c r="C34659">
        <v>2016</v>
      </c>
      <c r="E34659" t="s">
        <v>33872</v>
      </c>
      <c r="F34659" t="s">
        <v>40020</v>
      </c>
      <c r="G34659" t="s">
        <v>72188</v>
      </c>
      <c r="H34659" t="s">
        <v>104004</v>
      </c>
      <c r="I34659" t="s">
        <v>109724</v>
      </c>
      <c r="J34659" t="s">
        <v>141534</v>
      </c>
      <c r="K34659" t="s">
        <v>146382</v>
      </c>
      <c r="L34659" t="s">
        <v>147144</v>
      </c>
      <c r="M34659" t="s">
        <v>148399</v>
      </c>
      <c r="N34659" t="s">
        <v>152978</v>
      </c>
      <c r="O34659" t="s">
        <v>153701</v>
      </c>
      <c r="P34659" t="s">
        <v>154866</v>
      </c>
      <c r="R34659">
        <v>1</v>
      </c>
      <c r="S34659">
        <v>1</v>
      </c>
    </row>
    <row r="34660" spans="1:19" x14ac:dyDescent="0.35">
      <c r="A34660">
        <v>321</v>
      </c>
      <c r="B34660" t="s">
        <v>524</v>
      </c>
      <c r="C34660">
        <v>2017</v>
      </c>
      <c r="E34660" t="s">
        <v>33872</v>
      </c>
      <c r="F34660" t="s">
        <v>40020</v>
      </c>
      <c r="G34660" t="s">
        <v>72188</v>
      </c>
      <c r="H34660" t="s">
        <v>104004</v>
      </c>
      <c r="I34660" t="s">
        <v>109724</v>
      </c>
      <c r="J34660" t="s">
        <v>141534</v>
      </c>
      <c r="K34660" t="s">
        <v>146382</v>
      </c>
      <c r="L34660" t="s">
        <v>147144</v>
      </c>
      <c r="M34660" t="s">
        <v>148399</v>
      </c>
      <c r="N34660" t="s">
        <v>152978</v>
      </c>
      <c r="O34660" t="s">
        <v>153701</v>
      </c>
      <c r="P34660" t="s">
        <v>154866</v>
      </c>
      <c r="R34660">
        <v>1</v>
      </c>
      <c r="S34660">
        <v>1</v>
      </c>
    </row>
    <row r="34661" spans="1:19" x14ac:dyDescent="0.35">
      <c r="A34661">
        <v>321</v>
      </c>
      <c r="B34661" t="s">
        <v>525</v>
      </c>
      <c r="C34661">
        <v>2018</v>
      </c>
      <c r="E34661" t="s">
        <v>33872</v>
      </c>
      <c r="F34661" t="s">
        <v>40020</v>
      </c>
      <c r="G34661" t="s">
        <v>72188</v>
      </c>
      <c r="H34661" t="s">
        <v>104004</v>
      </c>
      <c r="I34661" t="s">
        <v>109724</v>
      </c>
      <c r="J34661" t="s">
        <v>141534</v>
      </c>
      <c r="K34661" t="s">
        <v>146382</v>
      </c>
      <c r="L34661" t="s">
        <v>147144</v>
      </c>
      <c r="M34661" t="s">
        <v>148399</v>
      </c>
      <c r="N34661" t="s">
        <v>152978</v>
      </c>
      <c r="O34661" t="s">
        <v>153701</v>
      </c>
      <c r="P34661" t="s">
        <v>154866</v>
      </c>
      <c r="R34661">
        <v>1</v>
      </c>
      <c r="S34661">
        <v>1</v>
      </c>
    </row>
    <row r="34662" spans="1:19" x14ac:dyDescent="0.35">
      <c r="A34662">
        <v>321</v>
      </c>
      <c r="B34662" t="s">
        <v>526</v>
      </c>
      <c r="C34662">
        <v>2019</v>
      </c>
      <c r="E34662" t="s">
        <v>33872</v>
      </c>
      <c r="F34662" t="s">
        <v>40020</v>
      </c>
      <c r="G34662" t="s">
        <v>72188</v>
      </c>
      <c r="H34662" t="s">
        <v>104004</v>
      </c>
      <c r="I34662" t="s">
        <v>109724</v>
      </c>
      <c r="J34662" t="s">
        <v>141534</v>
      </c>
      <c r="K34662" t="s">
        <v>146382</v>
      </c>
      <c r="L34662" t="s">
        <v>147144</v>
      </c>
      <c r="M34662" t="s">
        <v>148399</v>
      </c>
      <c r="N34662" t="s">
        <v>152978</v>
      </c>
      <c r="O34662" t="s">
        <v>153701</v>
      </c>
      <c r="P34662" t="s">
        <v>154866</v>
      </c>
      <c r="R34662">
        <v>1</v>
      </c>
      <c r="S34662">
        <v>1</v>
      </c>
    </row>
    <row r="34663" spans="1:19" x14ac:dyDescent="0.35">
      <c r="A34663">
        <v>321</v>
      </c>
      <c r="B34663" t="s">
        <v>527</v>
      </c>
      <c r="C34663">
        <v>2020</v>
      </c>
      <c r="E34663" t="s">
        <v>33872</v>
      </c>
      <c r="F34663" t="s">
        <v>40020</v>
      </c>
      <c r="G34663" t="s">
        <v>72188</v>
      </c>
      <c r="H34663" t="s">
        <v>104004</v>
      </c>
      <c r="I34663" t="s">
        <v>109724</v>
      </c>
      <c r="J34663" t="s">
        <v>141534</v>
      </c>
      <c r="K34663" t="s">
        <v>146382</v>
      </c>
      <c r="L34663" t="s">
        <v>147144</v>
      </c>
      <c r="M34663" t="s">
        <v>148399</v>
      </c>
      <c r="N34663" t="s">
        <v>152978</v>
      </c>
      <c r="O34663" t="s">
        <v>153701</v>
      </c>
      <c r="P34663" t="s">
        <v>154866</v>
      </c>
      <c r="R34663">
        <v>1</v>
      </c>
      <c r="S34663">
        <v>1</v>
      </c>
    </row>
    <row r="34664" spans="1:19" x14ac:dyDescent="0.35">
      <c r="A34664">
        <v>328</v>
      </c>
      <c r="B34664" t="s">
        <v>528</v>
      </c>
      <c r="C34664">
        <v>2000</v>
      </c>
      <c r="E34664" t="s">
        <v>33872</v>
      </c>
      <c r="F34664" t="s">
        <v>40020</v>
      </c>
      <c r="G34664" t="s">
        <v>72188</v>
      </c>
      <c r="H34664" t="s">
        <v>104004</v>
      </c>
      <c r="I34664" t="s">
        <v>109724</v>
      </c>
      <c r="J34664" t="s">
        <v>141534</v>
      </c>
      <c r="K34664" t="s">
        <v>146382</v>
      </c>
      <c r="L34664" t="s">
        <v>147144</v>
      </c>
      <c r="M34664" t="s">
        <v>148399</v>
      </c>
      <c r="N34664" t="s">
        <v>152978</v>
      </c>
      <c r="O34664" t="s">
        <v>153701</v>
      </c>
      <c r="P34664" t="s">
        <v>154866</v>
      </c>
      <c r="R34664">
        <v>1</v>
      </c>
      <c r="S34664">
        <v>1</v>
      </c>
    </row>
    <row r="34665" spans="1:19" x14ac:dyDescent="0.35">
      <c r="A34665">
        <v>328</v>
      </c>
      <c r="B34665" t="s">
        <v>529</v>
      </c>
      <c r="C34665">
        <v>2001</v>
      </c>
      <c r="E34665" t="s">
        <v>33872</v>
      </c>
      <c r="F34665" t="s">
        <v>40020</v>
      </c>
      <c r="G34665" t="s">
        <v>72188</v>
      </c>
      <c r="H34665" t="s">
        <v>104004</v>
      </c>
      <c r="I34665" t="s">
        <v>109724</v>
      </c>
      <c r="J34665" t="s">
        <v>141534</v>
      </c>
      <c r="K34665" t="s">
        <v>146382</v>
      </c>
      <c r="L34665" t="s">
        <v>147144</v>
      </c>
      <c r="M34665" t="s">
        <v>148399</v>
      </c>
      <c r="N34665" t="s">
        <v>152978</v>
      </c>
      <c r="O34665" t="s">
        <v>153701</v>
      </c>
      <c r="P34665" t="s">
        <v>154866</v>
      </c>
      <c r="R34665">
        <v>1</v>
      </c>
      <c r="S34665">
        <v>1</v>
      </c>
    </row>
    <row r="34666" spans="1:19" x14ac:dyDescent="0.35">
      <c r="A34666">
        <v>328</v>
      </c>
      <c r="B34666" t="s">
        <v>530</v>
      </c>
      <c r="C34666">
        <v>2002</v>
      </c>
      <c r="E34666" t="s">
        <v>33872</v>
      </c>
      <c r="F34666" t="s">
        <v>40020</v>
      </c>
      <c r="G34666" t="s">
        <v>72188</v>
      </c>
      <c r="H34666" t="s">
        <v>104004</v>
      </c>
      <c r="I34666" t="s">
        <v>109724</v>
      </c>
      <c r="J34666" t="s">
        <v>141534</v>
      </c>
      <c r="K34666" t="s">
        <v>146382</v>
      </c>
      <c r="L34666" t="s">
        <v>147144</v>
      </c>
      <c r="M34666" t="s">
        <v>148399</v>
      </c>
      <c r="N34666" t="s">
        <v>152978</v>
      </c>
      <c r="O34666" t="s">
        <v>153701</v>
      </c>
      <c r="P34666" t="s">
        <v>154866</v>
      </c>
      <c r="R34666">
        <v>1</v>
      </c>
      <c r="S34666">
        <v>1</v>
      </c>
    </row>
    <row r="34667" spans="1:19" x14ac:dyDescent="0.35">
      <c r="A34667">
        <v>328</v>
      </c>
      <c r="B34667" t="s">
        <v>531</v>
      </c>
      <c r="C34667">
        <v>2003</v>
      </c>
      <c r="E34667" t="s">
        <v>33872</v>
      </c>
      <c r="F34667" t="s">
        <v>40020</v>
      </c>
      <c r="G34667" t="s">
        <v>72188</v>
      </c>
      <c r="H34667" t="s">
        <v>104004</v>
      </c>
      <c r="I34667" t="s">
        <v>109724</v>
      </c>
      <c r="J34667" t="s">
        <v>141534</v>
      </c>
      <c r="K34667" t="s">
        <v>146382</v>
      </c>
      <c r="L34667" t="s">
        <v>147144</v>
      </c>
      <c r="M34667" t="s">
        <v>148399</v>
      </c>
      <c r="N34667" t="s">
        <v>152978</v>
      </c>
      <c r="O34667" t="s">
        <v>153701</v>
      </c>
      <c r="P34667" t="s">
        <v>154866</v>
      </c>
      <c r="R34667">
        <v>1</v>
      </c>
      <c r="S34667">
        <v>1</v>
      </c>
    </row>
    <row r="34668" spans="1:19" x14ac:dyDescent="0.35">
      <c r="A34668">
        <v>328</v>
      </c>
      <c r="B34668" t="s">
        <v>532</v>
      </c>
      <c r="C34668">
        <v>2004</v>
      </c>
      <c r="E34668" t="s">
        <v>33872</v>
      </c>
      <c r="F34668" t="s">
        <v>40020</v>
      </c>
      <c r="G34668" t="s">
        <v>72188</v>
      </c>
      <c r="H34668" t="s">
        <v>104004</v>
      </c>
      <c r="I34668" t="s">
        <v>109724</v>
      </c>
      <c r="J34668" t="s">
        <v>141534</v>
      </c>
      <c r="K34668" t="s">
        <v>146382</v>
      </c>
      <c r="L34668" t="s">
        <v>147144</v>
      </c>
      <c r="M34668" t="s">
        <v>148399</v>
      </c>
      <c r="N34668" t="s">
        <v>152978</v>
      </c>
      <c r="O34668" t="s">
        <v>153701</v>
      </c>
      <c r="P34668" t="s">
        <v>154866</v>
      </c>
      <c r="R34668">
        <v>1</v>
      </c>
      <c r="S34668">
        <v>1</v>
      </c>
    </row>
    <row r="34669" spans="1:19" x14ac:dyDescent="0.35">
      <c r="A34669">
        <v>328</v>
      </c>
      <c r="B34669" t="s">
        <v>533</v>
      </c>
      <c r="C34669">
        <v>2005</v>
      </c>
      <c r="E34669" t="s">
        <v>33872</v>
      </c>
      <c r="F34669" t="s">
        <v>40020</v>
      </c>
      <c r="G34669" t="s">
        <v>72188</v>
      </c>
      <c r="H34669" t="s">
        <v>104004</v>
      </c>
      <c r="I34669" t="s">
        <v>109724</v>
      </c>
      <c r="J34669" t="s">
        <v>141534</v>
      </c>
      <c r="K34669" t="s">
        <v>146382</v>
      </c>
      <c r="L34669" t="s">
        <v>147144</v>
      </c>
      <c r="M34669" t="s">
        <v>148399</v>
      </c>
      <c r="N34669" t="s">
        <v>152978</v>
      </c>
      <c r="O34669" t="s">
        <v>153701</v>
      </c>
      <c r="P34669" t="s">
        <v>154866</v>
      </c>
      <c r="R34669">
        <v>1</v>
      </c>
      <c r="S34669">
        <v>1</v>
      </c>
    </row>
    <row r="34670" spans="1:19" x14ac:dyDescent="0.35">
      <c r="A34670">
        <v>328</v>
      </c>
      <c r="B34670" t="s">
        <v>534</v>
      </c>
      <c r="C34670">
        <v>2006</v>
      </c>
      <c r="E34670" t="s">
        <v>33872</v>
      </c>
      <c r="F34670" t="s">
        <v>40020</v>
      </c>
      <c r="G34670" t="s">
        <v>72188</v>
      </c>
      <c r="H34670" t="s">
        <v>104004</v>
      </c>
      <c r="I34670" t="s">
        <v>109724</v>
      </c>
      <c r="J34670" t="s">
        <v>141534</v>
      </c>
      <c r="K34670" t="s">
        <v>146382</v>
      </c>
      <c r="L34670" t="s">
        <v>147144</v>
      </c>
      <c r="M34670" t="s">
        <v>148399</v>
      </c>
      <c r="N34670" t="s">
        <v>152978</v>
      </c>
      <c r="O34670" t="s">
        <v>153701</v>
      </c>
      <c r="P34670" t="s">
        <v>154866</v>
      </c>
      <c r="R34670">
        <v>1</v>
      </c>
      <c r="S34670">
        <v>1</v>
      </c>
    </row>
    <row r="34671" spans="1:19" x14ac:dyDescent="0.35">
      <c r="A34671">
        <v>328</v>
      </c>
      <c r="B34671" t="s">
        <v>535</v>
      </c>
      <c r="C34671">
        <v>2007</v>
      </c>
      <c r="E34671" t="s">
        <v>33872</v>
      </c>
      <c r="F34671" t="s">
        <v>40020</v>
      </c>
      <c r="G34671" t="s">
        <v>72188</v>
      </c>
      <c r="H34671" t="s">
        <v>104004</v>
      </c>
      <c r="I34671" t="s">
        <v>109724</v>
      </c>
      <c r="J34671" t="s">
        <v>141534</v>
      </c>
      <c r="K34671" t="s">
        <v>146382</v>
      </c>
      <c r="L34671" t="s">
        <v>147144</v>
      </c>
      <c r="M34671" t="s">
        <v>148399</v>
      </c>
      <c r="N34671" t="s">
        <v>152978</v>
      </c>
      <c r="O34671" t="s">
        <v>153701</v>
      </c>
      <c r="P34671" t="s">
        <v>154866</v>
      </c>
      <c r="R34671">
        <v>1</v>
      </c>
      <c r="S34671">
        <v>1</v>
      </c>
    </row>
    <row r="34672" spans="1:19" x14ac:dyDescent="0.35">
      <c r="A34672">
        <v>328</v>
      </c>
      <c r="B34672" t="s">
        <v>536</v>
      </c>
      <c r="C34672">
        <v>2008</v>
      </c>
      <c r="E34672" t="s">
        <v>33872</v>
      </c>
      <c r="F34672" t="s">
        <v>40020</v>
      </c>
      <c r="G34672" t="s">
        <v>72188</v>
      </c>
      <c r="H34672" t="s">
        <v>104004</v>
      </c>
      <c r="I34672" t="s">
        <v>109724</v>
      </c>
      <c r="J34672" t="s">
        <v>141534</v>
      </c>
      <c r="K34672" t="s">
        <v>146382</v>
      </c>
      <c r="L34672" t="s">
        <v>147144</v>
      </c>
      <c r="M34672" t="s">
        <v>148399</v>
      </c>
      <c r="N34672" t="s">
        <v>152978</v>
      </c>
      <c r="O34672" t="s">
        <v>153701</v>
      </c>
      <c r="P34672" t="s">
        <v>154866</v>
      </c>
      <c r="R34672">
        <v>1</v>
      </c>
      <c r="S34672">
        <v>1</v>
      </c>
    </row>
    <row r="34673" spans="1:19" x14ac:dyDescent="0.35">
      <c r="A34673">
        <v>328</v>
      </c>
      <c r="B34673" t="s">
        <v>537</v>
      </c>
      <c r="C34673">
        <v>2009</v>
      </c>
      <c r="E34673" t="s">
        <v>33872</v>
      </c>
      <c r="F34673" t="s">
        <v>40020</v>
      </c>
      <c r="G34673" t="s">
        <v>72188</v>
      </c>
      <c r="H34673" t="s">
        <v>104004</v>
      </c>
      <c r="I34673" t="s">
        <v>109724</v>
      </c>
      <c r="J34673" t="s">
        <v>141534</v>
      </c>
      <c r="K34673" t="s">
        <v>146382</v>
      </c>
      <c r="L34673" t="s">
        <v>147144</v>
      </c>
      <c r="M34673" t="s">
        <v>148399</v>
      </c>
      <c r="N34673" t="s">
        <v>152978</v>
      </c>
      <c r="O34673" t="s">
        <v>153701</v>
      </c>
      <c r="P34673" t="s">
        <v>154866</v>
      </c>
      <c r="R34673">
        <v>1</v>
      </c>
      <c r="S34673">
        <v>1</v>
      </c>
    </row>
    <row r="34674" spans="1:19" x14ac:dyDescent="0.35">
      <c r="A34674">
        <v>328</v>
      </c>
      <c r="B34674" t="s">
        <v>538</v>
      </c>
      <c r="C34674">
        <v>2010</v>
      </c>
      <c r="E34674" t="s">
        <v>33872</v>
      </c>
      <c r="F34674" t="s">
        <v>40020</v>
      </c>
      <c r="G34674" t="s">
        <v>72188</v>
      </c>
      <c r="H34674" t="s">
        <v>104004</v>
      </c>
      <c r="I34674" t="s">
        <v>109724</v>
      </c>
      <c r="J34674" t="s">
        <v>141534</v>
      </c>
      <c r="K34674" t="s">
        <v>146382</v>
      </c>
      <c r="L34674" t="s">
        <v>147144</v>
      </c>
      <c r="M34674" t="s">
        <v>148399</v>
      </c>
      <c r="N34674" t="s">
        <v>152978</v>
      </c>
      <c r="O34674" t="s">
        <v>153701</v>
      </c>
      <c r="P34674" t="s">
        <v>154866</v>
      </c>
      <c r="R34674">
        <v>1</v>
      </c>
      <c r="S34674">
        <v>1</v>
      </c>
    </row>
    <row r="34675" spans="1:19" x14ac:dyDescent="0.35">
      <c r="A34675">
        <v>328</v>
      </c>
      <c r="B34675" t="s">
        <v>539</v>
      </c>
      <c r="C34675">
        <v>2011</v>
      </c>
      <c r="E34675" t="s">
        <v>33872</v>
      </c>
      <c r="F34675" t="s">
        <v>40020</v>
      </c>
      <c r="G34675" t="s">
        <v>72188</v>
      </c>
      <c r="H34675" t="s">
        <v>104004</v>
      </c>
      <c r="I34675" t="s">
        <v>109724</v>
      </c>
      <c r="J34675" t="s">
        <v>141534</v>
      </c>
      <c r="K34675" t="s">
        <v>146382</v>
      </c>
      <c r="L34675" t="s">
        <v>147144</v>
      </c>
      <c r="M34675" t="s">
        <v>148399</v>
      </c>
      <c r="N34675" t="s">
        <v>152978</v>
      </c>
      <c r="O34675" t="s">
        <v>153701</v>
      </c>
      <c r="P34675" t="s">
        <v>154866</v>
      </c>
      <c r="R34675">
        <v>1</v>
      </c>
      <c r="S34675">
        <v>1</v>
      </c>
    </row>
    <row r="34676" spans="1:19" x14ac:dyDescent="0.35">
      <c r="A34676">
        <v>328</v>
      </c>
      <c r="B34676" t="s">
        <v>540</v>
      </c>
      <c r="C34676">
        <v>2012</v>
      </c>
      <c r="E34676" t="s">
        <v>33872</v>
      </c>
      <c r="F34676" t="s">
        <v>40020</v>
      </c>
      <c r="G34676" t="s">
        <v>72188</v>
      </c>
      <c r="H34676" t="s">
        <v>104004</v>
      </c>
      <c r="I34676" t="s">
        <v>109724</v>
      </c>
      <c r="J34676" t="s">
        <v>141534</v>
      </c>
      <c r="K34676" t="s">
        <v>146382</v>
      </c>
      <c r="L34676" t="s">
        <v>147144</v>
      </c>
      <c r="M34676" t="s">
        <v>148399</v>
      </c>
      <c r="N34676" t="s">
        <v>152978</v>
      </c>
      <c r="O34676" t="s">
        <v>153701</v>
      </c>
      <c r="P34676" t="s">
        <v>154866</v>
      </c>
      <c r="R34676">
        <v>1</v>
      </c>
      <c r="S34676">
        <v>1</v>
      </c>
    </row>
    <row r="34677" spans="1:19" x14ac:dyDescent="0.35">
      <c r="A34677">
        <v>328</v>
      </c>
      <c r="B34677" t="s">
        <v>541</v>
      </c>
      <c r="C34677">
        <v>2013</v>
      </c>
      <c r="E34677" t="s">
        <v>33872</v>
      </c>
      <c r="F34677" t="s">
        <v>40020</v>
      </c>
      <c r="G34677" t="s">
        <v>72188</v>
      </c>
      <c r="H34677" t="s">
        <v>104004</v>
      </c>
      <c r="I34677" t="s">
        <v>109724</v>
      </c>
      <c r="J34677" t="s">
        <v>141534</v>
      </c>
      <c r="K34677" t="s">
        <v>146382</v>
      </c>
      <c r="L34677" t="s">
        <v>147144</v>
      </c>
      <c r="M34677" t="s">
        <v>148399</v>
      </c>
      <c r="N34677" t="s">
        <v>152978</v>
      </c>
      <c r="O34677" t="s">
        <v>153701</v>
      </c>
      <c r="P34677" t="s">
        <v>154866</v>
      </c>
      <c r="R34677">
        <v>1</v>
      </c>
      <c r="S34677">
        <v>1</v>
      </c>
    </row>
    <row r="34678" spans="1:19" x14ac:dyDescent="0.35">
      <c r="A34678">
        <v>328</v>
      </c>
      <c r="B34678" t="s">
        <v>542</v>
      </c>
      <c r="C34678">
        <v>2014</v>
      </c>
      <c r="E34678" t="s">
        <v>33872</v>
      </c>
      <c r="F34678" t="s">
        <v>40020</v>
      </c>
      <c r="G34678" t="s">
        <v>72188</v>
      </c>
      <c r="H34678" t="s">
        <v>104004</v>
      </c>
      <c r="I34678" t="s">
        <v>109724</v>
      </c>
      <c r="J34678" t="s">
        <v>141534</v>
      </c>
      <c r="K34678" t="s">
        <v>146382</v>
      </c>
      <c r="L34678" t="s">
        <v>147144</v>
      </c>
      <c r="M34678" t="s">
        <v>148399</v>
      </c>
      <c r="N34678" t="s">
        <v>152978</v>
      </c>
      <c r="O34678" t="s">
        <v>153701</v>
      </c>
      <c r="P34678" t="s">
        <v>154866</v>
      </c>
      <c r="R34678">
        <v>1</v>
      </c>
      <c r="S34678">
        <v>1</v>
      </c>
    </row>
    <row r="34679" spans="1:19" x14ac:dyDescent="0.35">
      <c r="A34679">
        <v>328</v>
      </c>
      <c r="B34679" t="s">
        <v>543</v>
      </c>
      <c r="C34679">
        <v>2015</v>
      </c>
      <c r="E34679" t="s">
        <v>33872</v>
      </c>
      <c r="F34679" t="s">
        <v>40020</v>
      </c>
      <c r="G34679" t="s">
        <v>72188</v>
      </c>
      <c r="H34679" t="s">
        <v>104004</v>
      </c>
      <c r="I34679" t="s">
        <v>109724</v>
      </c>
      <c r="J34679" t="s">
        <v>141534</v>
      </c>
      <c r="K34679" t="s">
        <v>146382</v>
      </c>
      <c r="L34679" t="s">
        <v>147144</v>
      </c>
      <c r="M34679" t="s">
        <v>148399</v>
      </c>
      <c r="N34679" t="s">
        <v>152978</v>
      </c>
      <c r="O34679" t="s">
        <v>153701</v>
      </c>
      <c r="P34679" t="s">
        <v>154866</v>
      </c>
      <c r="R34679">
        <v>1</v>
      </c>
      <c r="S34679">
        <v>1</v>
      </c>
    </row>
    <row r="34680" spans="1:19" x14ac:dyDescent="0.35">
      <c r="A34680">
        <v>328</v>
      </c>
      <c r="B34680" t="s">
        <v>544</v>
      </c>
      <c r="C34680">
        <v>2016</v>
      </c>
      <c r="E34680" t="s">
        <v>33872</v>
      </c>
      <c r="F34680" t="s">
        <v>40020</v>
      </c>
      <c r="G34680" t="s">
        <v>72188</v>
      </c>
      <c r="H34680" t="s">
        <v>104004</v>
      </c>
      <c r="I34680" t="s">
        <v>109724</v>
      </c>
      <c r="J34680" t="s">
        <v>141534</v>
      </c>
      <c r="K34680" t="s">
        <v>146382</v>
      </c>
      <c r="L34680" t="s">
        <v>147144</v>
      </c>
      <c r="M34680" t="s">
        <v>148399</v>
      </c>
      <c r="N34680" t="s">
        <v>152978</v>
      </c>
      <c r="O34680" t="s">
        <v>153701</v>
      </c>
      <c r="P34680" t="s">
        <v>154866</v>
      </c>
      <c r="R34680">
        <v>1</v>
      </c>
      <c r="S34680">
        <v>1</v>
      </c>
    </row>
    <row r="34681" spans="1:19" x14ac:dyDescent="0.35">
      <c r="A34681">
        <v>328</v>
      </c>
      <c r="B34681" t="s">
        <v>545</v>
      </c>
      <c r="C34681">
        <v>2017</v>
      </c>
      <c r="E34681" t="s">
        <v>33872</v>
      </c>
      <c r="F34681" t="s">
        <v>40020</v>
      </c>
      <c r="G34681" t="s">
        <v>72188</v>
      </c>
      <c r="H34681" t="s">
        <v>104004</v>
      </c>
      <c r="I34681" t="s">
        <v>109724</v>
      </c>
      <c r="J34681" t="s">
        <v>141534</v>
      </c>
      <c r="K34681" t="s">
        <v>146382</v>
      </c>
      <c r="L34681" t="s">
        <v>147144</v>
      </c>
      <c r="M34681" t="s">
        <v>148399</v>
      </c>
      <c r="N34681" t="s">
        <v>152978</v>
      </c>
      <c r="O34681" t="s">
        <v>153701</v>
      </c>
      <c r="P34681" t="s">
        <v>154866</v>
      </c>
      <c r="R34681">
        <v>1</v>
      </c>
      <c r="S34681">
        <v>1</v>
      </c>
    </row>
    <row r="34682" spans="1:19" x14ac:dyDescent="0.35">
      <c r="A34682">
        <v>328</v>
      </c>
      <c r="B34682" t="s">
        <v>546</v>
      </c>
      <c r="C34682">
        <v>2018</v>
      </c>
      <c r="E34682" t="s">
        <v>33872</v>
      </c>
      <c r="F34682" t="s">
        <v>40020</v>
      </c>
      <c r="G34682" t="s">
        <v>72188</v>
      </c>
      <c r="H34682" t="s">
        <v>104004</v>
      </c>
      <c r="I34682" t="s">
        <v>109724</v>
      </c>
      <c r="J34682" t="s">
        <v>141534</v>
      </c>
      <c r="K34682" t="s">
        <v>146382</v>
      </c>
      <c r="L34682" t="s">
        <v>147144</v>
      </c>
      <c r="M34682" t="s">
        <v>148399</v>
      </c>
      <c r="N34682" t="s">
        <v>152978</v>
      </c>
      <c r="O34682" t="s">
        <v>153701</v>
      </c>
      <c r="P34682" t="s">
        <v>154866</v>
      </c>
      <c r="R34682">
        <v>1</v>
      </c>
      <c r="S34682">
        <v>1</v>
      </c>
    </row>
    <row r="34683" spans="1:19" x14ac:dyDescent="0.35">
      <c r="A34683">
        <v>328</v>
      </c>
      <c r="B34683" t="s">
        <v>547</v>
      </c>
      <c r="C34683">
        <v>2019</v>
      </c>
      <c r="E34683" t="s">
        <v>33872</v>
      </c>
      <c r="F34683" t="s">
        <v>40020</v>
      </c>
      <c r="G34683" t="s">
        <v>72188</v>
      </c>
      <c r="H34683" t="s">
        <v>104004</v>
      </c>
      <c r="I34683" t="s">
        <v>109724</v>
      </c>
      <c r="J34683" t="s">
        <v>141534</v>
      </c>
      <c r="K34683" t="s">
        <v>146382</v>
      </c>
      <c r="L34683" t="s">
        <v>147144</v>
      </c>
      <c r="M34683" t="s">
        <v>148399</v>
      </c>
      <c r="N34683" t="s">
        <v>152978</v>
      </c>
      <c r="O34683" t="s">
        <v>153701</v>
      </c>
      <c r="P34683" t="s">
        <v>154866</v>
      </c>
      <c r="R34683">
        <v>1</v>
      </c>
      <c r="S34683">
        <v>1</v>
      </c>
    </row>
    <row r="34684" spans="1:19" x14ac:dyDescent="0.35">
      <c r="A34684">
        <v>328</v>
      </c>
      <c r="B34684" t="s">
        <v>548</v>
      </c>
      <c r="C34684">
        <v>2020</v>
      </c>
      <c r="E34684" t="s">
        <v>33872</v>
      </c>
      <c r="F34684" t="s">
        <v>40020</v>
      </c>
      <c r="G34684" t="s">
        <v>72188</v>
      </c>
      <c r="H34684" t="s">
        <v>104004</v>
      </c>
      <c r="I34684" t="s">
        <v>109724</v>
      </c>
      <c r="J34684" t="s">
        <v>141534</v>
      </c>
      <c r="K34684" t="s">
        <v>146382</v>
      </c>
      <c r="L34684" t="s">
        <v>147144</v>
      </c>
      <c r="M34684" t="s">
        <v>148399</v>
      </c>
      <c r="N34684" t="s">
        <v>152978</v>
      </c>
      <c r="O34684" t="s">
        <v>153701</v>
      </c>
      <c r="P34684" t="s">
        <v>154866</v>
      </c>
      <c r="R34684">
        <v>1</v>
      </c>
      <c r="S34684">
        <v>1</v>
      </c>
    </row>
    <row r="34685" spans="1:19" x14ac:dyDescent="0.35">
      <c r="A34685">
        <v>339</v>
      </c>
      <c r="B34685" t="s">
        <v>549</v>
      </c>
      <c r="C34685">
        <v>2000</v>
      </c>
      <c r="E34685" t="s">
        <v>33872</v>
      </c>
      <c r="F34685" t="s">
        <v>40020</v>
      </c>
      <c r="G34685" t="s">
        <v>72188</v>
      </c>
      <c r="H34685" t="s">
        <v>104004</v>
      </c>
      <c r="I34685" t="s">
        <v>109724</v>
      </c>
      <c r="J34685" t="s">
        <v>141534</v>
      </c>
      <c r="K34685" t="s">
        <v>146382</v>
      </c>
      <c r="L34685" t="s">
        <v>147144</v>
      </c>
      <c r="M34685" t="s">
        <v>148399</v>
      </c>
      <c r="N34685" t="s">
        <v>152978</v>
      </c>
      <c r="O34685" t="s">
        <v>153701</v>
      </c>
      <c r="P34685" t="s">
        <v>154866</v>
      </c>
      <c r="R34685">
        <v>1</v>
      </c>
      <c r="S34685">
        <v>1</v>
      </c>
    </row>
    <row r="34686" spans="1:19" x14ac:dyDescent="0.35">
      <c r="A34686">
        <v>339</v>
      </c>
      <c r="B34686" t="s">
        <v>550</v>
      </c>
      <c r="C34686">
        <v>2001</v>
      </c>
      <c r="E34686" t="s">
        <v>33872</v>
      </c>
      <c r="F34686" t="s">
        <v>40020</v>
      </c>
      <c r="G34686" t="s">
        <v>72188</v>
      </c>
      <c r="H34686" t="s">
        <v>104004</v>
      </c>
      <c r="I34686" t="s">
        <v>109724</v>
      </c>
      <c r="J34686" t="s">
        <v>141534</v>
      </c>
      <c r="K34686" t="s">
        <v>146382</v>
      </c>
      <c r="L34686" t="s">
        <v>147144</v>
      </c>
      <c r="M34686" t="s">
        <v>148399</v>
      </c>
      <c r="N34686" t="s">
        <v>152978</v>
      </c>
      <c r="O34686" t="s">
        <v>153701</v>
      </c>
      <c r="P34686" t="s">
        <v>154866</v>
      </c>
      <c r="R34686">
        <v>1</v>
      </c>
      <c r="S34686">
        <v>1</v>
      </c>
    </row>
    <row r="34687" spans="1:19" x14ac:dyDescent="0.35">
      <c r="A34687">
        <v>339</v>
      </c>
      <c r="B34687" t="s">
        <v>551</v>
      </c>
      <c r="C34687">
        <v>2002</v>
      </c>
      <c r="E34687" t="s">
        <v>33872</v>
      </c>
      <c r="F34687" t="s">
        <v>40020</v>
      </c>
      <c r="G34687" t="s">
        <v>72188</v>
      </c>
      <c r="H34687" t="s">
        <v>104004</v>
      </c>
      <c r="I34687" t="s">
        <v>109724</v>
      </c>
      <c r="J34687" t="s">
        <v>141534</v>
      </c>
      <c r="K34687" t="s">
        <v>146382</v>
      </c>
      <c r="L34687" t="s">
        <v>147144</v>
      </c>
      <c r="M34687" t="s">
        <v>148399</v>
      </c>
      <c r="N34687" t="s">
        <v>152978</v>
      </c>
      <c r="O34687" t="s">
        <v>153701</v>
      </c>
      <c r="P34687" t="s">
        <v>154866</v>
      </c>
      <c r="R34687">
        <v>1</v>
      </c>
      <c r="S34687">
        <v>1</v>
      </c>
    </row>
    <row r="34688" spans="1:19" x14ac:dyDescent="0.35">
      <c r="A34688">
        <v>339</v>
      </c>
      <c r="B34688" t="s">
        <v>552</v>
      </c>
      <c r="C34688">
        <v>2003</v>
      </c>
      <c r="E34688" t="s">
        <v>33872</v>
      </c>
      <c r="F34688" t="s">
        <v>40020</v>
      </c>
      <c r="G34688" t="s">
        <v>72188</v>
      </c>
      <c r="H34688" t="s">
        <v>104004</v>
      </c>
      <c r="I34688" t="s">
        <v>109724</v>
      </c>
      <c r="J34688" t="s">
        <v>141534</v>
      </c>
      <c r="K34688" t="s">
        <v>146382</v>
      </c>
      <c r="L34688" t="s">
        <v>147144</v>
      </c>
      <c r="M34688" t="s">
        <v>148399</v>
      </c>
      <c r="N34688" t="s">
        <v>152978</v>
      </c>
      <c r="O34688" t="s">
        <v>153701</v>
      </c>
      <c r="P34688" t="s">
        <v>154866</v>
      </c>
      <c r="R34688">
        <v>1</v>
      </c>
      <c r="S34688">
        <v>1</v>
      </c>
    </row>
    <row r="34689" spans="1:19" x14ac:dyDescent="0.35">
      <c r="A34689">
        <v>339</v>
      </c>
      <c r="B34689" t="s">
        <v>553</v>
      </c>
      <c r="C34689">
        <v>2004</v>
      </c>
      <c r="E34689" t="s">
        <v>33872</v>
      </c>
      <c r="F34689" t="s">
        <v>40020</v>
      </c>
      <c r="G34689" t="s">
        <v>72188</v>
      </c>
      <c r="H34689" t="s">
        <v>104004</v>
      </c>
      <c r="I34689" t="s">
        <v>109724</v>
      </c>
      <c r="J34689" t="s">
        <v>141534</v>
      </c>
      <c r="K34689" t="s">
        <v>146382</v>
      </c>
      <c r="L34689" t="s">
        <v>147144</v>
      </c>
      <c r="M34689" t="s">
        <v>148399</v>
      </c>
      <c r="N34689" t="s">
        <v>152978</v>
      </c>
      <c r="O34689" t="s">
        <v>153701</v>
      </c>
      <c r="P34689" t="s">
        <v>154866</v>
      </c>
      <c r="R34689">
        <v>1</v>
      </c>
      <c r="S34689">
        <v>1</v>
      </c>
    </row>
    <row r="34690" spans="1:19" x14ac:dyDescent="0.35">
      <c r="A34690">
        <v>339</v>
      </c>
      <c r="B34690" t="s">
        <v>554</v>
      </c>
      <c r="C34690">
        <v>2005</v>
      </c>
      <c r="E34690" t="s">
        <v>33872</v>
      </c>
      <c r="F34690" t="s">
        <v>40020</v>
      </c>
      <c r="G34690" t="s">
        <v>72188</v>
      </c>
      <c r="H34690" t="s">
        <v>104004</v>
      </c>
      <c r="I34690" t="s">
        <v>109724</v>
      </c>
      <c r="J34690" t="s">
        <v>141534</v>
      </c>
      <c r="K34690" t="s">
        <v>146382</v>
      </c>
      <c r="L34690" t="s">
        <v>147144</v>
      </c>
      <c r="M34690" t="s">
        <v>148399</v>
      </c>
      <c r="N34690" t="s">
        <v>152978</v>
      </c>
      <c r="O34690" t="s">
        <v>153701</v>
      </c>
      <c r="P34690" t="s">
        <v>154866</v>
      </c>
      <c r="R34690">
        <v>1</v>
      </c>
      <c r="S34690">
        <v>1</v>
      </c>
    </row>
    <row r="34691" spans="1:19" x14ac:dyDescent="0.35">
      <c r="A34691">
        <v>339</v>
      </c>
      <c r="B34691" t="s">
        <v>555</v>
      </c>
      <c r="C34691">
        <v>2006</v>
      </c>
      <c r="E34691" t="s">
        <v>33872</v>
      </c>
      <c r="F34691" t="s">
        <v>40020</v>
      </c>
      <c r="G34691" t="s">
        <v>72188</v>
      </c>
      <c r="H34691" t="s">
        <v>104004</v>
      </c>
      <c r="I34691" t="s">
        <v>109724</v>
      </c>
      <c r="J34691" t="s">
        <v>141534</v>
      </c>
      <c r="K34691" t="s">
        <v>146382</v>
      </c>
      <c r="L34691" t="s">
        <v>147144</v>
      </c>
      <c r="M34691" t="s">
        <v>148399</v>
      </c>
      <c r="N34691" t="s">
        <v>152978</v>
      </c>
      <c r="O34691" t="s">
        <v>153701</v>
      </c>
      <c r="P34691" t="s">
        <v>154866</v>
      </c>
      <c r="R34691">
        <v>1</v>
      </c>
      <c r="S34691">
        <v>1</v>
      </c>
    </row>
    <row r="34692" spans="1:19" x14ac:dyDescent="0.35">
      <c r="A34692">
        <v>339</v>
      </c>
      <c r="B34692" t="s">
        <v>556</v>
      </c>
      <c r="C34692">
        <v>2007</v>
      </c>
      <c r="E34692" t="s">
        <v>33872</v>
      </c>
      <c r="F34692" t="s">
        <v>40020</v>
      </c>
      <c r="G34692" t="s">
        <v>72188</v>
      </c>
      <c r="H34692" t="s">
        <v>104004</v>
      </c>
      <c r="I34692" t="s">
        <v>109724</v>
      </c>
      <c r="J34692" t="s">
        <v>141534</v>
      </c>
      <c r="K34692" t="s">
        <v>146382</v>
      </c>
      <c r="L34692" t="s">
        <v>147144</v>
      </c>
      <c r="M34692" t="s">
        <v>148399</v>
      </c>
      <c r="N34692" t="s">
        <v>152978</v>
      </c>
      <c r="O34692" t="s">
        <v>153701</v>
      </c>
      <c r="P34692" t="s">
        <v>154866</v>
      </c>
      <c r="R34692">
        <v>1</v>
      </c>
      <c r="S34692">
        <v>1</v>
      </c>
    </row>
    <row r="34693" spans="1:19" x14ac:dyDescent="0.35">
      <c r="A34693">
        <v>339</v>
      </c>
      <c r="B34693" t="s">
        <v>557</v>
      </c>
      <c r="C34693">
        <v>2008</v>
      </c>
      <c r="E34693" t="s">
        <v>33872</v>
      </c>
      <c r="F34693" t="s">
        <v>40020</v>
      </c>
      <c r="G34693" t="s">
        <v>72188</v>
      </c>
      <c r="H34693" t="s">
        <v>104004</v>
      </c>
      <c r="I34693" t="s">
        <v>109724</v>
      </c>
      <c r="J34693" t="s">
        <v>141534</v>
      </c>
      <c r="K34693" t="s">
        <v>146382</v>
      </c>
      <c r="L34693" t="s">
        <v>147144</v>
      </c>
      <c r="M34693" t="s">
        <v>148399</v>
      </c>
      <c r="N34693" t="s">
        <v>152978</v>
      </c>
      <c r="O34693" t="s">
        <v>153701</v>
      </c>
      <c r="P34693" t="s">
        <v>154866</v>
      </c>
      <c r="R34693">
        <v>1</v>
      </c>
      <c r="S34693">
        <v>1</v>
      </c>
    </row>
    <row r="34694" spans="1:19" x14ac:dyDescent="0.35">
      <c r="A34694">
        <v>339</v>
      </c>
      <c r="B34694" t="s">
        <v>558</v>
      </c>
      <c r="C34694">
        <v>2009</v>
      </c>
      <c r="E34694" t="s">
        <v>33872</v>
      </c>
      <c r="F34694" t="s">
        <v>40020</v>
      </c>
      <c r="G34694" t="s">
        <v>72188</v>
      </c>
      <c r="H34694" t="s">
        <v>104004</v>
      </c>
      <c r="I34694" t="s">
        <v>109724</v>
      </c>
      <c r="J34694" t="s">
        <v>141534</v>
      </c>
      <c r="K34694" t="s">
        <v>146382</v>
      </c>
      <c r="L34694" t="s">
        <v>147144</v>
      </c>
      <c r="M34694" t="s">
        <v>148399</v>
      </c>
      <c r="N34694" t="s">
        <v>152978</v>
      </c>
      <c r="O34694" t="s">
        <v>153701</v>
      </c>
      <c r="P34694" t="s">
        <v>154866</v>
      </c>
      <c r="R34694">
        <v>1</v>
      </c>
      <c r="S34694">
        <v>1</v>
      </c>
    </row>
    <row r="34695" spans="1:19" x14ac:dyDescent="0.35">
      <c r="A34695">
        <v>339</v>
      </c>
      <c r="B34695" t="s">
        <v>559</v>
      </c>
      <c r="C34695">
        <v>2010</v>
      </c>
      <c r="E34695" t="s">
        <v>33872</v>
      </c>
      <c r="F34695" t="s">
        <v>40020</v>
      </c>
      <c r="G34695" t="s">
        <v>72188</v>
      </c>
      <c r="H34695" t="s">
        <v>104004</v>
      </c>
      <c r="I34695" t="s">
        <v>109724</v>
      </c>
      <c r="J34695" t="s">
        <v>141534</v>
      </c>
      <c r="K34695" t="s">
        <v>146382</v>
      </c>
      <c r="L34695" t="s">
        <v>147144</v>
      </c>
      <c r="M34695" t="s">
        <v>148399</v>
      </c>
      <c r="N34695" t="s">
        <v>152978</v>
      </c>
      <c r="O34695" t="s">
        <v>153701</v>
      </c>
      <c r="P34695" t="s">
        <v>154866</v>
      </c>
      <c r="R34695">
        <v>1</v>
      </c>
      <c r="S34695">
        <v>1</v>
      </c>
    </row>
    <row r="34696" spans="1:19" x14ac:dyDescent="0.35">
      <c r="A34696">
        <v>339</v>
      </c>
      <c r="B34696" t="s">
        <v>560</v>
      </c>
      <c r="C34696">
        <v>2011</v>
      </c>
      <c r="E34696" t="s">
        <v>33872</v>
      </c>
      <c r="F34696" t="s">
        <v>40020</v>
      </c>
      <c r="G34696" t="s">
        <v>72188</v>
      </c>
      <c r="H34696" t="s">
        <v>104004</v>
      </c>
      <c r="I34696" t="s">
        <v>109724</v>
      </c>
      <c r="J34696" t="s">
        <v>141534</v>
      </c>
      <c r="K34696" t="s">
        <v>146382</v>
      </c>
      <c r="L34696" t="s">
        <v>147144</v>
      </c>
      <c r="M34696" t="s">
        <v>148399</v>
      </c>
      <c r="N34696" t="s">
        <v>152978</v>
      </c>
      <c r="O34696" t="s">
        <v>153701</v>
      </c>
      <c r="P34696" t="s">
        <v>154866</v>
      </c>
      <c r="R34696">
        <v>1</v>
      </c>
      <c r="S34696">
        <v>1</v>
      </c>
    </row>
    <row r="34697" spans="1:19" x14ac:dyDescent="0.35">
      <c r="A34697">
        <v>339</v>
      </c>
      <c r="B34697" t="s">
        <v>561</v>
      </c>
      <c r="C34697">
        <v>2012</v>
      </c>
      <c r="E34697" t="s">
        <v>33872</v>
      </c>
      <c r="F34697" t="s">
        <v>40020</v>
      </c>
      <c r="G34697" t="s">
        <v>72188</v>
      </c>
      <c r="H34697" t="s">
        <v>104004</v>
      </c>
      <c r="I34697" t="s">
        <v>109724</v>
      </c>
      <c r="J34697" t="s">
        <v>141534</v>
      </c>
      <c r="K34697" t="s">
        <v>146382</v>
      </c>
      <c r="L34697" t="s">
        <v>147144</v>
      </c>
      <c r="M34697" t="s">
        <v>148399</v>
      </c>
      <c r="N34697" t="s">
        <v>152978</v>
      </c>
      <c r="O34697" t="s">
        <v>153701</v>
      </c>
      <c r="P34697" t="s">
        <v>154866</v>
      </c>
      <c r="R34697">
        <v>1</v>
      </c>
      <c r="S34697">
        <v>1</v>
      </c>
    </row>
    <row r="34698" spans="1:19" x14ac:dyDescent="0.35">
      <c r="A34698">
        <v>339</v>
      </c>
      <c r="B34698" t="s">
        <v>562</v>
      </c>
      <c r="C34698">
        <v>2013</v>
      </c>
      <c r="E34698" t="s">
        <v>33872</v>
      </c>
      <c r="F34698" t="s">
        <v>40020</v>
      </c>
      <c r="G34698" t="s">
        <v>72188</v>
      </c>
      <c r="H34698" t="s">
        <v>104004</v>
      </c>
      <c r="I34698" t="s">
        <v>109724</v>
      </c>
      <c r="J34698" t="s">
        <v>141534</v>
      </c>
      <c r="K34698" t="s">
        <v>146382</v>
      </c>
      <c r="L34698" t="s">
        <v>147144</v>
      </c>
      <c r="M34698" t="s">
        <v>148399</v>
      </c>
      <c r="N34698" t="s">
        <v>152978</v>
      </c>
      <c r="O34698" t="s">
        <v>153701</v>
      </c>
      <c r="P34698" t="s">
        <v>154866</v>
      </c>
      <c r="R34698">
        <v>1</v>
      </c>
      <c r="S34698">
        <v>1</v>
      </c>
    </row>
    <row r="34699" spans="1:19" x14ac:dyDescent="0.35">
      <c r="A34699">
        <v>339</v>
      </c>
      <c r="B34699" t="s">
        <v>563</v>
      </c>
      <c r="C34699">
        <v>2014</v>
      </c>
      <c r="E34699" t="s">
        <v>33872</v>
      </c>
      <c r="F34699" t="s">
        <v>40020</v>
      </c>
      <c r="G34699" t="s">
        <v>72188</v>
      </c>
      <c r="H34699" t="s">
        <v>104004</v>
      </c>
      <c r="I34699" t="s">
        <v>109724</v>
      </c>
      <c r="J34699" t="s">
        <v>141534</v>
      </c>
      <c r="K34699" t="s">
        <v>146382</v>
      </c>
      <c r="L34699" t="s">
        <v>147144</v>
      </c>
      <c r="M34699" t="s">
        <v>148399</v>
      </c>
      <c r="N34699" t="s">
        <v>152978</v>
      </c>
      <c r="O34699" t="s">
        <v>153701</v>
      </c>
      <c r="P34699" t="s">
        <v>154866</v>
      </c>
      <c r="R34699">
        <v>1</v>
      </c>
      <c r="S34699">
        <v>1</v>
      </c>
    </row>
    <row r="34700" spans="1:19" x14ac:dyDescent="0.35">
      <c r="A34700">
        <v>339</v>
      </c>
      <c r="B34700" t="s">
        <v>564</v>
      </c>
      <c r="C34700">
        <v>2015</v>
      </c>
      <c r="E34700" t="s">
        <v>33872</v>
      </c>
      <c r="F34700" t="s">
        <v>40020</v>
      </c>
      <c r="G34700" t="s">
        <v>72188</v>
      </c>
      <c r="H34700" t="s">
        <v>104004</v>
      </c>
      <c r="I34700" t="s">
        <v>109724</v>
      </c>
      <c r="J34700" t="s">
        <v>141534</v>
      </c>
      <c r="K34700" t="s">
        <v>146382</v>
      </c>
      <c r="L34700" t="s">
        <v>147144</v>
      </c>
      <c r="M34700" t="s">
        <v>148399</v>
      </c>
      <c r="N34700" t="s">
        <v>152978</v>
      </c>
      <c r="O34700" t="s">
        <v>153701</v>
      </c>
      <c r="P34700" t="s">
        <v>154866</v>
      </c>
      <c r="R34700">
        <v>1</v>
      </c>
      <c r="S34700">
        <v>1</v>
      </c>
    </row>
    <row r="34701" spans="1:19" x14ac:dyDescent="0.35">
      <c r="A34701">
        <v>339</v>
      </c>
      <c r="B34701" t="s">
        <v>565</v>
      </c>
      <c r="C34701">
        <v>2016</v>
      </c>
      <c r="E34701" t="s">
        <v>33872</v>
      </c>
      <c r="F34701" t="s">
        <v>40020</v>
      </c>
      <c r="G34701" t="s">
        <v>72188</v>
      </c>
      <c r="H34701" t="s">
        <v>104004</v>
      </c>
      <c r="I34701" t="s">
        <v>109724</v>
      </c>
      <c r="J34701" t="s">
        <v>141534</v>
      </c>
      <c r="K34701" t="s">
        <v>146382</v>
      </c>
      <c r="L34701" t="s">
        <v>147144</v>
      </c>
      <c r="M34701" t="s">
        <v>148399</v>
      </c>
      <c r="N34701" t="s">
        <v>152978</v>
      </c>
      <c r="O34701" t="s">
        <v>153701</v>
      </c>
      <c r="P34701" t="s">
        <v>154866</v>
      </c>
      <c r="R34701">
        <v>1</v>
      </c>
      <c r="S34701">
        <v>1</v>
      </c>
    </row>
    <row r="34702" spans="1:19" x14ac:dyDescent="0.35">
      <c r="A34702">
        <v>339</v>
      </c>
      <c r="B34702" t="s">
        <v>566</v>
      </c>
      <c r="C34702">
        <v>2017</v>
      </c>
      <c r="E34702" t="s">
        <v>33872</v>
      </c>
      <c r="F34702" t="s">
        <v>40020</v>
      </c>
      <c r="G34702" t="s">
        <v>72188</v>
      </c>
      <c r="H34702" t="s">
        <v>104004</v>
      </c>
      <c r="I34702" t="s">
        <v>109724</v>
      </c>
      <c r="J34702" t="s">
        <v>141534</v>
      </c>
      <c r="K34702" t="s">
        <v>146382</v>
      </c>
      <c r="L34702" t="s">
        <v>147144</v>
      </c>
      <c r="M34702" t="s">
        <v>148399</v>
      </c>
      <c r="N34702" t="s">
        <v>152978</v>
      </c>
      <c r="O34702" t="s">
        <v>153701</v>
      </c>
      <c r="P34702" t="s">
        <v>154866</v>
      </c>
      <c r="R34702">
        <v>1</v>
      </c>
      <c r="S34702">
        <v>1</v>
      </c>
    </row>
    <row r="34703" spans="1:19" x14ac:dyDescent="0.35">
      <c r="A34703">
        <v>339</v>
      </c>
      <c r="B34703" t="s">
        <v>567</v>
      </c>
      <c r="C34703">
        <v>2018</v>
      </c>
      <c r="E34703" t="s">
        <v>33872</v>
      </c>
      <c r="F34703" t="s">
        <v>40020</v>
      </c>
      <c r="G34703" t="s">
        <v>72188</v>
      </c>
      <c r="H34703" t="s">
        <v>104004</v>
      </c>
      <c r="I34703" t="s">
        <v>109724</v>
      </c>
      <c r="J34703" t="s">
        <v>141534</v>
      </c>
      <c r="K34703" t="s">
        <v>146382</v>
      </c>
      <c r="L34703" t="s">
        <v>147144</v>
      </c>
      <c r="M34703" t="s">
        <v>148399</v>
      </c>
      <c r="N34703" t="s">
        <v>152978</v>
      </c>
      <c r="O34703" t="s">
        <v>153701</v>
      </c>
      <c r="P34703" t="s">
        <v>154866</v>
      </c>
      <c r="R34703">
        <v>1</v>
      </c>
      <c r="S34703">
        <v>1</v>
      </c>
    </row>
    <row r="34704" spans="1:19" x14ac:dyDescent="0.35">
      <c r="A34704">
        <v>339</v>
      </c>
      <c r="B34704" t="s">
        <v>568</v>
      </c>
      <c r="C34704">
        <v>2019</v>
      </c>
      <c r="E34704" t="s">
        <v>33872</v>
      </c>
      <c r="F34704" t="s">
        <v>40020</v>
      </c>
      <c r="G34704" t="s">
        <v>72188</v>
      </c>
      <c r="H34704" t="s">
        <v>104004</v>
      </c>
      <c r="I34704" t="s">
        <v>109724</v>
      </c>
      <c r="J34704" t="s">
        <v>141534</v>
      </c>
      <c r="K34704" t="s">
        <v>146382</v>
      </c>
      <c r="L34704" t="s">
        <v>147144</v>
      </c>
      <c r="M34704" t="s">
        <v>148399</v>
      </c>
      <c r="N34704" t="s">
        <v>152978</v>
      </c>
      <c r="O34704" t="s">
        <v>153701</v>
      </c>
      <c r="P34704" t="s">
        <v>154866</v>
      </c>
      <c r="R34704">
        <v>1</v>
      </c>
      <c r="S34704">
        <v>1</v>
      </c>
    </row>
    <row r="34705" spans="1:19" x14ac:dyDescent="0.35">
      <c r="A34705">
        <v>339</v>
      </c>
      <c r="B34705" t="s">
        <v>569</v>
      </c>
      <c r="C34705">
        <v>2020</v>
      </c>
      <c r="E34705" t="s">
        <v>33872</v>
      </c>
      <c r="F34705" t="s">
        <v>40020</v>
      </c>
      <c r="G34705" t="s">
        <v>72188</v>
      </c>
      <c r="H34705" t="s">
        <v>104004</v>
      </c>
      <c r="I34705" t="s">
        <v>109724</v>
      </c>
      <c r="J34705" t="s">
        <v>141534</v>
      </c>
      <c r="K34705" t="s">
        <v>146382</v>
      </c>
      <c r="L34705" t="s">
        <v>147144</v>
      </c>
      <c r="M34705" t="s">
        <v>148399</v>
      </c>
      <c r="N34705" t="s">
        <v>152978</v>
      </c>
      <c r="O34705" t="s">
        <v>153701</v>
      </c>
      <c r="P34705" t="s">
        <v>154866</v>
      </c>
      <c r="R34705">
        <v>1</v>
      </c>
      <c r="S34705">
        <v>1</v>
      </c>
    </row>
    <row r="34706" spans="1:19" x14ac:dyDescent="0.35">
      <c r="A34706">
        <v>354</v>
      </c>
      <c r="B34706" t="s">
        <v>570</v>
      </c>
      <c r="C34706">
        <v>2000</v>
      </c>
      <c r="E34706" t="s">
        <v>33872</v>
      </c>
      <c r="F34706" t="s">
        <v>40020</v>
      </c>
      <c r="G34706" t="s">
        <v>72188</v>
      </c>
      <c r="H34706" t="s">
        <v>104004</v>
      </c>
      <c r="I34706" t="s">
        <v>109724</v>
      </c>
      <c r="J34706" t="s">
        <v>141534</v>
      </c>
      <c r="K34706" t="s">
        <v>146382</v>
      </c>
      <c r="L34706" t="s">
        <v>147144</v>
      </c>
      <c r="M34706" t="s">
        <v>148399</v>
      </c>
      <c r="N34706" t="s">
        <v>152978</v>
      </c>
      <c r="O34706" t="s">
        <v>153701</v>
      </c>
      <c r="P34706" t="s">
        <v>154866</v>
      </c>
      <c r="R34706">
        <v>1</v>
      </c>
      <c r="S34706">
        <v>1</v>
      </c>
    </row>
    <row r="34707" spans="1:19" x14ac:dyDescent="0.35">
      <c r="A34707">
        <v>354</v>
      </c>
      <c r="B34707" t="s">
        <v>571</v>
      </c>
      <c r="C34707">
        <v>2001</v>
      </c>
      <c r="E34707" t="s">
        <v>33872</v>
      </c>
      <c r="F34707" t="s">
        <v>40020</v>
      </c>
      <c r="G34707" t="s">
        <v>72188</v>
      </c>
      <c r="H34707" t="s">
        <v>104004</v>
      </c>
      <c r="I34707" t="s">
        <v>109724</v>
      </c>
      <c r="J34707" t="s">
        <v>141534</v>
      </c>
      <c r="K34707" t="s">
        <v>146382</v>
      </c>
      <c r="L34707" t="s">
        <v>147144</v>
      </c>
      <c r="M34707" t="s">
        <v>148399</v>
      </c>
      <c r="N34707" t="s">
        <v>152978</v>
      </c>
      <c r="O34707" t="s">
        <v>153701</v>
      </c>
      <c r="P34707" t="s">
        <v>154866</v>
      </c>
      <c r="R34707">
        <v>1</v>
      </c>
      <c r="S34707">
        <v>1</v>
      </c>
    </row>
    <row r="34708" spans="1:19" x14ac:dyDescent="0.35">
      <c r="A34708">
        <v>354</v>
      </c>
      <c r="B34708" t="s">
        <v>572</v>
      </c>
      <c r="C34708">
        <v>2002</v>
      </c>
      <c r="E34708" t="s">
        <v>33872</v>
      </c>
      <c r="F34708" t="s">
        <v>40020</v>
      </c>
      <c r="G34708" t="s">
        <v>72188</v>
      </c>
      <c r="H34708" t="s">
        <v>104004</v>
      </c>
      <c r="I34708" t="s">
        <v>109724</v>
      </c>
      <c r="J34708" t="s">
        <v>141534</v>
      </c>
      <c r="K34708" t="s">
        <v>146382</v>
      </c>
      <c r="L34708" t="s">
        <v>147144</v>
      </c>
      <c r="M34708" t="s">
        <v>148399</v>
      </c>
      <c r="N34708" t="s">
        <v>152978</v>
      </c>
      <c r="O34708" t="s">
        <v>153701</v>
      </c>
      <c r="P34708" t="s">
        <v>154866</v>
      </c>
      <c r="R34708">
        <v>1</v>
      </c>
      <c r="S34708">
        <v>1</v>
      </c>
    </row>
    <row r="34709" spans="1:19" x14ac:dyDescent="0.35">
      <c r="A34709">
        <v>354</v>
      </c>
      <c r="B34709" t="s">
        <v>573</v>
      </c>
      <c r="C34709">
        <v>2003</v>
      </c>
      <c r="E34709" t="s">
        <v>33872</v>
      </c>
      <c r="F34709" t="s">
        <v>40020</v>
      </c>
      <c r="G34709" t="s">
        <v>72188</v>
      </c>
      <c r="H34709" t="s">
        <v>104004</v>
      </c>
      <c r="I34709" t="s">
        <v>109724</v>
      </c>
      <c r="J34709" t="s">
        <v>141534</v>
      </c>
      <c r="K34709" t="s">
        <v>146382</v>
      </c>
      <c r="L34709" t="s">
        <v>147144</v>
      </c>
      <c r="M34709" t="s">
        <v>148399</v>
      </c>
      <c r="N34709" t="s">
        <v>152978</v>
      </c>
      <c r="O34709" t="s">
        <v>153701</v>
      </c>
      <c r="P34709" t="s">
        <v>154866</v>
      </c>
      <c r="R34709">
        <v>1</v>
      </c>
      <c r="S34709">
        <v>1</v>
      </c>
    </row>
    <row r="34710" spans="1:19" x14ac:dyDescent="0.35">
      <c r="A34710">
        <v>354</v>
      </c>
      <c r="B34710" t="s">
        <v>574</v>
      </c>
      <c r="C34710">
        <v>2004</v>
      </c>
      <c r="E34710" t="s">
        <v>33872</v>
      </c>
      <c r="F34710" t="s">
        <v>40020</v>
      </c>
      <c r="G34710" t="s">
        <v>72188</v>
      </c>
      <c r="H34710" t="s">
        <v>104004</v>
      </c>
      <c r="I34710" t="s">
        <v>109724</v>
      </c>
      <c r="J34710" t="s">
        <v>141534</v>
      </c>
      <c r="K34710" t="s">
        <v>146382</v>
      </c>
      <c r="L34710" t="s">
        <v>147144</v>
      </c>
      <c r="M34710" t="s">
        <v>148399</v>
      </c>
      <c r="N34710" t="s">
        <v>152978</v>
      </c>
      <c r="O34710" t="s">
        <v>153701</v>
      </c>
      <c r="P34710" t="s">
        <v>154866</v>
      </c>
      <c r="R34710">
        <v>1</v>
      </c>
      <c r="S34710">
        <v>1</v>
      </c>
    </row>
    <row r="34711" spans="1:19" x14ac:dyDescent="0.35">
      <c r="A34711">
        <v>354</v>
      </c>
      <c r="B34711" t="s">
        <v>575</v>
      </c>
      <c r="C34711">
        <v>2005</v>
      </c>
      <c r="E34711" t="s">
        <v>33872</v>
      </c>
      <c r="F34711" t="s">
        <v>40020</v>
      </c>
      <c r="G34711" t="s">
        <v>72188</v>
      </c>
      <c r="H34711" t="s">
        <v>104004</v>
      </c>
      <c r="I34711" t="s">
        <v>109724</v>
      </c>
      <c r="J34711" t="s">
        <v>141534</v>
      </c>
      <c r="K34711" t="s">
        <v>146382</v>
      </c>
      <c r="L34711" t="s">
        <v>147144</v>
      </c>
      <c r="M34711" t="s">
        <v>148399</v>
      </c>
      <c r="N34711" t="s">
        <v>152978</v>
      </c>
      <c r="O34711" t="s">
        <v>153701</v>
      </c>
      <c r="P34711" t="s">
        <v>154866</v>
      </c>
      <c r="R34711">
        <v>1</v>
      </c>
      <c r="S34711">
        <v>1</v>
      </c>
    </row>
    <row r="34712" spans="1:19" x14ac:dyDescent="0.35">
      <c r="A34712">
        <v>354</v>
      </c>
      <c r="B34712" t="s">
        <v>576</v>
      </c>
      <c r="C34712">
        <v>2006</v>
      </c>
      <c r="E34712" t="s">
        <v>33872</v>
      </c>
      <c r="F34712" t="s">
        <v>40020</v>
      </c>
      <c r="G34712" t="s">
        <v>72188</v>
      </c>
      <c r="H34712" t="s">
        <v>104004</v>
      </c>
      <c r="I34712" t="s">
        <v>109724</v>
      </c>
      <c r="J34712" t="s">
        <v>141534</v>
      </c>
      <c r="K34712" t="s">
        <v>146382</v>
      </c>
      <c r="L34712" t="s">
        <v>147144</v>
      </c>
      <c r="M34712" t="s">
        <v>148399</v>
      </c>
      <c r="N34712" t="s">
        <v>152978</v>
      </c>
      <c r="O34712" t="s">
        <v>153701</v>
      </c>
      <c r="P34712" t="s">
        <v>154866</v>
      </c>
      <c r="R34712">
        <v>1</v>
      </c>
      <c r="S34712">
        <v>1</v>
      </c>
    </row>
    <row r="34713" spans="1:19" x14ac:dyDescent="0.35">
      <c r="A34713">
        <v>354</v>
      </c>
      <c r="B34713" t="s">
        <v>577</v>
      </c>
      <c r="C34713">
        <v>2007</v>
      </c>
      <c r="E34713" t="s">
        <v>33872</v>
      </c>
      <c r="F34713" t="s">
        <v>40020</v>
      </c>
      <c r="G34713" t="s">
        <v>72188</v>
      </c>
      <c r="H34713" t="s">
        <v>104004</v>
      </c>
      <c r="I34713" t="s">
        <v>109724</v>
      </c>
      <c r="J34713" t="s">
        <v>141534</v>
      </c>
      <c r="K34713" t="s">
        <v>146382</v>
      </c>
      <c r="L34713" t="s">
        <v>147144</v>
      </c>
      <c r="M34713" t="s">
        <v>148399</v>
      </c>
      <c r="N34713" t="s">
        <v>152978</v>
      </c>
      <c r="O34713" t="s">
        <v>153701</v>
      </c>
      <c r="P34713" t="s">
        <v>154866</v>
      </c>
      <c r="R34713">
        <v>1</v>
      </c>
      <c r="S34713">
        <v>1</v>
      </c>
    </row>
    <row r="34714" spans="1:19" x14ac:dyDescent="0.35">
      <c r="A34714">
        <v>354</v>
      </c>
      <c r="B34714" t="s">
        <v>578</v>
      </c>
      <c r="C34714">
        <v>2008</v>
      </c>
      <c r="E34714" t="s">
        <v>33872</v>
      </c>
      <c r="F34714" t="s">
        <v>40020</v>
      </c>
      <c r="G34714" t="s">
        <v>72188</v>
      </c>
      <c r="H34714" t="s">
        <v>104004</v>
      </c>
      <c r="I34714" t="s">
        <v>109724</v>
      </c>
      <c r="J34714" t="s">
        <v>141534</v>
      </c>
      <c r="K34714" t="s">
        <v>146382</v>
      </c>
      <c r="L34714" t="s">
        <v>147144</v>
      </c>
      <c r="M34714" t="s">
        <v>148399</v>
      </c>
      <c r="N34714" t="s">
        <v>152978</v>
      </c>
      <c r="O34714" t="s">
        <v>153701</v>
      </c>
      <c r="P34714" t="s">
        <v>154866</v>
      </c>
      <c r="R34714">
        <v>1</v>
      </c>
      <c r="S34714">
        <v>1</v>
      </c>
    </row>
    <row r="34715" spans="1:19" x14ac:dyDescent="0.35">
      <c r="A34715">
        <v>354</v>
      </c>
      <c r="B34715" t="s">
        <v>579</v>
      </c>
      <c r="C34715">
        <v>2009</v>
      </c>
      <c r="E34715" t="s">
        <v>33872</v>
      </c>
      <c r="F34715" t="s">
        <v>40020</v>
      </c>
      <c r="G34715" t="s">
        <v>72188</v>
      </c>
      <c r="H34715" t="s">
        <v>104004</v>
      </c>
      <c r="I34715" t="s">
        <v>109724</v>
      </c>
      <c r="J34715" t="s">
        <v>141534</v>
      </c>
      <c r="K34715" t="s">
        <v>146382</v>
      </c>
      <c r="L34715" t="s">
        <v>147144</v>
      </c>
      <c r="M34715" t="s">
        <v>148399</v>
      </c>
      <c r="N34715" t="s">
        <v>152978</v>
      </c>
      <c r="O34715" t="s">
        <v>153701</v>
      </c>
      <c r="P34715" t="s">
        <v>154866</v>
      </c>
      <c r="R34715">
        <v>1</v>
      </c>
      <c r="S34715">
        <v>1</v>
      </c>
    </row>
    <row r="34716" spans="1:19" x14ac:dyDescent="0.35">
      <c r="A34716">
        <v>354</v>
      </c>
      <c r="B34716" t="s">
        <v>580</v>
      </c>
      <c r="C34716">
        <v>2010</v>
      </c>
      <c r="E34716" t="s">
        <v>33872</v>
      </c>
      <c r="F34716" t="s">
        <v>40020</v>
      </c>
      <c r="G34716" t="s">
        <v>72188</v>
      </c>
      <c r="H34716" t="s">
        <v>104004</v>
      </c>
      <c r="I34716" t="s">
        <v>109724</v>
      </c>
      <c r="J34716" t="s">
        <v>141534</v>
      </c>
      <c r="K34716" t="s">
        <v>146382</v>
      </c>
      <c r="L34716" t="s">
        <v>147144</v>
      </c>
      <c r="M34716" t="s">
        <v>148399</v>
      </c>
      <c r="N34716" t="s">
        <v>152978</v>
      </c>
      <c r="O34716" t="s">
        <v>153701</v>
      </c>
      <c r="P34716" t="s">
        <v>154866</v>
      </c>
      <c r="R34716">
        <v>1</v>
      </c>
      <c r="S34716">
        <v>1</v>
      </c>
    </row>
    <row r="34717" spans="1:19" x14ac:dyDescent="0.35">
      <c r="A34717">
        <v>354</v>
      </c>
      <c r="B34717" t="s">
        <v>581</v>
      </c>
      <c r="C34717">
        <v>2011</v>
      </c>
      <c r="E34717" t="s">
        <v>33872</v>
      </c>
      <c r="F34717" t="s">
        <v>40020</v>
      </c>
      <c r="G34717" t="s">
        <v>72188</v>
      </c>
      <c r="H34717" t="s">
        <v>104004</v>
      </c>
      <c r="I34717" t="s">
        <v>109724</v>
      </c>
      <c r="J34717" t="s">
        <v>141534</v>
      </c>
      <c r="K34717" t="s">
        <v>146382</v>
      </c>
      <c r="L34717" t="s">
        <v>147144</v>
      </c>
      <c r="M34717" t="s">
        <v>148399</v>
      </c>
      <c r="N34717" t="s">
        <v>152978</v>
      </c>
      <c r="O34717" t="s">
        <v>153701</v>
      </c>
      <c r="P34717" t="s">
        <v>154866</v>
      </c>
      <c r="R34717">
        <v>1</v>
      </c>
      <c r="S34717">
        <v>1</v>
      </c>
    </row>
    <row r="34718" spans="1:19" x14ac:dyDescent="0.35">
      <c r="A34718">
        <v>354</v>
      </c>
      <c r="B34718" t="s">
        <v>582</v>
      </c>
      <c r="C34718">
        <v>2012</v>
      </c>
      <c r="E34718" t="s">
        <v>33872</v>
      </c>
      <c r="F34718" t="s">
        <v>40020</v>
      </c>
      <c r="G34718" t="s">
        <v>72188</v>
      </c>
      <c r="H34718" t="s">
        <v>104004</v>
      </c>
      <c r="I34718" t="s">
        <v>109724</v>
      </c>
      <c r="J34718" t="s">
        <v>141534</v>
      </c>
      <c r="K34718" t="s">
        <v>146382</v>
      </c>
      <c r="L34718" t="s">
        <v>147144</v>
      </c>
      <c r="M34718" t="s">
        <v>148399</v>
      </c>
      <c r="N34718" t="s">
        <v>152978</v>
      </c>
      <c r="O34718" t="s">
        <v>153701</v>
      </c>
      <c r="P34718" t="s">
        <v>154866</v>
      </c>
      <c r="R34718">
        <v>1</v>
      </c>
      <c r="S34718">
        <v>1</v>
      </c>
    </row>
    <row r="34719" spans="1:19" x14ac:dyDescent="0.35">
      <c r="A34719">
        <v>354</v>
      </c>
      <c r="B34719" t="s">
        <v>583</v>
      </c>
      <c r="C34719">
        <v>2013</v>
      </c>
      <c r="E34719" t="s">
        <v>33872</v>
      </c>
      <c r="F34719" t="s">
        <v>40020</v>
      </c>
      <c r="G34719" t="s">
        <v>72188</v>
      </c>
      <c r="H34719" t="s">
        <v>104004</v>
      </c>
      <c r="I34719" t="s">
        <v>109724</v>
      </c>
      <c r="J34719" t="s">
        <v>141534</v>
      </c>
      <c r="K34719" t="s">
        <v>146382</v>
      </c>
      <c r="L34719" t="s">
        <v>147144</v>
      </c>
      <c r="M34719" t="s">
        <v>148399</v>
      </c>
      <c r="N34719" t="s">
        <v>152978</v>
      </c>
      <c r="O34719" t="s">
        <v>153701</v>
      </c>
      <c r="P34719" t="s">
        <v>154866</v>
      </c>
      <c r="R34719">
        <v>1</v>
      </c>
      <c r="S34719">
        <v>1</v>
      </c>
    </row>
    <row r="34720" spans="1:19" x14ac:dyDescent="0.35">
      <c r="A34720">
        <v>354</v>
      </c>
      <c r="B34720" t="s">
        <v>584</v>
      </c>
      <c r="C34720">
        <v>2014</v>
      </c>
      <c r="E34720" t="s">
        <v>33872</v>
      </c>
      <c r="F34720" t="s">
        <v>40020</v>
      </c>
      <c r="G34720" t="s">
        <v>72188</v>
      </c>
      <c r="H34720" t="s">
        <v>104004</v>
      </c>
      <c r="I34720" t="s">
        <v>109724</v>
      </c>
      <c r="J34720" t="s">
        <v>141534</v>
      </c>
      <c r="K34720" t="s">
        <v>146382</v>
      </c>
      <c r="L34720" t="s">
        <v>147144</v>
      </c>
      <c r="M34720" t="s">
        <v>148399</v>
      </c>
      <c r="N34720" t="s">
        <v>152978</v>
      </c>
      <c r="O34720" t="s">
        <v>153701</v>
      </c>
      <c r="P34720" t="s">
        <v>154866</v>
      </c>
      <c r="R34720">
        <v>1</v>
      </c>
      <c r="S34720">
        <v>1</v>
      </c>
    </row>
    <row r="34721" spans="1:19" x14ac:dyDescent="0.35">
      <c r="A34721">
        <v>354</v>
      </c>
      <c r="B34721" t="s">
        <v>585</v>
      </c>
      <c r="C34721">
        <v>2015</v>
      </c>
      <c r="E34721" t="s">
        <v>33872</v>
      </c>
      <c r="F34721" t="s">
        <v>40020</v>
      </c>
      <c r="G34721" t="s">
        <v>72188</v>
      </c>
      <c r="H34721" t="s">
        <v>104004</v>
      </c>
      <c r="I34721" t="s">
        <v>109724</v>
      </c>
      <c r="J34721" t="s">
        <v>141534</v>
      </c>
      <c r="K34721" t="s">
        <v>146382</v>
      </c>
      <c r="L34721" t="s">
        <v>147144</v>
      </c>
      <c r="M34721" t="s">
        <v>148399</v>
      </c>
      <c r="N34721" t="s">
        <v>152978</v>
      </c>
      <c r="O34721" t="s">
        <v>153701</v>
      </c>
      <c r="P34721" t="s">
        <v>154866</v>
      </c>
      <c r="R34721">
        <v>1</v>
      </c>
      <c r="S34721">
        <v>1</v>
      </c>
    </row>
    <row r="34722" spans="1:19" x14ac:dyDescent="0.35">
      <c r="A34722">
        <v>354</v>
      </c>
      <c r="B34722" t="s">
        <v>586</v>
      </c>
      <c r="C34722">
        <v>2016</v>
      </c>
      <c r="E34722" t="s">
        <v>33872</v>
      </c>
      <c r="F34722" t="s">
        <v>40020</v>
      </c>
      <c r="G34722" t="s">
        <v>72188</v>
      </c>
      <c r="H34722" t="s">
        <v>104004</v>
      </c>
      <c r="I34722" t="s">
        <v>109724</v>
      </c>
      <c r="J34722" t="s">
        <v>141534</v>
      </c>
      <c r="K34722" t="s">
        <v>146382</v>
      </c>
      <c r="L34722" t="s">
        <v>147144</v>
      </c>
      <c r="M34722" t="s">
        <v>148399</v>
      </c>
      <c r="N34722" t="s">
        <v>152978</v>
      </c>
      <c r="O34722" t="s">
        <v>153701</v>
      </c>
      <c r="P34722" t="s">
        <v>154866</v>
      </c>
      <c r="R34722">
        <v>1</v>
      </c>
      <c r="S34722">
        <v>1</v>
      </c>
    </row>
    <row r="34723" spans="1:19" x14ac:dyDescent="0.35">
      <c r="A34723">
        <v>354</v>
      </c>
      <c r="B34723" t="s">
        <v>587</v>
      </c>
      <c r="C34723">
        <v>2017</v>
      </c>
      <c r="E34723" t="s">
        <v>33872</v>
      </c>
      <c r="F34723" t="s">
        <v>40020</v>
      </c>
      <c r="G34723" t="s">
        <v>72188</v>
      </c>
      <c r="H34723" t="s">
        <v>104004</v>
      </c>
      <c r="I34723" t="s">
        <v>109724</v>
      </c>
      <c r="J34723" t="s">
        <v>141534</v>
      </c>
      <c r="K34723" t="s">
        <v>146382</v>
      </c>
      <c r="L34723" t="s">
        <v>147144</v>
      </c>
      <c r="M34723" t="s">
        <v>148399</v>
      </c>
      <c r="N34723" t="s">
        <v>152978</v>
      </c>
      <c r="O34723" t="s">
        <v>153701</v>
      </c>
      <c r="P34723" t="s">
        <v>154866</v>
      </c>
      <c r="R34723">
        <v>1</v>
      </c>
      <c r="S34723">
        <v>1</v>
      </c>
    </row>
    <row r="34724" spans="1:19" x14ac:dyDescent="0.35">
      <c r="A34724">
        <v>354</v>
      </c>
      <c r="B34724" t="s">
        <v>588</v>
      </c>
      <c r="C34724">
        <v>2018</v>
      </c>
      <c r="E34724" t="s">
        <v>33872</v>
      </c>
      <c r="F34724" t="s">
        <v>40020</v>
      </c>
      <c r="G34724" t="s">
        <v>72188</v>
      </c>
      <c r="H34724" t="s">
        <v>104004</v>
      </c>
      <c r="I34724" t="s">
        <v>109724</v>
      </c>
      <c r="J34724" t="s">
        <v>141534</v>
      </c>
      <c r="K34724" t="s">
        <v>146382</v>
      </c>
      <c r="L34724" t="s">
        <v>147144</v>
      </c>
      <c r="M34724" t="s">
        <v>148399</v>
      </c>
      <c r="N34724" t="s">
        <v>152978</v>
      </c>
      <c r="O34724" t="s">
        <v>153701</v>
      </c>
      <c r="P34724" t="s">
        <v>154866</v>
      </c>
      <c r="R34724">
        <v>1</v>
      </c>
      <c r="S34724">
        <v>1</v>
      </c>
    </row>
    <row r="34725" spans="1:19" x14ac:dyDescent="0.35">
      <c r="A34725">
        <v>354</v>
      </c>
      <c r="B34725" t="s">
        <v>589</v>
      </c>
      <c r="C34725">
        <v>2019</v>
      </c>
      <c r="E34725" t="s">
        <v>33872</v>
      </c>
      <c r="F34725" t="s">
        <v>40020</v>
      </c>
      <c r="G34725" t="s">
        <v>72188</v>
      </c>
      <c r="H34725" t="s">
        <v>104004</v>
      </c>
      <c r="I34725" t="s">
        <v>109724</v>
      </c>
      <c r="J34725" t="s">
        <v>141534</v>
      </c>
      <c r="K34725" t="s">
        <v>146382</v>
      </c>
      <c r="L34725" t="s">
        <v>147144</v>
      </c>
      <c r="M34725" t="s">
        <v>148399</v>
      </c>
      <c r="N34725" t="s">
        <v>152978</v>
      </c>
      <c r="O34725" t="s">
        <v>153701</v>
      </c>
      <c r="P34725" t="s">
        <v>154866</v>
      </c>
      <c r="R34725">
        <v>1</v>
      </c>
      <c r="S34725">
        <v>1</v>
      </c>
    </row>
    <row r="34726" spans="1:19" x14ac:dyDescent="0.35">
      <c r="A34726">
        <v>354</v>
      </c>
      <c r="B34726" t="s">
        <v>590</v>
      </c>
      <c r="C34726">
        <v>2020</v>
      </c>
      <c r="E34726" t="s">
        <v>33872</v>
      </c>
      <c r="F34726" t="s">
        <v>40020</v>
      </c>
      <c r="G34726" t="s">
        <v>72188</v>
      </c>
      <c r="H34726" t="s">
        <v>104004</v>
      </c>
      <c r="I34726" t="s">
        <v>109724</v>
      </c>
      <c r="J34726" t="s">
        <v>141534</v>
      </c>
      <c r="K34726" t="s">
        <v>146382</v>
      </c>
      <c r="L34726" t="s">
        <v>147144</v>
      </c>
      <c r="M34726" t="s">
        <v>148399</v>
      </c>
      <c r="N34726" t="s">
        <v>152978</v>
      </c>
      <c r="O34726" t="s">
        <v>153701</v>
      </c>
      <c r="P34726" t="s">
        <v>154866</v>
      </c>
      <c r="R34726">
        <v>1</v>
      </c>
      <c r="S34726">
        <v>1</v>
      </c>
    </row>
    <row r="34727" spans="1:19" x14ac:dyDescent="0.35">
      <c r="A34727">
        <v>361</v>
      </c>
      <c r="B34727" t="s">
        <v>591</v>
      </c>
      <c r="C34727">
        <v>2000</v>
      </c>
      <c r="E34727" t="s">
        <v>33872</v>
      </c>
      <c r="F34727" t="s">
        <v>40020</v>
      </c>
      <c r="G34727" t="s">
        <v>72188</v>
      </c>
      <c r="H34727" t="s">
        <v>104004</v>
      </c>
      <c r="I34727" t="s">
        <v>109724</v>
      </c>
      <c r="J34727" t="s">
        <v>141534</v>
      </c>
      <c r="K34727" t="s">
        <v>146382</v>
      </c>
      <c r="L34727" t="s">
        <v>147144</v>
      </c>
      <c r="M34727" t="s">
        <v>148399</v>
      </c>
      <c r="N34727" t="s">
        <v>152978</v>
      </c>
      <c r="O34727" t="s">
        <v>153701</v>
      </c>
      <c r="P34727" t="s">
        <v>154866</v>
      </c>
      <c r="R34727">
        <v>1</v>
      </c>
      <c r="S34727">
        <v>1</v>
      </c>
    </row>
    <row r="34728" spans="1:19" x14ac:dyDescent="0.35">
      <c r="A34728">
        <v>361</v>
      </c>
      <c r="B34728" t="s">
        <v>592</v>
      </c>
      <c r="C34728">
        <v>2001</v>
      </c>
      <c r="E34728" t="s">
        <v>33872</v>
      </c>
      <c r="F34728" t="s">
        <v>40020</v>
      </c>
      <c r="G34728" t="s">
        <v>72188</v>
      </c>
      <c r="H34728" t="s">
        <v>104004</v>
      </c>
      <c r="I34728" t="s">
        <v>109724</v>
      </c>
      <c r="J34728" t="s">
        <v>141534</v>
      </c>
      <c r="K34728" t="s">
        <v>146382</v>
      </c>
      <c r="L34728" t="s">
        <v>147144</v>
      </c>
      <c r="M34728" t="s">
        <v>148399</v>
      </c>
      <c r="N34728" t="s">
        <v>152978</v>
      </c>
      <c r="O34728" t="s">
        <v>153701</v>
      </c>
      <c r="P34728" t="s">
        <v>154866</v>
      </c>
      <c r="R34728">
        <v>1</v>
      </c>
      <c r="S34728">
        <v>1</v>
      </c>
    </row>
    <row r="34729" spans="1:19" x14ac:dyDescent="0.35">
      <c r="A34729">
        <v>361</v>
      </c>
      <c r="B34729" t="s">
        <v>593</v>
      </c>
      <c r="C34729">
        <v>2002</v>
      </c>
      <c r="E34729" t="s">
        <v>33872</v>
      </c>
      <c r="F34729" t="s">
        <v>40020</v>
      </c>
      <c r="G34729" t="s">
        <v>72188</v>
      </c>
      <c r="H34729" t="s">
        <v>104004</v>
      </c>
      <c r="I34729" t="s">
        <v>109724</v>
      </c>
      <c r="J34729" t="s">
        <v>141534</v>
      </c>
      <c r="K34729" t="s">
        <v>146382</v>
      </c>
      <c r="L34729" t="s">
        <v>147144</v>
      </c>
      <c r="M34729" t="s">
        <v>148399</v>
      </c>
      <c r="N34729" t="s">
        <v>152978</v>
      </c>
      <c r="O34729" t="s">
        <v>153701</v>
      </c>
      <c r="P34729" t="s">
        <v>154866</v>
      </c>
      <c r="R34729">
        <v>1</v>
      </c>
      <c r="S34729">
        <v>1</v>
      </c>
    </row>
    <row r="34730" spans="1:19" x14ac:dyDescent="0.35">
      <c r="A34730">
        <v>361</v>
      </c>
      <c r="B34730" t="s">
        <v>594</v>
      </c>
      <c r="C34730">
        <v>2003</v>
      </c>
      <c r="E34730" t="s">
        <v>33872</v>
      </c>
      <c r="F34730" t="s">
        <v>40020</v>
      </c>
      <c r="G34730" t="s">
        <v>72188</v>
      </c>
      <c r="H34730" t="s">
        <v>104004</v>
      </c>
      <c r="I34730" t="s">
        <v>109724</v>
      </c>
      <c r="J34730" t="s">
        <v>141534</v>
      </c>
      <c r="K34730" t="s">
        <v>146382</v>
      </c>
      <c r="L34730" t="s">
        <v>147144</v>
      </c>
      <c r="M34730" t="s">
        <v>148399</v>
      </c>
      <c r="N34730" t="s">
        <v>152978</v>
      </c>
      <c r="O34730" t="s">
        <v>153701</v>
      </c>
      <c r="P34730" t="s">
        <v>154866</v>
      </c>
      <c r="R34730">
        <v>1</v>
      </c>
      <c r="S34730">
        <v>1</v>
      </c>
    </row>
    <row r="34731" spans="1:19" x14ac:dyDescent="0.35">
      <c r="A34731">
        <v>361</v>
      </c>
      <c r="B34731" t="s">
        <v>595</v>
      </c>
      <c r="C34731">
        <v>2004</v>
      </c>
      <c r="E34731" t="s">
        <v>33872</v>
      </c>
      <c r="F34731" t="s">
        <v>40020</v>
      </c>
      <c r="G34731" t="s">
        <v>72188</v>
      </c>
      <c r="H34731" t="s">
        <v>104004</v>
      </c>
      <c r="I34731" t="s">
        <v>109724</v>
      </c>
      <c r="J34731" t="s">
        <v>141534</v>
      </c>
      <c r="K34731" t="s">
        <v>146382</v>
      </c>
      <c r="L34731" t="s">
        <v>147144</v>
      </c>
      <c r="M34731" t="s">
        <v>148399</v>
      </c>
      <c r="N34731" t="s">
        <v>152978</v>
      </c>
      <c r="O34731" t="s">
        <v>153701</v>
      </c>
      <c r="P34731" t="s">
        <v>154866</v>
      </c>
      <c r="R34731">
        <v>1</v>
      </c>
      <c r="S34731">
        <v>1</v>
      </c>
    </row>
    <row r="34732" spans="1:19" x14ac:dyDescent="0.35">
      <c r="A34732">
        <v>361</v>
      </c>
      <c r="B34732" t="s">
        <v>596</v>
      </c>
      <c r="C34732">
        <v>2005</v>
      </c>
      <c r="E34732" t="s">
        <v>33872</v>
      </c>
      <c r="F34732" t="s">
        <v>40020</v>
      </c>
      <c r="G34732" t="s">
        <v>72188</v>
      </c>
      <c r="H34732" t="s">
        <v>104004</v>
      </c>
      <c r="I34732" t="s">
        <v>109724</v>
      </c>
      <c r="J34732" t="s">
        <v>141534</v>
      </c>
      <c r="K34732" t="s">
        <v>146382</v>
      </c>
      <c r="L34732" t="s">
        <v>147144</v>
      </c>
      <c r="M34732" t="s">
        <v>148399</v>
      </c>
      <c r="N34732" t="s">
        <v>152978</v>
      </c>
      <c r="O34732" t="s">
        <v>153701</v>
      </c>
      <c r="P34732" t="s">
        <v>154866</v>
      </c>
      <c r="R34732">
        <v>1</v>
      </c>
      <c r="S34732">
        <v>1</v>
      </c>
    </row>
    <row r="34733" spans="1:19" x14ac:dyDescent="0.35">
      <c r="A34733">
        <v>361</v>
      </c>
      <c r="B34733" t="s">
        <v>597</v>
      </c>
      <c r="C34733">
        <v>2006</v>
      </c>
      <c r="E34733" t="s">
        <v>33872</v>
      </c>
      <c r="F34733" t="s">
        <v>40020</v>
      </c>
      <c r="G34733" t="s">
        <v>72188</v>
      </c>
      <c r="H34733" t="s">
        <v>104004</v>
      </c>
      <c r="I34733" t="s">
        <v>109724</v>
      </c>
      <c r="J34733" t="s">
        <v>141534</v>
      </c>
      <c r="K34733" t="s">
        <v>146382</v>
      </c>
      <c r="L34733" t="s">
        <v>147144</v>
      </c>
      <c r="M34733" t="s">
        <v>148399</v>
      </c>
      <c r="N34733" t="s">
        <v>152978</v>
      </c>
      <c r="O34733" t="s">
        <v>153701</v>
      </c>
      <c r="P34733" t="s">
        <v>154866</v>
      </c>
      <c r="R34733">
        <v>1</v>
      </c>
      <c r="S34733">
        <v>1</v>
      </c>
    </row>
    <row r="34734" spans="1:19" x14ac:dyDescent="0.35">
      <c r="A34734">
        <v>361</v>
      </c>
      <c r="B34734" t="s">
        <v>598</v>
      </c>
      <c r="C34734">
        <v>2007</v>
      </c>
      <c r="E34734" t="s">
        <v>33872</v>
      </c>
      <c r="F34734" t="s">
        <v>40020</v>
      </c>
      <c r="G34734" t="s">
        <v>72188</v>
      </c>
      <c r="H34734" t="s">
        <v>104004</v>
      </c>
      <c r="I34734" t="s">
        <v>109724</v>
      </c>
      <c r="J34734" t="s">
        <v>141534</v>
      </c>
      <c r="K34734" t="s">
        <v>146382</v>
      </c>
      <c r="L34734" t="s">
        <v>147144</v>
      </c>
      <c r="M34734" t="s">
        <v>148399</v>
      </c>
      <c r="N34734" t="s">
        <v>152978</v>
      </c>
      <c r="O34734" t="s">
        <v>153701</v>
      </c>
      <c r="P34734" t="s">
        <v>154866</v>
      </c>
      <c r="R34734">
        <v>1</v>
      </c>
      <c r="S34734">
        <v>1</v>
      </c>
    </row>
    <row r="34735" spans="1:19" x14ac:dyDescent="0.35">
      <c r="A34735">
        <v>361</v>
      </c>
      <c r="B34735" t="s">
        <v>599</v>
      </c>
      <c r="C34735">
        <v>2008</v>
      </c>
      <c r="E34735" t="s">
        <v>33872</v>
      </c>
      <c r="F34735" t="s">
        <v>40020</v>
      </c>
      <c r="G34735" t="s">
        <v>72188</v>
      </c>
      <c r="H34735" t="s">
        <v>104004</v>
      </c>
      <c r="I34735" t="s">
        <v>109724</v>
      </c>
      <c r="J34735" t="s">
        <v>141534</v>
      </c>
      <c r="K34735" t="s">
        <v>146382</v>
      </c>
      <c r="L34735" t="s">
        <v>147144</v>
      </c>
      <c r="M34735" t="s">
        <v>148399</v>
      </c>
      <c r="N34735" t="s">
        <v>152978</v>
      </c>
      <c r="O34735" t="s">
        <v>153701</v>
      </c>
      <c r="P34735" t="s">
        <v>154866</v>
      </c>
      <c r="R34735">
        <v>1</v>
      </c>
      <c r="S34735">
        <v>1</v>
      </c>
    </row>
    <row r="34736" spans="1:19" x14ac:dyDescent="0.35">
      <c r="A34736">
        <v>361</v>
      </c>
      <c r="B34736" t="s">
        <v>600</v>
      </c>
      <c r="C34736">
        <v>2009</v>
      </c>
      <c r="E34736" t="s">
        <v>33872</v>
      </c>
      <c r="F34736" t="s">
        <v>40020</v>
      </c>
      <c r="G34736" t="s">
        <v>72188</v>
      </c>
      <c r="H34736" t="s">
        <v>104004</v>
      </c>
      <c r="I34736" t="s">
        <v>109724</v>
      </c>
      <c r="J34736" t="s">
        <v>141534</v>
      </c>
      <c r="K34736" t="s">
        <v>146382</v>
      </c>
      <c r="L34736" t="s">
        <v>147144</v>
      </c>
      <c r="M34736" t="s">
        <v>148399</v>
      </c>
      <c r="N34736" t="s">
        <v>152978</v>
      </c>
      <c r="O34736" t="s">
        <v>153701</v>
      </c>
      <c r="P34736" t="s">
        <v>154866</v>
      </c>
      <c r="R34736">
        <v>1</v>
      </c>
      <c r="S34736">
        <v>1</v>
      </c>
    </row>
    <row r="34737" spans="1:19" x14ac:dyDescent="0.35">
      <c r="A34737">
        <v>361</v>
      </c>
      <c r="B34737" t="s">
        <v>601</v>
      </c>
      <c r="C34737">
        <v>2010</v>
      </c>
      <c r="E34737" t="s">
        <v>33872</v>
      </c>
      <c r="F34737" t="s">
        <v>40020</v>
      </c>
      <c r="G34737" t="s">
        <v>72188</v>
      </c>
      <c r="H34737" t="s">
        <v>104004</v>
      </c>
      <c r="I34737" t="s">
        <v>109724</v>
      </c>
      <c r="J34737" t="s">
        <v>141534</v>
      </c>
      <c r="K34737" t="s">
        <v>146382</v>
      </c>
      <c r="L34737" t="s">
        <v>147144</v>
      </c>
      <c r="M34737" t="s">
        <v>148399</v>
      </c>
      <c r="N34737" t="s">
        <v>152978</v>
      </c>
      <c r="O34737" t="s">
        <v>153701</v>
      </c>
      <c r="P34737" t="s">
        <v>154866</v>
      </c>
      <c r="R34737">
        <v>1</v>
      </c>
      <c r="S34737">
        <v>1</v>
      </c>
    </row>
    <row r="34738" spans="1:19" x14ac:dyDescent="0.35">
      <c r="A34738">
        <v>361</v>
      </c>
      <c r="B34738" t="s">
        <v>602</v>
      </c>
      <c r="C34738">
        <v>2011</v>
      </c>
      <c r="E34738" t="s">
        <v>33872</v>
      </c>
      <c r="F34738" t="s">
        <v>40020</v>
      </c>
      <c r="G34738" t="s">
        <v>72188</v>
      </c>
      <c r="H34738" t="s">
        <v>104004</v>
      </c>
      <c r="I34738" t="s">
        <v>109724</v>
      </c>
      <c r="J34738" t="s">
        <v>141534</v>
      </c>
      <c r="K34738" t="s">
        <v>146382</v>
      </c>
      <c r="L34738" t="s">
        <v>147144</v>
      </c>
      <c r="M34738" t="s">
        <v>148399</v>
      </c>
      <c r="N34738" t="s">
        <v>152978</v>
      </c>
      <c r="O34738" t="s">
        <v>153701</v>
      </c>
      <c r="P34738" t="s">
        <v>154866</v>
      </c>
      <c r="R34738">
        <v>1</v>
      </c>
      <c r="S34738">
        <v>1</v>
      </c>
    </row>
    <row r="34739" spans="1:19" x14ac:dyDescent="0.35">
      <c r="A34739">
        <v>361</v>
      </c>
      <c r="B34739" t="s">
        <v>603</v>
      </c>
      <c r="C34739">
        <v>2012</v>
      </c>
      <c r="E34739" t="s">
        <v>33872</v>
      </c>
      <c r="F34739" t="s">
        <v>40020</v>
      </c>
      <c r="G34739" t="s">
        <v>72188</v>
      </c>
      <c r="H34739" t="s">
        <v>104004</v>
      </c>
      <c r="I34739" t="s">
        <v>109724</v>
      </c>
      <c r="J34739" t="s">
        <v>141534</v>
      </c>
      <c r="K34739" t="s">
        <v>146382</v>
      </c>
      <c r="L34739" t="s">
        <v>147144</v>
      </c>
      <c r="M34739" t="s">
        <v>148399</v>
      </c>
      <c r="N34739" t="s">
        <v>152978</v>
      </c>
      <c r="O34739" t="s">
        <v>153701</v>
      </c>
      <c r="P34739" t="s">
        <v>154866</v>
      </c>
      <c r="R34739">
        <v>1</v>
      </c>
      <c r="S34739">
        <v>1</v>
      </c>
    </row>
    <row r="34740" spans="1:19" x14ac:dyDescent="0.35">
      <c r="A34740">
        <v>361</v>
      </c>
      <c r="B34740" t="s">
        <v>604</v>
      </c>
      <c r="C34740">
        <v>2013</v>
      </c>
      <c r="E34740" t="s">
        <v>33872</v>
      </c>
      <c r="F34740" t="s">
        <v>40020</v>
      </c>
      <c r="G34740" t="s">
        <v>72188</v>
      </c>
      <c r="H34740" t="s">
        <v>104004</v>
      </c>
      <c r="I34740" t="s">
        <v>109724</v>
      </c>
      <c r="J34740" t="s">
        <v>141534</v>
      </c>
      <c r="K34740" t="s">
        <v>146382</v>
      </c>
      <c r="L34740" t="s">
        <v>147144</v>
      </c>
      <c r="M34740" t="s">
        <v>148399</v>
      </c>
      <c r="N34740" t="s">
        <v>152978</v>
      </c>
      <c r="O34740" t="s">
        <v>153701</v>
      </c>
      <c r="P34740" t="s">
        <v>154866</v>
      </c>
      <c r="R34740">
        <v>1</v>
      </c>
      <c r="S34740">
        <v>1</v>
      </c>
    </row>
    <row r="34741" spans="1:19" x14ac:dyDescent="0.35">
      <c r="A34741">
        <v>361</v>
      </c>
      <c r="B34741" t="s">
        <v>605</v>
      </c>
      <c r="C34741">
        <v>2014</v>
      </c>
      <c r="E34741" t="s">
        <v>33872</v>
      </c>
      <c r="F34741" t="s">
        <v>40020</v>
      </c>
      <c r="G34741" t="s">
        <v>72188</v>
      </c>
      <c r="H34741" t="s">
        <v>104004</v>
      </c>
      <c r="I34741" t="s">
        <v>109724</v>
      </c>
      <c r="J34741" t="s">
        <v>141534</v>
      </c>
      <c r="K34741" t="s">
        <v>146382</v>
      </c>
      <c r="L34741" t="s">
        <v>147144</v>
      </c>
      <c r="M34741" t="s">
        <v>148399</v>
      </c>
      <c r="N34741" t="s">
        <v>152978</v>
      </c>
      <c r="O34741" t="s">
        <v>153701</v>
      </c>
      <c r="P34741" t="s">
        <v>154866</v>
      </c>
      <c r="R34741">
        <v>1</v>
      </c>
      <c r="S34741">
        <v>1</v>
      </c>
    </row>
    <row r="34742" spans="1:19" x14ac:dyDescent="0.35">
      <c r="A34742">
        <v>361</v>
      </c>
      <c r="B34742" t="s">
        <v>606</v>
      </c>
      <c r="C34742">
        <v>2015</v>
      </c>
      <c r="E34742" t="s">
        <v>33872</v>
      </c>
      <c r="F34742" t="s">
        <v>40020</v>
      </c>
      <c r="G34742" t="s">
        <v>72188</v>
      </c>
      <c r="H34742" t="s">
        <v>104004</v>
      </c>
      <c r="I34742" t="s">
        <v>109724</v>
      </c>
      <c r="J34742" t="s">
        <v>141534</v>
      </c>
      <c r="K34742" t="s">
        <v>146382</v>
      </c>
      <c r="L34742" t="s">
        <v>147144</v>
      </c>
      <c r="M34742" t="s">
        <v>148399</v>
      </c>
      <c r="N34742" t="s">
        <v>152978</v>
      </c>
      <c r="O34742" t="s">
        <v>153701</v>
      </c>
      <c r="P34742" t="s">
        <v>154866</v>
      </c>
      <c r="R34742">
        <v>1</v>
      </c>
      <c r="S34742">
        <v>1</v>
      </c>
    </row>
    <row r="34743" spans="1:19" x14ac:dyDescent="0.35">
      <c r="A34743">
        <v>361</v>
      </c>
      <c r="B34743" t="s">
        <v>607</v>
      </c>
      <c r="C34743">
        <v>2016</v>
      </c>
      <c r="E34743" t="s">
        <v>33872</v>
      </c>
      <c r="F34743" t="s">
        <v>40020</v>
      </c>
      <c r="G34743" t="s">
        <v>72188</v>
      </c>
      <c r="H34743" t="s">
        <v>104004</v>
      </c>
      <c r="I34743" t="s">
        <v>109724</v>
      </c>
      <c r="J34743" t="s">
        <v>141534</v>
      </c>
      <c r="K34743" t="s">
        <v>146382</v>
      </c>
      <c r="L34743" t="s">
        <v>147144</v>
      </c>
      <c r="M34743" t="s">
        <v>148399</v>
      </c>
      <c r="N34743" t="s">
        <v>152978</v>
      </c>
      <c r="O34743" t="s">
        <v>153701</v>
      </c>
      <c r="P34743" t="s">
        <v>154866</v>
      </c>
      <c r="R34743">
        <v>1</v>
      </c>
      <c r="S34743">
        <v>1</v>
      </c>
    </row>
    <row r="34744" spans="1:19" x14ac:dyDescent="0.35">
      <c r="A34744">
        <v>361</v>
      </c>
      <c r="B34744" t="s">
        <v>608</v>
      </c>
      <c r="C34744">
        <v>2017</v>
      </c>
      <c r="E34744" t="s">
        <v>33872</v>
      </c>
      <c r="F34744" t="s">
        <v>40020</v>
      </c>
      <c r="G34744" t="s">
        <v>72188</v>
      </c>
      <c r="H34744" t="s">
        <v>104004</v>
      </c>
      <c r="I34744" t="s">
        <v>109724</v>
      </c>
      <c r="J34744" t="s">
        <v>141534</v>
      </c>
      <c r="K34744" t="s">
        <v>146382</v>
      </c>
      <c r="L34744" t="s">
        <v>147144</v>
      </c>
      <c r="M34744" t="s">
        <v>148399</v>
      </c>
      <c r="N34744" t="s">
        <v>152978</v>
      </c>
      <c r="O34744" t="s">
        <v>153701</v>
      </c>
      <c r="P34744" t="s">
        <v>154866</v>
      </c>
      <c r="R34744">
        <v>1</v>
      </c>
      <c r="S34744">
        <v>1</v>
      </c>
    </row>
    <row r="34745" spans="1:19" x14ac:dyDescent="0.35">
      <c r="A34745">
        <v>361</v>
      </c>
      <c r="B34745" t="s">
        <v>609</v>
      </c>
      <c r="C34745">
        <v>2018</v>
      </c>
      <c r="E34745" t="s">
        <v>33872</v>
      </c>
      <c r="F34745" t="s">
        <v>40020</v>
      </c>
      <c r="G34745" t="s">
        <v>72188</v>
      </c>
      <c r="H34745" t="s">
        <v>104004</v>
      </c>
      <c r="I34745" t="s">
        <v>109724</v>
      </c>
      <c r="J34745" t="s">
        <v>141534</v>
      </c>
      <c r="K34745" t="s">
        <v>146382</v>
      </c>
      <c r="L34745" t="s">
        <v>147144</v>
      </c>
      <c r="M34745" t="s">
        <v>148399</v>
      </c>
      <c r="N34745" t="s">
        <v>152978</v>
      </c>
      <c r="O34745" t="s">
        <v>153701</v>
      </c>
      <c r="P34745" t="s">
        <v>154866</v>
      </c>
      <c r="R34745">
        <v>1</v>
      </c>
      <c r="S34745">
        <v>1</v>
      </c>
    </row>
    <row r="34746" spans="1:19" x14ac:dyDescent="0.35">
      <c r="A34746">
        <v>361</v>
      </c>
      <c r="B34746" t="s">
        <v>610</v>
      </c>
      <c r="C34746">
        <v>2019</v>
      </c>
      <c r="E34746" t="s">
        <v>33872</v>
      </c>
      <c r="F34746" t="s">
        <v>40020</v>
      </c>
      <c r="G34746" t="s">
        <v>72188</v>
      </c>
      <c r="H34746" t="s">
        <v>104004</v>
      </c>
      <c r="I34746" t="s">
        <v>109724</v>
      </c>
      <c r="J34746" t="s">
        <v>141534</v>
      </c>
      <c r="K34746" t="s">
        <v>146382</v>
      </c>
      <c r="L34746" t="s">
        <v>147144</v>
      </c>
      <c r="M34746" t="s">
        <v>148399</v>
      </c>
      <c r="N34746" t="s">
        <v>152978</v>
      </c>
      <c r="O34746" t="s">
        <v>153701</v>
      </c>
      <c r="P34746" t="s">
        <v>154866</v>
      </c>
      <c r="R34746">
        <v>1</v>
      </c>
      <c r="S34746">
        <v>1</v>
      </c>
    </row>
    <row r="34747" spans="1:19" x14ac:dyDescent="0.35">
      <c r="A34747">
        <v>361</v>
      </c>
      <c r="B34747" t="s">
        <v>611</v>
      </c>
      <c r="C34747">
        <v>2020</v>
      </c>
      <c r="E34747" t="s">
        <v>33872</v>
      </c>
      <c r="F34747" t="s">
        <v>40020</v>
      </c>
      <c r="G34747" t="s">
        <v>72188</v>
      </c>
      <c r="H34747" t="s">
        <v>104004</v>
      </c>
      <c r="I34747" t="s">
        <v>109724</v>
      </c>
      <c r="J34747" t="s">
        <v>141534</v>
      </c>
      <c r="K34747" t="s">
        <v>146382</v>
      </c>
      <c r="L34747" t="s">
        <v>147144</v>
      </c>
      <c r="M34747" t="s">
        <v>148399</v>
      </c>
      <c r="N34747" t="s">
        <v>152978</v>
      </c>
      <c r="O34747" t="s">
        <v>153701</v>
      </c>
      <c r="P34747" t="s">
        <v>154866</v>
      </c>
      <c r="R34747">
        <v>1</v>
      </c>
      <c r="S34747">
        <v>1</v>
      </c>
    </row>
    <row r="34748" spans="1:19" x14ac:dyDescent="0.35">
      <c r="A34748">
        <v>362</v>
      </c>
      <c r="B34748" t="s">
        <v>612</v>
      </c>
      <c r="C34748">
        <v>2000</v>
      </c>
      <c r="E34748" t="s">
        <v>33872</v>
      </c>
      <c r="F34748" t="s">
        <v>40020</v>
      </c>
      <c r="G34748" t="s">
        <v>72188</v>
      </c>
      <c r="H34748" t="s">
        <v>104004</v>
      </c>
      <c r="I34748" t="s">
        <v>109724</v>
      </c>
      <c r="J34748" t="s">
        <v>141534</v>
      </c>
      <c r="K34748" t="s">
        <v>146382</v>
      </c>
      <c r="L34748" t="s">
        <v>147144</v>
      </c>
      <c r="M34748" t="s">
        <v>148399</v>
      </c>
      <c r="N34748" t="s">
        <v>152978</v>
      </c>
      <c r="O34748" t="s">
        <v>153701</v>
      </c>
      <c r="P34748" t="s">
        <v>154866</v>
      </c>
      <c r="R34748">
        <v>1</v>
      </c>
      <c r="S34748">
        <v>1</v>
      </c>
    </row>
    <row r="34749" spans="1:19" x14ac:dyDescent="0.35">
      <c r="A34749">
        <v>362</v>
      </c>
      <c r="B34749" t="s">
        <v>613</v>
      </c>
      <c r="C34749">
        <v>2001</v>
      </c>
      <c r="E34749" t="s">
        <v>33872</v>
      </c>
      <c r="F34749" t="s">
        <v>40020</v>
      </c>
      <c r="G34749" t="s">
        <v>72188</v>
      </c>
      <c r="H34749" t="s">
        <v>104004</v>
      </c>
      <c r="I34749" t="s">
        <v>109724</v>
      </c>
      <c r="J34749" t="s">
        <v>141534</v>
      </c>
      <c r="K34749" t="s">
        <v>146382</v>
      </c>
      <c r="L34749" t="s">
        <v>147144</v>
      </c>
      <c r="M34749" t="s">
        <v>148399</v>
      </c>
      <c r="N34749" t="s">
        <v>152978</v>
      </c>
      <c r="O34749" t="s">
        <v>153701</v>
      </c>
      <c r="P34749" t="s">
        <v>154866</v>
      </c>
      <c r="R34749">
        <v>1</v>
      </c>
      <c r="S34749">
        <v>1</v>
      </c>
    </row>
    <row r="34750" spans="1:19" x14ac:dyDescent="0.35">
      <c r="A34750">
        <v>362</v>
      </c>
      <c r="B34750" t="s">
        <v>614</v>
      </c>
      <c r="C34750">
        <v>2002</v>
      </c>
      <c r="E34750" t="s">
        <v>33872</v>
      </c>
      <c r="F34750" t="s">
        <v>40020</v>
      </c>
      <c r="G34750" t="s">
        <v>72188</v>
      </c>
      <c r="H34750" t="s">
        <v>104004</v>
      </c>
      <c r="I34750" t="s">
        <v>109724</v>
      </c>
      <c r="J34750" t="s">
        <v>141534</v>
      </c>
      <c r="K34750" t="s">
        <v>146382</v>
      </c>
      <c r="L34750" t="s">
        <v>147144</v>
      </c>
      <c r="M34750" t="s">
        <v>148399</v>
      </c>
      <c r="N34750" t="s">
        <v>152978</v>
      </c>
      <c r="O34750" t="s">
        <v>153701</v>
      </c>
      <c r="P34750" t="s">
        <v>154866</v>
      </c>
      <c r="R34750">
        <v>1</v>
      </c>
      <c r="S34750">
        <v>1</v>
      </c>
    </row>
    <row r="34751" spans="1:19" x14ac:dyDescent="0.35">
      <c r="A34751">
        <v>362</v>
      </c>
      <c r="B34751" t="s">
        <v>615</v>
      </c>
      <c r="C34751">
        <v>2003</v>
      </c>
      <c r="E34751" t="s">
        <v>33872</v>
      </c>
      <c r="F34751" t="s">
        <v>40020</v>
      </c>
      <c r="G34751" t="s">
        <v>72188</v>
      </c>
      <c r="H34751" t="s">
        <v>104004</v>
      </c>
      <c r="I34751" t="s">
        <v>109724</v>
      </c>
      <c r="J34751" t="s">
        <v>141534</v>
      </c>
      <c r="K34751" t="s">
        <v>146382</v>
      </c>
      <c r="L34751" t="s">
        <v>147144</v>
      </c>
      <c r="M34751" t="s">
        <v>148399</v>
      </c>
      <c r="N34751" t="s">
        <v>152978</v>
      </c>
      <c r="O34751" t="s">
        <v>153701</v>
      </c>
      <c r="P34751" t="s">
        <v>154866</v>
      </c>
      <c r="R34751">
        <v>1</v>
      </c>
      <c r="S34751">
        <v>1</v>
      </c>
    </row>
    <row r="34752" spans="1:19" x14ac:dyDescent="0.35">
      <c r="A34752">
        <v>362</v>
      </c>
      <c r="B34752" t="s">
        <v>616</v>
      </c>
      <c r="C34752">
        <v>2004</v>
      </c>
      <c r="E34752" t="s">
        <v>33872</v>
      </c>
      <c r="F34752" t="s">
        <v>40020</v>
      </c>
      <c r="G34752" t="s">
        <v>72188</v>
      </c>
      <c r="H34752" t="s">
        <v>104004</v>
      </c>
      <c r="I34752" t="s">
        <v>109724</v>
      </c>
      <c r="J34752" t="s">
        <v>141534</v>
      </c>
      <c r="K34752" t="s">
        <v>146382</v>
      </c>
      <c r="L34752" t="s">
        <v>147144</v>
      </c>
      <c r="M34752" t="s">
        <v>148399</v>
      </c>
      <c r="N34752" t="s">
        <v>152978</v>
      </c>
      <c r="O34752" t="s">
        <v>153701</v>
      </c>
      <c r="P34752" t="s">
        <v>154866</v>
      </c>
      <c r="R34752">
        <v>1</v>
      </c>
      <c r="S34752">
        <v>1</v>
      </c>
    </row>
    <row r="34753" spans="1:19" x14ac:dyDescent="0.35">
      <c r="A34753">
        <v>362</v>
      </c>
      <c r="B34753" t="s">
        <v>617</v>
      </c>
      <c r="C34753">
        <v>2005</v>
      </c>
      <c r="E34753" t="s">
        <v>33872</v>
      </c>
      <c r="F34753" t="s">
        <v>40020</v>
      </c>
      <c r="G34753" t="s">
        <v>72188</v>
      </c>
      <c r="H34753" t="s">
        <v>104004</v>
      </c>
      <c r="I34753" t="s">
        <v>109724</v>
      </c>
      <c r="J34753" t="s">
        <v>141534</v>
      </c>
      <c r="K34753" t="s">
        <v>146382</v>
      </c>
      <c r="L34753" t="s">
        <v>147144</v>
      </c>
      <c r="M34753" t="s">
        <v>148399</v>
      </c>
      <c r="N34753" t="s">
        <v>152978</v>
      </c>
      <c r="O34753" t="s">
        <v>153701</v>
      </c>
      <c r="P34753" t="s">
        <v>154866</v>
      </c>
      <c r="R34753">
        <v>1</v>
      </c>
      <c r="S34753">
        <v>1</v>
      </c>
    </row>
    <row r="34754" spans="1:19" x14ac:dyDescent="0.35">
      <c r="A34754">
        <v>362</v>
      </c>
      <c r="B34754" t="s">
        <v>618</v>
      </c>
      <c r="C34754">
        <v>2006</v>
      </c>
      <c r="E34754" t="s">
        <v>33872</v>
      </c>
      <c r="F34754" t="s">
        <v>40020</v>
      </c>
      <c r="G34754" t="s">
        <v>72188</v>
      </c>
      <c r="H34754" t="s">
        <v>104004</v>
      </c>
      <c r="I34754" t="s">
        <v>109724</v>
      </c>
      <c r="J34754" t="s">
        <v>141534</v>
      </c>
      <c r="K34754" t="s">
        <v>146382</v>
      </c>
      <c r="L34754" t="s">
        <v>147144</v>
      </c>
      <c r="M34754" t="s">
        <v>148399</v>
      </c>
      <c r="N34754" t="s">
        <v>152978</v>
      </c>
      <c r="O34754" t="s">
        <v>153701</v>
      </c>
      <c r="P34754" t="s">
        <v>154866</v>
      </c>
      <c r="R34754">
        <v>1</v>
      </c>
      <c r="S34754">
        <v>1</v>
      </c>
    </row>
    <row r="34755" spans="1:19" x14ac:dyDescent="0.35">
      <c r="A34755">
        <v>362</v>
      </c>
      <c r="B34755" t="s">
        <v>619</v>
      </c>
      <c r="C34755">
        <v>2007</v>
      </c>
      <c r="E34755" t="s">
        <v>33872</v>
      </c>
      <c r="F34755" t="s">
        <v>40020</v>
      </c>
      <c r="G34755" t="s">
        <v>72188</v>
      </c>
      <c r="H34755" t="s">
        <v>104004</v>
      </c>
      <c r="I34755" t="s">
        <v>109724</v>
      </c>
      <c r="J34755" t="s">
        <v>141534</v>
      </c>
      <c r="K34755" t="s">
        <v>146382</v>
      </c>
      <c r="L34755" t="s">
        <v>147144</v>
      </c>
      <c r="M34755" t="s">
        <v>148399</v>
      </c>
      <c r="N34755" t="s">
        <v>152978</v>
      </c>
      <c r="O34755" t="s">
        <v>153701</v>
      </c>
      <c r="P34755" t="s">
        <v>154866</v>
      </c>
      <c r="R34755">
        <v>1</v>
      </c>
      <c r="S34755">
        <v>1</v>
      </c>
    </row>
    <row r="34756" spans="1:19" x14ac:dyDescent="0.35">
      <c r="A34756">
        <v>362</v>
      </c>
      <c r="B34756" t="s">
        <v>620</v>
      </c>
      <c r="C34756">
        <v>2008</v>
      </c>
      <c r="E34756" t="s">
        <v>33872</v>
      </c>
      <c r="F34756" t="s">
        <v>40020</v>
      </c>
      <c r="G34756" t="s">
        <v>72188</v>
      </c>
      <c r="H34756" t="s">
        <v>104004</v>
      </c>
      <c r="I34756" t="s">
        <v>109724</v>
      </c>
      <c r="J34756" t="s">
        <v>141534</v>
      </c>
      <c r="K34756" t="s">
        <v>146382</v>
      </c>
      <c r="L34756" t="s">
        <v>147144</v>
      </c>
      <c r="M34756" t="s">
        <v>148399</v>
      </c>
      <c r="N34756" t="s">
        <v>152978</v>
      </c>
      <c r="O34756" t="s">
        <v>153701</v>
      </c>
      <c r="P34756" t="s">
        <v>154866</v>
      </c>
      <c r="R34756">
        <v>1</v>
      </c>
      <c r="S34756">
        <v>1</v>
      </c>
    </row>
    <row r="34757" spans="1:19" x14ac:dyDescent="0.35">
      <c r="A34757">
        <v>362</v>
      </c>
      <c r="B34757" t="s">
        <v>621</v>
      </c>
      <c r="C34757">
        <v>2009</v>
      </c>
      <c r="E34757" t="s">
        <v>33872</v>
      </c>
      <c r="F34757" t="s">
        <v>40020</v>
      </c>
      <c r="G34757" t="s">
        <v>72188</v>
      </c>
      <c r="H34757" t="s">
        <v>104004</v>
      </c>
      <c r="I34757" t="s">
        <v>109724</v>
      </c>
      <c r="J34757" t="s">
        <v>141534</v>
      </c>
      <c r="K34757" t="s">
        <v>146382</v>
      </c>
      <c r="L34757" t="s">
        <v>147144</v>
      </c>
      <c r="M34757" t="s">
        <v>148399</v>
      </c>
      <c r="N34757" t="s">
        <v>152978</v>
      </c>
      <c r="O34757" t="s">
        <v>153701</v>
      </c>
      <c r="P34757" t="s">
        <v>154866</v>
      </c>
      <c r="R34757">
        <v>1</v>
      </c>
      <c r="S34757">
        <v>1</v>
      </c>
    </row>
    <row r="34758" spans="1:19" x14ac:dyDescent="0.35">
      <c r="A34758">
        <v>362</v>
      </c>
      <c r="B34758" t="s">
        <v>622</v>
      </c>
      <c r="C34758">
        <v>2010</v>
      </c>
      <c r="E34758" t="s">
        <v>33872</v>
      </c>
      <c r="F34758" t="s">
        <v>40020</v>
      </c>
      <c r="G34758" t="s">
        <v>72188</v>
      </c>
      <c r="H34758" t="s">
        <v>104004</v>
      </c>
      <c r="I34758" t="s">
        <v>109724</v>
      </c>
      <c r="J34758" t="s">
        <v>141534</v>
      </c>
      <c r="K34758" t="s">
        <v>146382</v>
      </c>
      <c r="L34758" t="s">
        <v>147144</v>
      </c>
      <c r="M34758" t="s">
        <v>148399</v>
      </c>
      <c r="N34758" t="s">
        <v>152978</v>
      </c>
      <c r="O34758" t="s">
        <v>153701</v>
      </c>
      <c r="P34758" t="s">
        <v>154866</v>
      </c>
      <c r="R34758">
        <v>1</v>
      </c>
      <c r="S34758">
        <v>1</v>
      </c>
    </row>
    <row r="34759" spans="1:19" x14ac:dyDescent="0.35">
      <c r="A34759">
        <v>362</v>
      </c>
      <c r="B34759" t="s">
        <v>623</v>
      </c>
      <c r="C34759">
        <v>2011</v>
      </c>
      <c r="E34759" t="s">
        <v>33872</v>
      </c>
      <c r="F34759" t="s">
        <v>40020</v>
      </c>
      <c r="G34759" t="s">
        <v>72188</v>
      </c>
      <c r="H34759" t="s">
        <v>104004</v>
      </c>
      <c r="I34759" t="s">
        <v>109724</v>
      </c>
      <c r="J34759" t="s">
        <v>141534</v>
      </c>
      <c r="K34759" t="s">
        <v>146382</v>
      </c>
      <c r="L34759" t="s">
        <v>147144</v>
      </c>
      <c r="M34759" t="s">
        <v>148399</v>
      </c>
      <c r="N34759" t="s">
        <v>152978</v>
      </c>
      <c r="O34759" t="s">
        <v>153701</v>
      </c>
      <c r="P34759" t="s">
        <v>154866</v>
      </c>
      <c r="R34759">
        <v>1</v>
      </c>
      <c r="S34759">
        <v>1</v>
      </c>
    </row>
    <row r="34760" spans="1:19" x14ac:dyDescent="0.35">
      <c r="A34760">
        <v>362</v>
      </c>
      <c r="B34760" t="s">
        <v>624</v>
      </c>
      <c r="C34760">
        <v>2012</v>
      </c>
      <c r="E34760" t="s">
        <v>33872</v>
      </c>
      <c r="F34760" t="s">
        <v>40020</v>
      </c>
      <c r="G34760" t="s">
        <v>72188</v>
      </c>
      <c r="H34760" t="s">
        <v>104004</v>
      </c>
      <c r="I34760" t="s">
        <v>109724</v>
      </c>
      <c r="J34760" t="s">
        <v>141534</v>
      </c>
      <c r="K34760" t="s">
        <v>146382</v>
      </c>
      <c r="L34760" t="s">
        <v>147144</v>
      </c>
      <c r="M34760" t="s">
        <v>148399</v>
      </c>
      <c r="N34760" t="s">
        <v>152978</v>
      </c>
      <c r="O34760" t="s">
        <v>153701</v>
      </c>
      <c r="P34760" t="s">
        <v>154866</v>
      </c>
      <c r="R34760">
        <v>1</v>
      </c>
      <c r="S34760">
        <v>1</v>
      </c>
    </row>
    <row r="34761" spans="1:19" x14ac:dyDescent="0.35">
      <c r="A34761">
        <v>362</v>
      </c>
      <c r="B34761" t="s">
        <v>625</v>
      </c>
      <c r="C34761">
        <v>2013</v>
      </c>
      <c r="E34761" t="s">
        <v>33872</v>
      </c>
      <c r="F34761" t="s">
        <v>40020</v>
      </c>
      <c r="G34761" t="s">
        <v>72188</v>
      </c>
      <c r="H34761" t="s">
        <v>104004</v>
      </c>
      <c r="I34761" t="s">
        <v>109724</v>
      </c>
      <c r="J34761" t="s">
        <v>141534</v>
      </c>
      <c r="K34761" t="s">
        <v>146382</v>
      </c>
      <c r="L34761" t="s">
        <v>147144</v>
      </c>
      <c r="M34761" t="s">
        <v>148399</v>
      </c>
      <c r="N34761" t="s">
        <v>152978</v>
      </c>
      <c r="O34761" t="s">
        <v>153701</v>
      </c>
      <c r="P34761" t="s">
        <v>154866</v>
      </c>
      <c r="R34761">
        <v>1</v>
      </c>
      <c r="S34761">
        <v>1</v>
      </c>
    </row>
    <row r="34762" spans="1:19" x14ac:dyDescent="0.35">
      <c r="A34762">
        <v>362</v>
      </c>
      <c r="B34762" t="s">
        <v>626</v>
      </c>
      <c r="C34762">
        <v>2014</v>
      </c>
      <c r="E34762" t="s">
        <v>33872</v>
      </c>
      <c r="F34762" t="s">
        <v>40020</v>
      </c>
      <c r="G34762" t="s">
        <v>72188</v>
      </c>
      <c r="H34762" t="s">
        <v>104004</v>
      </c>
      <c r="I34762" t="s">
        <v>109724</v>
      </c>
      <c r="J34762" t="s">
        <v>141534</v>
      </c>
      <c r="K34762" t="s">
        <v>146382</v>
      </c>
      <c r="L34762" t="s">
        <v>147144</v>
      </c>
      <c r="M34762" t="s">
        <v>148399</v>
      </c>
      <c r="N34762" t="s">
        <v>152978</v>
      </c>
      <c r="O34762" t="s">
        <v>153701</v>
      </c>
      <c r="P34762" t="s">
        <v>154866</v>
      </c>
      <c r="R34762">
        <v>1</v>
      </c>
      <c r="S34762">
        <v>1</v>
      </c>
    </row>
    <row r="34763" spans="1:19" x14ac:dyDescent="0.35">
      <c r="A34763">
        <v>362</v>
      </c>
      <c r="B34763" t="s">
        <v>627</v>
      </c>
      <c r="C34763">
        <v>2015</v>
      </c>
      <c r="E34763" t="s">
        <v>33872</v>
      </c>
      <c r="F34763" t="s">
        <v>40020</v>
      </c>
      <c r="G34763" t="s">
        <v>72188</v>
      </c>
      <c r="H34763" t="s">
        <v>104004</v>
      </c>
      <c r="I34763" t="s">
        <v>109724</v>
      </c>
      <c r="J34763" t="s">
        <v>141534</v>
      </c>
      <c r="K34763" t="s">
        <v>146382</v>
      </c>
      <c r="L34763" t="s">
        <v>147144</v>
      </c>
      <c r="M34763" t="s">
        <v>148399</v>
      </c>
      <c r="N34763" t="s">
        <v>152978</v>
      </c>
      <c r="O34763" t="s">
        <v>153701</v>
      </c>
      <c r="P34763" t="s">
        <v>154866</v>
      </c>
      <c r="R34763">
        <v>1</v>
      </c>
      <c r="S34763">
        <v>1</v>
      </c>
    </row>
    <row r="34764" spans="1:19" x14ac:dyDescent="0.35">
      <c r="A34764">
        <v>362</v>
      </c>
      <c r="B34764" t="s">
        <v>628</v>
      </c>
      <c r="C34764">
        <v>2016</v>
      </c>
      <c r="E34764" t="s">
        <v>33872</v>
      </c>
      <c r="F34764" t="s">
        <v>40020</v>
      </c>
      <c r="G34764" t="s">
        <v>72188</v>
      </c>
      <c r="H34764" t="s">
        <v>104004</v>
      </c>
      <c r="I34764" t="s">
        <v>109724</v>
      </c>
      <c r="J34764" t="s">
        <v>141534</v>
      </c>
      <c r="K34764" t="s">
        <v>146382</v>
      </c>
      <c r="L34764" t="s">
        <v>147144</v>
      </c>
      <c r="M34764" t="s">
        <v>148399</v>
      </c>
      <c r="N34764" t="s">
        <v>152978</v>
      </c>
      <c r="O34764" t="s">
        <v>153701</v>
      </c>
      <c r="P34764" t="s">
        <v>154866</v>
      </c>
      <c r="R34764">
        <v>1</v>
      </c>
      <c r="S34764">
        <v>1</v>
      </c>
    </row>
    <row r="34765" spans="1:19" x14ac:dyDescent="0.35">
      <c r="A34765">
        <v>362</v>
      </c>
      <c r="B34765" t="s">
        <v>629</v>
      </c>
      <c r="C34765">
        <v>2017</v>
      </c>
      <c r="E34765" t="s">
        <v>33872</v>
      </c>
      <c r="F34765" t="s">
        <v>40020</v>
      </c>
      <c r="G34765" t="s">
        <v>72188</v>
      </c>
      <c r="H34765" t="s">
        <v>104004</v>
      </c>
      <c r="I34765" t="s">
        <v>109724</v>
      </c>
      <c r="J34765" t="s">
        <v>141534</v>
      </c>
      <c r="K34765" t="s">
        <v>146382</v>
      </c>
      <c r="L34765" t="s">
        <v>147144</v>
      </c>
      <c r="M34765" t="s">
        <v>148399</v>
      </c>
      <c r="N34765" t="s">
        <v>152978</v>
      </c>
      <c r="O34765" t="s">
        <v>153701</v>
      </c>
      <c r="P34765" t="s">
        <v>154866</v>
      </c>
      <c r="R34765">
        <v>1</v>
      </c>
      <c r="S34765">
        <v>1</v>
      </c>
    </row>
    <row r="34766" spans="1:19" x14ac:dyDescent="0.35">
      <c r="A34766">
        <v>362</v>
      </c>
      <c r="B34766" t="s">
        <v>630</v>
      </c>
      <c r="C34766">
        <v>2018</v>
      </c>
      <c r="E34766" t="s">
        <v>33872</v>
      </c>
      <c r="F34766" t="s">
        <v>40020</v>
      </c>
      <c r="G34766" t="s">
        <v>72188</v>
      </c>
      <c r="H34766" t="s">
        <v>104004</v>
      </c>
      <c r="I34766" t="s">
        <v>109724</v>
      </c>
      <c r="J34766" t="s">
        <v>141534</v>
      </c>
      <c r="K34766" t="s">
        <v>146382</v>
      </c>
      <c r="L34766" t="s">
        <v>147144</v>
      </c>
      <c r="M34766" t="s">
        <v>148399</v>
      </c>
      <c r="N34766" t="s">
        <v>152978</v>
      </c>
      <c r="O34766" t="s">
        <v>153701</v>
      </c>
      <c r="P34766" t="s">
        <v>154866</v>
      </c>
      <c r="R34766">
        <v>1</v>
      </c>
      <c r="S34766">
        <v>1</v>
      </c>
    </row>
    <row r="34767" spans="1:19" x14ac:dyDescent="0.35">
      <c r="A34767">
        <v>362</v>
      </c>
      <c r="B34767" t="s">
        <v>631</v>
      </c>
      <c r="C34767">
        <v>2019</v>
      </c>
      <c r="E34767" t="s">
        <v>33872</v>
      </c>
      <c r="F34767" t="s">
        <v>40020</v>
      </c>
      <c r="G34767" t="s">
        <v>72188</v>
      </c>
      <c r="H34767" t="s">
        <v>104004</v>
      </c>
      <c r="I34767" t="s">
        <v>109724</v>
      </c>
      <c r="J34767" t="s">
        <v>141534</v>
      </c>
      <c r="K34767" t="s">
        <v>146382</v>
      </c>
      <c r="L34767" t="s">
        <v>147144</v>
      </c>
      <c r="M34767" t="s">
        <v>148399</v>
      </c>
      <c r="N34767" t="s">
        <v>152978</v>
      </c>
      <c r="O34767" t="s">
        <v>153701</v>
      </c>
      <c r="P34767" t="s">
        <v>154866</v>
      </c>
      <c r="R34767">
        <v>1</v>
      </c>
      <c r="S34767">
        <v>1</v>
      </c>
    </row>
    <row r="34768" spans="1:19" x14ac:dyDescent="0.35">
      <c r="A34768">
        <v>362</v>
      </c>
      <c r="B34768" t="s">
        <v>632</v>
      </c>
      <c r="C34768">
        <v>2020</v>
      </c>
      <c r="E34768" t="s">
        <v>33872</v>
      </c>
      <c r="F34768" t="s">
        <v>40020</v>
      </c>
      <c r="G34768" t="s">
        <v>72188</v>
      </c>
      <c r="H34768" t="s">
        <v>104004</v>
      </c>
      <c r="I34768" t="s">
        <v>109724</v>
      </c>
      <c r="J34768" t="s">
        <v>141534</v>
      </c>
      <c r="K34768" t="s">
        <v>146382</v>
      </c>
      <c r="L34768" t="s">
        <v>147144</v>
      </c>
      <c r="M34768" t="s">
        <v>148399</v>
      </c>
      <c r="N34768" t="s">
        <v>152978</v>
      </c>
      <c r="O34768" t="s">
        <v>153701</v>
      </c>
      <c r="P34768" t="s">
        <v>154866</v>
      </c>
      <c r="R34768">
        <v>1</v>
      </c>
      <c r="S34768">
        <v>1</v>
      </c>
    </row>
    <row r="34769" spans="1:19" x14ac:dyDescent="0.35">
      <c r="A34769">
        <v>364</v>
      </c>
      <c r="B34769" t="s">
        <v>633</v>
      </c>
      <c r="C34769">
        <v>2000</v>
      </c>
      <c r="E34769" t="s">
        <v>33872</v>
      </c>
      <c r="F34769" t="s">
        <v>40020</v>
      </c>
      <c r="G34769" t="s">
        <v>72188</v>
      </c>
      <c r="H34769" t="s">
        <v>104004</v>
      </c>
      <c r="I34769" t="s">
        <v>109724</v>
      </c>
      <c r="J34769" t="s">
        <v>141534</v>
      </c>
      <c r="K34769" t="s">
        <v>146382</v>
      </c>
      <c r="L34769" t="s">
        <v>147144</v>
      </c>
      <c r="M34769" t="s">
        <v>148399</v>
      </c>
      <c r="N34769" t="s">
        <v>152978</v>
      </c>
      <c r="O34769" t="s">
        <v>153701</v>
      </c>
      <c r="P34769" t="s">
        <v>154866</v>
      </c>
      <c r="R34769">
        <v>1</v>
      </c>
      <c r="S34769">
        <v>1</v>
      </c>
    </row>
    <row r="34770" spans="1:19" x14ac:dyDescent="0.35">
      <c r="A34770">
        <v>364</v>
      </c>
      <c r="B34770" t="s">
        <v>634</v>
      </c>
      <c r="C34770">
        <v>2001</v>
      </c>
      <c r="E34770" t="s">
        <v>33872</v>
      </c>
      <c r="F34770" t="s">
        <v>40020</v>
      </c>
      <c r="G34770" t="s">
        <v>72188</v>
      </c>
      <c r="H34770" t="s">
        <v>104004</v>
      </c>
      <c r="I34770" t="s">
        <v>109724</v>
      </c>
      <c r="J34770" t="s">
        <v>141534</v>
      </c>
      <c r="K34770" t="s">
        <v>146382</v>
      </c>
      <c r="L34770" t="s">
        <v>147144</v>
      </c>
      <c r="M34770" t="s">
        <v>148399</v>
      </c>
      <c r="N34770" t="s">
        <v>152978</v>
      </c>
      <c r="O34770" t="s">
        <v>153701</v>
      </c>
      <c r="P34770" t="s">
        <v>154866</v>
      </c>
      <c r="R34770">
        <v>1</v>
      </c>
      <c r="S34770">
        <v>1</v>
      </c>
    </row>
    <row r="34771" spans="1:19" x14ac:dyDescent="0.35">
      <c r="A34771">
        <v>364</v>
      </c>
      <c r="B34771" t="s">
        <v>635</v>
      </c>
      <c r="C34771">
        <v>2002</v>
      </c>
      <c r="E34771" t="s">
        <v>33872</v>
      </c>
      <c r="F34771" t="s">
        <v>40020</v>
      </c>
      <c r="G34771" t="s">
        <v>72188</v>
      </c>
      <c r="H34771" t="s">
        <v>104004</v>
      </c>
      <c r="I34771" t="s">
        <v>109724</v>
      </c>
      <c r="J34771" t="s">
        <v>141534</v>
      </c>
      <c r="K34771" t="s">
        <v>146382</v>
      </c>
      <c r="L34771" t="s">
        <v>147144</v>
      </c>
      <c r="M34771" t="s">
        <v>148399</v>
      </c>
      <c r="N34771" t="s">
        <v>152978</v>
      </c>
      <c r="O34771" t="s">
        <v>153701</v>
      </c>
      <c r="P34771" t="s">
        <v>154866</v>
      </c>
      <c r="R34771">
        <v>1</v>
      </c>
      <c r="S34771">
        <v>1</v>
      </c>
    </row>
    <row r="34772" spans="1:19" x14ac:dyDescent="0.35">
      <c r="A34772">
        <v>364</v>
      </c>
      <c r="B34772" t="s">
        <v>636</v>
      </c>
      <c r="C34772">
        <v>2003</v>
      </c>
      <c r="E34772" t="s">
        <v>33872</v>
      </c>
      <c r="F34772" t="s">
        <v>40020</v>
      </c>
      <c r="G34772" t="s">
        <v>72188</v>
      </c>
      <c r="H34772" t="s">
        <v>104004</v>
      </c>
      <c r="I34772" t="s">
        <v>109724</v>
      </c>
      <c r="J34772" t="s">
        <v>141534</v>
      </c>
      <c r="K34772" t="s">
        <v>146382</v>
      </c>
      <c r="L34772" t="s">
        <v>147144</v>
      </c>
      <c r="M34772" t="s">
        <v>148399</v>
      </c>
      <c r="N34772" t="s">
        <v>152978</v>
      </c>
      <c r="O34772" t="s">
        <v>153701</v>
      </c>
      <c r="P34772" t="s">
        <v>154866</v>
      </c>
      <c r="R34772">
        <v>1</v>
      </c>
      <c r="S34772">
        <v>1</v>
      </c>
    </row>
    <row r="34773" spans="1:19" x14ac:dyDescent="0.35">
      <c r="A34773">
        <v>364</v>
      </c>
      <c r="B34773" t="s">
        <v>637</v>
      </c>
      <c r="C34773">
        <v>2004</v>
      </c>
      <c r="E34773" t="s">
        <v>33872</v>
      </c>
      <c r="F34773" t="s">
        <v>40020</v>
      </c>
      <c r="G34773" t="s">
        <v>72188</v>
      </c>
      <c r="H34773" t="s">
        <v>104004</v>
      </c>
      <c r="I34773" t="s">
        <v>109724</v>
      </c>
      <c r="J34773" t="s">
        <v>141534</v>
      </c>
      <c r="K34773" t="s">
        <v>146382</v>
      </c>
      <c r="L34773" t="s">
        <v>147144</v>
      </c>
      <c r="M34773" t="s">
        <v>148399</v>
      </c>
      <c r="N34773" t="s">
        <v>152978</v>
      </c>
      <c r="O34773" t="s">
        <v>153701</v>
      </c>
      <c r="P34773" t="s">
        <v>154866</v>
      </c>
      <c r="R34773">
        <v>1</v>
      </c>
      <c r="S34773">
        <v>1</v>
      </c>
    </row>
    <row r="34774" spans="1:19" x14ac:dyDescent="0.35">
      <c r="A34774">
        <v>364</v>
      </c>
      <c r="B34774" t="s">
        <v>638</v>
      </c>
      <c r="C34774">
        <v>2005</v>
      </c>
      <c r="E34774" t="s">
        <v>33872</v>
      </c>
      <c r="F34774" t="s">
        <v>40020</v>
      </c>
      <c r="G34774" t="s">
        <v>72188</v>
      </c>
      <c r="H34774" t="s">
        <v>104004</v>
      </c>
      <c r="I34774" t="s">
        <v>109724</v>
      </c>
      <c r="J34774" t="s">
        <v>141534</v>
      </c>
      <c r="K34774" t="s">
        <v>146382</v>
      </c>
      <c r="L34774" t="s">
        <v>147144</v>
      </c>
      <c r="M34774" t="s">
        <v>148399</v>
      </c>
      <c r="N34774" t="s">
        <v>152978</v>
      </c>
      <c r="O34774" t="s">
        <v>153701</v>
      </c>
      <c r="P34774" t="s">
        <v>154866</v>
      </c>
      <c r="R34774">
        <v>1</v>
      </c>
      <c r="S34774">
        <v>1</v>
      </c>
    </row>
    <row r="34775" spans="1:19" x14ac:dyDescent="0.35">
      <c r="A34775">
        <v>364</v>
      </c>
      <c r="B34775" t="s">
        <v>639</v>
      </c>
      <c r="C34775">
        <v>2006</v>
      </c>
      <c r="E34775" t="s">
        <v>33872</v>
      </c>
      <c r="F34775" t="s">
        <v>40020</v>
      </c>
      <c r="G34775" t="s">
        <v>72188</v>
      </c>
      <c r="H34775" t="s">
        <v>104004</v>
      </c>
      <c r="I34775" t="s">
        <v>109724</v>
      </c>
      <c r="J34775" t="s">
        <v>141534</v>
      </c>
      <c r="K34775" t="s">
        <v>146382</v>
      </c>
      <c r="L34775" t="s">
        <v>147144</v>
      </c>
      <c r="M34775" t="s">
        <v>148399</v>
      </c>
      <c r="N34775" t="s">
        <v>152978</v>
      </c>
      <c r="O34775" t="s">
        <v>153701</v>
      </c>
      <c r="P34775" t="s">
        <v>154866</v>
      </c>
      <c r="R34775">
        <v>1</v>
      </c>
      <c r="S34775">
        <v>1</v>
      </c>
    </row>
    <row r="34776" spans="1:19" x14ac:dyDescent="0.35">
      <c r="A34776">
        <v>364</v>
      </c>
      <c r="B34776" t="s">
        <v>640</v>
      </c>
      <c r="C34776">
        <v>2007</v>
      </c>
      <c r="E34776" t="s">
        <v>33872</v>
      </c>
      <c r="F34776" t="s">
        <v>40020</v>
      </c>
      <c r="G34776" t="s">
        <v>72188</v>
      </c>
      <c r="H34776" t="s">
        <v>104004</v>
      </c>
      <c r="I34776" t="s">
        <v>109724</v>
      </c>
      <c r="J34776" t="s">
        <v>141534</v>
      </c>
      <c r="K34776" t="s">
        <v>146382</v>
      </c>
      <c r="L34776" t="s">
        <v>147144</v>
      </c>
      <c r="M34776" t="s">
        <v>148399</v>
      </c>
      <c r="N34776" t="s">
        <v>152978</v>
      </c>
      <c r="O34776" t="s">
        <v>153701</v>
      </c>
      <c r="P34776" t="s">
        <v>154866</v>
      </c>
      <c r="R34776">
        <v>1</v>
      </c>
      <c r="S34776">
        <v>1</v>
      </c>
    </row>
    <row r="34777" spans="1:19" x14ac:dyDescent="0.35">
      <c r="A34777">
        <v>364</v>
      </c>
      <c r="B34777" t="s">
        <v>641</v>
      </c>
      <c r="C34777">
        <v>2008</v>
      </c>
      <c r="E34777" t="s">
        <v>33872</v>
      </c>
      <c r="F34777" t="s">
        <v>40020</v>
      </c>
      <c r="G34777" t="s">
        <v>72188</v>
      </c>
      <c r="H34777" t="s">
        <v>104004</v>
      </c>
      <c r="I34777" t="s">
        <v>109724</v>
      </c>
      <c r="J34777" t="s">
        <v>141534</v>
      </c>
      <c r="K34777" t="s">
        <v>146382</v>
      </c>
      <c r="L34777" t="s">
        <v>147144</v>
      </c>
      <c r="M34777" t="s">
        <v>148399</v>
      </c>
      <c r="N34777" t="s">
        <v>152978</v>
      </c>
      <c r="O34777" t="s">
        <v>153701</v>
      </c>
      <c r="P34777" t="s">
        <v>154866</v>
      </c>
      <c r="R34777">
        <v>1</v>
      </c>
      <c r="S34777">
        <v>1</v>
      </c>
    </row>
    <row r="34778" spans="1:19" x14ac:dyDescent="0.35">
      <c r="A34778">
        <v>364</v>
      </c>
      <c r="B34778" t="s">
        <v>642</v>
      </c>
      <c r="C34778">
        <v>2009</v>
      </c>
      <c r="E34778" t="s">
        <v>33872</v>
      </c>
      <c r="F34778" t="s">
        <v>40020</v>
      </c>
      <c r="G34778" t="s">
        <v>72188</v>
      </c>
      <c r="H34778" t="s">
        <v>104004</v>
      </c>
      <c r="I34778" t="s">
        <v>109724</v>
      </c>
      <c r="J34778" t="s">
        <v>141534</v>
      </c>
      <c r="K34778" t="s">
        <v>146382</v>
      </c>
      <c r="L34778" t="s">
        <v>147144</v>
      </c>
      <c r="M34778" t="s">
        <v>148399</v>
      </c>
      <c r="N34778" t="s">
        <v>152978</v>
      </c>
      <c r="O34778" t="s">
        <v>153701</v>
      </c>
      <c r="P34778" t="s">
        <v>154866</v>
      </c>
      <c r="R34778">
        <v>1</v>
      </c>
      <c r="S34778">
        <v>1</v>
      </c>
    </row>
    <row r="34779" spans="1:19" x14ac:dyDescent="0.35">
      <c r="A34779">
        <v>364</v>
      </c>
      <c r="B34779" t="s">
        <v>643</v>
      </c>
      <c r="C34779">
        <v>2010</v>
      </c>
      <c r="E34779" t="s">
        <v>33872</v>
      </c>
      <c r="F34779" t="s">
        <v>40020</v>
      </c>
      <c r="G34779" t="s">
        <v>72188</v>
      </c>
      <c r="H34779" t="s">
        <v>104004</v>
      </c>
      <c r="I34779" t="s">
        <v>109724</v>
      </c>
      <c r="J34779" t="s">
        <v>141534</v>
      </c>
      <c r="K34779" t="s">
        <v>146382</v>
      </c>
      <c r="L34779" t="s">
        <v>147144</v>
      </c>
      <c r="M34779" t="s">
        <v>148399</v>
      </c>
      <c r="N34779" t="s">
        <v>152978</v>
      </c>
      <c r="O34779" t="s">
        <v>153701</v>
      </c>
      <c r="P34779" t="s">
        <v>154866</v>
      </c>
      <c r="R34779">
        <v>1</v>
      </c>
      <c r="S34779">
        <v>1</v>
      </c>
    </row>
    <row r="34780" spans="1:19" x14ac:dyDescent="0.35">
      <c r="A34780">
        <v>364</v>
      </c>
      <c r="B34780" t="s">
        <v>644</v>
      </c>
      <c r="C34780">
        <v>2011</v>
      </c>
      <c r="E34780" t="s">
        <v>33872</v>
      </c>
      <c r="F34780" t="s">
        <v>40020</v>
      </c>
      <c r="G34780" t="s">
        <v>72188</v>
      </c>
      <c r="H34780" t="s">
        <v>104004</v>
      </c>
      <c r="I34780" t="s">
        <v>109724</v>
      </c>
      <c r="J34780" t="s">
        <v>141534</v>
      </c>
      <c r="K34780" t="s">
        <v>146382</v>
      </c>
      <c r="L34780" t="s">
        <v>147144</v>
      </c>
      <c r="M34780" t="s">
        <v>148399</v>
      </c>
      <c r="N34780" t="s">
        <v>152978</v>
      </c>
      <c r="O34780" t="s">
        <v>153701</v>
      </c>
      <c r="P34780" t="s">
        <v>154866</v>
      </c>
      <c r="R34780">
        <v>1</v>
      </c>
      <c r="S34780">
        <v>1</v>
      </c>
    </row>
    <row r="34781" spans="1:19" x14ac:dyDescent="0.35">
      <c r="A34781">
        <v>364</v>
      </c>
      <c r="B34781" t="s">
        <v>645</v>
      </c>
      <c r="C34781">
        <v>2012</v>
      </c>
      <c r="E34781" t="s">
        <v>33872</v>
      </c>
      <c r="F34781" t="s">
        <v>40020</v>
      </c>
      <c r="G34781" t="s">
        <v>72188</v>
      </c>
      <c r="H34781" t="s">
        <v>104004</v>
      </c>
      <c r="I34781" t="s">
        <v>109724</v>
      </c>
      <c r="J34781" t="s">
        <v>141534</v>
      </c>
      <c r="K34781" t="s">
        <v>146382</v>
      </c>
      <c r="L34781" t="s">
        <v>147144</v>
      </c>
      <c r="M34781" t="s">
        <v>148399</v>
      </c>
      <c r="N34781" t="s">
        <v>152978</v>
      </c>
      <c r="O34781" t="s">
        <v>153701</v>
      </c>
      <c r="P34781" t="s">
        <v>154866</v>
      </c>
      <c r="R34781">
        <v>1</v>
      </c>
      <c r="S34781">
        <v>1</v>
      </c>
    </row>
    <row r="34782" spans="1:19" x14ac:dyDescent="0.35">
      <c r="A34782">
        <v>364</v>
      </c>
      <c r="B34782" t="s">
        <v>646</v>
      </c>
      <c r="C34782">
        <v>2013</v>
      </c>
      <c r="E34782" t="s">
        <v>33872</v>
      </c>
      <c r="F34782" t="s">
        <v>40020</v>
      </c>
      <c r="G34782" t="s">
        <v>72188</v>
      </c>
      <c r="H34782" t="s">
        <v>104004</v>
      </c>
      <c r="I34782" t="s">
        <v>109724</v>
      </c>
      <c r="J34782" t="s">
        <v>141534</v>
      </c>
      <c r="K34782" t="s">
        <v>146382</v>
      </c>
      <c r="L34782" t="s">
        <v>147144</v>
      </c>
      <c r="M34782" t="s">
        <v>148399</v>
      </c>
      <c r="N34782" t="s">
        <v>152978</v>
      </c>
      <c r="O34782" t="s">
        <v>153701</v>
      </c>
      <c r="P34782" t="s">
        <v>154866</v>
      </c>
      <c r="R34782">
        <v>1</v>
      </c>
      <c r="S34782">
        <v>1</v>
      </c>
    </row>
    <row r="34783" spans="1:19" x14ac:dyDescent="0.35">
      <c r="A34783">
        <v>364</v>
      </c>
      <c r="B34783" t="s">
        <v>647</v>
      </c>
      <c r="C34783">
        <v>2014</v>
      </c>
      <c r="E34783" t="s">
        <v>33872</v>
      </c>
      <c r="F34783" t="s">
        <v>40020</v>
      </c>
      <c r="G34783" t="s">
        <v>72188</v>
      </c>
      <c r="H34783" t="s">
        <v>104004</v>
      </c>
      <c r="I34783" t="s">
        <v>109724</v>
      </c>
      <c r="J34783" t="s">
        <v>141534</v>
      </c>
      <c r="K34783" t="s">
        <v>146382</v>
      </c>
      <c r="L34783" t="s">
        <v>147144</v>
      </c>
      <c r="M34783" t="s">
        <v>148399</v>
      </c>
      <c r="N34783" t="s">
        <v>152978</v>
      </c>
      <c r="O34783" t="s">
        <v>153701</v>
      </c>
      <c r="P34783" t="s">
        <v>154866</v>
      </c>
      <c r="R34783">
        <v>1</v>
      </c>
      <c r="S34783">
        <v>1</v>
      </c>
    </row>
    <row r="34784" spans="1:19" x14ac:dyDescent="0.35">
      <c r="A34784">
        <v>364</v>
      </c>
      <c r="B34784" t="s">
        <v>648</v>
      </c>
      <c r="C34784">
        <v>2015</v>
      </c>
      <c r="E34784" t="s">
        <v>33872</v>
      </c>
      <c r="F34784" t="s">
        <v>40020</v>
      </c>
      <c r="G34784" t="s">
        <v>72188</v>
      </c>
      <c r="H34784" t="s">
        <v>104004</v>
      </c>
      <c r="I34784" t="s">
        <v>109724</v>
      </c>
      <c r="J34784" t="s">
        <v>141534</v>
      </c>
      <c r="K34784" t="s">
        <v>146382</v>
      </c>
      <c r="L34784" t="s">
        <v>147144</v>
      </c>
      <c r="M34784" t="s">
        <v>148399</v>
      </c>
      <c r="N34784" t="s">
        <v>152978</v>
      </c>
      <c r="O34784" t="s">
        <v>153701</v>
      </c>
      <c r="P34784" t="s">
        <v>154866</v>
      </c>
      <c r="R34784">
        <v>1</v>
      </c>
      <c r="S34784">
        <v>1</v>
      </c>
    </row>
    <row r="34785" spans="1:19" x14ac:dyDescent="0.35">
      <c r="A34785">
        <v>364</v>
      </c>
      <c r="B34785" t="s">
        <v>649</v>
      </c>
      <c r="C34785">
        <v>2016</v>
      </c>
      <c r="E34785" t="s">
        <v>33872</v>
      </c>
      <c r="F34785" t="s">
        <v>40020</v>
      </c>
      <c r="G34785" t="s">
        <v>72188</v>
      </c>
      <c r="H34785" t="s">
        <v>104004</v>
      </c>
      <c r="I34785" t="s">
        <v>109724</v>
      </c>
      <c r="J34785" t="s">
        <v>141534</v>
      </c>
      <c r="K34785" t="s">
        <v>146382</v>
      </c>
      <c r="L34785" t="s">
        <v>147144</v>
      </c>
      <c r="M34785" t="s">
        <v>148399</v>
      </c>
      <c r="N34785" t="s">
        <v>152978</v>
      </c>
      <c r="O34785" t="s">
        <v>153701</v>
      </c>
      <c r="P34785" t="s">
        <v>154866</v>
      </c>
      <c r="R34785">
        <v>1</v>
      </c>
      <c r="S34785">
        <v>1</v>
      </c>
    </row>
    <row r="34786" spans="1:19" x14ac:dyDescent="0.35">
      <c r="A34786">
        <v>364</v>
      </c>
      <c r="B34786" t="s">
        <v>650</v>
      </c>
      <c r="C34786">
        <v>2017</v>
      </c>
      <c r="E34786" t="s">
        <v>33872</v>
      </c>
      <c r="F34786" t="s">
        <v>40020</v>
      </c>
      <c r="G34786" t="s">
        <v>72188</v>
      </c>
      <c r="H34786" t="s">
        <v>104004</v>
      </c>
      <c r="I34786" t="s">
        <v>109724</v>
      </c>
      <c r="J34786" t="s">
        <v>141534</v>
      </c>
      <c r="K34786" t="s">
        <v>146382</v>
      </c>
      <c r="L34786" t="s">
        <v>147144</v>
      </c>
      <c r="M34786" t="s">
        <v>148399</v>
      </c>
      <c r="N34786" t="s">
        <v>152978</v>
      </c>
      <c r="O34786" t="s">
        <v>153701</v>
      </c>
      <c r="P34786" t="s">
        <v>154866</v>
      </c>
      <c r="R34786">
        <v>1</v>
      </c>
      <c r="S34786">
        <v>1</v>
      </c>
    </row>
    <row r="34787" spans="1:19" x14ac:dyDescent="0.35">
      <c r="A34787">
        <v>364</v>
      </c>
      <c r="B34787" t="s">
        <v>651</v>
      </c>
      <c r="C34787">
        <v>2018</v>
      </c>
      <c r="E34787" t="s">
        <v>33872</v>
      </c>
      <c r="F34787" t="s">
        <v>40020</v>
      </c>
      <c r="G34787" t="s">
        <v>72188</v>
      </c>
      <c r="H34787" t="s">
        <v>104004</v>
      </c>
      <c r="I34787" t="s">
        <v>109724</v>
      </c>
      <c r="J34787" t="s">
        <v>141534</v>
      </c>
      <c r="K34787" t="s">
        <v>146382</v>
      </c>
      <c r="L34787" t="s">
        <v>147144</v>
      </c>
      <c r="M34787" t="s">
        <v>148399</v>
      </c>
      <c r="N34787" t="s">
        <v>152978</v>
      </c>
      <c r="O34787" t="s">
        <v>153701</v>
      </c>
      <c r="P34787" t="s">
        <v>154866</v>
      </c>
      <c r="R34787">
        <v>1</v>
      </c>
      <c r="S34787">
        <v>1</v>
      </c>
    </row>
    <row r="34788" spans="1:19" x14ac:dyDescent="0.35">
      <c r="A34788">
        <v>364</v>
      </c>
      <c r="B34788" t="s">
        <v>652</v>
      </c>
      <c r="C34788">
        <v>2019</v>
      </c>
      <c r="E34788" t="s">
        <v>33872</v>
      </c>
      <c r="F34788" t="s">
        <v>40020</v>
      </c>
      <c r="G34788" t="s">
        <v>72188</v>
      </c>
      <c r="H34788" t="s">
        <v>104004</v>
      </c>
      <c r="I34788" t="s">
        <v>109724</v>
      </c>
      <c r="J34788" t="s">
        <v>141534</v>
      </c>
      <c r="K34788" t="s">
        <v>146382</v>
      </c>
      <c r="L34788" t="s">
        <v>147144</v>
      </c>
      <c r="M34788" t="s">
        <v>148399</v>
      </c>
      <c r="N34788" t="s">
        <v>152978</v>
      </c>
      <c r="O34788" t="s">
        <v>153701</v>
      </c>
      <c r="P34788" t="s">
        <v>154866</v>
      </c>
      <c r="R34788">
        <v>1</v>
      </c>
      <c r="S34788">
        <v>1</v>
      </c>
    </row>
    <row r="34789" spans="1:19" x14ac:dyDescent="0.35">
      <c r="A34789">
        <v>364</v>
      </c>
      <c r="B34789" t="s">
        <v>653</v>
      </c>
      <c r="C34789">
        <v>2020</v>
      </c>
      <c r="E34789" t="s">
        <v>33872</v>
      </c>
      <c r="F34789" t="s">
        <v>40020</v>
      </c>
      <c r="G34789" t="s">
        <v>72188</v>
      </c>
      <c r="H34789" t="s">
        <v>104004</v>
      </c>
      <c r="I34789" t="s">
        <v>109724</v>
      </c>
      <c r="J34789" t="s">
        <v>141534</v>
      </c>
      <c r="K34789" t="s">
        <v>146382</v>
      </c>
      <c r="L34789" t="s">
        <v>147144</v>
      </c>
      <c r="M34789" t="s">
        <v>148399</v>
      </c>
      <c r="N34789" t="s">
        <v>152978</v>
      </c>
      <c r="O34789" t="s">
        <v>153701</v>
      </c>
      <c r="P34789" t="s">
        <v>154866</v>
      </c>
      <c r="R34789">
        <v>1</v>
      </c>
      <c r="S34789">
        <v>1</v>
      </c>
    </row>
    <row r="34790" spans="1:19" x14ac:dyDescent="0.35">
      <c r="A34790">
        <v>366</v>
      </c>
      <c r="B34790" t="s">
        <v>654</v>
      </c>
      <c r="C34790">
        <v>2000</v>
      </c>
      <c r="E34790" t="s">
        <v>33872</v>
      </c>
      <c r="F34790" t="s">
        <v>40020</v>
      </c>
      <c r="G34790" t="s">
        <v>72188</v>
      </c>
      <c r="H34790" t="s">
        <v>104004</v>
      </c>
      <c r="I34790" t="s">
        <v>109724</v>
      </c>
      <c r="J34790" t="s">
        <v>141534</v>
      </c>
      <c r="K34790" t="s">
        <v>146382</v>
      </c>
      <c r="L34790" t="s">
        <v>147144</v>
      </c>
      <c r="M34790" t="s">
        <v>148399</v>
      </c>
      <c r="N34790" t="s">
        <v>152978</v>
      </c>
      <c r="O34790" t="s">
        <v>153701</v>
      </c>
      <c r="P34790" t="s">
        <v>154866</v>
      </c>
      <c r="R34790">
        <v>0</v>
      </c>
      <c r="S34790">
        <v>0</v>
      </c>
    </row>
    <row r="34791" spans="1:19" x14ac:dyDescent="0.35">
      <c r="A34791">
        <v>366</v>
      </c>
      <c r="B34791" t="s">
        <v>655</v>
      </c>
      <c r="C34791">
        <v>2001</v>
      </c>
      <c r="E34791" t="s">
        <v>33872</v>
      </c>
      <c r="F34791" t="s">
        <v>40020</v>
      </c>
      <c r="G34791" t="s">
        <v>72188</v>
      </c>
      <c r="H34791" t="s">
        <v>104004</v>
      </c>
      <c r="I34791" t="s">
        <v>109724</v>
      </c>
      <c r="J34791" t="s">
        <v>141534</v>
      </c>
      <c r="K34791" t="s">
        <v>146382</v>
      </c>
      <c r="L34791" t="s">
        <v>147144</v>
      </c>
      <c r="M34791" t="s">
        <v>148399</v>
      </c>
      <c r="N34791" t="s">
        <v>152978</v>
      </c>
      <c r="O34791" t="s">
        <v>153701</v>
      </c>
      <c r="P34791" t="s">
        <v>154866</v>
      </c>
      <c r="R34791">
        <v>1</v>
      </c>
      <c r="S34791">
        <v>1</v>
      </c>
    </row>
    <row r="34792" spans="1:19" x14ac:dyDescent="0.35">
      <c r="A34792">
        <v>366</v>
      </c>
      <c r="B34792" t="s">
        <v>656</v>
      </c>
      <c r="C34792">
        <v>2002</v>
      </c>
      <c r="E34792" t="s">
        <v>33872</v>
      </c>
      <c r="F34792" t="s">
        <v>40020</v>
      </c>
      <c r="G34792" t="s">
        <v>72188</v>
      </c>
      <c r="H34792" t="s">
        <v>104004</v>
      </c>
      <c r="I34792" t="s">
        <v>109724</v>
      </c>
      <c r="J34792" t="s">
        <v>141534</v>
      </c>
      <c r="K34792" t="s">
        <v>146382</v>
      </c>
      <c r="L34792" t="s">
        <v>147144</v>
      </c>
      <c r="M34792" t="s">
        <v>148399</v>
      </c>
      <c r="N34792" t="s">
        <v>152978</v>
      </c>
      <c r="O34792" t="s">
        <v>153701</v>
      </c>
      <c r="P34792" t="s">
        <v>154866</v>
      </c>
      <c r="R34792">
        <v>1</v>
      </c>
      <c r="S34792">
        <v>1</v>
      </c>
    </row>
    <row r="34793" spans="1:19" x14ac:dyDescent="0.35">
      <c r="A34793">
        <v>366</v>
      </c>
      <c r="B34793" t="s">
        <v>657</v>
      </c>
      <c r="C34793">
        <v>2003</v>
      </c>
      <c r="E34793" t="s">
        <v>33872</v>
      </c>
      <c r="F34793" t="s">
        <v>40020</v>
      </c>
      <c r="G34793" t="s">
        <v>72188</v>
      </c>
      <c r="H34793" t="s">
        <v>104004</v>
      </c>
      <c r="I34793" t="s">
        <v>109724</v>
      </c>
      <c r="J34793" t="s">
        <v>141534</v>
      </c>
      <c r="K34793" t="s">
        <v>146382</v>
      </c>
      <c r="L34793" t="s">
        <v>147144</v>
      </c>
      <c r="M34793" t="s">
        <v>148399</v>
      </c>
      <c r="N34793" t="s">
        <v>152978</v>
      </c>
      <c r="O34793" t="s">
        <v>153701</v>
      </c>
      <c r="P34793" t="s">
        <v>154866</v>
      </c>
      <c r="R34793">
        <v>1</v>
      </c>
      <c r="S34793">
        <v>1</v>
      </c>
    </row>
    <row r="34794" spans="1:19" x14ac:dyDescent="0.35">
      <c r="A34794">
        <v>366</v>
      </c>
      <c r="B34794" t="s">
        <v>658</v>
      </c>
      <c r="C34794">
        <v>2004</v>
      </c>
      <c r="E34794" t="s">
        <v>33872</v>
      </c>
      <c r="F34794" t="s">
        <v>40020</v>
      </c>
      <c r="G34794" t="s">
        <v>72188</v>
      </c>
      <c r="H34794" t="s">
        <v>104004</v>
      </c>
      <c r="I34794" t="s">
        <v>109724</v>
      </c>
      <c r="J34794" t="s">
        <v>141534</v>
      </c>
      <c r="K34794" t="s">
        <v>146382</v>
      </c>
      <c r="L34794" t="s">
        <v>147144</v>
      </c>
      <c r="M34794" t="s">
        <v>148399</v>
      </c>
      <c r="N34794" t="s">
        <v>152978</v>
      </c>
      <c r="O34794" t="s">
        <v>153701</v>
      </c>
      <c r="P34794" t="s">
        <v>154866</v>
      </c>
      <c r="R34794">
        <v>1</v>
      </c>
      <c r="S34794">
        <v>1</v>
      </c>
    </row>
    <row r="34795" spans="1:19" x14ac:dyDescent="0.35">
      <c r="A34795">
        <v>366</v>
      </c>
      <c r="B34795" t="s">
        <v>659</v>
      </c>
      <c r="C34795">
        <v>2005</v>
      </c>
      <c r="E34795" t="s">
        <v>33872</v>
      </c>
      <c r="F34795" t="s">
        <v>40020</v>
      </c>
      <c r="G34795" t="s">
        <v>72188</v>
      </c>
      <c r="H34795" t="s">
        <v>104004</v>
      </c>
      <c r="I34795" t="s">
        <v>109724</v>
      </c>
      <c r="J34795" t="s">
        <v>141534</v>
      </c>
      <c r="K34795" t="s">
        <v>146382</v>
      </c>
      <c r="L34795" t="s">
        <v>147144</v>
      </c>
      <c r="M34795" t="s">
        <v>148399</v>
      </c>
      <c r="N34795" t="s">
        <v>152978</v>
      </c>
      <c r="O34795" t="s">
        <v>153701</v>
      </c>
      <c r="P34795" t="s">
        <v>154866</v>
      </c>
      <c r="R34795">
        <v>0</v>
      </c>
      <c r="S34795">
        <v>0</v>
      </c>
    </row>
    <row r="34796" spans="1:19" x14ac:dyDescent="0.35">
      <c r="A34796">
        <v>366</v>
      </c>
      <c r="B34796" t="s">
        <v>660</v>
      </c>
      <c r="C34796">
        <v>2006</v>
      </c>
      <c r="E34796" t="s">
        <v>33872</v>
      </c>
      <c r="F34796" t="s">
        <v>40020</v>
      </c>
      <c r="G34796" t="s">
        <v>72188</v>
      </c>
      <c r="H34796" t="s">
        <v>104004</v>
      </c>
      <c r="I34796" t="s">
        <v>109724</v>
      </c>
      <c r="J34796" t="s">
        <v>141534</v>
      </c>
      <c r="K34796" t="s">
        <v>146382</v>
      </c>
      <c r="L34796" t="s">
        <v>147144</v>
      </c>
      <c r="M34796" t="s">
        <v>148399</v>
      </c>
      <c r="N34796" t="s">
        <v>152978</v>
      </c>
      <c r="O34796" t="s">
        <v>153701</v>
      </c>
      <c r="P34796" t="s">
        <v>154866</v>
      </c>
      <c r="R34796">
        <v>1</v>
      </c>
      <c r="S34796">
        <v>1</v>
      </c>
    </row>
    <row r="34797" spans="1:19" x14ac:dyDescent="0.35">
      <c r="A34797">
        <v>366</v>
      </c>
      <c r="B34797" t="s">
        <v>661</v>
      </c>
      <c r="C34797">
        <v>2007</v>
      </c>
      <c r="E34797" t="s">
        <v>33872</v>
      </c>
      <c r="F34797" t="s">
        <v>40020</v>
      </c>
      <c r="G34797" t="s">
        <v>72188</v>
      </c>
      <c r="H34797" t="s">
        <v>104004</v>
      </c>
      <c r="I34797" t="s">
        <v>109724</v>
      </c>
      <c r="J34797" t="s">
        <v>141534</v>
      </c>
      <c r="K34797" t="s">
        <v>146382</v>
      </c>
      <c r="L34797" t="s">
        <v>147144</v>
      </c>
      <c r="M34797" t="s">
        <v>148399</v>
      </c>
      <c r="N34797" t="s">
        <v>152978</v>
      </c>
      <c r="O34797" t="s">
        <v>153701</v>
      </c>
      <c r="P34797" t="s">
        <v>154866</v>
      </c>
      <c r="R34797">
        <v>1</v>
      </c>
      <c r="S34797">
        <v>0</v>
      </c>
    </row>
    <row r="34798" spans="1:19" x14ac:dyDescent="0.35">
      <c r="A34798">
        <v>366</v>
      </c>
      <c r="B34798" t="s">
        <v>662</v>
      </c>
      <c r="C34798">
        <v>2008</v>
      </c>
      <c r="E34798" t="s">
        <v>33872</v>
      </c>
      <c r="F34798" t="s">
        <v>40020</v>
      </c>
      <c r="G34798" t="s">
        <v>72188</v>
      </c>
      <c r="H34798" t="s">
        <v>104004</v>
      </c>
      <c r="I34798" t="s">
        <v>109724</v>
      </c>
      <c r="J34798" t="s">
        <v>141534</v>
      </c>
      <c r="K34798" t="s">
        <v>146382</v>
      </c>
      <c r="L34798" t="s">
        <v>147144</v>
      </c>
      <c r="M34798" t="s">
        <v>148399</v>
      </c>
      <c r="N34798" t="s">
        <v>152978</v>
      </c>
      <c r="O34798" t="s">
        <v>153701</v>
      </c>
      <c r="P34798" t="s">
        <v>154866</v>
      </c>
      <c r="R34798">
        <v>1</v>
      </c>
      <c r="S34798">
        <v>0</v>
      </c>
    </row>
    <row r="34799" spans="1:19" x14ac:dyDescent="0.35">
      <c r="A34799">
        <v>366</v>
      </c>
      <c r="B34799" t="s">
        <v>663</v>
      </c>
      <c r="C34799">
        <v>2009</v>
      </c>
      <c r="E34799" t="s">
        <v>33872</v>
      </c>
      <c r="F34799" t="s">
        <v>40020</v>
      </c>
      <c r="G34799" t="s">
        <v>72188</v>
      </c>
      <c r="H34799" t="s">
        <v>104004</v>
      </c>
      <c r="I34799" t="s">
        <v>109724</v>
      </c>
      <c r="J34799" t="s">
        <v>141534</v>
      </c>
      <c r="K34799" t="s">
        <v>146382</v>
      </c>
      <c r="L34799" t="s">
        <v>147144</v>
      </c>
      <c r="M34799" t="s">
        <v>148399</v>
      </c>
      <c r="N34799" t="s">
        <v>152978</v>
      </c>
      <c r="O34799" t="s">
        <v>153701</v>
      </c>
      <c r="P34799" t="s">
        <v>154866</v>
      </c>
      <c r="R34799">
        <v>1</v>
      </c>
      <c r="S34799">
        <v>0</v>
      </c>
    </row>
    <row r="34800" spans="1:19" x14ac:dyDescent="0.35">
      <c r="A34800">
        <v>366</v>
      </c>
      <c r="B34800" t="s">
        <v>664</v>
      </c>
      <c r="C34800">
        <v>2010</v>
      </c>
      <c r="E34800" t="s">
        <v>33872</v>
      </c>
      <c r="F34800" t="s">
        <v>40020</v>
      </c>
      <c r="G34800" t="s">
        <v>72188</v>
      </c>
      <c r="H34800" t="s">
        <v>104004</v>
      </c>
      <c r="I34800" t="s">
        <v>109724</v>
      </c>
      <c r="J34800" t="s">
        <v>141534</v>
      </c>
      <c r="K34800" t="s">
        <v>146382</v>
      </c>
      <c r="L34800" t="s">
        <v>147144</v>
      </c>
      <c r="M34800" t="s">
        <v>148399</v>
      </c>
      <c r="N34800" t="s">
        <v>152978</v>
      </c>
      <c r="O34800" t="s">
        <v>153701</v>
      </c>
      <c r="P34800" t="s">
        <v>154866</v>
      </c>
      <c r="R34800">
        <v>1</v>
      </c>
      <c r="S34800">
        <v>0</v>
      </c>
    </row>
    <row r="34801" spans="1:19" x14ac:dyDescent="0.35">
      <c r="A34801">
        <v>366</v>
      </c>
      <c r="B34801" t="s">
        <v>665</v>
      </c>
      <c r="C34801">
        <v>2011</v>
      </c>
      <c r="E34801" t="s">
        <v>33872</v>
      </c>
      <c r="F34801" t="s">
        <v>40020</v>
      </c>
      <c r="G34801" t="s">
        <v>72188</v>
      </c>
      <c r="H34801" t="s">
        <v>104004</v>
      </c>
      <c r="I34801" t="s">
        <v>109724</v>
      </c>
      <c r="J34801" t="s">
        <v>141534</v>
      </c>
      <c r="K34801" t="s">
        <v>146382</v>
      </c>
      <c r="L34801" t="s">
        <v>147144</v>
      </c>
      <c r="M34801" t="s">
        <v>148399</v>
      </c>
      <c r="N34801" t="s">
        <v>152978</v>
      </c>
      <c r="O34801" t="s">
        <v>153701</v>
      </c>
      <c r="P34801" t="s">
        <v>154866</v>
      </c>
      <c r="R34801">
        <v>1</v>
      </c>
      <c r="S34801">
        <v>0</v>
      </c>
    </row>
    <row r="34802" spans="1:19" x14ac:dyDescent="0.35">
      <c r="A34802">
        <v>366</v>
      </c>
      <c r="B34802" t="s">
        <v>666</v>
      </c>
      <c r="C34802">
        <v>2012</v>
      </c>
      <c r="E34802" t="s">
        <v>33872</v>
      </c>
      <c r="F34802" t="s">
        <v>40020</v>
      </c>
      <c r="G34802" t="s">
        <v>72188</v>
      </c>
      <c r="H34802" t="s">
        <v>104004</v>
      </c>
      <c r="I34802" t="s">
        <v>109724</v>
      </c>
      <c r="J34802" t="s">
        <v>141534</v>
      </c>
      <c r="K34802" t="s">
        <v>146382</v>
      </c>
      <c r="L34802" t="s">
        <v>147144</v>
      </c>
      <c r="M34802" t="s">
        <v>148399</v>
      </c>
      <c r="N34802" t="s">
        <v>152978</v>
      </c>
      <c r="O34802" t="s">
        <v>153701</v>
      </c>
      <c r="P34802" t="s">
        <v>154866</v>
      </c>
      <c r="R34802">
        <v>1</v>
      </c>
      <c r="S34802">
        <v>0</v>
      </c>
    </row>
    <row r="34803" spans="1:19" x14ac:dyDescent="0.35">
      <c r="A34803">
        <v>366</v>
      </c>
      <c r="B34803" t="s">
        <v>667</v>
      </c>
      <c r="C34803">
        <v>2013</v>
      </c>
      <c r="E34803" t="s">
        <v>33872</v>
      </c>
      <c r="F34803" t="s">
        <v>40020</v>
      </c>
      <c r="G34803" t="s">
        <v>72188</v>
      </c>
      <c r="H34803" t="s">
        <v>104004</v>
      </c>
      <c r="I34803" t="s">
        <v>109724</v>
      </c>
      <c r="J34803" t="s">
        <v>141534</v>
      </c>
      <c r="K34803" t="s">
        <v>146382</v>
      </c>
      <c r="L34803" t="s">
        <v>147144</v>
      </c>
      <c r="M34803" t="s">
        <v>148399</v>
      </c>
      <c r="N34803" t="s">
        <v>152978</v>
      </c>
      <c r="O34803" t="s">
        <v>153701</v>
      </c>
      <c r="P34803" t="s">
        <v>154866</v>
      </c>
      <c r="R34803">
        <v>1</v>
      </c>
      <c r="S34803">
        <v>0</v>
      </c>
    </row>
    <row r="34804" spans="1:19" x14ac:dyDescent="0.35">
      <c r="A34804">
        <v>366</v>
      </c>
      <c r="B34804" t="s">
        <v>668</v>
      </c>
      <c r="C34804">
        <v>2014</v>
      </c>
      <c r="E34804" t="s">
        <v>33872</v>
      </c>
      <c r="F34804" t="s">
        <v>40020</v>
      </c>
      <c r="G34804" t="s">
        <v>72188</v>
      </c>
      <c r="H34804" t="s">
        <v>104004</v>
      </c>
      <c r="I34804" t="s">
        <v>109724</v>
      </c>
      <c r="J34804" t="s">
        <v>141534</v>
      </c>
      <c r="K34804" t="s">
        <v>146382</v>
      </c>
      <c r="L34804" t="s">
        <v>147144</v>
      </c>
      <c r="M34804" t="s">
        <v>148399</v>
      </c>
      <c r="N34804" t="s">
        <v>152978</v>
      </c>
      <c r="O34804" t="s">
        <v>153701</v>
      </c>
      <c r="P34804" t="s">
        <v>154866</v>
      </c>
      <c r="R34804">
        <v>1</v>
      </c>
      <c r="S34804">
        <v>0</v>
      </c>
    </row>
    <row r="34805" spans="1:19" x14ac:dyDescent="0.35">
      <c r="A34805">
        <v>366</v>
      </c>
      <c r="B34805" t="s">
        <v>669</v>
      </c>
      <c r="C34805">
        <v>2015</v>
      </c>
      <c r="E34805" t="s">
        <v>33872</v>
      </c>
      <c r="F34805" t="s">
        <v>40020</v>
      </c>
      <c r="G34805" t="s">
        <v>72188</v>
      </c>
      <c r="H34805" t="s">
        <v>104004</v>
      </c>
      <c r="I34805" t="s">
        <v>109724</v>
      </c>
      <c r="J34805" t="s">
        <v>141534</v>
      </c>
      <c r="K34805" t="s">
        <v>146382</v>
      </c>
      <c r="L34805" t="s">
        <v>147144</v>
      </c>
      <c r="M34805" t="s">
        <v>148399</v>
      </c>
      <c r="N34805" t="s">
        <v>152978</v>
      </c>
      <c r="O34805" t="s">
        <v>153701</v>
      </c>
      <c r="P34805" t="s">
        <v>154866</v>
      </c>
      <c r="R34805">
        <v>1</v>
      </c>
      <c r="S34805">
        <v>0</v>
      </c>
    </row>
    <row r="34806" spans="1:19" x14ac:dyDescent="0.35">
      <c r="A34806">
        <v>366</v>
      </c>
      <c r="B34806" t="s">
        <v>670</v>
      </c>
      <c r="C34806">
        <v>2016</v>
      </c>
      <c r="E34806" t="s">
        <v>33872</v>
      </c>
      <c r="F34806" t="s">
        <v>40020</v>
      </c>
      <c r="G34806" t="s">
        <v>72188</v>
      </c>
      <c r="H34806" t="s">
        <v>104004</v>
      </c>
      <c r="I34806" t="s">
        <v>109724</v>
      </c>
      <c r="J34806" t="s">
        <v>141534</v>
      </c>
      <c r="K34806" t="s">
        <v>146382</v>
      </c>
      <c r="L34806" t="s">
        <v>147144</v>
      </c>
      <c r="M34806" t="s">
        <v>148399</v>
      </c>
      <c r="N34806" t="s">
        <v>152978</v>
      </c>
      <c r="O34806" t="s">
        <v>153701</v>
      </c>
      <c r="P34806" t="s">
        <v>154866</v>
      </c>
      <c r="R34806">
        <v>1</v>
      </c>
      <c r="S34806">
        <v>0</v>
      </c>
    </row>
    <row r="34807" spans="1:19" x14ac:dyDescent="0.35">
      <c r="A34807">
        <v>366</v>
      </c>
      <c r="B34807" t="s">
        <v>671</v>
      </c>
      <c r="C34807">
        <v>2017</v>
      </c>
      <c r="E34807" t="s">
        <v>33872</v>
      </c>
      <c r="F34807" t="s">
        <v>40020</v>
      </c>
      <c r="G34807" t="s">
        <v>72188</v>
      </c>
      <c r="H34807" t="s">
        <v>104004</v>
      </c>
      <c r="I34807" t="s">
        <v>109724</v>
      </c>
      <c r="J34807" t="s">
        <v>141534</v>
      </c>
      <c r="K34807" t="s">
        <v>146382</v>
      </c>
      <c r="L34807" t="s">
        <v>147144</v>
      </c>
      <c r="M34807" t="s">
        <v>148399</v>
      </c>
      <c r="N34807" t="s">
        <v>152978</v>
      </c>
      <c r="O34807" t="s">
        <v>153701</v>
      </c>
      <c r="P34807" t="s">
        <v>154866</v>
      </c>
      <c r="R34807">
        <v>0</v>
      </c>
      <c r="S34807">
        <v>0</v>
      </c>
    </row>
    <row r="34808" spans="1:19" x14ac:dyDescent="0.35">
      <c r="A34808">
        <v>366</v>
      </c>
      <c r="B34808" t="s">
        <v>672</v>
      </c>
      <c r="C34808">
        <v>2018</v>
      </c>
      <c r="E34808" t="s">
        <v>33872</v>
      </c>
      <c r="F34808" t="s">
        <v>40020</v>
      </c>
      <c r="G34808" t="s">
        <v>72188</v>
      </c>
      <c r="H34808" t="s">
        <v>104004</v>
      </c>
      <c r="I34808" t="s">
        <v>109724</v>
      </c>
      <c r="J34808" t="s">
        <v>141534</v>
      </c>
      <c r="K34808" t="s">
        <v>146382</v>
      </c>
      <c r="L34808" t="s">
        <v>147144</v>
      </c>
      <c r="M34808" t="s">
        <v>148399</v>
      </c>
      <c r="N34808" t="s">
        <v>152978</v>
      </c>
      <c r="O34808" t="s">
        <v>153701</v>
      </c>
      <c r="P34808" t="s">
        <v>154866</v>
      </c>
      <c r="R34808">
        <v>1</v>
      </c>
      <c r="S34808">
        <v>0</v>
      </c>
    </row>
    <row r="34809" spans="1:19" x14ac:dyDescent="0.35">
      <c r="A34809">
        <v>366</v>
      </c>
      <c r="B34809" t="s">
        <v>673</v>
      </c>
      <c r="C34809">
        <v>2019</v>
      </c>
      <c r="E34809" t="s">
        <v>33872</v>
      </c>
      <c r="F34809" t="s">
        <v>40020</v>
      </c>
      <c r="G34809" t="s">
        <v>72188</v>
      </c>
      <c r="H34809" t="s">
        <v>104004</v>
      </c>
      <c r="I34809" t="s">
        <v>109724</v>
      </c>
      <c r="J34809" t="s">
        <v>141534</v>
      </c>
      <c r="K34809" t="s">
        <v>146382</v>
      </c>
      <c r="L34809" t="s">
        <v>147144</v>
      </c>
      <c r="M34809" t="s">
        <v>148399</v>
      </c>
      <c r="N34809" t="s">
        <v>152978</v>
      </c>
      <c r="O34809" t="s">
        <v>153701</v>
      </c>
      <c r="P34809" t="s">
        <v>154866</v>
      </c>
      <c r="R34809">
        <v>1</v>
      </c>
      <c r="S34809">
        <v>0</v>
      </c>
    </row>
    <row r="34810" spans="1:19" x14ac:dyDescent="0.35">
      <c r="A34810">
        <v>366</v>
      </c>
      <c r="B34810" t="s">
        <v>674</v>
      </c>
      <c r="C34810">
        <v>2020</v>
      </c>
      <c r="E34810" t="s">
        <v>33872</v>
      </c>
      <c r="F34810" t="s">
        <v>40020</v>
      </c>
      <c r="G34810" t="s">
        <v>72188</v>
      </c>
      <c r="H34810" t="s">
        <v>104004</v>
      </c>
      <c r="I34810" t="s">
        <v>109724</v>
      </c>
      <c r="J34810" t="s">
        <v>141534</v>
      </c>
      <c r="K34810" t="s">
        <v>146382</v>
      </c>
      <c r="L34810" t="s">
        <v>147144</v>
      </c>
      <c r="M34810" t="s">
        <v>148399</v>
      </c>
      <c r="N34810" t="s">
        <v>152978</v>
      </c>
      <c r="O34810" t="s">
        <v>153701</v>
      </c>
      <c r="P34810" t="s">
        <v>154866</v>
      </c>
      <c r="R34810">
        <v>1</v>
      </c>
      <c r="S34810">
        <v>0</v>
      </c>
    </row>
    <row r="34811" spans="1:19" x14ac:dyDescent="0.35">
      <c r="A34811">
        <v>423</v>
      </c>
      <c r="B34811" t="s">
        <v>675</v>
      </c>
      <c r="C34811">
        <v>2008</v>
      </c>
      <c r="E34811" t="s">
        <v>33872</v>
      </c>
      <c r="F34811" t="s">
        <v>40020</v>
      </c>
      <c r="G34811" t="s">
        <v>72188</v>
      </c>
      <c r="H34811" t="s">
        <v>104004</v>
      </c>
      <c r="I34811" t="s">
        <v>109724</v>
      </c>
      <c r="J34811" t="s">
        <v>141534</v>
      </c>
      <c r="K34811" t="s">
        <v>146382</v>
      </c>
      <c r="L34811" t="s">
        <v>147144</v>
      </c>
      <c r="M34811" t="s">
        <v>148399</v>
      </c>
      <c r="N34811" t="s">
        <v>152978</v>
      </c>
      <c r="O34811" t="s">
        <v>153701</v>
      </c>
      <c r="P34811" t="s">
        <v>154866</v>
      </c>
      <c r="R34811">
        <v>0</v>
      </c>
      <c r="S34811">
        <v>0</v>
      </c>
    </row>
    <row r="34812" spans="1:19" x14ac:dyDescent="0.35">
      <c r="A34812">
        <v>423</v>
      </c>
      <c r="B34812" t="s">
        <v>676</v>
      </c>
      <c r="C34812">
        <v>2009</v>
      </c>
      <c r="E34812" t="s">
        <v>33872</v>
      </c>
      <c r="F34812" t="s">
        <v>40020</v>
      </c>
      <c r="G34812" t="s">
        <v>72188</v>
      </c>
      <c r="H34812" t="s">
        <v>104004</v>
      </c>
      <c r="I34812" t="s">
        <v>109724</v>
      </c>
      <c r="J34812" t="s">
        <v>141534</v>
      </c>
      <c r="K34812" t="s">
        <v>146382</v>
      </c>
      <c r="L34812" t="s">
        <v>147144</v>
      </c>
      <c r="M34812" t="s">
        <v>148399</v>
      </c>
      <c r="N34812" t="s">
        <v>152978</v>
      </c>
      <c r="O34812" t="s">
        <v>153701</v>
      </c>
      <c r="P34812" t="s">
        <v>154866</v>
      </c>
      <c r="R34812">
        <v>0</v>
      </c>
      <c r="S34812">
        <v>0</v>
      </c>
    </row>
    <row r="34813" spans="1:19" x14ac:dyDescent="0.35">
      <c r="A34813">
        <v>423</v>
      </c>
      <c r="B34813" t="s">
        <v>677</v>
      </c>
      <c r="C34813">
        <v>2010</v>
      </c>
      <c r="E34813" t="s">
        <v>33872</v>
      </c>
      <c r="F34813" t="s">
        <v>40020</v>
      </c>
      <c r="G34813" t="s">
        <v>72188</v>
      </c>
      <c r="H34813" t="s">
        <v>104004</v>
      </c>
      <c r="I34813" t="s">
        <v>109724</v>
      </c>
      <c r="J34813" t="s">
        <v>141534</v>
      </c>
      <c r="K34813" t="s">
        <v>146382</v>
      </c>
      <c r="L34813" t="s">
        <v>147144</v>
      </c>
      <c r="M34813" t="s">
        <v>148399</v>
      </c>
      <c r="N34813" t="s">
        <v>152978</v>
      </c>
      <c r="O34813" t="s">
        <v>153701</v>
      </c>
      <c r="P34813" t="s">
        <v>154866</v>
      </c>
      <c r="R34813">
        <v>0</v>
      </c>
      <c r="S34813">
        <v>0</v>
      </c>
    </row>
    <row r="34814" spans="1:19" x14ac:dyDescent="0.35">
      <c r="A34814">
        <v>423</v>
      </c>
      <c r="B34814" t="s">
        <v>678</v>
      </c>
      <c r="C34814">
        <v>2011</v>
      </c>
      <c r="E34814" t="s">
        <v>33872</v>
      </c>
      <c r="F34814" t="s">
        <v>40020</v>
      </c>
      <c r="G34814" t="s">
        <v>72188</v>
      </c>
      <c r="H34814" t="s">
        <v>104004</v>
      </c>
      <c r="I34814" t="s">
        <v>109724</v>
      </c>
      <c r="J34814" t="s">
        <v>141534</v>
      </c>
      <c r="K34814" t="s">
        <v>146382</v>
      </c>
      <c r="L34814" t="s">
        <v>147144</v>
      </c>
      <c r="M34814" t="s">
        <v>148399</v>
      </c>
      <c r="N34814" t="s">
        <v>152978</v>
      </c>
      <c r="O34814" t="s">
        <v>153701</v>
      </c>
      <c r="P34814" t="s">
        <v>154866</v>
      </c>
      <c r="R34814">
        <v>0</v>
      </c>
      <c r="S34814">
        <v>0</v>
      </c>
    </row>
    <row r="34815" spans="1:19" x14ac:dyDescent="0.35">
      <c r="A34815">
        <v>423</v>
      </c>
      <c r="B34815" t="s">
        <v>679</v>
      </c>
      <c r="C34815">
        <v>2012</v>
      </c>
      <c r="E34815" t="s">
        <v>33872</v>
      </c>
      <c r="F34815" t="s">
        <v>40020</v>
      </c>
      <c r="G34815" t="s">
        <v>72188</v>
      </c>
      <c r="H34815" t="s">
        <v>104004</v>
      </c>
      <c r="I34815" t="s">
        <v>109724</v>
      </c>
      <c r="J34815" t="s">
        <v>141534</v>
      </c>
      <c r="K34815" t="s">
        <v>146382</v>
      </c>
      <c r="L34815" t="s">
        <v>147144</v>
      </c>
      <c r="M34815" t="s">
        <v>148399</v>
      </c>
      <c r="N34815" t="s">
        <v>152978</v>
      </c>
      <c r="O34815" t="s">
        <v>153701</v>
      </c>
      <c r="P34815" t="s">
        <v>154866</v>
      </c>
      <c r="R34815">
        <v>0</v>
      </c>
      <c r="S34815">
        <v>0</v>
      </c>
    </row>
    <row r="34816" spans="1:19" x14ac:dyDescent="0.35">
      <c r="A34816">
        <v>423</v>
      </c>
      <c r="B34816" t="s">
        <v>680</v>
      </c>
      <c r="C34816">
        <v>2013</v>
      </c>
      <c r="E34816" t="s">
        <v>33872</v>
      </c>
      <c r="F34816" t="s">
        <v>40020</v>
      </c>
      <c r="G34816" t="s">
        <v>72188</v>
      </c>
      <c r="H34816" t="s">
        <v>104004</v>
      </c>
      <c r="I34816" t="s">
        <v>109724</v>
      </c>
      <c r="J34816" t="s">
        <v>141534</v>
      </c>
      <c r="K34816" t="s">
        <v>146382</v>
      </c>
      <c r="L34816" t="s">
        <v>147144</v>
      </c>
      <c r="M34816" t="s">
        <v>148399</v>
      </c>
      <c r="N34816" t="s">
        <v>152978</v>
      </c>
      <c r="O34816" t="s">
        <v>153701</v>
      </c>
      <c r="P34816" t="s">
        <v>154866</v>
      </c>
      <c r="R34816">
        <v>0</v>
      </c>
      <c r="S34816">
        <v>0</v>
      </c>
    </row>
    <row r="34817" spans="1:19" x14ac:dyDescent="0.35">
      <c r="A34817">
        <v>423</v>
      </c>
      <c r="B34817" t="s">
        <v>681</v>
      </c>
      <c r="C34817">
        <v>2014</v>
      </c>
      <c r="E34817" t="s">
        <v>33872</v>
      </c>
      <c r="F34817" t="s">
        <v>40020</v>
      </c>
      <c r="G34817" t="s">
        <v>72188</v>
      </c>
      <c r="H34817" t="s">
        <v>104004</v>
      </c>
      <c r="I34817" t="s">
        <v>109724</v>
      </c>
      <c r="J34817" t="s">
        <v>141534</v>
      </c>
      <c r="K34817" t="s">
        <v>146382</v>
      </c>
      <c r="L34817" t="s">
        <v>147144</v>
      </c>
      <c r="M34817" t="s">
        <v>148399</v>
      </c>
      <c r="N34817" t="s">
        <v>152978</v>
      </c>
      <c r="O34817" t="s">
        <v>153701</v>
      </c>
      <c r="P34817" t="s">
        <v>154866</v>
      </c>
      <c r="R34817">
        <v>0</v>
      </c>
      <c r="S34817">
        <v>0</v>
      </c>
    </row>
    <row r="34818" spans="1:19" x14ac:dyDescent="0.35">
      <c r="A34818">
        <v>423</v>
      </c>
      <c r="B34818" t="s">
        <v>682</v>
      </c>
      <c r="C34818">
        <v>2015</v>
      </c>
      <c r="E34818" t="s">
        <v>33872</v>
      </c>
      <c r="F34818" t="s">
        <v>40020</v>
      </c>
      <c r="G34818" t="s">
        <v>72188</v>
      </c>
      <c r="H34818" t="s">
        <v>104004</v>
      </c>
      <c r="I34818" t="s">
        <v>109724</v>
      </c>
      <c r="J34818" t="s">
        <v>141534</v>
      </c>
      <c r="K34818" t="s">
        <v>146382</v>
      </c>
      <c r="L34818" t="s">
        <v>147144</v>
      </c>
      <c r="M34818" t="s">
        <v>148399</v>
      </c>
      <c r="N34818" t="s">
        <v>152978</v>
      </c>
      <c r="O34818" t="s">
        <v>153701</v>
      </c>
      <c r="P34818" t="s">
        <v>154866</v>
      </c>
      <c r="R34818">
        <v>0</v>
      </c>
      <c r="S34818">
        <v>0</v>
      </c>
    </row>
    <row r="34819" spans="1:19" x14ac:dyDescent="0.35">
      <c r="A34819">
        <v>423</v>
      </c>
      <c r="B34819" t="s">
        <v>683</v>
      </c>
      <c r="C34819">
        <v>2016</v>
      </c>
      <c r="E34819" t="s">
        <v>33872</v>
      </c>
      <c r="F34819" t="s">
        <v>40020</v>
      </c>
      <c r="G34819" t="s">
        <v>72188</v>
      </c>
      <c r="H34819" t="s">
        <v>104004</v>
      </c>
      <c r="I34819" t="s">
        <v>109724</v>
      </c>
      <c r="J34819" t="s">
        <v>141534</v>
      </c>
      <c r="K34819" t="s">
        <v>146382</v>
      </c>
      <c r="L34819" t="s">
        <v>147144</v>
      </c>
      <c r="M34819" t="s">
        <v>148399</v>
      </c>
      <c r="N34819" t="s">
        <v>152978</v>
      </c>
      <c r="O34819" t="s">
        <v>153701</v>
      </c>
      <c r="P34819" t="s">
        <v>154866</v>
      </c>
      <c r="R34819">
        <v>0</v>
      </c>
      <c r="S34819">
        <v>0</v>
      </c>
    </row>
    <row r="34820" spans="1:19" x14ac:dyDescent="0.35">
      <c r="A34820">
        <v>423</v>
      </c>
      <c r="B34820" t="s">
        <v>684</v>
      </c>
      <c r="C34820">
        <v>2017</v>
      </c>
      <c r="E34820" t="s">
        <v>33872</v>
      </c>
      <c r="F34820" t="s">
        <v>40020</v>
      </c>
      <c r="G34820" t="s">
        <v>72188</v>
      </c>
      <c r="H34820" t="s">
        <v>104004</v>
      </c>
      <c r="I34820" t="s">
        <v>109724</v>
      </c>
      <c r="J34820" t="s">
        <v>141534</v>
      </c>
      <c r="K34820" t="s">
        <v>146382</v>
      </c>
      <c r="L34820" t="s">
        <v>147144</v>
      </c>
      <c r="M34820" t="s">
        <v>148399</v>
      </c>
      <c r="N34820" t="s">
        <v>152978</v>
      </c>
      <c r="O34820" t="s">
        <v>153701</v>
      </c>
      <c r="P34820" t="s">
        <v>154866</v>
      </c>
      <c r="R34820">
        <v>0</v>
      </c>
      <c r="S34820">
        <v>0</v>
      </c>
    </row>
    <row r="34821" spans="1:19" x14ac:dyDescent="0.35">
      <c r="A34821">
        <v>423</v>
      </c>
      <c r="B34821" t="s">
        <v>685</v>
      </c>
      <c r="C34821">
        <v>2018</v>
      </c>
      <c r="E34821" t="s">
        <v>33872</v>
      </c>
      <c r="F34821" t="s">
        <v>40020</v>
      </c>
      <c r="G34821" t="s">
        <v>72188</v>
      </c>
      <c r="H34821" t="s">
        <v>104004</v>
      </c>
      <c r="I34821" t="s">
        <v>109724</v>
      </c>
      <c r="J34821" t="s">
        <v>141534</v>
      </c>
      <c r="K34821" t="s">
        <v>146382</v>
      </c>
      <c r="L34821" t="s">
        <v>147144</v>
      </c>
      <c r="M34821" t="s">
        <v>148399</v>
      </c>
      <c r="N34821" t="s">
        <v>152978</v>
      </c>
      <c r="O34821" t="s">
        <v>153701</v>
      </c>
      <c r="P34821" t="s">
        <v>154866</v>
      </c>
      <c r="R34821">
        <v>0</v>
      </c>
      <c r="S34821">
        <v>0</v>
      </c>
    </row>
    <row r="34822" spans="1:19" x14ac:dyDescent="0.35">
      <c r="A34822">
        <v>423</v>
      </c>
      <c r="B34822" t="s">
        <v>686</v>
      </c>
      <c r="C34822">
        <v>2019</v>
      </c>
      <c r="E34822" t="s">
        <v>33872</v>
      </c>
      <c r="F34822" t="s">
        <v>40020</v>
      </c>
      <c r="G34822" t="s">
        <v>72188</v>
      </c>
      <c r="H34822" t="s">
        <v>104004</v>
      </c>
      <c r="I34822" t="s">
        <v>109724</v>
      </c>
      <c r="J34822" t="s">
        <v>141534</v>
      </c>
      <c r="K34822" t="s">
        <v>146382</v>
      </c>
      <c r="L34822" t="s">
        <v>147144</v>
      </c>
      <c r="M34822" t="s">
        <v>148399</v>
      </c>
      <c r="N34822" t="s">
        <v>152978</v>
      </c>
      <c r="O34822" t="s">
        <v>153701</v>
      </c>
      <c r="P34822" t="s">
        <v>154866</v>
      </c>
      <c r="R34822">
        <v>0</v>
      </c>
      <c r="S34822">
        <v>0</v>
      </c>
    </row>
    <row r="34823" spans="1:19" x14ac:dyDescent="0.35">
      <c r="A34823">
        <v>423</v>
      </c>
      <c r="B34823" t="s">
        <v>687</v>
      </c>
      <c r="C34823">
        <v>2020</v>
      </c>
      <c r="E34823" t="s">
        <v>33872</v>
      </c>
      <c r="F34823" t="s">
        <v>40020</v>
      </c>
      <c r="G34823" t="s">
        <v>72188</v>
      </c>
      <c r="H34823" t="s">
        <v>104004</v>
      </c>
      <c r="I34823" t="s">
        <v>109724</v>
      </c>
      <c r="J34823" t="s">
        <v>141534</v>
      </c>
      <c r="K34823" t="s">
        <v>146382</v>
      </c>
      <c r="L34823" t="s">
        <v>147144</v>
      </c>
      <c r="M34823" t="s">
        <v>148399</v>
      </c>
      <c r="N34823" t="s">
        <v>152978</v>
      </c>
      <c r="O34823" t="s">
        <v>153701</v>
      </c>
      <c r="P34823" t="s">
        <v>154866</v>
      </c>
      <c r="R34823">
        <v>0</v>
      </c>
      <c r="S34823">
        <v>0</v>
      </c>
    </row>
    <row r="34824" spans="1:19" x14ac:dyDescent="0.35">
      <c r="A34824">
        <v>429</v>
      </c>
      <c r="B34824" t="s">
        <v>688</v>
      </c>
      <c r="C34824">
        <v>2000</v>
      </c>
      <c r="E34824" t="s">
        <v>33872</v>
      </c>
      <c r="F34824" t="s">
        <v>40020</v>
      </c>
      <c r="G34824" t="s">
        <v>72188</v>
      </c>
      <c r="H34824" t="s">
        <v>104004</v>
      </c>
      <c r="I34824" t="s">
        <v>109724</v>
      </c>
      <c r="J34824" t="s">
        <v>141534</v>
      </c>
      <c r="K34824" t="s">
        <v>146382</v>
      </c>
      <c r="L34824" t="s">
        <v>147144</v>
      </c>
      <c r="M34824" t="s">
        <v>148399</v>
      </c>
      <c r="N34824" t="s">
        <v>152978</v>
      </c>
      <c r="O34824" t="s">
        <v>153701</v>
      </c>
      <c r="P34824" t="s">
        <v>154866</v>
      </c>
      <c r="R34824">
        <v>1</v>
      </c>
      <c r="S34824">
        <v>1</v>
      </c>
    </row>
    <row r="34825" spans="1:19" x14ac:dyDescent="0.35">
      <c r="A34825">
        <v>429</v>
      </c>
      <c r="B34825" t="s">
        <v>689</v>
      </c>
      <c r="C34825">
        <v>2001</v>
      </c>
      <c r="E34825" t="s">
        <v>33872</v>
      </c>
      <c r="F34825" t="s">
        <v>40020</v>
      </c>
      <c r="G34825" t="s">
        <v>72188</v>
      </c>
      <c r="H34825" t="s">
        <v>104004</v>
      </c>
      <c r="I34825" t="s">
        <v>109724</v>
      </c>
      <c r="J34825" t="s">
        <v>141534</v>
      </c>
      <c r="K34825" t="s">
        <v>146382</v>
      </c>
      <c r="L34825" t="s">
        <v>147144</v>
      </c>
      <c r="M34825" t="s">
        <v>148399</v>
      </c>
      <c r="N34825" t="s">
        <v>152978</v>
      </c>
      <c r="O34825" t="s">
        <v>153701</v>
      </c>
      <c r="P34825" t="s">
        <v>154866</v>
      </c>
      <c r="R34825">
        <v>1</v>
      </c>
      <c r="S34825">
        <v>1</v>
      </c>
    </row>
    <row r="34826" spans="1:19" x14ac:dyDescent="0.35">
      <c r="A34826">
        <v>429</v>
      </c>
      <c r="B34826" t="s">
        <v>690</v>
      </c>
      <c r="C34826">
        <v>2002</v>
      </c>
      <c r="E34826" t="s">
        <v>33872</v>
      </c>
      <c r="F34826" t="s">
        <v>40020</v>
      </c>
      <c r="G34826" t="s">
        <v>72188</v>
      </c>
      <c r="H34826" t="s">
        <v>104004</v>
      </c>
      <c r="I34826" t="s">
        <v>109724</v>
      </c>
      <c r="J34826" t="s">
        <v>141534</v>
      </c>
      <c r="K34826" t="s">
        <v>146382</v>
      </c>
      <c r="L34826" t="s">
        <v>147144</v>
      </c>
      <c r="M34826" t="s">
        <v>148399</v>
      </c>
      <c r="N34826" t="s">
        <v>152978</v>
      </c>
      <c r="O34826" t="s">
        <v>153701</v>
      </c>
      <c r="P34826" t="s">
        <v>154866</v>
      </c>
      <c r="R34826">
        <v>0</v>
      </c>
      <c r="S34826">
        <v>0</v>
      </c>
    </row>
    <row r="34827" spans="1:19" x14ac:dyDescent="0.35">
      <c r="A34827">
        <v>429</v>
      </c>
      <c r="B34827" t="s">
        <v>691</v>
      </c>
      <c r="C34827">
        <v>2003</v>
      </c>
      <c r="E34827" t="s">
        <v>33872</v>
      </c>
      <c r="F34827" t="s">
        <v>40020</v>
      </c>
      <c r="G34827" t="s">
        <v>72188</v>
      </c>
      <c r="H34827" t="s">
        <v>104004</v>
      </c>
      <c r="I34827" t="s">
        <v>109724</v>
      </c>
      <c r="J34827" t="s">
        <v>141534</v>
      </c>
      <c r="K34827" t="s">
        <v>146382</v>
      </c>
      <c r="L34827" t="s">
        <v>147144</v>
      </c>
      <c r="M34827" t="s">
        <v>148399</v>
      </c>
      <c r="N34827" t="s">
        <v>152978</v>
      </c>
      <c r="O34827" t="s">
        <v>153701</v>
      </c>
      <c r="P34827" t="s">
        <v>154866</v>
      </c>
      <c r="R34827">
        <v>0</v>
      </c>
      <c r="S34827">
        <v>0</v>
      </c>
    </row>
    <row r="34828" spans="1:19" x14ac:dyDescent="0.35">
      <c r="A34828">
        <v>429</v>
      </c>
      <c r="B34828" t="s">
        <v>692</v>
      </c>
      <c r="C34828">
        <v>2004</v>
      </c>
      <c r="E34828" t="s">
        <v>33872</v>
      </c>
      <c r="F34828" t="s">
        <v>40020</v>
      </c>
      <c r="G34828" t="s">
        <v>72188</v>
      </c>
      <c r="H34828" t="s">
        <v>104004</v>
      </c>
      <c r="I34828" t="s">
        <v>109724</v>
      </c>
      <c r="J34828" t="s">
        <v>141534</v>
      </c>
      <c r="K34828" t="s">
        <v>146382</v>
      </c>
      <c r="L34828" t="s">
        <v>147144</v>
      </c>
      <c r="M34828" t="s">
        <v>148399</v>
      </c>
      <c r="N34828" t="s">
        <v>152978</v>
      </c>
      <c r="O34828" t="s">
        <v>153701</v>
      </c>
      <c r="P34828" t="s">
        <v>154866</v>
      </c>
      <c r="R34828">
        <v>0</v>
      </c>
      <c r="S34828">
        <v>0</v>
      </c>
    </row>
    <row r="34829" spans="1:19" x14ac:dyDescent="0.35">
      <c r="A34829">
        <v>429</v>
      </c>
      <c r="B34829" t="s">
        <v>693</v>
      </c>
      <c r="C34829">
        <v>2005</v>
      </c>
      <c r="E34829" t="s">
        <v>33872</v>
      </c>
      <c r="F34829" t="s">
        <v>40020</v>
      </c>
      <c r="G34829" t="s">
        <v>72188</v>
      </c>
      <c r="H34829" t="s">
        <v>104004</v>
      </c>
      <c r="I34829" t="s">
        <v>109724</v>
      </c>
      <c r="J34829" t="s">
        <v>141534</v>
      </c>
      <c r="K34829" t="s">
        <v>146382</v>
      </c>
      <c r="L34829" t="s">
        <v>147144</v>
      </c>
      <c r="M34829" t="s">
        <v>148399</v>
      </c>
      <c r="N34829" t="s">
        <v>152978</v>
      </c>
      <c r="O34829" t="s">
        <v>153701</v>
      </c>
      <c r="P34829" t="s">
        <v>154866</v>
      </c>
      <c r="R34829">
        <v>0</v>
      </c>
      <c r="S34829">
        <v>0</v>
      </c>
    </row>
    <row r="34830" spans="1:19" x14ac:dyDescent="0.35">
      <c r="A34830">
        <v>429</v>
      </c>
      <c r="B34830" t="s">
        <v>694</v>
      </c>
      <c r="C34830">
        <v>2006</v>
      </c>
      <c r="E34830" t="s">
        <v>33872</v>
      </c>
      <c r="F34830" t="s">
        <v>40020</v>
      </c>
      <c r="G34830" t="s">
        <v>72188</v>
      </c>
      <c r="H34830" t="s">
        <v>104004</v>
      </c>
      <c r="I34830" t="s">
        <v>109724</v>
      </c>
      <c r="J34830" t="s">
        <v>141534</v>
      </c>
      <c r="K34830" t="s">
        <v>146382</v>
      </c>
      <c r="L34830" t="s">
        <v>147144</v>
      </c>
      <c r="M34830" t="s">
        <v>148399</v>
      </c>
      <c r="N34830" t="s">
        <v>152978</v>
      </c>
      <c r="O34830" t="s">
        <v>153701</v>
      </c>
      <c r="P34830" t="s">
        <v>154866</v>
      </c>
      <c r="R34830">
        <v>1</v>
      </c>
      <c r="S34830">
        <v>1</v>
      </c>
    </row>
    <row r="34831" spans="1:19" x14ac:dyDescent="0.35">
      <c r="A34831">
        <v>429</v>
      </c>
      <c r="B34831" t="s">
        <v>695</v>
      </c>
      <c r="C34831">
        <v>2007</v>
      </c>
      <c r="E34831" t="s">
        <v>33872</v>
      </c>
      <c r="F34831" t="s">
        <v>40020</v>
      </c>
      <c r="G34831" t="s">
        <v>72188</v>
      </c>
      <c r="H34831" t="s">
        <v>104004</v>
      </c>
      <c r="I34831" t="s">
        <v>109724</v>
      </c>
      <c r="J34831" t="s">
        <v>141534</v>
      </c>
      <c r="K34831" t="s">
        <v>146382</v>
      </c>
      <c r="L34831" t="s">
        <v>147144</v>
      </c>
      <c r="M34831" t="s">
        <v>148399</v>
      </c>
      <c r="N34831" t="s">
        <v>152978</v>
      </c>
      <c r="O34831" t="s">
        <v>153701</v>
      </c>
      <c r="P34831" t="s">
        <v>154866</v>
      </c>
      <c r="R34831">
        <v>1</v>
      </c>
      <c r="S34831">
        <v>0</v>
      </c>
    </row>
    <row r="34832" spans="1:19" x14ac:dyDescent="0.35">
      <c r="A34832">
        <v>429</v>
      </c>
      <c r="B34832" t="s">
        <v>696</v>
      </c>
      <c r="C34832">
        <v>2008</v>
      </c>
      <c r="E34832" t="s">
        <v>33872</v>
      </c>
      <c r="F34832" t="s">
        <v>40020</v>
      </c>
      <c r="G34832" t="s">
        <v>72188</v>
      </c>
      <c r="H34832" t="s">
        <v>104004</v>
      </c>
      <c r="I34832" t="s">
        <v>109724</v>
      </c>
      <c r="J34832" t="s">
        <v>141534</v>
      </c>
      <c r="K34832" t="s">
        <v>146382</v>
      </c>
      <c r="L34832" t="s">
        <v>147144</v>
      </c>
      <c r="M34832" t="s">
        <v>148399</v>
      </c>
      <c r="N34832" t="s">
        <v>152978</v>
      </c>
      <c r="O34832" t="s">
        <v>153701</v>
      </c>
      <c r="P34832" t="s">
        <v>154866</v>
      </c>
      <c r="R34832">
        <v>1</v>
      </c>
      <c r="S34832">
        <v>0</v>
      </c>
    </row>
    <row r="34833" spans="1:19" x14ac:dyDescent="0.35">
      <c r="A34833">
        <v>429</v>
      </c>
      <c r="B34833" t="s">
        <v>697</v>
      </c>
      <c r="C34833">
        <v>2009</v>
      </c>
      <c r="E34833" t="s">
        <v>33872</v>
      </c>
      <c r="F34833" t="s">
        <v>40020</v>
      </c>
      <c r="G34833" t="s">
        <v>72188</v>
      </c>
      <c r="H34833" t="s">
        <v>104004</v>
      </c>
      <c r="I34833" t="s">
        <v>109724</v>
      </c>
      <c r="J34833" t="s">
        <v>141534</v>
      </c>
      <c r="K34833" t="s">
        <v>146382</v>
      </c>
      <c r="L34833" t="s">
        <v>147144</v>
      </c>
      <c r="M34833" t="s">
        <v>148399</v>
      </c>
      <c r="N34833" t="s">
        <v>152978</v>
      </c>
      <c r="O34833" t="s">
        <v>153701</v>
      </c>
      <c r="P34833" t="s">
        <v>154866</v>
      </c>
      <c r="R34833">
        <v>0</v>
      </c>
      <c r="S34833">
        <v>0</v>
      </c>
    </row>
    <row r="34834" spans="1:19" x14ac:dyDescent="0.35">
      <c r="A34834">
        <v>429</v>
      </c>
      <c r="B34834" t="s">
        <v>698</v>
      </c>
      <c r="C34834">
        <v>2010</v>
      </c>
      <c r="E34834" t="s">
        <v>33872</v>
      </c>
      <c r="F34834" t="s">
        <v>40020</v>
      </c>
      <c r="G34834" t="s">
        <v>72188</v>
      </c>
      <c r="H34834" t="s">
        <v>104004</v>
      </c>
      <c r="I34834" t="s">
        <v>109724</v>
      </c>
      <c r="J34834" t="s">
        <v>141534</v>
      </c>
      <c r="K34834" t="s">
        <v>146382</v>
      </c>
      <c r="L34834" t="s">
        <v>147144</v>
      </c>
      <c r="M34834" t="s">
        <v>148399</v>
      </c>
      <c r="N34834" t="s">
        <v>152978</v>
      </c>
      <c r="O34834" t="s">
        <v>153701</v>
      </c>
      <c r="P34834" t="s">
        <v>154866</v>
      </c>
      <c r="R34834">
        <v>1</v>
      </c>
      <c r="S34834">
        <v>0</v>
      </c>
    </row>
    <row r="34835" spans="1:19" x14ac:dyDescent="0.35">
      <c r="A34835">
        <v>429</v>
      </c>
      <c r="B34835" t="s">
        <v>699</v>
      </c>
      <c r="C34835">
        <v>2011</v>
      </c>
      <c r="E34835" t="s">
        <v>33872</v>
      </c>
      <c r="F34835" t="s">
        <v>40020</v>
      </c>
      <c r="G34835" t="s">
        <v>72188</v>
      </c>
      <c r="H34835" t="s">
        <v>104004</v>
      </c>
      <c r="I34835" t="s">
        <v>109724</v>
      </c>
      <c r="J34835" t="s">
        <v>141534</v>
      </c>
      <c r="K34835" t="s">
        <v>146382</v>
      </c>
      <c r="L34835" t="s">
        <v>147144</v>
      </c>
      <c r="M34835" t="s">
        <v>148399</v>
      </c>
      <c r="N34835" t="s">
        <v>152978</v>
      </c>
      <c r="O34835" t="s">
        <v>153701</v>
      </c>
      <c r="P34835" t="s">
        <v>154866</v>
      </c>
      <c r="R34835">
        <v>1</v>
      </c>
      <c r="S34835">
        <v>0</v>
      </c>
    </row>
    <row r="34836" spans="1:19" x14ac:dyDescent="0.35">
      <c r="A34836">
        <v>429</v>
      </c>
      <c r="B34836" t="s">
        <v>700</v>
      </c>
      <c r="C34836">
        <v>2012</v>
      </c>
      <c r="E34836" t="s">
        <v>33872</v>
      </c>
      <c r="F34836" t="s">
        <v>40020</v>
      </c>
      <c r="G34836" t="s">
        <v>72188</v>
      </c>
      <c r="H34836" t="s">
        <v>104004</v>
      </c>
      <c r="I34836" t="s">
        <v>109724</v>
      </c>
      <c r="J34836" t="s">
        <v>141534</v>
      </c>
      <c r="K34836" t="s">
        <v>146382</v>
      </c>
      <c r="L34836" t="s">
        <v>147144</v>
      </c>
      <c r="M34836" t="s">
        <v>148399</v>
      </c>
      <c r="N34836" t="s">
        <v>152978</v>
      </c>
      <c r="O34836" t="s">
        <v>153701</v>
      </c>
      <c r="P34836" t="s">
        <v>154866</v>
      </c>
      <c r="R34836">
        <v>0</v>
      </c>
      <c r="S34836">
        <v>0</v>
      </c>
    </row>
    <row r="34837" spans="1:19" x14ac:dyDescent="0.35">
      <c r="A34837">
        <v>429</v>
      </c>
      <c r="B34837" t="s">
        <v>701</v>
      </c>
      <c r="C34837">
        <v>2013</v>
      </c>
      <c r="E34837" t="s">
        <v>33872</v>
      </c>
      <c r="F34837" t="s">
        <v>40020</v>
      </c>
      <c r="G34837" t="s">
        <v>72188</v>
      </c>
      <c r="H34837" t="s">
        <v>104004</v>
      </c>
      <c r="I34837" t="s">
        <v>109724</v>
      </c>
      <c r="J34837" t="s">
        <v>141534</v>
      </c>
      <c r="K34837" t="s">
        <v>146382</v>
      </c>
      <c r="L34837" t="s">
        <v>147144</v>
      </c>
      <c r="M34837" t="s">
        <v>148399</v>
      </c>
      <c r="N34837" t="s">
        <v>152978</v>
      </c>
      <c r="O34837" t="s">
        <v>153701</v>
      </c>
      <c r="P34837" t="s">
        <v>154866</v>
      </c>
      <c r="R34837">
        <v>0</v>
      </c>
      <c r="S34837">
        <v>0</v>
      </c>
    </row>
    <row r="34838" spans="1:19" x14ac:dyDescent="0.35">
      <c r="A34838">
        <v>429</v>
      </c>
      <c r="B34838" t="s">
        <v>702</v>
      </c>
      <c r="C34838">
        <v>2014</v>
      </c>
      <c r="E34838" t="s">
        <v>33872</v>
      </c>
      <c r="F34838" t="s">
        <v>40020</v>
      </c>
      <c r="G34838" t="s">
        <v>72188</v>
      </c>
      <c r="H34838" t="s">
        <v>104004</v>
      </c>
      <c r="I34838" t="s">
        <v>109724</v>
      </c>
      <c r="J34838" t="s">
        <v>141534</v>
      </c>
      <c r="K34838" t="s">
        <v>146382</v>
      </c>
      <c r="L34838" t="s">
        <v>147144</v>
      </c>
      <c r="M34838" t="s">
        <v>148399</v>
      </c>
      <c r="N34838" t="s">
        <v>152978</v>
      </c>
      <c r="O34838" t="s">
        <v>153701</v>
      </c>
      <c r="P34838" t="s">
        <v>154866</v>
      </c>
      <c r="R34838">
        <v>0</v>
      </c>
      <c r="S34838">
        <v>0</v>
      </c>
    </row>
    <row r="34839" spans="1:19" x14ac:dyDescent="0.35">
      <c r="A34839">
        <v>429</v>
      </c>
      <c r="B34839" t="s">
        <v>703</v>
      </c>
      <c r="C34839">
        <v>2015</v>
      </c>
      <c r="E34839" t="s">
        <v>33872</v>
      </c>
      <c r="F34839" t="s">
        <v>40020</v>
      </c>
      <c r="G34839" t="s">
        <v>72188</v>
      </c>
      <c r="H34839" t="s">
        <v>104004</v>
      </c>
      <c r="I34839" t="s">
        <v>109724</v>
      </c>
      <c r="J34839" t="s">
        <v>141534</v>
      </c>
      <c r="K34839" t="s">
        <v>146382</v>
      </c>
      <c r="L34839" t="s">
        <v>147144</v>
      </c>
      <c r="M34839" t="s">
        <v>148399</v>
      </c>
      <c r="N34839" t="s">
        <v>152978</v>
      </c>
      <c r="O34839" t="s">
        <v>153701</v>
      </c>
      <c r="P34839" t="s">
        <v>154866</v>
      </c>
      <c r="R34839">
        <v>1</v>
      </c>
      <c r="S34839">
        <v>0</v>
      </c>
    </row>
    <row r="34840" spans="1:19" x14ac:dyDescent="0.35">
      <c r="A34840">
        <v>429</v>
      </c>
      <c r="B34840" t="s">
        <v>704</v>
      </c>
      <c r="C34840">
        <v>2016</v>
      </c>
      <c r="E34840" t="s">
        <v>33872</v>
      </c>
      <c r="F34840" t="s">
        <v>40020</v>
      </c>
      <c r="G34840" t="s">
        <v>72188</v>
      </c>
      <c r="H34840" t="s">
        <v>104004</v>
      </c>
      <c r="I34840" t="s">
        <v>109724</v>
      </c>
      <c r="J34840" t="s">
        <v>141534</v>
      </c>
      <c r="K34840" t="s">
        <v>146382</v>
      </c>
      <c r="L34840" t="s">
        <v>147144</v>
      </c>
      <c r="M34840" t="s">
        <v>148399</v>
      </c>
      <c r="N34840" t="s">
        <v>152978</v>
      </c>
      <c r="O34840" t="s">
        <v>153701</v>
      </c>
      <c r="P34840" t="s">
        <v>154866</v>
      </c>
      <c r="R34840">
        <v>1</v>
      </c>
      <c r="S34840">
        <v>0</v>
      </c>
    </row>
    <row r="34841" spans="1:19" x14ac:dyDescent="0.35">
      <c r="A34841">
        <v>429</v>
      </c>
      <c r="B34841" t="s">
        <v>705</v>
      </c>
      <c r="C34841">
        <v>2017</v>
      </c>
      <c r="E34841" t="s">
        <v>33872</v>
      </c>
      <c r="F34841" t="s">
        <v>40020</v>
      </c>
      <c r="G34841" t="s">
        <v>72188</v>
      </c>
      <c r="H34841" t="s">
        <v>104004</v>
      </c>
      <c r="I34841" t="s">
        <v>109724</v>
      </c>
      <c r="J34841" t="s">
        <v>141534</v>
      </c>
      <c r="K34841" t="s">
        <v>146382</v>
      </c>
      <c r="L34841" t="s">
        <v>147144</v>
      </c>
      <c r="M34841" t="s">
        <v>148399</v>
      </c>
      <c r="N34841" t="s">
        <v>152978</v>
      </c>
      <c r="O34841" t="s">
        <v>153701</v>
      </c>
      <c r="P34841" t="s">
        <v>154866</v>
      </c>
      <c r="R34841">
        <v>1</v>
      </c>
      <c r="S34841">
        <v>0</v>
      </c>
    </row>
    <row r="34842" spans="1:19" x14ac:dyDescent="0.35">
      <c r="A34842">
        <v>429</v>
      </c>
      <c r="B34842" t="s">
        <v>706</v>
      </c>
      <c r="C34842">
        <v>2018</v>
      </c>
      <c r="E34842" t="s">
        <v>33872</v>
      </c>
      <c r="F34842" t="s">
        <v>40020</v>
      </c>
      <c r="G34842" t="s">
        <v>72188</v>
      </c>
      <c r="H34842" t="s">
        <v>104004</v>
      </c>
      <c r="I34842" t="s">
        <v>109724</v>
      </c>
      <c r="J34842" t="s">
        <v>141534</v>
      </c>
      <c r="K34842" t="s">
        <v>146382</v>
      </c>
      <c r="L34842" t="s">
        <v>147144</v>
      </c>
      <c r="M34842" t="s">
        <v>148399</v>
      </c>
      <c r="N34842" t="s">
        <v>152978</v>
      </c>
      <c r="O34842" t="s">
        <v>153701</v>
      </c>
      <c r="P34842" t="s">
        <v>154866</v>
      </c>
      <c r="R34842">
        <v>1</v>
      </c>
      <c r="S34842">
        <v>0</v>
      </c>
    </row>
    <row r="34843" spans="1:19" x14ac:dyDescent="0.35">
      <c r="A34843">
        <v>429</v>
      </c>
      <c r="B34843" t="s">
        <v>707</v>
      </c>
      <c r="C34843">
        <v>2019</v>
      </c>
      <c r="E34843" t="s">
        <v>33872</v>
      </c>
      <c r="F34843" t="s">
        <v>40020</v>
      </c>
      <c r="G34843" t="s">
        <v>72188</v>
      </c>
      <c r="H34843" t="s">
        <v>104004</v>
      </c>
      <c r="I34843" t="s">
        <v>109724</v>
      </c>
      <c r="J34843" t="s">
        <v>141534</v>
      </c>
      <c r="K34843" t="s">
        <v>146382</v>
      </c>
      <c r="L34843" t="s">
        <v>147144</v>
      </c>
      <c r="M34843" t="s">
        <v>148399</v>
      </c>
      <c r="N34843" t="s">
        <v>152978</v>
      </c>
      <c r="O34843" t="s">
        <v>153701</v>
      </c>
      <c r="P34843" t="s">
        <v>154866</v>
      </c>
      <c r="R34843">
        <v>1</v>
      </c>
      <c r="S34843">
        <v>0</v>
      </c>
    </row>
    <row r="34844" spans="1:19" x14ac:dyDescent="0.35">
      <c r="A34844">
        <v>429</v>
      </c>
      <c r="B34844" t="s">
        <v>708</v>
      </c>
      <c r="C34844">
        <v>2020</v>
      </c>
      <c r="E34844" t="s">
        <v>33872</v>
      </c>
      <c r="F34844" t="s">
        <v>40020</v>
      </c>
      <c r="G34844" t="s">
        <v>72188</v>
      </c>
      <c r="H34844" t="s">
        <v>104004</v>
      </c>
      <c r="I34844" t="s">
        <v>109724</v>
      </c>
      <c r="J34844" t="s">
        <v>141534</v>
      </c>
      <c r="K34844" t="s">
        <v>146382</v>
      </c>
      <c r="L34844" t="s">
        <v>147144</v>
      </c>
      <c r="M34844" t="s">
        <v>148399</v>
      </c>
      <c r="N34844" t="s">
        <v>152978</v>
      </c>
      <c r="O34844" t="s">
        <v>153701</v>
      </c>
      <c r="P34844" t="s">
        <v>154866</v>
      </c>
      <c r="R34844">
        <v>1</v>
      </c>
      <c r="S34844">
        <v>0</v>
      </c>
    </row>
    <row r="34845" spans="1:19" x14ac:dyDescent="0.35">
      <c r="A34845">
        <v>463</v>
      </c>
      <c r="B34845" t="s">
        <v>709</v>
      </c>
      <c r="C34845">
        <v>2000</v>
      </c>
      <c r="E34845" t="s">
        <v>33872</v>
      </c>
      <c r="F34845" t="s">
        <v>40020</v>
      </c>
      <c r="G34845" t="s">
        <v>72188</v>
      </c>
      <c r="H34845" t="s">
        <v>104004</v>
      </c>
      <c r="I34845" t="s">
        <v>109724</v>
      </c>
      <c r="J34845" t="s">
        <v>141534</v>
      </c>
      <c r="K34845" t="s">
        <v>146382</v>
      </c>
      <c r="L34845" t="s">
        <v>147144</v>
      </c>
      <c r="M34845" t="s">
        <v>148399</v>
      </c>
      <c r="N34845" t="s">
        <v>152978</v>
      </c>
      <c r="O34845" t="s">
        <v>153701</v>
      </c>
      <c r="P34845" t="s">
        <v>154866</v>
      </c>
      <c r="R34845">
        <v>1</v>
      </c>
      <c r="S34845">
        <v>1</v>
      </c>
    </row>
    <row r="34846" spans="1:19" x14ac:dyDescent="0.35">
      <c r="A34846">
        <v>463</v>
      </c>
      <c r="B34846" t="s">
        <v>710</v>
      </c>
      <c r="C34846">
        <v>2001</v>
      </c>
      <c r="E34846" t="s">
        <v>33872</v>
      </c>
      <c r="F34846" t="s">
        <v>40020</v>
      </c>
      <c r="G34846" t="s">
        <v>72188</v>
      </c>
      <c r="H34846" t="s">
        <v>104004</v>
      </c>
      <c r="I34846" t="s">
        <v>109724</v>
      </c>
      <c r="J34846" t="s">
        <v>141534</v>
      </c>
      <c r="K34846" t="s">
        <v>146382</v>
      </c>
      <c r="L34846" t="s">
        <v>147144</v>
      </c>
      <c r="M34846" t="s">
        <v>148399</v>
      </c>
      <c r="N34846" t="s">
        <v>152978</v>
      </c>
      <c r="O34846" t="s">
        <v>153701</v>
      </c>
      <c r="P34846" t="s">
        <v>154866</v>
      </c>
      <c r="R34846">
        <v>1</v>
      </c>
      <c r="S34846">
        <v>1</v>
      </c>
    </row>
    <row r="34847" spans="1:19" x14ac:dyDescent="0.35">
      <c r="A34847">
        <v>463</v>
      </c>
      <c r="B34847" t="s">
        <v>711</v>
      </c>
      <c r="C34847">
        <v>2002</v>
      </c>
      <c r="E34847" t="s">
        <v>33872</v>
      </c>
      <c r="F34847" t="s">
        <v>40020</v>
      </c>
      <c r="G34847" t="s">
        <v>72188</v>
      </c>
      <c r="H34847" t="s">
        <v>104004</v>
      </c>
      <c r="I34847" t="s">
        <v>109724</v>
      </c>
      <c r="J34847" t="s">
        <v>141534</v>
      </c>
      <c r="K34847" t="s">
        <v>146382</v>
      </c>
      <c r="L34847" t="s">
        <v>147144</v>
      </c>
      <c r="M34847" t="s">
        <v>148399</v>
      </c>
      <c r="N34847" t="s">
        <v>152978</v>
      </c>
      <c r="O34847" t="s">
        <v>153701</v>
      </c>
      <c r="P34847" t="s">
        <v>154866</v>
      </c>
      <c r="R34847">
        <v>1</v>
      </c>
      <c r="S34847">
        <v>1</v>
      </c>
    </row>
    <row r="34848" spans="1:19" x14ac:dyDescent="0.35">
      <c r="A34848">
        <v>463</v>
      </c>
      <c r="B34848" t="s">
        <v>712</v>
      </c>
      <c r="C34848">
        <v>2003</v>
      </c>
      <c r="E34848" t="s">
        <v>33872</v>
      </c>
      <c r="F34848" t="s">
        <v>40020</v>
      </c>
      <c r="G34848" t="s">
        <v>72188</v>
      </c>
      <c r="H34848" t="s">
        <v>104004</v>
      </c>
      <c r="I34848" t="s">
        <v>109724</v>
      </c>
      <c r="J34848" t="s">
        <v>141534</v>
      </c>
      <c r="K34848" t="s">
        <v>146382</v>
      </c>
      <c r="L34848" t="s">
        <v>147144</v>
      </c>
      <c r="M34848" t="s">
        <v>148399</v>
      </c>
      <c r="N34848" t="s">
        <v>152978</v>
      </c>
      <c r="O34848" t="s">
        <v>153701</v>
      </c>
      <c r="P34848" t="s">
        <v>154866</v>
      </c>
      <c r="R34848">
        <v>1</v>
      </c>
      <c r="S34848">
        <v>1</v>
      </c>
    </row>
    <row r="34849" spans="1:19" x14ac:dyDescent="0.35">
      <c r="A34849">
        <v>463</v>
      </c>
      <c r="B34849" t="s">
        <v>713</v>
      </c>
      <c r="C34849">
        <v>2004</v>
      </c>
      <c r="E34849" t="s">
        <v>33872</v>
      </c>
      <c r="F34849" t="s">
        <v>40020</v>
      </c>
      <c r="G34849" t="s">
        <v>72188</v>
      </c>
      <c r="H34849" t="s">
        <v>104004</v>
      </c>
      <c r="I34849" t="s">
        <v>109724</v>
      </c>
      <c r="J34849" t="s">
        <v>141534</v>
      </c>
      <c r="K34849" t="s">
        <v>146382</v>
      </c>
      <c r="L34849" t="s">
        <v>147144</v>
      </c>
      <c r="M34849" t="s">
        <v>148399</v>
      </c>
      <c r="N34849" t="s">
        <v>152978</v>
      </c>
      <c r="O34849" t="s">
        <v>153701</v>
      </c>
      <c r="P34849" t="s">
        <v>154866</v>
      </c>
      <c r="R34849">
        <v>1</v>
      </c>
      <c r="S34849">
        <v>1</v>
      </c>
    </row>
    <row r="34850" spans="1:19" x14ac:dyDescent="0.35">
      <c r="A34850">
        <v>463</v>
      </c>
      <c r="B34850" t="s">
        <v>714</v>
      </c>
      <c r="C34850">
        <v>2005</v>
      </c>
      <c r="E34850" t="s">
        <v>33872</v>
      </c>
      <c r="F34850" t="s">
        <v>40020</v>
      </c>
      <c r="G34850" t="s">
        <v>72188</v>
      </c>
      <c r="H34850" t="s">
        <v>104004</v>
      </c>
      <c r="I34850" t="s">
        <v>109724</v>
      </c>
      <c r="J34850" t="s">
        <v>141534</v>
      </c>
      <c r="K34850" t="s">
        <v>146382</v>
      </c>
      <c r="L34850" t="s">
        <v>147144</v>
      </c>
      <c r="M34850" t="s">
        <v>148399</v>
      </c>
      <c r="N34850" t="s">
        <v>152978</v>
      </c>
      <c r="O34850" t="s">
        <v>153701</v>
      </c>
      <c r="P34850" t="s">
        <v>154866</v>
      </c>
      <c r="R34850">
        <v>1</v>
      </c>
      <c r="S34850">
        <v>1</v>
      </c>
    </row>
    <row r="34851" spans="1:19" x14ac:dyDescent="0.35">
      <c r="A34851">
        <v>463</v>
      </c>
      <c r="B34851" t="s">
        <v>715</v>
      </c>
      <c r="C34851">
        <v>2006</v>
      </c>
      <c r="E34851" t="s">
        <v>33872</v>
      </c>
      <c r="F34851" t="s">
        <v>40020</v>
      </c>
      <c r="G34851" t="s">
        <v>72188</v>
      </c>
      <c r="H34851" t="s">
        <v>104004</v>
      </c>
      <c r="I34851" t="s">
        <v>109724</v>
      </c>
      <c r="J34851" t="s">
        <v>141534</v>
      </c>
      <c r="K34851" t="s">
        <v>146382</v>
      </c>
      <c r="L34851" t="s">
        <v>147144</v>
      </c>
      <c r="M34851" t="s">
        <v>148399</v>
      </c>
      <c r="N34851" t="s">
        <v>152978</v>
      </c>
      <c r="O34851" t="s">
        <v>153701</v>
      </c>
      <c r="P34851" t="s">
        <v>154866</v>
      </c>
      <c r="R34851">
        <v>1</v>
      </c>
      <c r="S34851">
        <v>1</v>
      </c>
    </row>
    <row r="34852" spans="1:19" x14ac:dyDescent="0.35">
      <c r="A34852">
        <v>463</v>
      </c>
      <c r="B34852" t="s">
        <v>716</v>
      </c>
      <c r="C34852">
        <v>2007</v>
      </c>
      <c r="E34852" t="s">
        <v>33872</v>
      </c>
      <c r="F34852" t="s">
        <v>40020</v>
      </c>
      <c r="G34852" t="s">
        <v>72188</v>
      </c>
      <c r="H34852" t="s">
        <v>104004</v>
      </c>
      <c r="I34852" t="s">
        <v>109724</v>
      </c>
      <c r="J34852" t="s">
        <v>141534</v>
      </c>
      <c r="K34852" t="s">
        <v>146382</v>
      </c>
      <c r="L34852" t="s">
        <v>147144</v>
      </c>
      <c r="M34852" t="s">
        <v>148399</v>
      </c>
      <c r="N34852" t="s">
        <v>152978</v>
      </c>
      <c r="O34852" t="s">
        <v>153701</v>
      </c>
      <c r="P34852" t="s">
        <v>154866</v>
      </c>
      <c r="R34852">
        <v>1</v>
      </c>
      <c r="S34852">
        <v>1</v>
      </c>
    </row>
    <row r="34853" spans="1:19" x14ac:dyDescent="0.35">
      <c r="A34853">
        <v>463</v>
      </c>
      <c r="B34853" t="s">
        <v>717</v>
      </c>
      <c r="C34853">
        <v>2008</v>
      </c>
      <c r="E34853" t="s">
        <v>33872</v>
      </c>
      <c r="F34853" t="s">
        <v>40020</v>
      </c>
      <c r="G34853" t="s">
        <v>72188</v>
      </c>
      <c r="H34853" t="s">
        <v>104004</v>
      </c>
      <c r="I34853" t="s">
        <v>109724</v>
      </c>
      <c r="J34853" t="s">
        <v>141534</v>
      </c>
      <c r="K34853" t="s">
        <v>146382</v>
      </c>
      <c r="L34853" t="s">
        <v>147144</v>
      </c>
      <c r="M34853" t="s">
        <v>148399</v>
      </c>
      <c r="N34853" t="s">
        <v>152978</v>
      </c>
      <c r="O34853" t="s">
        <v>153701</v>
      </c>
      <c r="P34853" t="s">
        <v>154866</v>
      </c>
      <c r="R34853">
        <v>1</v>
      </c>
      <c r="S34853">
        <v>1</v>
      </c>
    </row>
    <row r="34854" spans="1:19" x14ac:dyDescent="0.35">
      <c r="A34854">
        <v>463</v>
      </c>
      <c r="B34854" t="s">
        <v>718</v>
      </c>
      <c r="C34854">
        <v>2009</v>
      </c>
      <c r="E34854" t="s">
        <v>33872</v>
      </c>
      <c r="F34854" t="s">
        <v>40020</v>
      </c>
      <c r="G34854" t="s">
        <v>72188</v>
      </c>
      <c r="H34854" t="s">
        <v>104004</v>
      </c>
      <c r="I34854" t="s">
        <v>109724</v>
      </c>
      <c r="J34854" t="s">
        <v>141534</v>
      </c>
      <c r="K34854" t="s">
        <v>146382</v>
      </c>
      <c r="L34854" t="s">
        <v>147144</v>
      </c>
      <c r="M34854" t="s">
        <v>148399</v>
      </c>
      <c r="N34854" t="s">
        <v>152978</v>
      </c>
      <c r="O34854" t="s">
        <v>153701</v>
      </c>
      <c r="P34854" t="s">
        <v>154866</v>
      </c>
      <c r="R34854">
        <v>1</v>
      </c>
      <c r="S34854">
        <v>1</v>
      </c>
    </row>
    <row r="34855" spans="1:19" x14ac:dyDescent="0.35">
      <c r="A34855">
        <v>463</v>
      </c>
      <c r="B34855" t="s">
        <v>719</v>
      </c>
      <c r="C34855">
        <v>2010</v>
      </c>
      <c r="E34855" t="s">
        <v>33872</v>
      </c>
      <c r="F34855" t="s">
        <v>40020</v>
      </c>
      <c r="G34855" t="s">
        <v>72188</v>
      </c>
      <c r="H34855" t="s">
        <v>104004</v>
      </c>
      <c r="I34855" t="s">
        <v>109724</v>
      </c>
      <c r="J34855" t="s">
        <v>141534</v>
      </c>
      <c r="K34855" t="s">
        <v>146382</v>
      </c>
      <c r="L34855" t="s">
        <v>147144</v>
      </c>
      <c r="M34855" t="s">
        <v>148399</v>
      </c>
      <c r="N34855" t="s">
        <v>152978</v>
      </c>
      <c r="O34855" t="s">
        <v>153701</v>
      </c>
      <c r="P34855" t="s">
        <v>154866</v>
      </c>
      <c r="R34855">
        <v>1</v>
      </c>
      <c r="S34855">
        <v>1</v>
      </c>
    </row>
    <row r="34856" spans="1:19" x14ac:dyDescent="0.35">
      <c r="A34856">
        <v>463</v>
      </c>
      <c r="B34856" t="s">
        <v>720</v>
      </c>
      <c r="C34856">
        <v>2011</v>
      </c>
      <c r="E34856" t="s">
        <v>33872</v>
      </c>
      <c r="F34856" t="s">
        <v>40020</v>
      </c>
      <c r="G34856" t="s">
        <v>72188</v>
      </c>
      <c r="H34856" t="s">
        <v>104004</v>
      </c>
      <c r="I34856" t="s">
        <v>109724</v>
      </c>
      <c r="J34856" t="s">
        <v>141534</v>
      </c>
      <c r="K34856" t="s">
        <v>146382</v>
      </c>
      <c r="L34856" t="s">
        <v>147144</v>
      </c>
      <c r="M34856" t="s">
        <v>148399</v>
      </c>
      <c r="N34856" t="s">
        <v>152978</v>
      </c>
      <c r="O34856" t="s">
        <v>153701</v>
      </c>
      <c r="P34856" t="s">
        <v>154866</v>
      </c>
      <c r="R34856">
        <v>1</v>
      </c>
      <c r="S34856">
        <v>1</v>
      </c>
    </row>
    <row r="34857" spans="1:19" x14ac:dyDescent="0.35">
      <c r="A34857">
        <v>463</v>
      </c>
      <c r="B34857" t="s">
        <v>721</v>
      </c>
      <c r="C34857">
        <v>2012</v>
      </c>
      <c r="E34857" t="s">
        <v>33872</v>
      </c>
      <c r="F34857" t="s">
        <v>40020</v>
      </c>
      <c r="G34857" t="s">
        <v>72188</v>
      </c>
      <c r="H34857" t="s">
        <v>104004</v>
      </c>
      <c r="I34857" t="s">
        <v>109724</v>
      </c>
      <c r="J34857" t="s">
        <v>141534</v>
      </c>
      <c r="K34857" t="s">
        <v>146382</v>
      </c>
      <c r="L34857" t="s">
        <v>147144</v>
      </c>
      <c r="M34857" t="s">
        <v>148399</v>
      </c>
      <c r="N34857" t="s">
        <v>152978</v>
      </c>
      <c r="O34857" t="s">
        <v>153701</v>
      </c>
      <c r="P34857" t="s">
        <v>154866</v>
      </c>
      <c r="R34857">
        <v>0</v>
      </c>
      <c r="S34857">
        <v>1</v>
      </c>
    </row>
    <row r="34858" spans="1:19" x14ac:dyDescent="0.35">
      <c r="A34858">
        <v>463</v>
      </c>
      <c r="B34858" t="s">
        <v>722</v>
      </c>
      <c r="C34858">
        <v>2013</v>
      </c>
      <c r="E34858" t="s">
        <v>33872</v>
      </c>
      <c r="F34858" t="s">
        <v>40020</v>
      </c>
      <c r="G34858" t="s">
        <v>72188</v>
      </c>
      <c r="H34858" t="s">
        <v>104004</v>
      </c>
      <c r="I34858" t="s">
        <v>109724</v>
      </c>
      <c r="J34858" t="s">
        <v>141534</v>
      </c>
      <c r="K34858" t="s">
        <v>146382</v>
      </c>
      <c r="L34858" t="s">
        <v>147144</v>
      </c>
      <c r="M34858" t="s">
        <v>148399</v>
      </c>
      <c r="N34858" t="s">
        <v>152978</v>
      </c>
      <c r="O34858" t="s">
        <v>153701</v>
      </c>
      <c r="P34858" t="s">
        <v>154866</v>
      </c>
      <c r="R34858">
        <v>0</v>
      </c>
      <c r="S34858">
        <v>1</v>
      </c>
    </row>
    <row r="34859" spans="1:19" x14ac:dyDescent="0.35">
      <c r="A34859">
        <v>463</v>
      </c>
      <c r="B34859" t="s">
        <v>723</v>
      </c>
      <c r="C34859">
        <v>2014</v>
      </c>
      <c r="E34859" t="s">
        <v>33872</v>
      </c>
      <c r="F34859" t="s">
        <v>40020</v>
      </c>
      <c r="G34859" t="s">
        <v>72188</v>
      </c>
      <c r="H34859" t="s">
        <v>104004</v>
      </c>
      <c r="I34859" t="s">
        <v>109724</v>
      </c>
      <c r="J34859" t="s">
        <v>141534</v>
      </c>
      <c r="K34859" t="s">
        <v>146382</v>
      </c>
      <c r="L34859" t="s">
        <v>147144</v>
      </c>
      <c r="M34859" t="s">
        <v>148399</v>
      </c>
      <c r="N34859" t="s">
        <v>152978</v>
      </c>
      <c r="O34859" t="s">
        <v>153701</v>
      </c>
      <c r="P34859" t="s">
        <v>154866</v>
      </c>
      <c r="R34859">
        <v>0</v>
      </c>
      <c r="S34859">
        <v>1</v>
      </c>
    </row>
    <row r="34860" spans="1:19" x14ac:dyDescent="0.35">
      <c r="A34860">
        <v>463</v>
      </c>
      <c r="B34860" t="s">
        <v>724</v>
      </c>
      <c r="C34860">
        <v>2015</v>
      </c>
      <c r="E34860" t="s">
        <v>33872</v>
      </c>
      <c r="F34860" t="s">
        <v>40020</v>
      </c>
      <c r="G34860" t="s">
        <v>72188</v>
      </c>
      <c r="H34860" t="s">
        <v>104004</v>
      </c>
      <c r="I34860" t="s">
        <v>109724</v>
      </c>
      <c r="J34860" t="s">
        <v>141534</v>
      </c>
      <c r="K34860" t="s">
        <v>146382</v>
      </c>
      <c r="L34860" t="s">
        <v>147144</v>
      </c>
      <c r="M34860" t="s">
        <v>148399</v>
      </c>
      <c r="N34860" t="s">
        <v>152978</v>
      </c>
      <c r="O34860" t="s">
        <v>153701</v>
      </c>
      <c r="P34860" t="s">
        <v>154866</v>
      </c>
      <c r="R34860">
        <v>0</v>
      </c>
      <c r="S34860">
        <v>1</v>
      </c>
    </row>
    <row r="34861" spans="1:19" x14ac:dyDescent="0.35">
      <c r="A34861">
        <v>463</v>
      </c>
      <c r="B34861" t="s">
        <v>725</v>
      </c>
      <c r="C34861">
        <v>2016</v>
      </c>
      <c r="E34861" t="s">
        <v>33872</v>
      </c>
      <c r="F34861" t="s">
        <v>40020</v>
      </c>
      <c r="G34861" t="s">
        <v>72188</v>
      </c>
      <c r="H34861" t="s">
        <v>104004</v>
      </c>
      <c r="I34861" t="s">
        <v>109724</v>
      </c>
      <c r="J34861" t="s">
        <v>141534</v>
      </c>
      <c r="K34861" t="s">
        <v>146382</v>
      </c>
      <c r="L34861" t="s">
        <v>147144</v>
      </c>
      <c r="M34861" t="s">
        <v>148399</v>
      </c>
      <c r="N34861" t="s">
        <v>152978</v>
      </c>
      <c r="O34861" t="s">
        <v>153701</v>
      </c>
      <c r="P34861" t="s">
        <v>154866</v>
      </c>
      <c r="R34861">
        <v>0</v>
      </c>
      <c r="S34861">
        <v>1</v>
      </c>
    </row>
    <row r="34862" spans="1:19" x14ac:dyDescent="0.35">
      <c r="A34862">
        <v>463</v>
      </c>
      <c r="B34862" t="s">
        <v>726</v>
      </c>
      <c r="C34862">
        <v>2017</v>
      </c>
      <c r="E34862" t="s">
        <v>33872</v>
      </c>
      <c r="F34862" t="s">
        <v>40020</v>
      </c>
      <c r="G34862" t="s">
        <v>72188</v>
      </c>
      <c r="H34862" t="s">
        <v>104004</v>
      </c>
      <c r="I34862" t="s">
        <v>109724</v>
      </c>
      <c r="J34862" t="s">
        <v>141534</v>
      </c>
      <c r="K34862" t="s">
        <v>146382</v>
      </c>
      <c r="L34862" t="s">
        <v>147144</v>
      </c>
      <c r="M34862" t="s">
        <v>148399</v>
      </c>
      <c r="N34862" t="s">
        <v>152978</v>
      </c>
      <c r="O34862" t="s">
        <v>153701</v>
      </c>
      <c r="P34862" t="s">
        <v>154866</v>
      </c>
      <c r="R34862">
        <v>0</v>
      </c>
      <c r="S34862">
        <v>1</v>
      </c>
    </row>
    <row r="34863" spans="1:19" x14ac:dyDescent="0.35">
      <c r="A34863">
        <v>463</v>
      </c>
      <c r="B34863" t="s">
        <v>727</v>
      </c>
      <c r="C34863">
        <v>2018</v>
      </c>
      <c r="E34863" t="s">
        <v>33872</v>
      </c>
      <c r="F34863" t="s">
        <v>40020</v>
      </c>
      <c r="G34863" t="s">
        <v>72188</v>
      </c>
      <c r="H34863" t="s">
        <v>104004</v>
      </c>
      <c r="I34863" t="s">
        <v>109724</v>
      </c>
      <c r="J34863" t="s">
        <v>141534</v>
      </c>
      <c r="K34863" t="s">
        <v>146382</v>
      </c>
      <c r="L34863" t="s">
        <v>147144</v>
      </c>
      <c r="M34863" t="s">
        <v>148399</v>
      </c>
      <c r="N34863" t="s">
        <v>152978</v>
      </c>
      <c r="O34863" t="s">
        <v>153701</v>
      </c>
      <c r="P34863" t="s">
        <v>154866</v>
      </c>
      <c r="R34863">
        <v>0</v>
      </c>
      <c r="S34863">
        <v>1</v>
      </c>
    </row>
    <row r="34864" spans="1:19" x14ac:dyDescent="0.35">
      <c r="A34864">
        <v>463</v>
      </c>
      <c r="B34864" t="s">
        <v>728</v>
      </c>
      <c r="C34864">
        <v>2019</v>
      </c>
      <c r="E34864" t="s">
        <v>33872</v>
      </c>
      <c r="F34864" t="s">
        <v>40020</v>
      </c>
      <c r="G34864" t="s">
        <v>72188</v>
      </c>
      <c r="H34864" t="s">
        <v>104004</v>
      </c>
      <c r="I34864" t="s">
        <v>109724</v>
      </c>
      <c r="J34864" t="s">
        <v>141534</v>
      </c>
      <c r="K34864" t="s">
        <v>146382</v>
      </c>
      <c r="L34864" t="s">
        <v>147144</v>
      </c>
      <c r="M34864" t="s">
        <v>148399</v>
      </c>
      <c r="N34864" t="s">
        <v>152978</v>
      </c>
      <c r="O34864" t="s">
        <v>153701</v>
      </c>
      <c r="P34864" t="s">
        <v>154866</v>
      </c>
      <c r="R34864">
        <v>0</v>
      </c>
      <c r="S34864">
        <v>1</v>
      </c>
    </row>
    <row r="34865" spans="1:19" x14ac:dyDescent="0.35">
      <c r="A34865">
        <v>463</v>
      </c>
      <c r="B34865" t="s">
        <v>729</v>
      </c>
      <c r="C34865">
        <v>2020</v>
      </c>
      <c r="E34865" t="s">
        <v>33872</v>
      </c>
      <c r="F34865" t="s">
        <v>40020</v>
      </c>
      <c r="G34865" t="s">
        <v>72188</v>
      </c>
      <c r="H34865" t="s">
        <v>104004</v>
      </c>
      <c r="I34865" t="s">
        <v>109724</v>
      </c>
      <c r="J34865" t="s">
        <v>141534</v>
      </c>
      <c r="K34865" t="s">
        <v>146382</v>
      </c>
      <c r="L34865" t="s">
        <v>147144</v>
      </c>
      <c r="M34865" t="s">
        <v>148399</v>
      </c>
      <c r="N34865" t="s">
        <v>152978</v>
      </c>
      <c r="O34865" t="s">
        <v>153701</v>
      </c>
      <c r="P34865" t="s">
        <v>154866</v>
      </c>
      <c r="R34865">
        <v>0</v>
      </c>
      <c r="S34865">
        <v>1</v>
      </c>
    </row>
    <row r="34866" spans="1:19" x14ac:dyDescent="0.35">
      <c r="A34866">
        <v>514</v>
      </c>
      <c r="B34866" t="s">
        <v>730</v>
      </c>
      <c r="C34866">
        <v>2000</v>
      </c>
      <c r="E34866" t="s">
        <v>33872</v>
      </c>
      <c r="F34866" t="s">
        <v>40020</v>
      </c>
      <c r="G34866" t="s">
        <v>72188</v>
      </c>
      <c r="H34866" t="s">
        <v>104004</v>
      </c>
      <c r="I34866" t="s">
        <v>109724</v>
      </c>
      <c r="J34866" t="s">
        <v>141534</v>
      </c>
      <c r="K34866" t="s">
        <v>146382</v>
      </c>
      <c r="L34866" t="s">
        <v>147144</v>
      </c>
      <c r="M34866" t="s">
        <v>148399</v>
      </c>
      <c r="N34866" t="s">
        <v>152978</v>
      </c>
      <c r="O34866" t="s">
        <v>153701</v>
      </c>
      <c r="P34866" t="s">
        <v>154866</v>
      </c>
      <c r="R34866">
        <v>1</v>
      </c>
      <c r="S34866">
        <v>1</v>
      </c>
    </row>
    <row r="34867" spans="1:19" x14ac:dyDescent="0.35">
      <c r="A34867">
        <v>514</v>
      </c>
      <c r="B34867" t="s">
        <v>731</v>
      </c>
      <c r="C34867">
        <v>2001</v>
      </c>
      <c r="E34867" t="s">
        <v>33872</v>
      </c>
      <c r="F34867" t="s">
        <v>40020</v>
      </c>
      <c r="G34867" t="s">
        <v>72188</v>
      </c>
      <c r="H34867" t="s">
        <v>104004</v>
      </c>
      <c r="I34867" t="s">
        <v>109724</v>
      </c>
      <c r="J34867" t="s">
        <v>141534</v>
      </c>
      <c r="K34867" t="s">
        <v>146382</v>
      </c>
      <c r="L34867" t="s">
        <v>147144</v>
      </c>
      <c r="M34867" t="s">
        <v>148399</v>
      </c>
      <c r="N34867" t="s">
        <v>152978</v>
      </c>
      <c r="O34867" t="s">
        <v>153701</v>
      </c>
      <c r="P34867" t="s">
        <v>154866</v>
      </c>
      <c r="R34867">
        <v>1</v>
      </c>
      <c r="S34867">
        <v>1</v>
      </c>
    </row>
    <row r="34868" spans="1:19" x14ac:dyDescent="0.35">
      <c r="A34868">
        <v>514</v>
      </c>
      <c r="B34868" t="s">
        <v>732</v>
      </c>
      <c r="C34868">
        <v>2002</v>
      </c>
      <c r="E34868" t="s">
        <v>33872</v>
      </c>
      <c r="F34868" t="s">
        <v>40020</v>
      </c>
      <c r="G34868" t="s">
        <v>72188</v>
      </c>
      <c r="H34868" t="s">
        <v>104004</v>
      </c>
      <c r="I34868" t="s">
        <v>109724</v>
      </c>
      <c r="J34868" t="s">
        <v>141534</v>
      </c>
      <c r="K34868" t="s">
        <v>146382</v>
      </c>
      <c r="L34868" t="s">
        <v>147144</v>
      </c>
      <c r="M34868" t="s">
        <v>148399</v>
      </c>
      <c r="N34868" t="s">
        <v>152978</v>
      </c>
      <c r="O34868" t="s">
        <v>153701</v>
      </c>
      <c r="P34868" t="s">
        <v>154866</v>
      </c>
      <c r="R34868">
        <v>1</v>
      </c>
      <c r="S34868">
        <v>1</v>
      </c>
    </row>
    <row r="34869" spans="1:19" x14ac:dyDescent="0.35">
      <c r="A34869">
        <v>514</v>
      </c>
      <c r="B34869" t="s">
        <v>733</v>
      </c>
      <c r="C34869">
        <v>2003</v>
      </c>
      <c r="E34869" t="s">
        <v>33872</v>
      </c>
      <c r="F34869" t="s">
        <v>40020</v>
      </c>
      <c r="G34869" t="s">
        <v>72188</v>
      </c>
      <c r="H34869" t="s">
        <v>104004</v>
      </c>
      <c r="I34869" t="s">
        <v>109724</v>
      </c>
      <c r="J34869" t="s">
        <v>141534</v>
      </c>
      <c r="K34869" t="s">
        <v>146382</v>
      </c>
      <c r="L34869" t="s">
        <v>147144</v>
      </c>
      <c r="M34869" t="s">
        <v>148399</v>
      </c>
      <c r="N34869" t="s">
        <v>152978</v>
      </c>
      <c r="O34869" t="s">
        <v>153701</v>
      </c>
      <c r="P34869" t="s">
        <v>154866</v>
      </c>
      <c r="R34869">
        <v>1</v>
      </c>
      <c r="S34869">
        <v>1</v>
      </c>
    </row>
    <row r="34870" spans="1:19" x14ac:dyDescent="0.35">
      <c r="A34870">
        <v>514</v>
      </c>
      <c r="B34870" t="s">
        <v>734</v>
      </c>
      <c r="C34870">
        <v>2004</v>
      </c>
      <c r="E34870" t="s">
        <v>33872</v>
      </c>
      <c r="F34870" t="s">
        <v>40020</v>
      </c>
      <c r="G34870" t="s">
        <v>72188</v>
      </c>
      <c r="H34870" t="s">
        <v>104004</v>
      </c>
      <c r="I34870" t="s">
        <v>109724</v>
      </c>
      <c r="J34870" t="s">
        <v>141534</v>
      </c>
      <c r="K34870" t="s">
        <v>146382</v>
      </c>
      <c r="L34870" t="s">
        <v>147144</v>
      </c>
      <c r="M34870" t="s">
        <v>148399</v>
      </c>
      <c r="N34870" t="s">
        <v>152978</v>
      </c>
      <c r="O34870" t="s">
        <v>153701</v>
      </c>
      <c r="P34870" t="s">
        <v>154866</v>
      </c>
      <c r="R34870">
        <v>1</v>
      </c>
      <c r="S34870">
        <v>1</v>
      </c>
    </row>
    <row r="34871" spans="1:19" x14ac:dyDescent="0.35">
      <c r="A34871">
        <v>514</v>
      </c>
      <c r="B34871" t="s">
        <v>735</v>
      </c>
      <c r="C34871">
        <v>2005</v>
      </c>
      <c r="E34871" t="s">
        <v>33872</v>
      </c>
      <c r="F34871" t="s">
        <v>40020</v>
      </c>
      <c r="G34871" t="s">
        <v>72188</v>
      </c>
      <c r="H34871" t="s">
        <v>104004</v>
      </c>
      <c r="I34871" t="s">
        <v>109724</v>
      </c>
      <c r="J34871" t="s">
        <v>141534</v>
      </c>
      <c r="K34871" t="s">
        <v>146382</v>
      </c>
      <c r="L34871" t="s">
        <v>147144</v>
      </c>
      <c r="M34871" t="s">
        <v>148399</v>
      </c>
      <c r="N34871" t="s">
        <v>152978</v>
      </c>
      <c r="O34871" t="s">
        <v>153701</v>
      </c>
      <c r="P34871" t="s">
        <v>154866</v>
      </c>
      <c r="R34871">
        <v>1</v>
      </c>
      <c r="S34871">
        <v>1</v>
      </c>
    </row>
    <row r="34872" spans="1:19" x14ac:dyDescent="0.35">
      <c r="A34872">
        <v>514</v>
      </c>
      <c r="B34872" t="s">
        <v>736</v>
      </c>
      <c r="C34872">
        <v>2006</v>
      </c>
      <c r="E34872" t="s">
        <v>33872</v>
      </c>
      <c r="F34872" t="s">
        <v>40020</v>
      </c>
      <c r="G34872" t="s">
        <v>72188</v>
      </c>
      <c r="H34872" t="s">
        <v>104004</v>
      </c>
      <c r="I34872" t="s">
        <v>109724</v>
      </c>
      <c r="J34872" t="s">
        <v>141534</v>
      </c>
      <c r="K34872" t="s">
        <v>146382</v>
      </c>
      <c r="L34872" t="s">
        <v>147144</v>
      </c>
      <c r="M34872" t="s">
        <v>148399</v>
      </c>
      <c r="N34872" t="s">
        <v>152978</v>
      </c>
      <c r="O34872" t="s">
        <v>153701</v>
      </c>
      <c r="P34872" t="s">
        <v>154866</v>
      </c>
      <c r="R34872">
        <v>1</v>
      </c>
      <c r="S34872">
        <v>1</v>
      </c>
    </row>
    <row r="34873" spans="1:19" x14ac:dyDescent="0.35">
      <c r="A34873">
        <v>514</v>
      </c>
      <c r="B34873" t="s">
        <v>737</v>
      </c>
      <c r="C34873">
        <v>2007</v>
      </c>
      <c r="E34873" t="s">
        <v>33872</v>
      </c>
      <c r="F34873" t="s">
        <v>40020</v>
      </c>
      <c r="G34873" t="s">
        <v>72188</v>
      </c>
      <c r="H34873" t="s">
        <v>104004</v>
      </c>
      <c r="I34873" t="s">
        <v>109724</v>
      </c>
      <c r="J34873" t="s">
        <v>141534</v>
      </c>
      <c r="K34873" t="s">
        <v>146382</v>
      </c>
      <c r="L34873" t="s">
        <v>147144</v>
      </c>
      <c r="M34873" t="s">
        <v>148399</v>
      </c>
      <c r="N34873" t="s">
        <v>152978</v>
      </c>
      <c r="O34873" t="s">
        <v>153701</v>
      </c>
      <c r="P34873" t="s">
        <v>154866</v>
      </c>
      <c r="R34873">
        <v>1</v>
      </c>
      <c r="S34873">
        <v>1</v>
      </c>
    </row>
    <row r="34874" spans="1:19" x14ac:dyDescent="0.35">
      <c r="A34874">
        <v>514</v>
      </c>
      <c r="B34874" t="s">
        <v>738</v>
      </c>
      <c r="C34874">
        <v>2008</v>
      </c>
      <c r="E34874" t="s">
        <v>33872</v>
      </c>
      <c r="F34874" t="s">
        <v>40020</v>
      </c>
      <c r="G34874" t="s">
        <v>72188</v>
      </c>
      <c r="H34874" t="s">
        <v>104004</v>
      </c>
      <c r="I34874" t="s">
        <v>109724</v>
      </c>
      <c r="J34874" t="s">
        <v>141534</v>
      </c>
      <c r="K34874" t="s">
        <v>146382</v>
      </c>
      <c r="L34874" t="s">
        <v>147144</v>
      </c>
      <c r="M34874" t="s">
        <v>148399</v>
      </c>
      <c r="N34874" t="s">
        <v>152978</v>
      </c>
      <c r="O34874" t="s">
        <v>153701</v>
      </c>
      <c r="P34874" t="s">
        <v>154866</v>
      </c>
      <c r="R34874">
        <v>1</v>
      </c>
      <c r="S34874">
        <v>1</v>
      </c>
    </row>
    <row r="34875" spans="1:19" x14ac:dyDescent="0.35">
      <c r="A34875">
        <v>514</v>
      </c>
      <c r="B34875" t="s">
        <v>739</v>
      </c>
      <c r="C34875">
        <v>2009</v>
      </c>
      <c r="E34875" t="s">
        <v>33872</v>
      </c>
      <c r="F34875" t="s">
        <v>40020</v>
      </c>
      <c r="G34875" t="s">
        <v>72188</v>
      </c>
      <c r="H34875" t="s">
        <v>104004</v>
      </c>
      <c r="I34875" t="s">
        <v>109724</v>
      </c>
      <c r="J34875" t="s">
        <v>141534</v>
      </c>
      <c r="K34875" t="s">
        <v>146382</v>
      </c>
      <c r="L34875" t="s">
        <v>147144</v>
      </c>
      <c r="M34875" t="s">
        <v>148399</v>
      </c>
      <c r="N34875" t="s">
        <v>152978</v>
      </c>
      <c r="O34875" t="s">
        <v>153701</v>
      </c>
      <c r="P34875" t="s">
        <v>154866</v>
      </c>
      <c r="R34875">
        <v>1</v>
      </c>
      <c r="S34875">
        <v>1</v>
      </c>
    </row>
    <row r="34876" spans="1:19" x14ac:dyDescent="0.35">
      <c r="A34876">
        <v>514</v>
      </c>
      <c r="B34876" t="s">
        <v>740</v>
      </c>
      <c r="C34876">
        <v>2010</v>
      </c>
      <c r="E34876" t="s">
        <v>33872</v>
      </c>
      <c r="F34876" t="s">
        <v>40020</v>
      </c>
      <c r="G34876" t="s">
        <v>72188</v>
      </c>
      <c r="H34876" t="s">
        <v>104004</v>
      </c>
      <c r="I34876" t="s">
        <v>109724</v>
      </c>
      <c r="J34876" t="s">
        <v>141534</v>
      </c>
      <c r="K34876" t="s">
        <v>146382</v>
      </c>
      <c r="L34876" t="s">
        <v>147144</v>
      </c>
      <c r="M34876" t="s">
        <v>148399</v>
      </c>
      <c r="N34876" t="s">
        <v>152978</v>
      </c>
      <c r="O34876" t="s">
        <v>153701</v>
      </c>
      <c r="P34876" t="s">
        <v>154866</v>
      </c>
      <c r="R34876">
        <v>1</v>
      </c>
      <c r="S34876">
        <v>1</v>
      </c>
    </row>
    <row r="34877" spans="1:19" x14ac:dyDescent="0.35">
      <c r="A34877">
        <v>514</v>
      </c>
      <c r="B34877" t="s">
        <v>741</v>
      </c>
      <c r="C34877">
        <v>2011</v>
      </c>
      <c r="E34877" t="s">
        <v>33872</v>
      </c>
      <c r="F34877" t="s">
        <v>40020</v>
      </c>
      <c r="G34877" t="s">
        <v>72188</v>
      </c>
      <c r="H34877" t="s">
        <v>104004</v>
      </c>
      <c r="I34877" t="s">
        <v>109724</v>
      </c>
      <c r="J34877" t="s">
        <v>141534</v>
      </c>
      <c r="K34877" t="s">
        <v>146382</v>
      </c>
      <c r="L34877" t="s">
        <v>147144</v>
      </c>
      <c r="M34877" t="s">
        <v>148399</v>
      </c>
      <c r="N34877" t="s">
        <v>152978</v>
      </c>
      <c r="O34877" t="s">
        <v>153701</v>
      </c>
      <c r="P34877" t="s">
        <v>154866</v>
      </c>
      <c r="R34877">
        <v>1</v>
      </c>
      <c r="S34877">
        <v>1</v>
      </c>
    </row>
    <row r="34878" spans="1:19" x14ac:dyDescent="0.35">
      <c r="A34878">
        <v>514</v>
      </c>
      <c r="B34878" t="s">
        <v>742</v>
      </c>
      <c r="C34878">
        <v>2012</v>
      </c>
      <c r="E34878" t="s">
        <v>33872</v>
      </c>
      <c r="F34878" t="s">
        <v>40020</v>
      </c>
      <c r="G34878" t="s">
        <v>72188</v>
      </c>
      <c r="H34878" t="s">
        <v>104004</v>
      </c>
      <c r="I34878" t="s">
        <v>109724</v>
      </c>
      <c r="J34878" t="s">
        <v>141534</v>
      </c>
      <c r="K34878" t="s">
        <v>146382</v>
      </c>
      <c r="L34878" t="s">
        <v>147144</v>
      </c>
      <c r="M34878" t="s">
        <v>148399</v>
      </c>
      <c r="N34878" t="s">
        <v>152978</v>
      </c>
      <c r="O34878" t="s">
        <v>153701</v>
      </c>
      <c r="P34878" t="s">
        <v>154866</v>
      </c>
      <c r="R34878">
        <v>1</v>
      </c>
      <c r="S34878">
        <v>1</v>
      </c>
    </row>
    <row r="34879" spans="1:19" x14ac:dyDescent="0.35">
      <c r="A34879">
        <v>514</v>
      </c>
      <c r="B34879" t="s">
        <v>743</v>
      </c>
      <c r="C34879">
        <v>2013</v>
      </c>
      <c r="E34879" t="s">
        <v>33872</v>
      </c>
      <c r="F34879" t="s">
        <v>40020</v>
      </c>
      <c r="G34879" t="s">
        <v>72188</v>
      </c>
      <c r="H34879" t="s">
        <v>104004</v>
      </c>
      <c r="I34879" t="s">
        <v>109724</v>
      </c>
      <c r="J34879" t="s">
        <v>141534</v>
      </c>
      <c r="K34879" t="s">
        <v>146382</v>
      </c>
      <c r="L34879" t="s">
        <v>147144</v>
      </c>
      <c r="M34879" t="s">
        <v>148399</v>
      </c>
      <c r="N34879" t="s">
        <v>152978</v>
      </c>
      <c r="O34879" t="s">
        <v>153701</v>
      </c>
      <c r="P34879" t="s">
        <v>154866</v>
      </c>
      <c r="R34879">
        <v>1</v>
      </c>
      <c r="S34879">
        <v>1</v>
      </c>
    </row>
    <row r="34880" spans="1:19" x14ac:dyDescent="0.35">
      <c r="A34880">
        <v>514</v>
      </c>
      <c r="B34880" t="s">
        <v>744</v>
      </c>
      <c r="C34880">
        <v>2014</v>
      </c>
      <c r="E34880" t="s">
        <v>33872</v>
      </c>
      <c r="F34880" t="s">
        <v>40020</v>
      </c>
      <c r="G34880" t="s">
        <v>72188</v>
      </c>
      <c r="H34880" t="s">
        <v>104004</v>
      </c>
      <c r="I34880" t="s">
        <v>109724</v>
      </c>
      <c r="J34880" t="s">
        <v>141534</v>
      </c>
      <c r="K34880" t="s">
        <v>146382</v>
      </c>
      <c r="L34880" t="s">
        <v>147144</v>
      </c>
      <c r="M34880" t="s">
        <v>148399</v>
      </c>
      <c r="N34880" t="s">
        <v>152978</v>
      </c>
      <c r="O34880" t="s">
        <v>153701</v>
      </c>
      <c r="P34880" t="s">
        <v>154866</v>
      </c>
      <c r="R34880">
        <v>1</v>
      </c>
      <c r="S34880">
        <v>1</v>
      </c>
    </row>
    <row r="34881" spans="1:19" x14ac:dyDescent="0.35">
      <c r="A34881">
        <v>514</v>
      </c>
      <c r="B34881" t="s">
        <v>745</v>
      </c>
      <c r="C34881">
        <v>2015</v>
      </c>
      <c r="E34881" t="s">
        <v>33872</v>
      </c>
      <c r="F34881" t="s">
        <v>40020</v>
      </c>
      <c r="G34881" t="s">
        <v>72188</v>
      </c>
      <c r="H34881" t="s">
        <v>104004</v>
      </c>
      <c r="I34881" t="s">
        <v>109724</v>
      </c>
      <c r="J34881" t="s">
        <v>141534</v>
      </c>
      <c r="K34881" t="s">
        <v>146382</v>
      </c>
      <c r="L34881" t="s">
        <v>147144</v>
      </c>
      <c r="M34881" t="s">
        <v>148399</v>
      </c>
      <c r="N34881" t="s">
        <v>152978</v>
      </c>
      <c r="O34881" t="s">
        <v>153701</v>
      </c>
      <c r="P34881" t="s">
        <v>154866</v>
      </c>
      <c r="R34881">
        <v>1</v>
      </c>
      <c r="S34881">
        <v>1</v>
      </c>
    </row>
    <row r="34882" spans="1:19" x14ac:dyDescent="0.35">
      <c r="A34882">
        <v>514</v>
      </c>
      <c r="B34882" t="s">
        <v>746</v>
      </c>
      <c r="C34882">
        <v>2016</v>
      </c>
      <c r="E34882" t="s">
        <v>33872</v>
      </c>
      <c r="F34882" t="s">
        <v>40020</v>
      </c>
      <c r="G34882" t="s">
        <v>72188</v>
      </c>
      <c r="H34882" t="s">
        <v>104004</v>
      </c>
      <c r="I34882" t="s">
        <v>109724</v>
      </c>
      <c r="J34882" t="s">
        <v>141534</v>
      </c>
      <c r="K34882" t="s">
        <v>146382</v>
      </c>
      <c r="L34882" t="s">
        <v>147144</v>
      </c>
      <c r="M34882" t="s">
        <v>148399</v>
      </c>
      <c r="N34882" t="s">
        <v>152978</v>
      </c>
      <c r="O34882" t="s">
        <v>153701</v>
      </c>
      <c r="P34882" t="s">
        <v>154866</v>
      </c>
      <c r="R34882">
        <v>1</v>
      </c>
      <c r="S34882">
        <v>1</v>
      </c>
    </row>
    <row r="34883" spans="1:19" x14ac:dyDescent="0.35">
      <c r="A34883">
        <v>514</v>
      </c>
      <c r="B34883" t="s">
        <v>747</v>
      </c>
      <c r="C34883">
        <v>2017</v>
      </c>
      <c r="E34883" t="s">
        <v>33872</v>
      </c>
      <c r="F34883" t="s">
        <v>40020</v>
      </c>
      <c r="G34883" t="s">
        <v>72188</v>
      </c>
      <c r="H34883" t="s">
        <v>104004</v>
      </c>
      <c r="I34883" t="s">
        <v>109724</v>
      </c>
      <c r="J34883" t="s">
        <v>141534</v>
      </c>
      <c r="K34883" t="s">
        <v>146382</v>
      </c>
      <c r="L34883" t="s">
        <v>147144</v>
      </c>
      <c r="M34883" t="s">
        <v>148399</v>
      </c>
      <c r="N34883" t="s">
        <v>152978</v>
      </c>
      <c r="O34883" t="s">
        <v>153701</v>
      </c>
      <c r="P34883" t="s">
        <v>154866</v>
      </c>
      <c r="R34883">
        <v>1</v>
      </c>
      <c r="S34883">
        <v>1</v>
      </c>
    </row>
    <row r="34884" spans="1:19" x14ac:dyDescent="0.35">
      <c r="A34884">
        <v>514</v>
      </c>
      <c r="B34884" t="s">
        <v>748</v>
      </c>
      <c r="C34884">
        <v>2018</v>
      </c>
      <c r="E34884" t="s">
        <v>33872</v>
      </c>
      <c r="F34884" t="s">
        <v>40020</v>
      </c>
      <c r="G34884" t="s">
        <v>72188</v>
      </c>
      <c r="H34884" t="s">
        <v>104004</v>
      </c>
      <c r="I34884" t="s">
        <v>109724</v>
      </c>
      <c r="J34884" t="s">
        <v>141534</v>
      </c>
      <c r="K34884" t="s">
        <v>146382</v>
      </c>
      <c r="L34884" t="s">
        <v>147144</v>
      </c>
      <c r="M34884" t="s">
        <v>148399</v>
      </c>
      <c r="N34884" t="s">
        <v>152978</v>
      </c>
      <c r="O34884" t="s">
        <v>153701</v>
      </c>
      <c r="P34884" t="s">
        <v>154866</v>
      </c>
      <c r="R34884">
        <v>1</v>
      </c>
      <c r="S34884">
        <v>1</v>
      </c>
    </row>
    <row r="34885" spans="1:19" x14ac:dyDescent="0.35">
      <c r="A34885">
        <v>514</v>
      </c>
      <c r="B34885" t="s">
        <v>749</v>
      </c>
      <c r="C34885">
        <v>2019</v>
      </c>
      <c r="E34885" t="s">
        <v>33872</v>
      </c>
      <c r="F34885" t="s">
        <v>40020</v>
      </c>
      <c r="G34885" t="s">
        <v>72188</v>
      </c>
      <c r="H34885" t="s">
        <v>104004</v>
      </c>
      <c r="I34885" t="s">
        <v>109724</v>
      </c>
      <c r="J34885" t="s">
        <v>141534</v>
      </c>
      <c r="K34885" t="s">
        <v>146382</v>
      </c>
      <c r="L34885" t="s">
        <v>147144</v>
      </c>
      <c r="M34885" t="s">
        <v>148399</v>
      </c>
      <c r="N34885" t="s">
        <v>152978</v>
      </c>
      <c r="O34885" t="s">
        <v>153701</v>
      </c>
      <c r="P34885" t="s">
        <v>154866</v>
      </c>
      <c r="R34885">
        <v>1</v>
      </c>
      <c r="S34885">
        <v>1</v>
      </c>
    </row>
    <row r="34886" spans="1:19" x14ac:dyDescent="0.35">
      <c r="A34886">
        <v>514</v>
      </c>
      <c r="B34886" t="s">
        <v>750</v>
      </c>
      <c r="C34886">
        <v>2020</v>
      </c>
      <c r="E34886" t="s">
        <v>33872</v>
      </c>
      <c r="F34886" t="s">
        <v>40020</v>
      </c>
      <c r="G34886" t="s">
        <v>72188</v>
      </c>
      <c r="H34886" t="s">
        <v>104004</v>
      </c>
      <c r="I34886" t="s">
        <v>109724</v>
      </c>
      <c r="J34886" t="s">
        <v>141534</v>
      </c>
      <c r="K34886" t="s">
        <v>146382</v>
      </c>
      <c r="L34886" t="s">
        <v>147144</v>
      </c>
      <c r="M34886" t="s">
        <v>148399</v>
      </c>
      <c r="N34886" t="s">
        <v>152978</v>
      </c>
      <c r="O34886" t="s">
        <v>153701</v>
      </c>
      <c r="P34886" t="s">
        <v>154866</v>
      </c>
      <c r="R34886">
        <v>1</v>
      </c>
      <c r="S34886">
        <v>1</v>
      </c>
    </row>
    <row r="34887" spans="1:19" x14ac:dyDescent="0.35">
      <c r="A34887">
        <v>537</v>
      </c>
      <c r="B34887" t="s">
        <v>751</v>
      </c>
      <c r="C34887">
        <v>2000</v>
      </c>
      <c r="E34887" t="s">
        <v>33872</v>
      </c>
      <c r="F34887" t="s">
        <v>40020</v>
      </c>
      <c r="G34887" t="s">
        <v>72188</v>
      </c>
      <c r="H34887" t="s">
        <v>104004</v>
      </c>
      <c r="I34887" t="s">
        <v>109724</v>
      </c>
      <c r="J34887" t="s">
        <v>141534</v>
      </c>
      <c r="K34887" t="s">
        <v>146382</v>
      </c>
      <c r="L34887" t="s">
        <v>147144</v>
      </c>
      <c r="M34887" t="s">
        <v>148399</v>
      </c>
      <c r="N34887" t="s">
        <v>152978</v>
      </c>
      <c r="O34887" t="s">
        <v>153701</v>
      </c>
      <c r="P34887" t="s">
        <v>154866</v>
      </c>
      <c r="R34887">
        <v>0</v>
      </c>
      <c r="S34887">
        <v>0</v>
      </c>
    </row>
    <row r="34888" spans="1:19" x14ac:dyDescent="0.35">
      <c r="A34888">
        <v>537</v>
      </c>
      <c r="B34888" t="s">
        <v>752</v>
      </c>
      <c r="C34888">
        <v>2001</v>
      </c>
      <c r="E34888" t="s">
        <v>33872</v>
      </c>
      <c r="F34888" t="s">
        <v>40020</v>
      </c>
      <c r="G34888" t="s">
        <v>72188</v>
      </c>
      <c r="H34888" t="s">
        <v>104004</v>
      </c>
      <c r="I34888" t="s">
        <v>109724</v>
      </c>
      <c r="J34888" t="s">
        <v>141534</v>
      </c>
      <c r="K34888" t="s">
        <v>146382</v>
      </c>
      <c r="L34888" t="s">
        <v>147144</v>
      </c>
      <c r="M34888" t="s">
        <v>148399</v>
      </c>
      <c r="N34888" t="s">
        <v>152978</v>
      </c>
      <c r="O34888" t="s">
        <v>153701</v>
      </c>
      <c r="P34888" t="s">
        <v>154866</v>
      </c>
      <c r="R34888">
        <v>0</v>
      </c>
      <c r="S34888">
        <v>0</v>
      </c>
    </row>
    <row r="34889" spans="1:19" x14ac:dyDescent="0.35">
      <c r="A34889">
        <v>537</v>
      </c>
      <c r="B34889" t="s">
        <v>753</v>
      </c>
      <c r="C34889">
        <v>2002</v>
      </c>
      <c r="E34889" t="s">
        <v>33872</v>
      </c>
      <c r="F34889" t="s">
        <v>40020</v>
      </c>
      <c r="G34889" t="s">
        <v>72188</v>
      </c>
      <c r="H34889" t="s">
        <v>104004</v>
      </c>
      <c r="I34889" t="s">
        <v>109724</v>
      </c>
      <c r="J34889" t="s">
        <v>141534</v>
      </c>
      <c r="K34889" t="s">
        <v>146382</v>
      </c>
      <c r="L34889" t="s">
        <v>147144</v>
      </c>
      <c r="M34889" t="s">
        <v>148399</v>
      </c>
      <c r="N34889" t="s">
        <v>152978</v>
      </c>
      <c r="O34889" t="s">
        <v>153701</v>
      </c>
      <c r="P34889" t="s">
        <v>154866</v>
      </c>
      <c r="R34889">
        <v>0</v>
      </c>
      <c r="S34889">
        <v>0</v>
      </c>
    </row>
    <row r="34890" spans="1:19" x14ac:dyDescent="0.35">
      <c r="A34890">
        <v>537</v>
      </c>
      <c r="B34890" t="s">
        <v>754</v>
      </c>
      <c r="C34890">
        <v>2003</v>
      </c>
      <c r="E34890" t="s">
        <v>33872</v>
      </c>
      <c r="F34890" t="s">
        <v>40020</v>
      </c>
      <c r="G34890" t="s">
        <v>72188</v>
      </c>
      <c r="H34890" t="s">
        <v>104004</v>
      </c>
      <c r="I34890" t="s">
        <v>109724</v>
      </c>
      <c r="J34890" t="s">
        <v>141534</v>
      </c>
      <c r="K34890" t="s">
        <v>146382</v>
      </c>
      <c r="L34890" t="s">
        <v>147144</v>
      </c>
      <c r="M34890" t="s">
        <v>148399</v>
      </c>
      <c r="N34890" t="s">
        <v>152978</v>
      </c>
      <c r="O34890" t="s">
        <v>153701</v>
      </c>
      <c r="P34890" t="s">
        <v>154866</v>
      </c>
      <c r="R34890">
        <v>1</v>
      </c>
      <c r="S34890">
        <v>1</v>
      </c>
    </row>
    <row r="34891" spans="1:19" x14ac:dyDescent="0.35">
      <c r="A34891">
        <v>537</v>
      </c>
      <c r="B34891" t="s">
        <v>755</v>
      </c>
      <c r="C34891">
        <v>2004</v>
      </c>
      <c r="E34891" t="s">
        <v>33872</v>
      </c>
      <c r="F34891" t="s">
        <v>40020</v>
      </c>
      <c r="G34891" t="s">
        <v>72188</v>
      </c>
      <c r="H34891" t="s">
        <v>104004</v>
      </c>
      <c r="I34891" t="s">
        <v>109724</v>
      </c>
      <c r="J34891" t="s">
        <v>141534</v>
      </c>
      <c r="K34891" t="s">
        <v>146382</v>
      </c>
      <c r="L34891" t="s">
        <v>147144</v>
      </c>
      <c r="M34891" t="s">
        <v>148399</v>
      </c>
      <c r="N34891" t="s">
        <v>152978</v>
      </c>
      <c r="O34891" t="s">
        <v>153701</v>
      </c>
      <c r="P34891" t="s">
        <v>154866</v>
      </c>
      <c r="R34891">
        <v>1</v>
      </c>
      <c r="S34891">
        <v>1</v>
      </c>
    </row>
    <row r="34892" spans="1:19" x14ac:dyDescent="0.35">
      <c r="A34892">
        <v>537</v>
      </c>
      <c r="B34892" t="s">
        <v>756</v>
      </c>
      <c r="C34892">
        <v>2005</v>
      </c>
      <c r="E34892" t="s">
        <v>33872</v>
      </c>
      <c r="F34892" t="s">
        <v>40020</v>
      </c>
      <c r="G34892" t="s">
        <v>72188</v>
      </c>
      <c r="H34892" t="s">
        <v>104004</v>
      </c>
      <c r="I34892" t="s">
        <v>109724</v>
      </c>
      <c r="J34892" t="s">
        <v>141534</v>
      </c>
      <c r="K34892" t="s">
        <v>146382</v>
      </c>
      <c r="L34892" t="s">
        <v>147144</v>
      </c>
      <c r="M34892" t="s">
        <v>148399</v>
      </c>
      <c r="N34892" t="s">
        <v>152978</v>
      </c>
      <c r="O34892" t="s">
        <v>153701</v>
      </c>
      <c r="P34892" t="s">
        <v>154866</v>
      </c>
      <c r="R34892">
        <v>1</v>
      </c>
      <c r="S34892">
        <v>1</v>
      </c>
    </row>
    <row r="34893" spans="1:19" x14ac:dyDescent="0.35">
      <c r="A34893">
        <v>537</v>
      </c>
      <c r="B34893" t="s">
        <v>757</v>
      </c>
      <c r="C34893">
        <v>2006</v>
      </c>
      <c r="E34893" t="s">
        <v>33872</v>
      </c>
      <c r="F34893" t="s">
        <v>40020</v>
      </c>
      <c r="G34893" t="s">
        <v>72188</v>
      </c>
      <c r="H34893" t="s">
        <v>104004</v>
      </c>
      <c r="I34893" t="s">
        <v>109724</v>
      </c>
      <c r="J34893" t="s">
        <v>141534</v>
      </c>
      <c r="K34893" t="s">
        <v>146382</v>
      </c>
      <c r="L34893" t="s">
        <v>147144</v>
      </c>
      <c r="M34893" t="s">
        <v>148399</v>
      </c>
      <c r="N34893" t="s">
        <v>152978</v>
      </c>
      <c r="O34893" t="s">
        <v>153701</v>
      </c>
      <c r="P34893" t="s">
        <v>154866</v>
      </c>
      <c r="R34893">
        <v>1</v>
      </c>
      <c r="S34893">
        <v>1</v>
      </c>
    </row>
    <row r="34894" spans="1:19" x14ac:dyDescent="0.35">
      <c r="A34894">
        <v>537</v>
      </c>
      <c r="B34894" t="s">
        <v>758</v>
      </c>
      <c r="C34894">
        <v>2007</v>
      </c>
      <c r="E34894" t="s">
        <v>33872</v>
      </c>
      <c r="F34894" t="s">
        <v>40020</v>
      </c>
      <c r="G34894" t="s">
        <v>72188</v>
      </c>
      <c r="H34894" t="s">
        <v>104004</v>
      </c>
      <c r="I34894" t="s">
        <v>109724</v>
      </c>
      <c r="J34894" t="s">
        <v>141534</v>
      </c>
      <c r="K34894" t="s">
        <v>146382</v>
      </c>
      <c r="L34894" t="s">
        <v>147144</v>
      </c>
      <c r="M34894" t="s">
        <v>148399</v>
      </c>
      <c r="N34894" t="s">
        <v>152978</v>
      </c>
      <c r="O34894" t="s">
        <v>153701</v>
      </c>
      <c r="P34894" t="s">
        <v>154866</v>
      </c>
      <c r="R34894">
        <v>1</v>
      </c>
      <c r="S34894">
        <v>1</v>
      </c>
    </row>
    <row r="34895" spans="1:19" x14ac:dyDescent="0.35">
      <c r="A34895">
        <v>537</v>
      </c>
      <c r="B34895" t="s">
        <v>759</v>
      </c>
      <c r="C34895">
        <v>2008</v>
      </c>
      <c r="E34895" t="s">
        <v>33872</v>
      </c>
      <c r="F34895" t="s">
        <v>40020</v>
      </c>
      <c r="G34895" t="s">
        <v>72188</v>
      </c>
      <c r="H34895" t="s">
        <v>104004</v>
      </c>
      <c r="I34895" t="s">
        <v>109724</v>
      </c>
      <c r="J34895" t="s">
        <v>141534</v>
      </c>
      <c r="K34895" t="s">
        <v>146382</v>
      </c>
      <c r="L34895" t="s">
        <v>147144</v>
      </c>
      <c r="M34895" t="s">
        <v>148399</v>
      </c>
      <c r="N34895" t="s">
        <v>152978</v>
      </c>
      <c r="O34895" t="s">
        <v>153701</v>
      </c>
      <c r="P34895" t="s">
        <v>154866</v>
      </c>
      <c r="R34895">
        <v>1</v>
      </c>
      <c r="S34895">
        <v>1</v>
      </c>
    </row>
    <row r="34896" spans="1:19" x14ac:dyDescent="0.35">
      <c r="A34896">
        <v>537</v>
      </c>
      <c r="B34896" t="s">
        <v>760</v>
      </c>
      <c r="C34896">
        <v>2009</v>
      </c>
      <c r="E34896" t="s">
        <v>33872</v>
      </c>
      <c r="F34896" t="s">
        <v>40020</v>
      </c>
      <c r="G34896" t="s">
        <v>72188</v>
      </c>
      <c r="H34896" t="s">
        <v>104004</v>
      </c>
      <c r="I34896" t="s">
        <v>109724</v>
      </c>
      <c r="J34896" t="s">
        <v>141534</v>
      </c>
      <c r="K34896" t="s">
        <v>146382</v>
      </c>
      <c r="L34896" t="s">
        <v>147144</v>
      </c>
      <c r="M34896" t="s">
        <v>148399</v>
      </c>
      <c r="N34896" t="s">
        <v>152978</v>
      </c>
      <c r="O34896" t="s">
        <v>153701</v>
      </c>
      <c r="P34896" t="s">
        <v>154866</v>
      </c>
      <c r="R34896">
        <v>1</v>
      </c>
      <c r="S34896">
        <v>1</v>
      </c>
    </row>
    <row r="34897" spans="1:19" x14ac:dyDescent="0.35">
      <c r="A34897">
        <v>537</v>
      </c>
      <c r="B34897" t="s">
        <v>761</v>
      </c>
      <c r="C34897">
        <v>2010</v>
      </c>
      <c r="E34897" t="s">
        <v>33872</v>
      </c>
      <c r="F34897" t="s">
        <v>40020</v>
      </c>
      <c r="G34897" t="s">
        <v>72188</v>
      </c>
      <c r="H34897" t="s">
        <v>104004</v>
      </c>
      <c r="I34897" t="s">
        <v>109724</v>
      </c>
      <c r="J34897" t="s">
        <v>141534</v>
      </c>
      <c r="K34897" t="s">
        <v>146382</v>
      </c>
      <c r="L34897" t="s">
        <v>147144</v>
      </c>
      <c r="M34897" t="s">
        <v>148399</v>
      </c>
      <c r="N34897" t="s">
        <v>152978</v>
      </c>
      <c r="O34897" t="s">
        <v>153701</v>
      </c>
      <c r="P34897" t="s">
        <v>154866</v>
      </c>
      <c r="R34897">
        <v>1</v>
      </c>
      <c r="S34897">
        <v>1</v>
      </c>
    </row>
    <row r="34898" spans="1:19" x14ac:dyDescent="0.35">
      <c r="A34898">
        <v>537</v>
      </c>
      <c r="B34898" t="s">
        <v>762</v>
      </c>
      <c r="C34898">
        <v>2011</v>
      </c>
      <c r="E34898" t="s">
        <v>33872</v>
      </c>
      <c r="F34898" t="s">
        <v>40020</v>
      </c>
      <c r="G34898" t="s">
        <v>72188</v>
      </c>
      <c r="H34898" t="s">
        <v>104004</v>
      </c>
      <c r="I34898" t="s">
        <v>109724</v>
      </c>
      <c r="J34898" t="s">
        <v>141534</v>
      </c>
      <c r="K34898" t="s">
        <v>146382</v>
      </c>
      <c r="L34898" t="s">
        <v>147144</v>
      </c>
      <c r="M34898" t="s">
        <v>148399</v>
      </c>
      <c r="N34898" t="s">
        <v>152978</v>
      </c>
      <c r="O34898" t="s">
        <v>153701</v>
      </c>
      <c r="P34898" t="s">
        <v>154866</v>
      </c>
      <c r="R34898">
        <v>1</v>
      </c>
      <c r="S34898">
        <v>1</v>
      </c>
    </row>
    <row r="34899" spans="1:19" x14ac:dyDescent="0.35">
      <c r="A34899">
        <v>537</v>
      </c>
      <c r="B34899" t="s">
        <v>763</v>
      </c>
      <c r="C34899">
        <v>2012</v>
      </c>
      <c r="E34899" t="s">
        <v>33872</v>
      </c>
      <c r="F34899" t="s">
        <v>40020</v>
      </c>
      <c r="G34899" t="s">
        <v>72188</v>
      </c>
      <c r="H34899" t="s">
        <v>104004</v>
      </c>
      <c r="I34899" t="s">
        <v>109724</v>
      </c>
      <c r="J34899" t="s">
        <v>141534</v>
      </c>
      <c r="K34899" t="s">
        <v>146382</v>
      </c>
      <c r="L34899" t="s">
        <v>147144</v>
      </c>
      <c r="M34899" t="s">
        <v>148399</v>
      </c>
      <c r="N34899" t="s">
        <v>152978</v>
      </c>
      <c r="O34899" t="s">
        <v>153701</v>
      </c>
      <c r="P34899" t="s">
        <v>154866</v>
      </c>
      <c r="R34899">
        <v>1</v>
      </c>
      <c r="S34899">
        <v>1</v>
      </c>
    </row>
    <row r="34900" spans="1:19" x14ac:dyDescent="0.35">
      <c r="A34900">
        <v>537</v>
      </c>
      <c r="B34900" t="s">
        <v>764</v>
      </c>
      <c r="C34900">
        <v>2013</v>
      </c>
      <c r="E34900" t="s">
        <v>33872</v>
      </c>
      <c r="F34900" t="s">
        <v>40020</v>
      </c>
      <c r="G34900" t="s">
        <v>72188</v>
      </c>
      <c r="H34900" t="s">
        <v>104004</v>
      </c>
      <c r="I34900" t="s">
        <v>109724</v>
      </c>
      <c r="J34900" t="s">
        <v>141534</v>
      </c>
      <c r="K34900" t="s">
        <v>146382</v>
      </c>
      <c r="L34900" t="s">
        <v>147144</v>
      </c>
      <c r="M34900" t="s">
        <v>148399</v>
      </c>
      <c r="N34900" t="s">
        <v>152978</v>
      </c>
      <c r="O34900" t="s">
        <v>153701</v>
      </c>
      <c r="P34900" t="s">
        <v>154866</v>
      </c>
      <c r="R34900">
        <v>1</v>
      </c>
      <c r="S34900">
        <v>1</v>
      </c>
    </row>
    <row r="34901" spans="1:19" x14ac:dyDescent="0.35">
      <c r="A34901">
        <v>537</v>
      </c>
      <c r="B34901" t="s">
        <v>765</v>
      </c>
      <c r="C34901">
        <v>2014</v>
      </c>
      <c r="E34901" t="s">
        <v>33872</v>
      </c>
      <c r="F34901" t="s">
        <v>40020</v>
      </c>
      <c r="G34901" t="s">
        <v>72188</v>
      </c>
      <c r="H34901" t="s">
        <v>104004</v>
      </c>
      <c r="I34901" t="s">
        <v>109724</v>
      </c>
      <c r="J34901" t="s">
        <v>141534</v>
      </c>
      <c r="K34901" t="s">
        <v>146382</v>
      </c>
      <c r="L34901" t="s">
        <v>147144</v>
      </c>
      <c r="M34901" t="s">
        <v>148399</v>
      </c>
      <c r="N34901" t="s">
        <v>152978</v>
      </c>
      <c r="O34901" t="s">
        <v>153701</v>
      </c>
      <c r="P34901" t="s">
        <v>154866</v>
      </c>
      <c r="R34901">
        <v>1</v>
      </c>
      <c r="S34901">
        <v>1</v>
      </c>
    </row>
    <row r="34902" spans="1:19" x14ac:dyDescent="0.35">
      <c r="A34902">
        <v>537</v>
      </c>
      <c r="B34902" t="s">
        <v>766</v>
      </c>
      <c r="C34902">
        <v>2015</v>
      </c>
      <c r="E34902" t="s">
        <v>33872</v>
      </c>
      <c r="F34902" t="s">
        <v>40020</v>
      </c>
      <c r="G34902" t="s">
        <v>72188</v>
      </c>
      <c r="H34902" t="s">
        <v>104004</v>
      </c>
      <c r="I34902" t="s">
        <v>109724</v>
      </c>
      <c r="J34902" t="s">
        <v>141534</v>
      </c>
      <c r="K34902" t="s">
        <v>146382</v>
      </c>
      <c r="L34902" t="s">
        <v>147144</v>
      </c>
      <c r="M34902" t="s">
        <v>148399</v>
      </c>
      <c r="N34902" t="s">
        <v>152978</v>
      </c>
      <c r="O34902" t="s">
        <v>153701</v>
      </c>
      <c r="P34902" t="s">
        <v>154866</v>
      </c>
      <c r="R34902">
        <v>1</v>
      </c>
      <c r="S34902">
        <v>1</v>
      </c>
    </row>
    <row r="34903" spans="1:19" x14ac:dyDescent="0.35">
      <c r="A34903">
        <v>537</v>
      </c>
      <c r="B34903" t="s">
        <v>767</v>
      </c>
      <c r="C34903">
        <v>2016</v>
      </c>
      <c r="E34903" t="s">
        <v>33872</v>
      </c>
      <c r="F34903" t="s">
        <v>40020</v>
      </c>
      <c r="G34903" t="s">
        <v>72188</v>
      </c>
      <c r="H34903" t="s">
        <v>104004</v>
      </c>
      <c r="I34903" t="s">
        <v>109724</v>
      </c>
      <c r="J34903" t="s">
        <v>141534</v>
      </c>
      <c r="K34903" t="s">
        <v>146382</v>
      </c>
      <c r="L34903" t="s">
        <v>147144</v>
      </c>
      <c r="M34903" t="s">
        <v>148399</v>
      </c>
      <c r="N34903" t="s">
        <v>152978</v>
      </c>
      <c r="O34903" t="s">
        <v>153701</v>
      </c>
      <c r="P34903" t="s">
        <v>154866</v>
      </c>
      <c r="R34903">
        <v>1</v>
      </c>
      <c r="S34903">
        <v>1</v>
      </c>
    </row>
    <row r="34904" spans="1:19" x14ac:dyDescent="0.35">
      <c r="A34904">
        <v>537</v>
      </c>
      <c r="B34904" t="s">
        <v>768</v>
      </c>
      <c r="C34904">
        <v>2017</v>
      </c>
      <c r="E34904" t="s">
        <v>33872</v>
      </c>
      <c r="F34904" t="s">
        <v>40020</v>
      </c>
      <c r="G34904" t="s">
        <v>72188</v>
      </c>
      <c r="H34904" t="s">
        <v>104004</v>
      </c>
      <c r="I34904" t="s">
        <v>109724</v>
      </c>
      <c r="J34904" t="s">
        <v>141534</v>
      </c>
      <c r="K34904" t="s">
        <v>146382</v>
      </c>
      <c r="L34904" t="s">
        <v>147144</v>
      </c>
      <c r="M34904" t="s">
        <v>148399</v>
      </c>
      <c r="N34904" t="s">
        <v>152978</v>
      </c>
      <c r="O34904" t="s">
        <v>153701</v>
      </c>
      <c r="P34904" t="s">
        <v>154866</v>
      </c>
      <c r="R34904">
        <v>1</v>
      </c>
      <c r="S34904">
        <v>1</v>
      </c>
    </row>
    <row r="34905" spans="1:19" x14ac:dyDescent="0.35">
      <c r="A34905">
        <v>537</v>
      </c>
      <c r="B34905" t="s">
        <v>769</v>
      </c>
      <c r="C34905">
        <v>2018</v>
      </c>
      <c r="E34905" t="s">
        <v>33872</v>
      </c>
      <c r="F34905" t="s">
        <v>40020</v>
      </c>
      <c r="G34905" t="s">
        <v>72188</v>
      </c>
      <c r="H34905" t="s">
        <v>104004</v>
      </c>
      <c r="I34905" t="s">
        <v>109724</v>
      </c>
      <c r="J34905" t="s">
        <v>141534</v>
      </c>
      <c r="K34905" t="s">
        <v>146382</v>
      </c>
      <c r="L34905" t="s">
        <v>147144</v>
      </c>
      <c r="M34905" t="s">
        <v>148399</v>
      </c>
      <c r="N34905" t="s">
        <v>152978</v>
      </c>
      <c r="O34905" t="s">
        <v>153701</v>
      </c>
      <c r="P34905" t="s">
        <v>154866</v>
      </c>
      <c r="R34905">
        <v>1</v>
      </c>
      <c r="S34905">
        <v>1</v>
      </c>
    </row>
    <row r="34906" spans="1:19" x14ac:dyDescent="0.35">
      <c r="A34906">
        <v>537</v>
      </c>
      <c r="B34906" t="s">
        <v>770</v>
      </c>
      <c r="C34906">
        <v>2019</v>
      </c>
      <c r="E34906" t="s">
        <v>33872</v>
      </c>
      <c r="F34906" t="s">
        <v>40020</v>
      </c>
      <c r="G34906" t="s">
        <v>72188</v>
      </c>
      <c r="H34906" t="s">
        <v>104004</v>
      </c>
      <c r="I34906" t="s">
        <v>109724</v>
      </c>
      <c r="J34906" t="s">
        <v>141534</v>
      </c>
      <c r="K34906" t="s">
        <v>146382</v>
      </c>
      <c r="L34906" t="s">
        <v>147144</v>
      </c>
      <c r="M34906" t="s">
        <v>148399</v>
      </c>
      <c r="N34906" t="s">
        <v>152978</v>
      </c>
      <c r="O34906" t="s">
        <v>153701</v>
      </c>
      <c r="P34906" t="s">
        <v>154866</v>
      </c>
      <c r="R34906">
        <v>1</v>
      </c>
      <c r="S34906">
        <v>1</v>
      </c>
    </row>
    <row r="34907" spans="1:19" x14ac:dyDescent="0.35">
      <c r="A34907">
        <v>537</v>
      </c>
      <c r="B34907" t="s">
        <v>771</v>
      </c>
      <c r="C34907">
        <v>2020</v>
      </c>
      <c r="E34907" t="s">
        <v>33872</v>
      </c>
      <c r="F34907" t="s">
        <v>40020</v>
      </c>
      <c r="G34907" t="s">
        <v>72188</v>
      </c>
      <c r="H34907" t="s">
        <v>104004</v>
      </c>
      <c r="I34907" t="s">
        <v>109724</v>
      </c>
      <c r="J34907" t="s">
        <v>141534</v>
      </c>
      <c r="K34907" t="s">
        <v>146382</v>
      </c>
      <c r="L34907" t="s">
        <v>147144</v>
      </c>
      <c r="M34907" t="s">
        <v>148399</v>
      </c>
      <c r="N34907" t="s">
        <v>152978</v>
      </c>
      <c r="O34907" t="s">
        <v>153701</v>
      </c>
      <c r="P34907" t="s">
        <v>154866</v>
      </c>
      <c r="R34907">
        <v>1</v>
      </c>
      <c r="S34907">
        <v>1</v>
      </c>
    </row>
    <row r="34908" spans="1:19" x14ac:dyDescent="0.35">
      <c r="A34908">
        <v>556</v>
      </c>
      <c r="B34908" t="s">
        <v>772</v>
      </c>
      <c r="C34908">
        <v>2000</v>
      </c>
      <c r="E34908" t="s">
        <v>33872</v>
      </c>
      <c r="F34908" t="s">
        <v>40020</v>
      </c>
      <c r="G34908" t="s">
        <v>72188</v>
      </c>
      <c r="H34908" t="s">
        <v>104004</v>
      </c>
      <c r="I34908" t="s">
        <v>109724</v>
      </c>
      <c r="J34908" t="s">
        <v>141534</v>
      </c>
      <c r="K34908" t="s">
        <v>146382</v>
      </c>
      <c r="L34908" t="s">
        <v>147144</v>
      </c>
      <c r="M34908" t="s">
        <v>148399</v>
      </c>
      <c r="N34908" t="s">
        <v>152978</v>
      </c>
      <c r="O34908" t="s">
        <v>153701</v>
      </c>
      <c r="P34908" t="s">
        <v>154866</v>
      </c>
      <c r="R34908">
        <v>1</v>
      </c>
      <c r="S34908">
        <v>1</v>
      </c>
    </row>
    <row r="34909" spans="1:19" x14ac:dyDescent="0.35">
      <c r="A34909">
        <v>556</v>
      </c>
      <c r="B34909" t="s">
        <v>773</v>
      </c>
      <c r="C34909">
        <v>2001</v>
      </c>
      <c r="E34909" t="s">
        <v>33872</v>
      </c>
      <c r="F34909" t="s">
        <v>40020</v>
      </c>
      <c r="G34909" t="s">
        <v>72188</v>
      </c>
      <c r="H34909" t="s">
        <v>104004</v>
      </c>
      <c r="I34909" t="s">
        <v>109724</v>
      </c>
      <c r="J34909" t="s">
        <v>141534</v>
      </c>
      <c r="K34909" t="s">
        <v>146382</v>
      </c>
      <c r="L34909" t="s">
        <v>147144</v>
      </c>
      <c r="M34909" t="s">
        <v>148399</v>
      </c>
      <c r="N34909" t="s">
        <v>152978</v>
      </c>
      <c r="O34909" t="s">
        <v>153701</v>
      </c>
      <c r="P34909" t="s">
        <v>154866</v>
      </c>
      <c r="R34909">
        <v>1</v>
      </c>
      <c r="S34909">
        <v>1</v>
      </c>
    </row>
    <row r="34910" spans="1:19" x14ac:dyDescent="0.35">
      <c r="A34910">
        <v>556</v>
      </c>
      <c r="B34910" t="s">
        <v>774</v>
      </c>
      <c r="C34910">
        <v>2002</v>
      </c>
      <c r="E34910" t="s">
        <v>33872</v>
      </c>
      <c r="F34910" t="s">
        <v>40020</v>
      </c>
      <c r="G34910" t="s">
        <v>72188</v>
      </c>
      <c r="H34910" t="s">
        <v>104004</v>
      </c>
      <c r="I34910" t="s">
        <v>109724</v>
      </c>
      <c r="J34910" t="s">
        <v>141534</v>
      </c>
      <c r="K34910" t="s">
        <v>146382</v>
      </c>
      <c r="L34910" t="s">
        <v>147144</v>
      </c>
      <c r="M34910" t="s">
        <v>148399</v>
      </c>
      <c r="N34910" t="s">
        <v>152978</v>
      </c>
      <c r="O34910" t="s">
        <v>153701</v>
      </c>
      <c r="P34910" t="s">
        <v>154866</v>
      </c>
      <c r="R34910">
        <v>1</v>
      </c>
      <c r="S34910">
        <v>1</v>
      </c>
    </row>
    <row r="34911" spans="1:19" x14ac:dyDescent="0.35">
      <c r="A34911">
        <v>556</v>
      </c>
      <c r="B34911" t="s">
        <v>775</v>
      </c>
      <c r="C34911">
        <v>2003</v>
      </c>
      <c r="E34911" t="s">
        <v>33872</v>
      </c>
      <c r="F34911" t="s">
        <v>40020</v>
      </c>
      <c r="G34911" t="s">
        <v>72188</v>
      </c>
      <c r="H34911" t="s">
        <v>104004</v>
      </c>
      <c r="I34911" t="s">
        <v>109724</v>
      </c>
      <c r="J34911" t="s">
        <v>141534</v>
      </c>
      <c r="K34911" t="s">
        <v>146382</v>
      </c>
      <c r="L34911" t="s">
        <v>147144</v>
      </c>
      <c r="M34911" t="s">
        <v>148399</v>
      </c>
      <c r="N34911" t="s">
        <v>152978</v>
      </c>
      <c r="O34911" t="s">
        <v>153701</v>
      </c>
      <c r="P34911" t="s">
        <v>154866</v>
      </c>
      <c r="R34911">
        <v>1</v>
      </c>
      <c r="S34911">
        <v>1</v>
      </c>
    </row>
    <row r="34912" spans="1:19" x14ac:dyDescent="0.35">
      <c r="A34912">
        <v>556</v>
      </c>
      <c r="B34912" t="s">
        <v>776</v>
      </c>
      <c r="C34912">
        <v>2004</v>
      </c>
      <c r="E34912" t="s">
        <v>33872</v>
      </c>
      <c r="F34912" t="s">
        <v>40020</v>
      </c>
      <c r="G34912" t="s">
        <v>72188</v>
      </c>
      <c r="H34912" t="s">
        <v>104004</v>
      </c>
      <c r="I34912" t="s">
        <v>109724</v>
      </c>
      <c r="J34912" t="s">
        <v>141534</v>
      </c>
      <c r="K34912" t="s">
        <v>146382</v>
      </c>
      <c r="L34912" t="s">
        <v>147144</v>
      </c>
      <c r="M34912" t="s">
        <v>148399</v>
      </c>
      <c r="N34912" t="s">
        <v>152978</v>
      </c>
      <c r="O34912" t="s">
        <v>153701</v>
      </c>
      <c r="P34912" t="s">
        <v>154866</v>
      </c>
      <c r="R34912">
        <v>1</v>
      </c>
      <c r="S34912">
        <v>1</v>
      </c>
    </row>
    <row r="34913" spans="1:19" x14ac:dyDescent="0.35">
      <c r="A34913">
        <v>556</v>
      </c>
      <c r="B34913" t="s">
        <v>777</v>
      </c>
      <c r="C34913">
        <v>2005</v>
      </c>
      <c r="E34913" t="s">
        <v>33872</v>
      </c>
      <c r="F34913" t="s">
        <v>40020</v>
      </c>
      <c r="G34913" t="s">
        <v>72188</v>
      </c>
      <c r="H34913" t="s">
        <v>104004</v>
      </c>
      <c r="I34913" t="s">
        <v>109724</v>
      </c>
      <c r="J34913" t="s">
        <v>141534</v>
      </c>
      <c r="K34913" t="s">
        <v>146382</v>
      </c>
      <c r="L34913" t="s">
        <v>147144</v>
      </c>
      <c r="M34913" t="s">
        <v>148399</v>
      </c>
      <c r="N34913" t="s">
        <v>152978</v>
      </c>
      <c r="O34913" t="s">
        <v>153701</v>
      </c>
      <c r="P34913" t="s">
        <v>154866</v>
      </c>
      <c r="R34913">
        <v>1</v>
      </c>
      <c r="S34913">
        <v>1</v>
      </c>
    </row>
    <row r="34914" spans="1:19" x14ac:dyDescent="0.35">
      <c r="A34914">
        <v>556</v>
      </c>
      <c r="B34914" t="s">
        <v>778</v>
      </c>
      <c r="C34914">
        <v>2006</v>
      </c>
      <c r="E34914" t="s">
        <v>33872</v>
      </c>
      <c r="F34914" t="s">
        <v>40020</v>
      </c>
      <c r="G34914" t="s">
        <v>72188</v>
      </c>
      <c r="H34914" t="s">
        <v>104004</v>
      </c>
      <c r="I34914" t="s">
        <v>109724</v>
      </c>
      <c r="J34914" t="s">
        <v>141534</v>
      </c>
      <c r="K34914" t="s">
        <v>146382</v>
      </c>
      <c r="L34914" t="s">
        <v>147144</v>
      </c>
      <c r="M34914" t="s">
        <v>148399</v>
      </c>
      <c r="N34914" t="s">
        <v>152978</v>
      </c>
      <c r="O34914" t="s">
        <v>153701</v>
      </c>
      <c r="P34914" t="s">
        <v>154866</v>
      </c>
      <c r="R34914">
        <v>1</v>
      </c>
      <c r="S34914">
        <v>1</v>
      </c>
    </row>
    <row r="34915" spans="1:19" x14ac:dyDescent="0.35">
      <c r="A34915">
        <v>556</v>
      </c>
      <c r="B34915" t="s">
        <v>779</v>
      </c>
      <c r="C34915">
        <v>2007</v>
      </c>
      <c r="E34915" t="s">
        <v>33872</v>
      </c>
      <c r="F34915" t="s">
        <v>40020</v>
      </c>
      <c r="G34915" t="s">
        <v>72188</v>
      </c>
      <c r="H34915" t="s">
        <v>104004</v>
      </c>
      <c r="I34915" t="s">
        <v>109724</v>
      </c>
      <c r="J34915" t="s">
        <v>141534</v>
      </c>
      <c r="K34915" t="s">
        <v>146382</v>
      </c>
      <c r="L34915" t="s">
        <v>147144</v>
      </c>
      <c r="M34915" t="s">
        <v>148399</v>
      </c>
      <c r="N34915" t="s">
        <v>152978</v>
      </c>
      <c r="O34915" t="s">
        <v>153701</v>
      </c>
      <c r="P34915" t="s">
        <v>154866</v>
      </c>
      <c r="R34915">
        <v>1</v>
      </c>
      <c r="S34915">
        <v>1</v>
      </c>
    </row>
    <row r="34916" spans="1:19" x14ac:dyDescent="0.35">
      <c r="A34916">
        <v>556</v>
      </c>
      <c r="B34916" t="s">
        <v>780</v>
      </c>
      <c r="C34916">
        <v>2008</v>
      </c>
      <c r="E34916" t="s">
        <v>33872</v>
      </c>
      <c r="F34916" t="s">
        <v>40020</v>
      </c>
      <c r="G34916" t="s">
        <v>72188</v>
      </c>
      <c r="H34916" t="s">
        <v>104004</v>
      </c>
      <c r="I34916" t="s">
        <v>109724</v>
      </c>
      <c r="J34916" t="s">
        <v>141534</v>
      </c>
      <c r="K34916" t="s">
        <v>146382</v>
      </c>
      <c r="L34916" t="s">
        <v>147144</v>
      </c>
      <c r="M34916" t="s">
        <v>148399</v>
      </c>
      <c r="N34916" t="s">
        <v>152978</v>
      </c>
      <c r="O34916" t="s">
        <v>153701</v>
      </c>
      <c r="P34916" t="s">
        <v>154866</v>
      </c>
      <c r="R34916">
        <v>1</v>
      </c>
      <c r="S34916">
        <v>1</v>
      </c>
    </row>
    <row r="34917" spans="1:19" x14ac:dyDescent="0.35">
      <c r="A34917">
        <v>556</v>
      </c>
      <c r="B34917" t="s">
        <v>781</v>
      </c>
      <c r="C34917">
        <v>2009</v>
      </c>
      <c r="E34917" t="s">
        <v>33872</v>
      </c>
      <c r="F34917" t="s">
        <v>40020</v>
      </c>
      <c r="G34917" t="s">
        <v>72188</v>
      </c>
      <c r="H34917" t="s">
        <v>104004</v>
      </c>
      <c r="I34917" t="s">
        <v>109724</v>
      </c>
      <c r="J34917" t="s">
        <v>141534</v>
      </c>
      <c r="K34917" t="s">
        <v>146382</v>
      </c>
      <c r="L34917" t="s">
        <v>147144</v>
      </c>
      <c r="M34917" t="s">
        <v>148399</v>
      </c>
      <c r="N34917" t="s">
        <v>152978</v>
      </c>
      <c r="O34917" t="s">
        <v>153701</v>
      </c>
      <c r="P34917" t="s">
        <v>154866</v>
      </c>
      <c r="R34917">
        <v>1</v>
      </c>
      <c r="S34917">
        <v>1</v>
      </c>
    </row>
    <row r="34918" spans="1:19" x14ac:dyDescent="0.35">
      <c r="A34918">
        <v>556</v>
      </c>
      <c r="B34918" t="s">
        <v>782</v>
      </c>
      <c r="C34918">
        <v>2010</v>
      </c>
      <c r="E34918" t="s">
        <v>33872</v>
      </c>
      <c r="F34918" t="s">
        <v>40020</v>
      </c>
      <c r="G34918" t="s">
        <v>72188</v>
      </c>
      <c r="H34918" t="s">
        <v>104004</v>
      </c>
      <c r="I34918" t="s">
        <v>109724</v>
      </c>
      <c r="J34918" t="s">
        <v>141534</v>
      </c>
      <c r="K34918" t="s">
        <v>146382</v>
      </c>
      <c r="L34918" t="s">
        <v>147144</v>
      </c>
      <c r="M34918" t="s">
        <v>148399</v>
      </c>
      <c r="N34918" t="s">
        <v>152978</v>
      </c>
      <c r="O34918" t="s">
        <v>153701</v>
      </c>
      <c r="P34918" t="s">
        <v>154866</v>
      </c>
      <c r="R34918">
        <v>1</v>
      </c>
      <c r="S34918">
        <v>1</v>
      </c>
    </row>
    <row r="34919" spans="1:19" x14ac:dyDescent="0.35">
      <c r="A34919">
        <v>556</v>
      </c>
      <c r="B34919" t="s">
        <v>783</v>
      </c>
      <c r="C34919">
        <v>2011</v>
      </c>
      <c r="E34919" t="s">
        <v>33872</v>
      </c>
      <c r="F34919" t="s">
        <v>40020</v>
      </c>
      <c r="G34919" t="s">
        <v>72188</v>
      </c>
      <c r="H34919" t="s">
        <v>104004</v>
      </c>
      <c r="I34919" t="s">
        <v>109724</v>
      </c>
      <c r="J34919" t="s">
        <v>141534</v>
      </c>
      <c r="K34919" t="s">
        <v>146382</v>
      </c>
      <c r="L34919" t="s">
        <v>147144</v>
      </c>
      <c r="M34919" t="s">
        <v>148399</v>
      </c>
      <c r="N34919" t="s">
        <v>152978</v>
      </c>
      <c r="O34919" t="s">
        <v>153701</v>
      </c>
      <c r="P34919" t="s">
        <v>154866</v>
      </c>
      <c r="R34919">
        <v>1</v>
      </c>
      <c r="S34919">
        <v>1</v>
      </c>
    </row>
    <row r="34920" spans="1:19" x14ac:dyDescent="0.35">
      <c r="A34920">
        <v>556</v>
      </c>
      <c r="B34920" t="s">
        <v>784</v>
      </c>
      <c r="C34920">
        <v>2012</v>
      </c>
      <c r="E34920" t="s">
        <v>33872</v>
      </c>
      <c r="F34920" t="s">
        <v>40020</v>
      </c>
      <c r="G34920" t="s">
        <v>72188</v>
      </c>
      <c r="H34920" t="s">
        <v>104004</v>
      </c>
      <c r="I34920" t="s">
        <v>109724</v>
      </c>
      <c r="J34920" t="s">
        <v>141534</v>
      </c>
      <c r="K34920" t="s">
        <v>146382</v>
      </c>
      <c r="L34920" t="s">
        <v>147144</v>
      </c>
      <c r="M34920" t="s">
        <v>148399</v>
      </c>
      <c r="N34920" t="s">
        <v>152978</v>
      </c>
      <c r="O34920" t="s">
        <v>153701</v>
      </c>
      <c r="P34920" t="s">
        <v>154866</v>
      </c>
      <c r="R34920">
        <v>1</v>
      </c>
      <c r="S34920">
        <v>1</v>
      </c>
    </row>
    <row r="34921" spans="1:19" x14ac:dyDescent="0.35">
      <c r="A34921">
        <v>556</v>
      </c>
      <c r="B34921" t="s">
        <v>785</v>
      </c>
      <c r="C34921">
        <v>2013</v>
      </c>
      <c r="E34921" t="s">
        <v>33872</v>
      </c>
      <c r="F34921" t="s">
        <v>40020</v>
      </c>
      <c r="G34921" t="s">
        <v>72188</v>
      </c>
      <c r="H34921" t="s">
        <v>104004</v>
      </c>
      <c r="I34921" t="s">
        <v>109724</v>
      </c>
      <c r="J34921" t="s">
        <v>141534</v>
      </c>
      <c r="K34921" t="s">
        <v>146382</v>
      </c>
      <c r="L34921" t="s">
        <v>147144</v>
      </c>
      <c r="M34921" t="s">
        <v>148399</v>
      </c>
      <c r="N34921" t="s">
        <v>152978</v>
      </c>
      <c r="O34921" t="s">
        <v>153701</v>
      </c>
      <c r="P34921" t="s">
        <v>154866</v>
      </c>
      <c r="R34921">
        <v>1</v>
      </c>
      <c r="S34921">
        <v>1</v>
      </c>
    </row>
    <row r="34922" spans="1:19" x14ac:dyDescent="0.35">
      <c r="A34922">
        <v>556</v>
      </c>
      <c r="B34922" t="s">
        <v>786</v>
      </c>
      <c r="C34922">
        <v>2014</v>
      </c>
      <c r="E34922" t="s">
        <v>33872</v>
      </c>
      <c r="F34922" t="s">
        <v>40020</v>
      </c>
      <c r="G34922" t="s">
        <v>72188</v>
      </c>
      <c r="H34922" t="s">
        <v>104004</v>
      </c>
      <c r="I34922" t="s">
        <v>109724</v>
      </c>
      <c r="J34922" t="s">
        <v>141534</v>
      </c>
      <c r="K34922" t="s">
        <v>146382</v>
      </c>
      <c r="L34922" t="s">
        <v>147144</v>
      </c>
      <c r="M34922" t="s">
        <v>148399</v>
      </c>
      <c r="N34922" t="s">
        <v>152978</v>
      </c>
      <c r="O34922" t="s">
        <v>153701</v>
      </c>
      <c r="P34922" t="s">
        <v>154866</v>
      </c>
      <c r="R34922">
        <v>1</v>
      </c>
      <c r="S34922">
        <v>1</v>
      </c>
    </row>
    <row r="34923" spans="1:19" x14ac:dyDescent="0.35">
      <c r="A34923">
        <v>556</v>
      </c>
      <c r="B34923" t="s">
        <v>787</v>
      </c>
      <c r="C34923">
        <v>2015</v>
      </c>
      <c r="E34923" t="s">
        <v>33872</v>
      </c>
      <c r="F34923" t="s">
        <v>40020</v>
      </c>
      <c r="G34923" t="s">
        <v>72188</v>
      </c>
      <c r="H34923" t="s">
        <v>104004</v>
      </c>
      <c r="I34923" t="s">
        <v>109724</v>
      </c>
      <c r="J34923" t="s">
        <v>141534</v>
      </c>
      <c r="K34923" t="s">
        <v>146382</v>
      </c>
      <c r="L34923" t="s">
        <v>147144</v>
      </c>
      <c r="M34923" t="s">
        <v>148399</v>
      </c>
      <c r="N34923" t="s">
        <v>152978</v>
      </c>
      <c r="O34923" t="s">
        <v>153701</v>
      </c>
      <c r="P34923" t="s">
        <v>154866</v>
      </c>
      <c r="R34923">
        <v>1</v>
      </c>
      <c r="S34923">
        <v>1</v>
      </c>
    </row>
    <row r="34924" spans="1:19" x14ac:dyDescent="0.35">
      <c r="A34924">
        <v>556</v>
      </c>
      <c r="B34924" t="s">
        <v>788</v>
      </c>
      <c r="C34924">
        <v>2016</v>
      </c>
      <c r="E34924" t="s">
        <v>33872</v>
      </c>
      <c r="F34924" t="s">
        <v>40020</v>
      </c>
      <c r="G34924" t="s">
        <v>72188</v>
      </c>
      <c r="H34924" t="s">
        <v>104004</v>
      </c>
      <c r="I34924" t="s">
        <v>109724</v>
      </c>
      <c r="J34924" t="s">
        <v>141534</v>
      </c>
      <c r="K34924" t="s">
        <v>146382</v>
      </c>
      <c r="L34924" t="s">
        <v>147144</v>
      </c>
      <c r="M34924" t="s">
        <v>148399</v>
      </c>
      <c r="N34924" t="s">
        <v>152978</v>
      </c>
      <c r="O34924" t="s">
        <v>153701</v>
      </c>
      <c r="P34924" t="s">
        <v>154866</v>
      </c>
      <c r="R34924">
        <v>1</v>
      </c>
      <c r="S34924">
        <v>1</v>
      </c>
    </row>
    <row r="34925" spans="1:19" x14ac:dyDescent="0.35">
      <c r="A34925">
        <v>556</v>
      </c>
      <c r="B34925" t="s">
        <v>789</v>
      </c>
      <c r="C34925">
        <v>2017</v>
      </c>
      <c r="E34925" t="s">
        <v>33872</v>
      </c>
      <c r="F34925" t="s">
        <v>40020</v>
      </c>
      <c r="G34925" t="s">
        <v>72188</v>
      </c>
      <c r="H34925" t="s">
        <v>104004</v>
      </c>
      <c r="I34925" t="s">
        <v>109724</v>
      </c>
      <c r="J34925" t="s">
        <v>141534</v>
      </c>
      <c r="K34925" t="s">
        <v>146382</v>
      </c>
      <c r="L34925" t="s">
        <v>147144</v>
      </c>
      <c r="M34925" t="s">
        <v>148399</v>
      </c>
      <c r="N34925" t="s">
        <v>152978</v>
      </c>
      <c r="O34925" t="s">
        <v>153701</v>
      </c>
      <c r="P34925" t="s">
        <v>154866</v>
      </c>
      <c r="R34925">
        <v>1</v>
      </c>
      <c r="S34925">
        <v>1</v>
      </c>
    </row>
    <row r="34926" spans="1:19" x14ac:dyDescent="0.35">
      <c r="A34926">
        <v>556</v>
      </c>
      <c r="B34926" t="s">
        <v>790</v>
      </c>
      <c r="C34926">
        <v>2018</v>
      </c>
      <c r="E34926" t="s">
        <v>33872</v>
      </c>
      <c r="F34926" t="s">
        <v>40020</v>
      </c>
      <c r="G34926" t="s">
        <v>72188</v>
      </c>
      <c r="H34926" t="s">
        <v>104004</v>
      </c>
      <c r="I34926" t="s">
        <v>109724</v>
      </c>
      <c r="J34926" t="s">
        <v>141534</v>
      </c>
      <c r="K34926" t="s">
        <v>146382</v>
      </c>
      <c r="L34926" t="s">
        <v>147144</v>
      </c>
      <c r="M34926" t="s">
        <v>148399</v>
      </c>
      <c r="N34926" t="s">
        <v>152978</v>
      </c>
      <c r="O34926" t="s">
        <v>153701</v>
      </c>
      <c r="P34926" t="s">
        <v>154866</v>
      </c>
      <c r="R34926">
        <v>1</v>
      </c>
      <c r="S34926">
        <v>1</v>
      </c>
    </row>
    <row r="34927" spans="1:19" x14ac:dyDescent="0.35">
      <c r="A34927">
        <v>556</v>
      </c>
      <c r="B34927" t="s">
        <v>791</v>
      </c>
      <c r="C34927">
        <v>2019</v>
      </c>
      <c r="E34927" t="s">
        <v>33872</v>
      </c>
      <c r="F34927" t="s">
        <v>40020</v>
      </c>
      <c r="G34927" t="s">
        <v>72188</v>
      </c>
      <c r="H34927" t="s">
        <v>104004</v>
      </c>
      <c r="I34927" t="s">
        <v>109724</v>
      </c>
      <c r="J34927" t="s">
        <v>141534</v>
      </c>
      <c r="K34927" t="s">
        <v>146382</v>
      </c>
      <c r="L34927" t="s">
        <v>147144</v>
      </c>
      <c r="M34927" t="s">
        <v>148399</v>
      </c>
      <c r="N34927" t="s">
        <v>152978</v>
      </c>
      <c r="O34927" t="s">
        <v>153701</v>
      </c>
      <c r="P34927" t="s">
        <v>154866</v>
      </c>
      <c r="R34927">
        <v>1</v>
      </c>
      <c r="S34927">
        <v>1</v>
      </c>
    </row>
    <row r="34928" spans="1:19" x14ac:dyDescent="0.35">
      <c r="A34928">
        <v>556</v>
      </c>
      <c r="B34928" t="s">
        <v>792</v>
      </c>
      <c r="C34928">
        <v>2020</v>
      </c>
      <c r="E34928" t="s">
        <v>33872</v>
      </c>
      <c r="F34928" t="s">
        <v>40020</v>
      </c>
      <c r="G34928" t="s">
        <v>72188</v>
      </c>
      <c r="H34928" t="s">
        <v>104004</v>
      </c>
      <c r="I34928" t="s">
        <v>109724</v>
      </c>
      <c r="J34928" t="s">
        <v>141534</v>
      </c>
      <c r="K34928" t="s">
        <v>146382</v>
      </c>
      <c r="L34928" t="s">
        <v>147144</v>
      </c>
      <c r="M34928" t="s">
        <v>148399</v>
      </c>
      <c r="N34928" t="s">
        <v>152978</v>
      </c>
      <c r="O34928" t="s">
        <v>153701</v>
      </c>
      <c r="P34928" t="s">
        <v>154866</v>
      </c>
      <c r="R34928">
        <v>1</v>
      </c>
      <c r="S34928">
        <v>1</v>
      </c>
    </row>
    <row r="34929" spans="1:19" x14ac:dyDescent="0.35">
      <c r="A34929">
        <v>565</v>
      </c>
      <c r="B34929" t="s">
        <v>793</v>
      </c>
      <c r="C34929">
        <v>2000</v>
      </c>
      <c r="E34929" t="s">
        <v>33872</v>
      </c>
      <c r="F34929" t="s">
        <v>40020</v>
      </c>
      <c r="G34929" t="s">
        <v>72188</v>
      </c>
      <c r="H34929" t="s">
        <v>104004</v>
      </c>
      <c r="I34929" t="s">
        <v>109724</v>
      </c>
      <c r="J34929" t="s">
        <v>141534</v>
      </c>
      <c r="K34929" t="s">
        <v>146382</v>
      </c>
      <c r="L34929" t="s">
        <v>147144</v>
      </c>
      <c r="M34929" t="s">
        <v>148399</v>
      </c>
      <c r="N34929" t="s">
        <v>152978</v>
      </c>
      <c r="O34929" t="s">
        <v>153701</v>
      </c>
      <c r="P34929" t="s">
        <v>154866</v>
      </c>
      <c r="R34929">
        <v>1</v>
      </c>
      <c r="S34929">
        <v>1</v>
      </c>
    </row>
    <row r="34930" spans="1:19" x14ac:dyDescent="0.35">
      <c r="A34930">
        <v>565</v>
      </c>
      <c r="B34930" t="s">
        <v>794</v>
      </c>
      <c r="C34930">
        <v>2001</v>
      </c>
      <c r="E34930" t="s">
        <v>33872</v>
      </c>
      <c r="F34930" t="s">
        <v>40020</v>
      </c>
      <c r="G34930" t="s">
        <v>72188</v>
      </c>
      <c r="H34930" t="s">
        <v>104004</v>
      </c>
      <c r="I34930" t="s">
        <v>109724</v>
      </c>
      <c r="J34930" t="s">
        <v>141534</v>
      </c>
      <c r="K34930" t="s">
        <v>146382</v>
      </c>
      <c r="L34930" t="s">
        <v>147144</v>
      </c>
      <c r="M34930" t="s">
        <v>148399</v>
      </c>
      <c r="N34930" t="s">
        <v>152978</v>
      </c>
      <c r="O34930" t="s">
        <v>153701</v>
      </c>
      <c r="P34930" t="s">
        <v>154866</v>
      </c>
      <c r="R34930">
        <v>1</v>
      </c>
      <c r="S34930">
        <v>1</v>
      </c>
    </row>
    <row r="34931" spans="1:19" x14ac:dyDescent="0.35">
      <c r="A34931">
        <v>565</v>
      </c>
      <c r="B34931" t="s">
        <v>795</v>
      </c>
      <c r="C34931">
        <v>2002</v>
      </c>
      <c r="E34931" t="s">
        <v>33872</v>
      </c>
      <c r="F34931" t="s">
        <v>40020</v>
      </c>
      <c r="G34931" t="s">
        <v>72188</v>
      </c>
      <c r="H34931" t="s">
        <v>104004</v>
      </c>
      <c r="I34931" t="s">
        <v>109724</v>
      </c>
      <c r="J34931" t="s">
        <v>141534</v>
      </c>
      <c r="K34931" t="s">
        <v>146382</v>
      </c>
      <c r="L34931" t="s">
        <v>147144</v>
      </c>
      <c r="M34931" t="s">
        <v>148399</v>
      </c>
      <c r="N34931" t="s">
        <v>152978</v>
      </c>
      <c r="O34931" t="s">
        <v>153701</v>
      </c>
      <c r="P34931" t="s">
        <v>154866</v>
      </c>
      <c r="R34931">
        <v>1</v>
      </c>
      <c r="S34931">
        <v>1</v>
      </c>
    </row>
    <row r="34932" spans="1:19" x14ac:dyDescent="0.35">
      <c r="A34932">
        <v>565</v>
      </c>
      <c r="B34932" t="s">
        <v>796</v>
      </c>
      <c r="C34932">
        <v>2003</v>
      </c>
      <c r="E34932" t="s">
        <v>33872</v>
      </c>
      <c r="F34932" t="s">
        <v>40020</v>
      </c>
      <c r="G34932" t="s">
        <v>72188</v>
      </c>
      <c r="H34932" t="s">
        <v>104004</v>
      </c>
      <c r="I34932" t="s">
        <v>109724</v>
      </c>
      <c r="J34932" t="s">
        <v>141534</v>
      </c>
      <c r="K34932" t="s">
        <v>146382</v>
      </c>
      <c r="L34932" t="s">
        <v>147144</v>
      </c>
      <c r="M34932" t="s">
        <v>148399</v>
      </c>
      <c r="N34932" t="s">
        <v>152978</v>
      </c>
      <c r="O34932" t="s">
        <v>153701</v>
      </c>
      <c r="P34932" t="s">
        <v>154866</v>
      </c>
      <c r="R34932">
        <v>1</v>
      </c>
      <c r="S34932">
        <v>1</v>
      </c>
    </row>
    <row r="34933" spans="1:19" x14ac:dyDescent="0.35">
      <c r="A34933">
        <v>565</v>
      </c>
      <c r="B34933" t="s">
        <v>797</v>
      </c>
      <c r="C34933">
        <v>2004</v>
      </c>
      <c r="E34933" t="s">
        <v>33872</v>
      </c>
      <c r="F34933" t="s">
        <v>40020</v>
      </c>
      <c r="G34933" t="s">
        <v>72188</v>
      </c>
      <c r="H34933" t="s">
        <v>104004</v>
      </c>
      <c r="I34933" t="s">
        <v>109724</v>
      </c>
      <c r="J34933" t="s">
        <v>141534</v>
      </c>
      <c r="K34933" t="s">
        <v>146382</v>
      </c>
      <c r="L34933" t="s">
        <v>147144</v>
      </c>
      <c r="M34933" t="s">
        <v>148399</v>
      </c>
      <c r="N34933" t="s">
        <v>152978</v>
      </c>
      <c r="O34933" t="s">
        <v>153701</v>
      </c>
      <c r="P34933" t="s">
        <v>154866</v>
      </c>
      <c r="R34933">
        <v>1</v>
      </c>
      <c r="S34933">
        <v>1</v>
      </c>
    </row>
    <row r="34934" spans="1:19" x14ac:dyDescent="0.35">
      <c r="A34934">
        <v>565</v>
      </c>
      <c r="B34934" t="s">
        <v>798</v>
      </c>
      <c r="C34934">
        <v>2005</v>
      </c>
      <c r="E34934" t="s">
        <v>33872</v>
      </c>
      <c r="F34934" t="s">
        <v>40020</v>
      </c>
      <c r="G34934" t="s">
        <v>72188</v>
      </c>
      <c r="H34934" t="s">
        <v>104004</v>
      </c>
      <c r="I34934" t="s">
        <v>109724</v>
      </c>
      <c r="J34934" t="s">
        <v>141534</v>
      </c>
      <c r="K34934" t="s">
        <v>146382</v>
      </c>
      <c r="L34934" t="s">
        <v>147144</v>
      </c>
      <c r="M34934" t="s">
        <v>148399</v>
      </c>
      <c r="N34934" t="s">
        <v>152978</v>
      </c>
      <c r="O34934" t="s">
        <v>153701</v>
      </c>
      <c r="P34934" t="s">
        <v>154866</v>
      </c>
      <c r="R34934">
        <v>1</v>
      </c>
      <c r="S34934">
        <v>1</v>
      </c>
    </row>
    <row r="34935" spans="1:19" x14ac:dyDescent="0.35">
      <c r="A34935">
        <v>565</v>
      </c>
      <c r="B34935" t="s">
        <v>799</v>
      </c>
      <c r="C34935">
        <v>2006</v>
      </c>
      <c r="E34935" t="s">
        <v>33872</v>
      </c>
      <c r="F34935" t="s">
        <v>40020</v>
      </c>
      <c r="G34935" t="s">
        <v>72188</v>
      </c>
      <c r="H34935" t="s">
        <v>104004</v>
      </c>
      <c r="I34935" t="s">
        <v>109724</v>
      </c>
      <c r="J34935" t="s">
        <v>141534</v>
      </c>
      <c r="K34935" t="s">
        <v>146382</v>
      </c>
      <c r="L34935" t="s">
        <v>147144</v>
      </c>
      <c r="M34935" t="s">
        <v>148399</v>
      </c>
      <c r="N34935" t="s">
        <v>152978</v>
      </c>
      <c r="O34935" t="s">
        <v>153701</v>
      </c>
      <c r="P34935" t="s">
        <v>154866</v>
      </c>
      <c r="R34935">
        <v>1</v>
      </c>
      <c r="S34935">
        <v>1</v>
      </c>
    </row>
    <row r="34936" spans="1:19" x14ac:dyDescent="0.35">
      <c r="A34936">
        <v>565</v>
      </c>
      <c r="B34936" t="s">
        <v>800</v>
      </c>
      <c r="C34936">
        <v>2007</v>
      </c>
      <c r="E34936" t="s">
        <v>33872</v>
      </c>
      <c r="F34936" t="s">
        <v>40020</v>
      </c>
      <c r="G34936" t="s">
        <v>72188</v>
      </c>
      <c r="H34936" t="s">
        <v>104004</v>
      </c>
      <c r="I34936" t="s">
        <v>109724</v>
      </c>
      <c r="J34936" t="s">
        <v>141534</v>
      </c>
      <c r="K34936" t="s">
        <v>146382</v>
      </c>
      <c r="L34936" t="s">
        <v>147144</v>
      </c>
      <c r="M34936" t="s">
        <v>148399</v>
      </c>
      <c r="N34936" t="s">
        <v>152978</v>
      </c>
      <c r="O34936" t="s">
        <v>153701</v>
      </c>
      <c r="P34936" t="s">
        <v>154866</v>
      </c>
      <c r="R34936">
        <v>1</v>
      </c>
      <c r="S34936">
        <v>1</v>
      </c>
    </row>
    <row r="34937" spans="1:19" x14ac:dyDescent="0.35">
      <c r="A34937">
        <v>565</v>
      </c>
      <c r="B34937" t="s">
        <v>801</v>
      </c>
      <c r="C34937">
        <v>2008</v>
      </c>
      <c r="E34937" t="s">
        <v>33872</v>
      </c>
      <c r="F34937" t="s">
        <v>40020</v>
      </c>
      <c r="G34937" t="s">
        <v>72188</v>
      </c>
      <c r="H34937" t="s">
        <v>104004</v>
      </c>
      <c r="I34937" t="s">
        <v>109724</v>
      </c>
      <c r="J34937" t="s">
        <v>141534</v>
      </c>
      <c r="K34937" t="s">
        <v>146382</v>
      </c>
      <c r="L34937" t="s">
        <v>147144</v>
      </c>
      <c r="M34937" t="s">
        <v>148399</v>
      </c>
      <c r="N34937" t="s">
        <v>152978</v>
      </c>
      <c r="O34937" t="s">
        <v>153701</v>
      </c>
      <c r="P34937" t="s">
        <v>154866</v>
      </c>
      <c r="R34937">
        <v>1</v>
      </c>
      <c r="S34937">
        <v>1</v>
      </c>
    </row>
    <row r="34938" spans="1:19" x14ac:dyDescent="0.35">
      <c r="A34938">
        <v>565</v>
      </c>
      <c r="B34938" t="s">
        <v>802</v>
      </c>
      <c r="C34938">
        <v>2009</v>
      </c>
      <c r="E34938" t="s">
        <v>33872</v>
      </c>
      <c r="F34938" t="s">
        <v>40020</v>
      </c>
      <c r="G34938" t="s">
        <v>72188</v>
      </c>
      <c r="H34938" t="s">
        <v>104004</v>
      </c>
      <c r="I34938" t="s">
        <v>109724</v>
      </c>
      <c r="J34938" t="s">
        <v>141534</v>
      </c>
      <c r="K34938" t="s">
        <v>146382</v>
      </c>
      <c r="L34938" t="s">
        <v>147144</v>
      </c>
      <c r="M34938" t="s">
        <v>148399</v>
      </c>
      <c r="N34938" t="s">
        <v>152978</v>
      </c>
      <c r="O34938" t="s">
        <v>153701</v>
      </c>
      <c r="P34938" t="s">
        <v>154866</v>
      </c>
      <c r="R34938">
        <v>1</v>
      </c>
      <c r="S34938">
        <v>1</v>
      </c>
    </row>
    <row r="34939" spans="1:19" x14ac:dyDescent="0.35">
      <c r="A34939">
        <v>565</v>
      </c>
      <c r="B34939" t="s">
        <v>803</v>
      </c>
      <c r="C34939">
        <v>2010</v>
      </c>
      <c r="E34939" t="s">
        <v>33872</v>
      </c>
      <c r="F34939" t="s">
        <v>40020</v>
      </c>
      <c r="G34939" t="s">
        <v>72188</v>
      </c>
      <c r="H34939" t="s">
        <v>104004</v>
      </c>
      <c r="I34939" t="s">
        <v>109724</v>
      </c>
      <c r="J34939" t="s">
        <v>141534</v>
      </c>
      <c r="K34939" t="s">
        <v>146382</v>
      </c>
      <c r="L34939" t="s">
        <v>147144</v>
      </c>
      <c r="M34939" t="s">
        <v>148399</v>
      </c>
      <c r="N34939" t="s">
        <v>152978</v>
      </c>
      <c r="O34939" t="s">
        <v>153701</v>
      </c>
      <c r="P34939" t="s">
        <v>154866</v>
      </c>
      <c r="R34939">
        <v>1</v>
      </c>
      <c r="S34939">
        <v>1</v>
      </c>
    </row>
    <row r="34940" spans="1:19" x14ac:dyDescent="0.35">
      <c r="A34940">
        <v>565</v>
      </c>
      <c r="B34940" t="s">
        <v>804</v>
      </c>
      <c r="C34940">
        <v>2011</v>
      </c>
      <c r="E34940" t="s">
        <v>33872</v>
      </c>
      <c r="F34940" t="s">
        <v>40020</v>
      </c>
      <c r="G34940" t="s">
        <v>72188</v>
      </c>
      <c r="H34940" t="s">
        <v>104004</v>
      </c>
      <c r="I34940" t="s">
        <v>109724</v>
      </c>
      <c r="J34940" t="s">
        <v>141534</v>
      </c>
      <c r="K34940" t="s">
        <v>146382</v>
      </c>
      <c r="L34940" t="s">
        <v>147144</v>
      </c>
      <c r="M34940" t="s">
        <v>148399</v>
      </c>
      <c r="N34940" t="s">
        <v>152978</v>
      </c>
      <c r="O34940" t="s">
        <v>153701</v>
      </c>
      <c r="P34940" t="s">
        <v>154866</v>
      </c>
      <c r="R34940">
        <v>1</v>
      </c>
      <c r="S34940">
        <v>1</v>
      </c>
    </row>
    <row r="34941" spans="1:19" x14ac:dyDescent="0.35">
      <c r="A34941">
        <v>565</v>
      </c>
      <c r="B34941" t="s">
        <v>805</v>
      </c>
      <c r="C34941">
        <v>2012</v>
      </c>
      <c r="E34941" t="s">
        <v>33872</v>
      </c>
      <c r="F34941" t="s">
        <v>40020</v>
      </c>
      <c r="G34941" t="s">
        <v>72188</v>
      </c>
      <c r="H34941" t="s">
        <v>104004</v>
      </c>
      <c r="I34941" t="s">
        <v>109724</v>
      </c>
      <c r="J34941" t="s">
        <v>141534</v>
      </c>
      <c r="K34941" t="s">
        <v>146382</v>
      </c>
      <c r="L34941" t="s">
        <v>147144</v>
      </c>
      <c r="M34941" t="s">
        <v>148399</v>
      </c>
      <c r="N34941" t="s">
        <v>152978</v>
      </c>
      <c r="O34941" t="s">
        <v>153701</v>
      </c>
      <c r="P34941" t="s">
        <v>154866</v>
      </c>
      <c r="R34941">
        <v>1</v>
      </c>
      <c r="S34941">
        <v>1</v>
      </c>
    </row>
    <row r="34942" spans="1:19" x14ac:dyDescent="0.35">
      <c r="A34942">
        <v>565</v>
      </c>
      <c r="B34942" t="s">
        <v>806</v>
      </c>
      <c r="C34942">
        <v>2013</v>
      </c>
      <c r="E34942" t="s">
        <v>33872</v>
      </c>
      <c r="F34942" t="s">
        <v>40020</v>
      </c>
      <c r="G34942" t="s">
        <v>72188</v>
      </c>
      <c r="H34942" t="s">
        <v>104004</v>
      </c>
      <c r="I34942" t="s">
        <v>109724</v>
      </c>
      <c r="J34942" t="s">
        <v>141534</v>
      </c>
      <c r="K34942" t="s">
        <v>146382</v>
      </c>
      <c r="L34942" t="s">
        <v>147144</v>
      </c>
      <c r="M34942" t="s">
        <v>148399</v>
      </c>
      <c r="N34942" t="s">
        <v>152978</v>
      </c>
      <c r="O34942" t="s">
        <v>153701</v>
      </c>
      <c r="P34942" t="s">
        <v>154866</v>
      </c>
      <c r="R34942">
        <v>1</v>
      </c>
      <c r="S34942">
        <v>1</v>
      </c>
    </row>
    <row r="34943" spans="1:19" x14ac:dyDescent="0.35">
      <c r="A34943">
        <v>565</v>
      </c>
      <c r="B34943" t="s">
        <v>807</v>
      </c>
      <c r="C34943">
        <v>2014</v>
      </c>
      <c r="E34943" t="s">
        <v>33872</v>
      </c>
      <c r="F34943" t="s">
        <v>40020</v>
      </c>
      <c r="G34943" t="s">
        <v>72188</v>
      </c>
      <c r="H34943" t="s">
        <v>104004</v>
      </c>
      <c r="I34943" t="s">
        <v>109724</v>
      </c>
      <c r="J34943" t="s">
        <v>141534</v>
      </c>
      <c r="K34943" t="s">
        <v>146382</v>
      </c>
      <c r="L34943" t="s">
        <v>147144</v>
      </c>
      <c r="M34943" t="s">
        <v>148399</v>
      </c>
      <c r="N34943" t="s">
        <v>152978</v>
      </c>
      <c r="O34943" t="s">
        <v>153701</v>
      </c>
      <c r="P34943" t="s">
        <v>154866</v>
      </c>
      <c r="R34943">
        <v>1</v>
      </c>
      <c r="S34943">
        <v>1</v>
      </c>
    </row>
    <row r="34944" spans="1:19" x14ac:dyDescent="0.35">
      <c r="A34944">
        <v>565</v>
      </c>
      <c r="B34944" t="s">
        <v>808</v>
      </c>
      <c r="C34944">
        <v>2015</v>
      </c>
      <c r="E34944" t="s">
        <v>33872</v>
      </c>
      <c r="F34944" t="s">
        <v>40020</v>
      </c>
      <c r="G34944" t="s">
        <v>72188</v>
      </c>
      <c r="H34944" t="s">
        <v>104004</v>
      </c>
      <c r="I34944" t="s">
        <v>109724</v>
      </c>
      <c r="J34944" t="s">
        <v>141534</v>
      </c>
      <c r="K34944" t="s">
        <v>146382</v>
      </c>
      <c r="L34944" t="s">
        <v>147144</v>
      </c>
      <c r="M34944" t="s">
        <v>148399</v>
      </c>
      <c r="N34944" t="s">
        <v>152978</v>
      </c>
      <c r="O34944" t="s">
        <v>153701</v>
      </c>
      <c r="P34944" t="s">
        <v>154866</v>
      </c>
      <c r="R34944">
        <v>1</v>
      </c>
      <c r="S34944">
        <v>1</v>
      </c>
    </row>
    <row r="34945" spans="1:19" x14ac:dyDescent="0.35">
      <c r="A34945">
        <v>565</v>
      </c>
      <c r="B34945" t="s">
        <v>809</v>
      </c>
      <c r="C34945">
        <v>2016</v>
      </c>
      <c r="E34945" t="s">
        <v>33872</v>
      </c>
      <c r="F34945" t="s">
        <v>40020</v>
      </c>
      <c r="G34945" t="s">
        <v>72188</v>
      </c>
      <c r="H34945" t="s">
        <v>104004</v>
      </c>
      <c r="I34945" t="s">
        <v>109724</v>
      </c>
      <c r="J34945" t="s">
        <v>141534</v>
      </c>
      <c r="K34945" t="s">
        <v>146382</v>
      </c>
      <c r="L34945" t="s">
        <v>147144</v>
      </c>
      <c r="M34945" t="s">
        <v>148399</v>
      </c>
      <c r="N34945" t="s">
        <v>152978</v>
      </c>
      <c r="O34945" t="s">
        <v>153701</v>
      </c>
      <c r="P34945" t="s">
        <v>154866</v>
      </c>
      <c r="R34945">
        <v>1</v>
      </c>
      <c r="S34945">
        <v>1</v>
      </c>
    </row>
    <row r="34946" spans="1:19" x14ac:dyDescent="0.35">
      <c r="A34946">
        <v>565</v>
      </c>
      <c r="B34946" t="s">
        <v>810</v>
      </c>
      <c r="C34946">
        <v>2017</v>
      </c>
      <c r="E34946" t="s">
        <v>33872</v>
      </c>
      <c r="F34946" t="s">
        <v>40020</v>
      </c>
      <c r="G34946" t="s">
        <v>72188</v>
      </c>
      <c r="H34946" t="s">
        <v>104004</v>
      </c>
      <c r="I34946" t="s">
        <v>109724</v>
      </c>
      <c r="J34946" t="s">
        <v>141534</v>
      </c>
      <c r="K34946" t="s">
        <v>146382</v>
      </c>
      <c r="L34946" t="s">
        <v>147144</v>
      </c>
      <c r="M34946" t="s">
        <v>148399</v>
      </c>
      <c r="N34946" t="s">
        <v>152978</v>
      </c>
      <c r="O34946" t="s">
        <v>153701</v>
      </c>
      <c r="P34946" t="s">
        <v>154866</v>
      </c>
      <c r="R34946">
        <v>1</v>
      </c>
      <c r="S34946">
        <v>1</v>
      </c>
    </row>
    <row r="34947" spans="1:19" x14ac:dyDescent="0.35">
      <c r="A34947">
        <v>565</v>
      </c>
      <c r="B34947" t="s">
        <v>811</v>
      </c>
      <c r="C34947">
        <v>2018</v>
      </c>
      <c r="E34947" t="s">
        <v>33872</v>
      </c>
      <c r="F34947" t="s">
        <v>40020</v>
      </c>
      <c r="G34947" t="s">
        <v>72188</v>
      </c>
      <c r="H34947" t="s">
        <v>104004</v>
      </c>
      <c r="I34947" t="s">
        <v>109724</v>
      </c>
      <c r="J34947" t="s">
        <v>141534</v>
      </c>
      <c r="K34947" t="s">
        <v>146382</v>
      </c>
      <c r="L34947" t="s">
        <v>147144</v>
      </c>
      <c r="M34947" t="s">
        <v>148399</v>
      </c>
      <c r="N34947" t="s">
        <v>152978</v>
      </c>
      <c r="O34947" t="s">
        <v>153701</v>
      </c>
      <c r="P34947" t="s">
        <v>154866</v>
      </c>
      <c r="R34947">
        <v>1</v>
      </c>
      <c r="S34947">
        <v>1</v>
      </c>
    </row>
    <row r="34948" spans="1:19" x14ac:dyDescent="0.35">
      <c r="A34948">
        <v>565</v>
      </c>
      <c r="B34948" t="s">
        <v>812</v>
      </c>
      <c r="C34948">
        <v>2019</v>
      </c>
      <c r="E34948" t="s">
        <v>33872</v>
      </c>
      <c r="F34948" t="s">
        <v>40020</v>
      </c>
      <c r="G34948" t="s">
        <v>72188</v>
      </c>
      <c r="H34948" t="s">
        <v>104004</v>
      </c>
      <c r="I34948" t="s">
        <v>109724</v>
      </c>
      <c r="J34948" t="s">
        <v>141534</v>
      </c>
      <c r="K34948" t="s">
        <v>146382</v>
      </c>
      <c r="L34948" t="s">
        <v>147144</v>
      </c>
      <c r="M34948" t="s">
        <v>148399</v>
      </c>
      <c r="N34948" t="s">
        <v>152978</v>
      </c>
      <c r="O34948" t="s">
        <v>153701</v>
      </c>
      <c r="P34948" t="s">
        <v>154866</v>
      </c>
      <c r="R34948">
        <v>1</v>
      </c>
      <c r="S34948">
        <v>1</v>
      </c>
    </row>
    <row r="34949" spans="1:19" x14ac:dyDescent="0.35">
      <c r="A34949">
        <v>565</v>
      </c>
      <c r="B34949" t="s">
        <v>813</v>
      </c>
      <c r="C34949">
        <v>2020</v>
      </c>
      <c r="E34949" t="s">
        <v>33872</v>
      </c>
      <c r="F34949" t="s">
        <v>40020</v>
      </c>
      <c r="G34949" t="s">
        <v>72188</v>
      </c>
      <c r="H34949" t="s">
        <v>104004</v>
      </c>
      <c r="I34949" t="s">
        <v>109724</v>
      </c>
      <c r="J34949" t="s">
        <v>141534</v>
      </c>
      <c r="K34949" t="s">
        <v>146382</v>
      </c>
      <c r="L34949" t="s">
        <v>147144</v>
      </c>
      <c r="M34949" t="s">
        <v>148399</v>
      </c>
      <c r="N34949" t="s">
        <v>152978</v>
      </c>
      <c r="O34949" t="s">
        <v>153701</v>
      </c>
      <c r="P34949" t="s">
        <v>154866</v>
      </c>
      <c r="R34949">
        <v>1</v>
      </c>
      <c r="S34949">
        <v>1</v>
      </c>
    </row>
    <row r="34950" spans="1:19" x14ac:dyDescent="0.35">
      <c r="A34950">
        <v>611</v>
      </c>
      <c r="B34950" t="s">
        <v>814</v>
      </c>
      <c r="C34950">
        <v>2000</v>
      </c>
      <c r="E34950" t="s">
        <v>33872</v>
      </c>
      <c r="F34950" t="s">
        <v>40020</v>
      </c>
      <c r="G34950" t="s">
        <v>72188</v>
      </c>
      <c r="H34950" t="s">
        <v>104004</v>
      </c>
      <c r="I34950" t="s">
        <v>109724</v>
      </c>
      <c r="J34950" t="s">
        <v>141534</v>
      </c>
      <c r="K34950" t="s">
        <v>146382</v>
      </c>
      <c r="L34950" t="s">
        <v>147144</v>
      </c>
      <c r="M34950" t="s">
        <v>148399</v>
      </c>
      <c r="N34950" t="s">
        <v>152978</v>
      </c>
      <c r="O34950" t="s">
        <v>153701</v>
      </c>
      <c r="P34950" t="s">
        <v>154866</v>
      </c>
      <c r="R34950">
        <v>1</v>
      </c>
      <c r="S34950">
        <v>1</v>
      </c>
    </row>
    <row r="34951" spans="1:19" x14ac:dyDescent="0.35">
      <c r="A34951">
        <v>611</v>
      </c>
      <c r="B34951" t="s">
        <v>815</v>
      </c>
      <c r="C34951">
        <v>2001</v>
      </c>
      <c r="E34951" t="s">
        <v>33872</v>
      </c>
      <c r="F34951" t="s">
        <v>40020</v>
      </c>
      <c r="G34951" t="s">
        <v>72188</v>
      </c>
      <c r="H34951" t="s">
        <v>104004</v>
      </c>
      <c r="I34951" t="s">
        <v>109724</v>
      </c>
      <c r="J34951" t="s">
        <v>141534</v>
      </c>
      <c r="K34951" t="s">
        <v>146382</v>
      </c>
      <c r="L34951" t="s">
        <v>147144</v>
      </c>
      <c r="M34951" t="s">
        <v>148399</v>
      </c>
      <c r="N34951" t="s">
        <v>152978</v>
      </c>
      <c r="O34951" t="s">
        <v>153701</v>
      </c>
      <c r="P34951" t="s">
        <v>154866</v>
      </c>
      <c r="R34951">
        <v>1</v>
      </c>
      <c r="S34951">
        <v>1</v>
      </c>
    </row>
    <row r="34952" spans="1:19" x14ac:dyDescent="0.35">
      <c r="A34952">
        <v>611</v>
      </c>
      <c r="B34952" t="s">
        <v>816</v>
      </c>
      <c r="C34952">
        <v>2002</v>
      </c>
      <c r="E34952" t="s">
        <v>33872</v>
      </c>
      <c r="F34952" t="s">
        <v>40020</v>
      </c>
      <c r="G34952" t="s">
        <v>72188</v>
      </c>
      <c r="H34952" t="s">
        <v>104004</v>
      </c>
      <c r="I34952" t="s">
        <v>109724</v>
      </c>
      <c r="J34952" t="s">
        <v>141534</v>
      </c>
      <c r="K34952" t="s">
        <v>146382</v>
      </c>
      <c r="L34952" t="s">
        <v>147144</v>
      </c>
      <c r="M34952" t="s">
        <v>148399</v>
      </c>
      <c r="N34952" t="s">
        <v>152978</v>
      </c>
      <c r="O34952" t="s">
        <v>153701</v>
      </c>
      <c r="P34952" t="s">
        <v>154866</v>
      </c>
      <c r="R34952">
        <v>1</v>
      </c>
      <c r="S34952">
        <v>1</v>
      </c>
    </row>
    <row r="34953" spans="1:19" x14ac:dyDescent="0.35">
      <c r="A34953">
        <v>611</v>
      </c>
      <c r="B34953" t="s">
        <v>817</v>
      </c>
      <c r="C34953">
        <v>2003</v>
      </c>
      <c r="E34953" t="s">
        <v>33872</v>
      </c>
      <c r="F34953" t="s">
        <v>40020</v>
      </c>
      <c r="G34953" t="s">
        <v>72188</v>
      </c>
      <c r="H34953" t="s">
        <v>104004</v>
      </c>
      <c r="I34953" t="s">
        <v>109724</v>
      </c>
      <c r="J34953" t="s">
        <v>141534</v>
      </c>
      <c r="K34953" t="s">
        <v>146382</v>
      </c>
      <c r="L34953" t="s">
        <v>147144</v>
      </c>
      <c r="M34953" t="s">
        <v>148399</v>
      </c>
      <c r="N34953" t="s">
        <v>152978</v>
      </c>
      <c r="O34953" t="s">
        <v>153701</v>
      </c>
      <c r="P34953" t="s">
        <v>154866</v>
      </c>
      <c r="R34953">
        <v>1</v>
      </c>
      <c r="S34953">
        <v>1</v>
      </c>
    </row>
    <row r="34954" spans="1:19" x14ac:dyDescent="0.35">
      <c r="A34954">
        <v>611</v>
      </c>
      <c r="B34954" t="s">
        <v>818</v>
      </c>
      <c r="C34954">
        <v>2004</v>
      </c>
      <c r="E34954" t="s">
        <v>33872</v>
      </c>
      <c r="F34954" t="s">
        <v>40020</v>
      </c>
      <c r="G34954" t="s">
        <v>72188</v>
      </c>
      <c r="H34954" t="s">
        <v>104004</v>
      </c>
      <c r="I34954" t="s">
        <v>109724</v>
      </c>
      <c r="J34954" t="s">
        <v>141534</v>
      </c>
      <c r="K34954" t="s">
        <v>146382</v>
      </c>
      <c r="L34954" t="s">
        <v>147144</v>
      </c>
      <c r="M34954" t="s">
        <v>148399</v>
      </c>
      <c r="N34954" t="s">
        <v>152978</v>
      </c>
      <c r="O34954" t="s">
        <v>153701</v>
      </c>
      <c r="P34954" t="s">
        <v>154866</v>
      </c>
      <c r="R34954">
        <v>1</v>
      </c>
      <c r="S34954">
        <v>1</v>
      </c>
    </row>
    <row r="34955" spans="1:19" x14ac:dyDescent="0.35">
      <c r="A34955">
        <v>611</v>
      </c>
      <c r="B34955" t="s">
        <v>819</v>
      </c>
      <c r="C34955">
        <v>2005</v>
      </c>
      <c r="E34955" t="s">
        <v>33872</v>
      </c>
      <c r="F34955" t="s">
        <v>40020</v>
      </c>
      <c r="G34955" t="s">
        <v>72188</v>
      </c>
      <c r="H34955" t="s">
        <v>104004</v>
      </c>
      <c r="I34955" t="s">
        <v>109724</v>
      </c>
      <c r="J34955" t="s">
        <v>141534</v>
      </c>
      <c r="K34955" t="s">
        <v>146382</v>
      </c>
      <c r="L34955" t="s">
        <v>147144</v>
      </c>
      <c r="M34955" t="s">
        <v>148399</v>
      </c>
      <c r="N34955" t="s">
        <v>152978</v>
      </c>
      <c r="O34955" t="s">
        <v>153701</v>
      </c>
      <c r="P34955" t="s">
        <v>154866</v>
      </c>
      <c r="R34955">
        <v>1</v>
      </c>
      <c r="S34955">
        <v>1</v>
      </c>
    </row>
    <row r="34956" spans="1:19" x14ac:dyDescent="0.35">
      <c r="A34956">
        <v>611</v>
      </c>
      <c r="B34956" t="s">
        <v>820</v>
      </c>
      <c r="C34956">
        <v>2006</v>
      </c>
      <c r="E34956" t="s">
        <v>33872</v>
      </c>
      <c r="F34956" t="s">
        <v>40020</v>
      </c>
      <c r="G34956" t="s">
        <v>72188</v>
      </c>
      <c r="H34956" t="s">
        <v>104004</v>
      </c>
      <c r="I34956" t="s">
        <v>109724</v>
      </c>
      <c r="J34956" t="s">
        <v>141534</v>
      </c>
      <c r="K34956" t="s">
        <v>146382</v>
      </c>
      <c r="L34956" t="s">
        <v>147144</v>
      </c>
      <c r="M34956" t="s">
        <v>148399</v>
      </c>
      <c r="N34956" t="s">
        <v>152978</v>
      </c>
      <c r="O34956" t="s">
        <v>153701</v>
      </c>
      <c r="P34956" t="s">
        <v>154866</v>
      </c>
      <c r="R34956">
        <v>1</v>
      </c>
      <c r="S34956">
        <v>1</v>
      </c>
    </row>
    <row r="34957" spans="1:19" x14ac:dyDescent="0.35">
      <c r="A34957">
        <v>611</v>
      </c>
      <c r="B34957" t="s">
        <v>821</v>
      </c>
      <c r="C34957">
        <v>2007</v>
      </c>
      <c r="E34957" t="s">
        <v>33872</v>
      </c>
      <c r="F34957" t="s">
        <v>40020</v>
      </c>
      <c r="G34957" t="s">
        <v>72188</v>
      </c>
      <c r="H34957" t="s">
        <v>104004</v>
      </c>
      <c r="I34957" t="s">
        <v>109724</v>
      </c>
      <c r="J34957" t="s">
        <v>141534</v>
      </c>
      <c r="K34957" t="s">
        <v>146382</v>
      </c>
      <c r="L34957" t="s">
        <v>147144</v>
      </c>
      <c r="M34957" t="s">
        <v>148399</v>
      </c>
      <c r="N34957" t="s">
        <v>152978</v>
      </c>
      <c r="O34957" t="s">
        <v>153701</v>
      </c>
      <c r="P34957" t="s">
        <v>154866</v>
      </c>
      <c r="R34957">
        <v>1</v>
      </c>
      <c r="S34957">
        <v>1</v>
      </c>
    </row>
    <row r="34958" spans="1:19" x14ac:dyDescent="0.35">
      <c r="A34958">
        <v>611</v>
      </c>
      <c r="B34958" t="s">
        <v>822</v>
      </c>
      <c r="C34958">
        <v>2008</v>
      </c>
      <c r="E34958" t="s">
        <v>33872</v>
      </c>
      <c r="F34958" t="s">
        <v>40020</v>
      </c>
      <c r="G34958" t="s">
        <v>72188</v>
      </c>
      <c r="H34958" t="s">
        <v>104004</v>
      </c>
      <c r="I34958" t="s">
        <v>109724</v>
      </c>
      <c r="J34958" t="s">
        <v>141534</v>
      </c>
      <c r="K34958" t="s">
        <v>146382</v>
      </c>
      <c r="L34958" t="s">
        <v>147144</v>
      </c>
      <c r="M34958" t="s">
        <v>148399</v>
      </c>
      <c r="N34958" t="s">
        <v>152978</v>
      </c>
      <c r="O34958" t="s">
        <v>153701</v>
      </c>
      <c r="P34958" t="s">
        <v>154866</v>
      </c>
      <c r="R34958">
        <v>1</v>
      </c>
      <c r="S34958">
        <v>1</v>
      </c>
    </row>
    <row r="34959" spans="1:19" x14ac:dyDescent="0.35">
      <c r="A34959">
        <v>611</v>
      </c>
      <c r="B34959" t="s">
        <v>823</v>
      </c>
      <c r="C34959">
        <v>2009</v>
      </c>
      <c r="E34959" t="s">
        <v>33872</v>
      </c>
      <c r="F34959" t="s">
        <v>40020</v>
      </c>
      <c r="G34959" t="s">
        <v>72188</v>
      </c>
      <c r="H34959" t="s">
        <v>104004</v>
      </c>
      <c r="I34959" t="s">
        <v>109724</v>
      </c>
      <c r="J34959" t="s">
        <v>141534</v>
      </c>
      <c r="K34959" t="s">
        <v>146382</v>
      </c>
      <c r="L34959" t="s">
        <v>147144</v>
      </c>
      <c r="M34959" t="s">
        <v>148399</v>
      </c>
      <c r="N34959" t="s">
        <v>152978</v>
      </c>
      <c r="O34959" t="s">
        <v>153701</v>
      </c>
      <c r="P34959" t="s">
        <v>154866</v>
      </c>
      <c r="R34959">
        <v>1</v>
      </c>
      <c r="S34959">
        <v>1</v>
      </c>
    </row>
    <row r="34960" spans="1:19" x14ac:dyDescent="0.35">
      <c r="A34960">
        <v>611</v>
      </c>
      <c r="B34960" t="s">
        <v>824</v>
      </c>
      <c r="C34960">
        <v>2010</v>
      </c>
      <c r="E34960" t="s">
        <v>33872</v>
      </c>
      <c r="F34960" t="s">
        <v>40020</v>
      </c>
      <c r="G34960" t="s">
        <v>72188</v>
      </c>
      <c r="H34960" t="s">
        <v>104004</v>
      </c>
      <c r="I34960" t="s">
        <v>109724</v>
      </c>
      <c r="J34960" t="s">
        <v>141534</v>
      </c>
      <c r="K34960" t="s">
        <v>146382</v>
      </c>
      <c r="L34960" t="s">
        <v>147144</v>
      </c>
      <c r="M34960" t="s">
        <v>148399</v>
      </c>
      <c r="N34960" t="s">
        <v>152978</v>
      </c>
      <c r="O34960" t="s">
        <v>153701</v>
      </c>
      <c r="P34960" t="s">
        <v>154866</v>
      </c>
      <c r="R34960">
        <v>1</v>
      </c>
      <c r="S34960">
        <v>1</v>
      </c>
    </row>
    <row r="34961" spans="1:19" x14ac:dyDescent="0.35">
      <c r="A34961">
        <v>611</v>
      </c>
      <c r="B34961" t="s">
        <v>825</v>
      </c>
      <c r="C34961">
        <v>2011</v>
      </c>
      <c r="E34961" t="s">
        <v>33872</v>
      </c>
      <c r="F34961" t="s">
        <v>40020</v>
      </c>
      <c r="G34961" t="s">
        <v>72188</v>
      </c>
      <c r="H34961" t="s">
        <v>104004</v>
      </c>
      <c r="I34961" t="s">
        <v>109724</v>
      </c>
      <c r="J34961" t="s">
        <v>141534</v>
      </c>
      <c r="K34961" t="s">
        <v>146382</v>
      </c>
      <c r="L34961" t="s">
        <v>147144</v>
      </c>
      <c r="M34961" t="s">
        <v>148399</v>
      </c>
      <c r="N34961" t="s">
        <v>152978</v>
      </c>
      <c r="O34961" t="s">
        <v>153701</v>
      </c>
      <c r="P34961" t="s">
        <v>154866</v>
      </c>
      <c r="R34961">
        <v>1</v>
      </c>
      <c r="S34961">
        <v>1</v>
      </c>
    </row>
    <row r="34962" spans="1:19" x14ac:dyDescent="0.35">
      <c r="A34962">
        <v>611</v>
      </c>
      <c r="B34962" t="s">
        <v>826</v>
      </c>
      <c r="C34962">
        <v>2012</v>
      </c>
      <c r="E34962" t="s">
        <v>33872</v>
      </c>
      <c r="F34962" t="s">
        <v>40020</v>
      </c>
      <c r="G34962" t="s">
        <v>72188</v>
      </c>
      <c r="H34962" t="s">
        <v>104004</v>
      </c>
      <c r="I34962" t="s">
        <v>109724</v>
      </c>
      <c r="J34962" t="s">
        <v>141534</v>
      </c>
      <c r="K34962" t="s">
        <v>146382</v>
      </c>
      <c r="L34962" t="s">
        <v>147144</v>
      </c>
      <c r="M34962" t="s">
        <v>148399</v>
      </c>
      <c r="N34962" t="s">
        <v>152978</v>
      </c>
      <c r="O34962" t="s">
        <v>153701</v>
      </c>
      <c r="P34962" t="s">
        <v>154866</v>
      </c>
      <c r="R34962">
        <v>1</v>
      </c>
      <c r="S34962">
        <v>1</v>
      </c>
    </row>
    <row r="34963" spans="1:19" x14ac:dyDescent="0.35">
      <c r="A34963">
        <v>611</v>
      </c>
      <c r="B34963" t="s">
        <v>827</v>
      </c>
      <c r="C34963">
        <v>2013</v>
      </c>
      <c r="E34963" t="s">
        <v>33872</v>
      </c>
      <c r="F34963" t="s">
        <v>40020</v>
      </c>
      <c r="G34963" t="s">
        <v>72188</v>
      </c>
      <c r="H34963" t="s">
        <v>104004</v>
      </c>
      <c r="I34963" t="s">
        <v>109724</v>
      </c>
      <c r="J34963" t="s">
        <v>141534</v>
      </c>
      <c r="K34963" t="s">
        <v>146382</v>
      </c>
      <c r="L34963" t="s">
        <v>147144</v>
      </c>
      <c r="M34963" t="s">
        <v>148399</v>
      </c>
      <c r="N34963" t="s">
        <v>152978</v>
      </c>
      <c r="O34963" t="s">
        <v>153701</v>
      </c>
      <c r="P34963" t="s">
        <v>154866</v>
      </c>
      <c r="R34963">
        <v>1</v>
      </c>
      <c r="S34963">
        <v>1</v>
      </c>
    </row>
    <row r="34964" spans="1:19" x14ac:dyDescent="0.35">
      <c r="A34964">
        <v>611</v>
      </c>
      <c r="B34964" t="s">
        <v>828</v>
      </c>
      <c r="C34964">
        <v>2014</v>
      </c>
      <c r="E34964" t="s">
        <v>33872</v>
      </c>
      <c r="F34964" t="s">
        <v>40020</v>
      </c>
      <c r="G34964" t="s">
        <v>72188</v>
      </c>
      <c r="H34964" t="s">
        <v>104004</v>
      </c>
      <c r="I34964" t="s">
        <v>109724</v>
      </c>
      <c r="J34964" t="s">
        <v>141534</v>
      </c>
      <c r="K34964" t="s">
        <v>146382</v>
      </c>
      <c r="L34964" t="s">
        <v>147144</v>
      </c>
      <c r="M34964" t="s">
        <v>148399</v>
      </c>
      <c r="N34964" t="s">
        <v>152978</v>
      </c>
      <c r="O34964" t="s">
        <v>153701</v>
      </c>
      <c r="P34964" t="s">
        <v>154866</v>
      </c>
      <c r="R34964">
        <v>1</v>
      </c>
      <c r="S34964">
        <v>1</v>
      </c>
    </row>
    <row r="34965" spans="1:19" x14ac:dyDescent="0.35">
      <c r="A34965">
        <v>611</v>
      </c>
      <c r="B34965" t="s">
        <v>829</v>
      </c>
      <c r="C34965">
        <v>2015</v>
      </c>
      <c r="E34965" t="s">
        <v>33872</v>
      </c>
      <c r="F34965" t="s">
        <v>40020</v>
      </c>
      <c r="G34965" t="s">
        <v>72188</v>
      </c>
      <c r="H34965" t="s">
        <v>104004</v>
      </c>
      <c r="I34965" t="s">
        <v>109724</v>
      </c>
      <c r="J34965" t="s">
        <v>141534</v>
      </c>
      <c r="K34965" t="s">
        <v>146382</v>
      </c>
      <c r="L34965" t="s">
        <v>147144</v>
      </c>
      <c r="M34965" t="s">
        <v>148399</v>
      </c>
      <c r="N34965" t="s">
        <v>152978</v>
      </c>
      <c r="O34965" t="s">
        <v>153701</v>
      </c>
      <c r="P34965" t="s">
        <v>154866</v>
      </c>
      <c r="R34965">
        <v>1</v>
      </c>
      <c r="S34965">
        <v>1</v>
      </c>
    </row>
    <row r="34966" spans="1:19" x14ac:dyDescent="0.35">
      <c r="A34966">
        <v>611</v>
      </c>
      <c r="B34966" t="s">
        <v>830</v>
      </c>
      <c r="C34966">
        <v>2016</v>
      </c>
      <c r="E34966" t="s">
        <v>33872</v>
      </c>
      <c r="F34966" t="s">
        <v>40020</v>
      </c>
      <c r="G34966" t="s">
        <v>72188</v>
      </c>
      <c r="H34966" t="s">
        <v>104004</v>
      </c>
      <c r="I34966" t="s">
        <v>109724</v>
      </c>
      <c r="J34966" t="s">
        <v>141534</v>
      </c>
      <c r="K34966" t="s">
        <v>146382</v>
      </c>
      <c r="L34966" t="s">
        <v>147144</v>
      </c>
      <c r="M34966" t="s">
        <v>148399</v>
      </c>
      <c r="N34966" t="s">
        <v>152978</v>
      </c>
      <c r="O34966" t="s">
        <v>153701</v>
      </c>
      <c r="P34966" t="s">
        <v>154866</v>
      </c>
      <c r="R34966">
        <v>1</v>
      </c>
      <c r="S34966">
        <v>1</v>
      </c>
    </row>
    <row r="34967" spans="1:19" x14ac:dyDescent="0.35">
      <c r="A34967">
        <v>611</v>
      </c>
      <c r="B34967" t="s">
        <v>831</v>
      </c>
      <c r="C34967">
        <v>2017</v>
      </c>
      <c r="E34967" t="s">
        <v>33872</v>
      </c>
      <c r="F34967" t="s">
        <v>40020</v>
      </c>
      <c r="G34967" t="s">
        <v>72188</v>
      </c>
      <c r="H34967" t="s">
        <v>104004</v>
      </c>
      <c r="I34967" t="s">
        <v>109724</v>
      </c>
      <c r="J34967" t="s">
        <v>141534</v>
      </c>
      <c r="K34967" t="s">
        <v>146382</v>
      </c>
      <c r="L34967" t="s">
        <v>147144</v>
      </c>
      <c r="M34967" t="s">
        <v>148399</v>
      </c>
      <c r="N34967" t="s">
        <v>152978</v>
      </c>
      <c r="O34967" t="s">
        <v>153701</v>
      </c>
      <c r="P34967" t="s">
        <v>154866</v>
      </c>
      <c r="R34967">
        <v>1</v>
      </c>
      <c r="S34967">
        <v>1</v>
      </c>
    </row>
    <row r="34968" spans="1:19" x14ac:dyDescent="0.35">
      <c r="A34968">
        <v>611</v>
      </c>
      <c r="B34968" t="s">
        <v>832</v>
      </c>
      <c r="C34968">
        <v>2018</v>
      </c>
      <c r="E34968" t="s">
        <v>33872</v>
      </c>
      <c r="F34968" t="s">
        <v>40020</v>
      </c>
      <c r="G34968" t="s">
        <v>72188</v>
      </c>
      <c r="H34968" t="s">
        <v>104004</v>
      </c>
      <c r="I34968" t="s">
        <v>109724</v>
      </c>
      <c r="J34968" t="s">
        <v>141534</v>
      </c>
      <c r="K34968" t="s">
        <v>146382</v>
      </c>
      <c r="L34968" t="s">
        <v>147144</v>
      </c>
      <c r="M34968" t="s">
        <v>148399</v>
      </c>
      <c r="N34968" t="s">
        <v>152978</v>
      </c>
      <c r="O34968" t="s">
        <v>153701</v>
      </c>
      <c r="P34968" t="s">
        <v>154866</v>
      </c>
      <c r="R34968">
        <v>1</v>
      </c>
      <c r="S34968">
        <v>1</v>
      </c>
    </row>
    <row r="34969" spans="1:19" x14ac:dyDescent="0.35">
      <c r="A34969">
        <v>611</v>
      </c>
      <c r="B34969" t="s">
        <v>833</v>
      </c>
      <c r="C34969">
        <v>2019</v>
      </c>
      <c r="E34969" t="s">
        <v>33872</v>
      </c>
      <c r="F34969" t="s">
        <v>40020</v>
      </c>
      <c r="G34969" t="s">
        <v>72188</v>
      </c>
      <c r="H34969" t="s">
        <v>104004</v>
      </c>
      <c r="I34969" t="s">
        <v>109724</v>
      </c>
      <c r="J34969" t="s">
        <v>141534</v>
      </c>
      <c r="K34969" t="s">
        <v>146382</v>
      </c>
      <c r="L34969" t="s">
        <v>147144</v>
      </c>
      <c r="M34969" t="s">
        <v>148399</v>
      </c>
      <c r="N34969" t="s">
        <v>152978</v>
      </c>
      <c r="O34969" t="s">
        <v>153701</v>
      </c>
      <c r="P34969" t="s">
        <v>154866</v>
      </c>
      <c r="R34969">
        <v>1</v>
      </c>
      <c r="S34969">
        <v>1</v>
      </c>
    </row>
    <row r="34970" spans="1:19" x14ac:dyDescent="0.35">
      <c r="A34970">
        <v>611</v>
      </c>
      <c r="B34970" t="s">
        <v>834</v>
      </c>
      <c r="C34970">
        <v>2020</v>
      </c>
      <c r="E34970" t="s">
        <v>33872</v>
      </c>
      <c r="F34970" t="s">
        <v>40020</v>
      </c>
      <c r="G34970" t="s">
        <v>72188</v>
      </c>
      <c r="H34970" t="s">
        <v>104004</v>
      </c>
      <c r="I34970" t="s">
        <v>109724</v>
      </c>
      <c r="J34970" t="s">
        <v>141534</v>
      </c>
      <c r="K34970" t="s">
        <v>146382</v>
      </c>
      <c r="L34970" t="s">
        <v>147144</v>
      </c>
      <c r="M34970" t="s">
        <v>148399</v>
      </c>
      <c r="N34970" t="s">
        <v>152978</v>
      </c>
      <c r="O34970" t="s">
        <v>153701</v>
      </c>
      <c r="P34970" t="s">
        <v>154866</v>
      </c>
      <c r="R34970">
        <v>1</v>
      </c>
      <c r="S34970">
        <v>1</v>
      </c>
    </row>
    <row r="34971" spans="1:19" x14ac:dyDescent="0.35">
      <c r="A34971">
        <v>618</v>
      </c>
      <c r="B34971" t="s">
        <v>835</v>
      </c>
      <c r="C34971">
        <v>2000</v>
      </c>
      <c r="E34971" t="s">
        <v>33872</v>
      </c>
      <c r="F34971" t="s">
        <v>40020</v>
      </c>
      <c r="G34971" t="s">
        <v>72188</v>
      </c>
      <c r="H34971" t="s">
        <v>104004</v>
      </c>
      <c r="I34971" t="s">
        <v>109724</v>
      </c>
      <c r="J34971" t="s">
        <v>141534</v>
      </c>
      <c r="K34971" t="s">
        <v>146382</v>
      </c>
      <c r="L34971" t="s">
        <v>147144</v>
      </c>
      <c r="M34971" t="s">
        <v>148399</v>
      </c>
      <c r="N34971" t="s">
        <v>152978</v>
      </c>
      <c r="O34971" t="s">
        <v>153701</v>
      </c>
      <c r="P34971" t="s">
        <v>154866</v>
      </c>
      <c r="R34971">
        <v>0</v>
      </c>
      <c r="S34971">
        <v>0</v>
      </c>
    </row>
    <row r="34972" spans="1:19" x14ac:dyDescent="0.35">
      <c r="A34972">
        <v>618</v>
      </c>
      <c r="B34972" t="s">
        <v>836</v>
      </c>
      <c r="C34972">
        <v>2001</v>
      </c>
      <c r="E34972" t="s">
        <v>33872</v>
      </c>
      <c r="F34972" t="s">
        <v>40020</v>
      </c>
      <c r="G34972" t="s">
        <v>72188</v>
      </c>
      <c r="H34972" t="s">
        <v>104004</v>
      </c>
      <c r="I34972" t="s">
        <v>109724</v>
      </c>
      <c r="J34972" t="s">
        <v>141534</v>
      </c>
      <c r="K34972" t="s">
        <v>146382</v>
      </c>
      <c r="L34972" t="s">
        <v>147144</v>
      </c>
      <c r="M34972" t="s">
        <v>148399</v>
      </c>
      <c r="N34972" t="s">
        <v>152978</v>
      </c>
      <c r="O34972" t="s">
        <v>153701</v>
      </c>
      <c r="P34972" t="s">
        <v>154866</v>
      </c>
      <c r="R34972">
        <v>0</v>
      </c>
      <c r="S34972">
        <v>0</v>
      </c>
    </row>
    <row r="34973" spans="1:19" x14ac:dyDescent="0.35">
      <c r="A34973">
        <v>618</v>
      </c>
      <c r="B34973" t="s">
        <v>837</v>
      </c>
      <c r="C34973">
        <v>2002</v>
      </c>
      <c r="E34973" t="s">
        <v>33872</v>
      </c>
      <c r="F34973" t="s">
        <v>40020</v>
      </c>
      <c r="G34973" t="s">
        <v>72188</v>
      </c>
      <c r="H34973" t="s">
        <v>104004</v>
      </c>
      <c r="I34973" t="s">
        <v>109724</v>
      </c>
      <c r="J34973" t="s">
        <v>141534</v>
      </c>
      <c r="K34973" t="s">
        <v>146382</v>
      </c>
      <c r="L34973" t="s">
        <v>147144</v>
      </c>
      <c r="M34973" t="s">
        <v>148399</v>
      </c>
      <c r="N34973" t="s">
        <v>152978</v>
      </c>
      <c r="O34973" t="s">
        <v>153701</v>
      </c>
      <c r="P34973" t="s">
        <v>154866</v>
      </c>
      <c r="R34973">
        <v>0</v>
      </c>
      <c r="S34973">
        <v>0</v>
      </c>
    </row>
    <row r="34974" spans="1:19" x14ac:dyDescent="0.35">
      <c r="A34974">
        <v>618</v>
      </c>
      <c r="B34974" t="s">
        <v>838</v>
      </c>
      <c r="C34974">
        <v>2003</v>
      </c>
      <c r="E34974" t="s">
        <v>33872</v>
      </c>
      <c r="F34974" t="s">
        <v>40020</v>
      </c>
      <c r="G34974" t="s">
        <v>72188</v>
      </c>
      <c r="H34974" t="s">
        <v>104004</v>
      </c>
      <c r="I34974" t="s">
        <v>109724</v>
      </c>
      <c r="J34974" t="s">
        <v>141534</v>
      </c>
      <c r="K34974" t="s">
        <v>146382</v>
      </c>
      <c r="L34974" t="s">
        <v>147144</v>
      </c>
      <c r="M34974" t="s">
        <v>148399</v>
      </c>
      <c r="N34974" t="s">
        <v>152978</v>
      </c>
      <c r="O34974" t="s">
        <v>153701</v>
      </c>
      <c r="P34974" t="s">
        <v>154866</v>
      </c>
      <c r="R34974">
        <v>0</v>
      </c>
      <c r="S34974">
        <v>0</v>
      </c>
    </row>
    <row r="34975" spans="1:19" x14ac:dyDescent="0.35">
      <c r="A34975">
        <v>618</v>
      </c>
      <c r="B34975" t="s">
        <v>839</v>
      </c>
      <c r="C34975">
        <v>2004</v>
      </c>
      <c r="E34975" t="s">
        <v>33872</v>
      </c>
      <c r="F34975" t="s">
        <v>40020</v>
      </c>
      <c r="G34975" t="s">
        <v>72188</v>
      </c>
      <c r="H34975" t="s">
        <v>104004</v>
      </c>
      <c r="I34975" t="s">
        <v>109724</v>
      </c>
      <c r="J34975" t="s">
        <v>141534</v>
      </c>
      <c r="K34975" t="s">
        <v>146382</v>
      </c>
      <c r="L34975" t="s">
        <v>147144</v>
      </c>
      <c r="M34975" t="s">
        <v>148399</v>
      </c>
      <c r="N34975" t="s">
        <v>152978</v>
      </c>
      <c r="O34975" t="s">
        <v>153701</v>
      </c>
      <c r="P34975" t="s">
        <v>154866</v>
      </c>
      <c r="R34975">
        <v>0</v>
      </c>
      <c r="S34975">
        <v>0</v>
      </c>
    </row>
    <row r="34976" spans="1:19" x14ac:dyDescent="0.35">
      <c r="A34976">
        <v>618</v>
      </c>
      <c r="B34976" t="s">
        <v>840</v>
      </c>
      <c r="C34976">
        <v>2005</v>
      </c>
      <c r="E34976" t="s">
        <v>33872</v>
      </c>
      <c r="F34976" t="s">
        <v>40020</v>
      </c>
      <c r="G34976" t="s">
        <v>72188</v>
      </c>
      <c r="H34976" t="s">
        <v>104004</v>
      </c>
      <c r="I34976" t="s">
        <v>109724</v>
      </c>
      <c r="J34976" t="s">
        <v>141534</v>
      </c>
      <c r="K34976" t="s">
        <v>146382</v>
      </c>
      <c r="L34976" t="s">
        <v>147144</v>
      </c>
      <c r="M34976" t="s">
        <v>148399</v>
      </c>
      <c r="N34976" t="s">
        <v>152978</v>
      </c>
      <c r="O34976" t="s">
        <v>153701</v>
      </c>
      <c r="P34976" t="s">
        <v>154866</v>
      </c>
      <c r="R34976">
        <v>0</v>
      </c>
      <c r="S34976">
        <v>0</v>
      </c>
    </row>
    <row r="34977" spans="1:19" x14ac:dyDescent="0.35">
      <c r="A34977">
        <v>618</v>
      </c>
      <c r="B34977" t="s">
        <v>841</v>
      </c>
      <c r="C34977">
        <v>2006</v>
      </c>
      <c r="E34977" t="s">
        <v>33872</v>
      </c>
      <c r="F34977" t="s">
        <v>40020</v>
      </c>
      <c r="G34977" t="s">
        <v>72188</v>
      </c>
      <c r="H34977" t="s">
        <v>104004</v>
      </c>
      <c r="I34977" t="s">
        <v>109724</v>
      </c>
      <c r="J34977" t="s">
        <v>141534</v>
      </c>
      <c r="K34977" t="s">
        <v>146382</v>
      </c>
      <c r="L34977" t="s">
        <v>147144</v>
      </c>
      <c r="M34977" t="s">
        <v>148399</v>
      </c>
      <c r="N34977" t="s">
        <v>152978</v>
      </c>
      <c r="O34977" t="s">
        <v>153701</v>
      </c>
      <c r="P34977" t="s">
        <v>154866</v>
      </c>
      <c r="R34977">
        <v>0</v>
      </c>
      <c r="S34977">
        <v>0</v>
      </c>
    </row>
    <row r="34978" spans="1:19" x14ac:dyDescent="0.35">
      <c r="A34978">
        <v>618</v>
      </c>
      <c r="B34978" t="s">
        <v>842</v>
      </c>
      <c r="C34978">
        <v>2007</v>
      </c>
      <c r="E34978" t="s">
        <v>33872</v>
      </c>
      <c r="F34978" t="s">
        <v>40020</v>
      </c>
      <c r="G34978" t="s">
        <v>72188</v>
      </c>
      <c r="H34978" t="s">
        <v>104004</v>
      </c>
      <c r="I34978" t="s">
        <v>109724</v>
      </c>
      <c r="J34978" t="s">
        <v>141534</v>
      </c>
      <c r="K34978" t="s">
        <v>146382</v>
      </c>
      <c r="L34978" t="s">
        <v>147144</v>
      </c>
      <c r="M34978" t="s">
        <v>148399</v>
      </c>
      <c r="N34978" t="s">
        <v>152978</v>
      </c>
      <c r="O34978" t="s">
        <v>153701</v>
      </c>
      <c r="P34978" t="s">
        <v>154866</v>
      </c>
      <c r="R34978">
        <v>0</v>
      </c>
      <c r="S34978">
        <v>0</v>
      </c>
    </row>
    <row r="34979" spans="1:19" x14ac:dyDescent="0.35">
      <c r="A34979">
        <v>618</v>
      </c>
      <c r="B34979" t="s">
        <v>843</v>
      </c>
      <c r="C34979">
        <v>2008</v>
      </c>
      <c r="E34979" t="s">
        <v>33872</v>
      </c>
      <c r="F34979" t="s">
        <v>40020</v>
      </c>
      <c r="G34979" t="s">
        <v>72188</v>
      </c>
      <c r="H34979" t="s">
        <v>104004</v>
      </c>
      <c r="I34979" t="s">
        <v>109724</v>
      </c>
      <c r="J34979" t="s">
        <v>141534</v>
      </c>
      <c r="K34979" t="s">
        <v>146382</v>
      </c>
      <c r="L34979" t="s">
        <v>147144</v>
      </c>
      <c r="M34979" t="s">
        <v>148399</v>
      </c>
      <c r="N34979" t="s">
        <v>152978</v>
      </c>
      <c r="O34979" t="s">
        <v>153701</v>
      </c>
      <c r="P34979" t="s">
        <v>154866</v>
      </c>
      <c r="R34979">
        <v>0</v>
      </c>
      <c r="S34979">
        <v>0</v>
      </c>
    </row>
    <row r="34980" spans="1:19" x14ac:dyDescent="0.35">
      <c r="A34980">
        <v>618</v>
      </c>
      <c r="B34980" t="s">
        <v>844</v>
      </c>
      <c r="C34980">
        <v>2009</v>
      </c>
      <c r="E34980" t="s">
        <v>33872</v>
      </c>
      <c r="F34980" t="s">
        <v>40020</v>
      </c>
      <c r="G34980" t="s">
        <v>72188</v>
      </c>
      <c r="H34980" t="s">
        <v>104004</v>
      </c>
      <c r="I34980" t="s">
        <v>109724</v>
      </c>
      <c r="J34980" t="s">
        <v>141534</v>
      </c>
      <c r="K34980" t="s">
        <v>146382</v>
      </c>
      <c r="L34980" t="s">
        <v>147144</v>
      </c>
      <c r="M34980" t="s">
        <v>148399</v>
      </c>
      <c r="N34980" t="s">
        <v>152978</v>
      </c>
      <c r="O34980" t="s">
        <v>153701</v>
      </c>
      <c r="P34980" t="s">
        <v>154866</v>
      </c>
      <c r="R34980">
        <v>0</v>
      </c>
      <c r="S34980">
        <v>0</v>
      </c>
    </row>
    <row r="34981" spans="1:19" x14ac:dyDescent="0.35">
      <c r="A34981">
        <v>618</v>
      </c>
      <c r="B34981" t="s">
        <v>845</v>
      </c>
      <c r="C34981">
        <v>2010</v>
      </c>
      <c r="E34981" t="s">
        <v>33872</v>
      </c>
      <c r="F34981" t="s">
        <v>40020</v>
      </c>
      <c r="G34981" t="s">
        <v>72188</v>
      </c>
      <c r="H34981" t="s">
        <v>104004</v>
      </c>
      <c r="I34981" t="s">
        <v>109724</v>
      </c>
      <c r="J34981" t="s">
        <v>141534</v>
      </c>
      <c r="K34981" t="s">
        <v>146382</v>
      </c>
      <c r="L34981" t="s">
        <v>147144</v>
      </c>
      <c r="M34981" t="s">
        <v>148399</v>
      </c>
      <c r="N34981" t="s">
        <v>152978</v>
      </c>
      <c r="O34981" t="s">
        <v>153701</v>
      </c>
      <c r="P34981" t="s">
        <v>154866</v>
      </c>
      <c r="R34981">
        <v>1</v>
      </c>
      <c r="S34981">
        <v>0</v>
      </c>
    </row>
    <row r="34982" spans="1:19" x14ac:dyDescent="0.35">
      <c r="A34982">
        <v>618</v>
      </c>
      <c r="B34982" t="s">
        <v>846</v>
      </c>
      <c r="C34982">
        <v>2011</v>
      </c>
      <c r="E34982" t="s">
        <v>33872</v>
      </c>
      <c r="F34982" t="s">
        <v>40020</v>
      </c>
      <c r="G34982" t="s">
        <v>72188</v>
      </c>
      <c r="H34982" t="s">
        <v>104004</v>
      </c>
      <c r="I34982" t="s">
        <v>109724</v>
      </c>
      <c r="J34982" t="s">
        <v>141534</v>
      </c>
      <c r="K34982" t="s">
        <v>146382</v>
      </c>
      <c r="L34982" t="s">
        <v>147144</v>
      </c>
      <c r="M34982" t="s">
        <v>148399</v>
      </c>
      <c r="N34982" t="s">
        <v>152978</v>
      </c>
      <c r="O34982" t="s">
        <v>153701</v>
      </c>
      <c r="P34982" t="s">
        <v>154866</v>
      </c>
      <c r="R34982">
        <v>1</v>
      </c>
      <c r="S34982">
        <v>0</v>
      </c>
    </row>
    <row r="34983" spans="1:19" x14ac:dyDescent="0.35">
      <c r="A34983">
        <v>618</v>
      </c>
      <c r="B34983" t="s">
        <v>847</v>
      </c>
      <c r="C34983">
        <v>2012</v>
      </c>
      <c r="E34983" t="s">
        <v>33872</v>
      </c>
      <c r="F34983" t="s">
        <v>40020</v>
      </c>
      <c r="G34983" t="s">
        <v>72188</v>
      </c>
      <c r="H34983" t="s">
        <v>104004</v>
      </c>
      <c r="I34983" t="s">
        <v>109724</v>
      </c>
      <c r="J34983" t="s">
        <v>141534</v>
      </c>
      <c r="K34983" t="s">
        <v>146382</v>
      </c>
      <c r="L34983" t="s">
        <v>147144</v>
      </c>
      <c r="M34983" t="s">
        <v>148399</v>
      </c>
      <c r="N34983" t="s">
        <v>152978</v>
      </c>
      <c r="O34983" t="s">
        <v>153701</v>
      </c>
      <c r="P34983" t="s">
        <v>154866</v>
      </c>
      <c r="R34983">
        <v>0</v>
      </c>
      <c r="S34983">
        <v>0</v>
      </c>
    </row>
    <row r="34984" spans="1:19" x14ac:dyDescent="0.35">
      <c r="A34984">
        <v>618</v>
      </c>
      <c r="B34984" t="s">
        <v>848</v>
      </c>
      <c r="C34984">
        <v>2013</v>
      </c>
      <c r="E34984" t="s">
        <v>33872</v>
      </c>
      <c r="F34984" t="s">
        <v>40020</v>
      </c>
      <c r="G34984" t="s">
        <v>72188</v>
      </c>
      <c r="H34984" t="s">
        <v>104004</v>
      </c>
      <c r="I34984" t="s">
        <v>109724</v>
      </c>
      <c r="J34984" t="s">
        <v>141534</v>
      </c>
      <c r="K34984" t="s">
        <v>146382</v>
      </c>
      <c r="L34984" t="s">
        <v>147144</v>
      </c>
      <c r="M34984" t="s">
        <v>148399</v>
      </c>
      <c r="N34984" t="s">
        <v>152978</v>
      </c>
      <c r="O34984" t="s">
        <v>153701</v>
      </c>
      <c r="P34984" t="s">
        <v>154866</v>
      </c>
      <c r="R34984">
        <v>0</v>
      </c>
      <c r="S34984">
        <v>0</v>
      </c>
    </row>
    <row r="34985" spans="1:19" x14ac:dyDescent="0.35">
      <c r="A34985">
        <v>618</v>
      </c>
      <c r="B34985" t="s">
        <v>849</v>
      </c>
      <c r="C34985">
        <v>2014</v>
      </c>
      <c r="E34985" t="s">
        <v>33872</v>
      </c>
      <c r="F34985" t="s">
        <v>40020</v>
      </c>
      <c r="G34985" t="s">
        <v>72188</v>
      </c>
      <c r="H34985" t="s">
        <v>104004</v>
      </c>
      <c r="I34985" t="s">
        <v>109724</v>
      </c>
      <c r="J34985" t="s">
        <v>141534</v>
      </c>
      <c r="K34985" t="s">
        <v>146382</v>
      </c>
      <c r="L34985" t="s">
        <v>147144</v>
      </c>
      <c r="M34985" t="s">
        <v>148399</v>
      </c>
      <c r="N34985" t="s">
        <v>152978</v>
      </c>
      <c r="O34985" t="s">
        <v>153701</v>
      </c>
      <c r="P34985" t="s">
        <v>154866</v>
      </c>
      <c r="R34985">
        <v>1</v>
      </c>
      <c r="S34985">
        <v>0</v>
      </c>
    </row>
    <row r="34986" spans="1:19" x14ac:dyDescent="0.35">
      <c r="A34986">
        <v>618</v>
      </c>
      <c r="B34986" t="s">
        <v>850</v>
      </c>
      <c r="C34986">
        <v>2015</v>
      </c>
      <c r="E34986" t="s">
        <v>33872</v>
      </c>
      <c r="F34986" t="s">
        <v>40020</v>
      </c>
      <c r="G34986" t="s">
        <v>72188</v>
      </c>
      <c r="H34986" t="s">
        <v>104004</v>
      </c>
      <c r="I34986" t="s">
        <v>109724</v>
      </c>
      <c r="J34986" t="s">
        <v>141534</v>
      </c>
      <c r="K34986" t="s">
        <v>146382</v>
      </c>
      <c r="L34986" t="s">
        <v>147144</v>
      </c>
      <c r="M34986" t="s">
        <v>148399</v>
      </c>
      <c r="N34986" t="s">
        <v>152978</v>
      </c>
      <c r="O34986" t="s">
        <v>153701</v>
      </c>
      <c r="P34986" t="s">
        <v>154866</v>
      </c>
      <c r="R34986">
        <v>1</v>
      </c>
      <c r="S34986">
        <v>0</v>
      </c>
    </row>
    <row r="34987" spans="1:19" x14ac:dyDescent="0.35">
      <c r="A34987">
        <v>618</v>
      </c>
      <c r="B34987" t="s">
        <v>851</v>
      </c>
      <c r="C34987">
        <v>2016</v>
      </c>
      <c r="E34987" t="s">
        <v>33872</v>
      </c>
      <c r="F34987" t="s">
        <v>40020</v>
      </c>
      <c r="G34987" t="s">
        <v>72188</v>
      </c>
      <c r="H34987" t="s">
        <v>104004</v>
      </c>
      <c r="I34987" t="s">
        <v>109724</v>
      </c>
      <c r="J34987" t="s">
        <v>141534</v>
      </c>
      <c r="K34987" t="s">
        <v>146382</v>
      </c>
      <c r="L34987" t="s">
        <v>147144</v>
      </c>
      <c r="M34987" t="s">
        <v>148399</v>
      </c>
      <c r="N34987" t="s">
        <v>152978</v>
      </c>
      <c r="O34987" t="s">
        <v>153701</v>
      </c>
      <c r="P34987" t="s">
        <v>154866</v>
      </c>
      <c r="R34987">
        <v>1</v>
      </c>
      <c r="S34987">
        <v>0</v>
      </c>
    </row>
    <row r="34988" spans="1:19" x14ac:dyDescent="0.35">
      <c r="A34988">
        <v>618</v>
      </c>
      <c r="B34988" t="s">
        <v>852</v>
      </c>
      <c r="C34988">
        <v>2017</v>
      </c>
      <c r="E34988" t="s">
        <v>33872</v>
      </c>
      <c r="F34988" t="s">
        <v>40020</v>
      </c>
      <c r="G34988" t="s">
        <v>72188</v>
      </c>
      <c r="H34988" t="s">
        <v>104004</v>
      </c>
      <c r="I34988" t="s">
        <v>109724</v>
      </c>
      <c r="J34988" t="s">
        <v>141534</v>
      </c>
      <c r="K34988" t="s">
        <v>146382</v>
      </c>
      <c r="L34988" t="s">
        <v>147144</v>
      </c>
      <c r="M34988" t="s">
        <v>148399</v>
      </c>
      <c r="N34988" t="s">
        <v>152978</v>
      </c>
      <c r="O34988" t="s">
        <v>153701</v>
      </c>
      <c r="P34988" t="s">
        <v>154866</v>
      </c>
      <c r="R34988">
        <v>1</v>
      </c>
      <c r="S34988">
        <v>0</v>
      </c>
    </row>
    <row r="34989" spans="1:19" x14ac:dyDescent="0.35">
      <c r="A34989">
        <v>618</v>
      </c>
      <c r="B34989" t="s">
        <v>853</v>
      </c>
      <c r="C34989">
        <v>2018</v>
      </c>
      <c r="E34989" t="s">
        <v>33872</v>
      </c>
      <c r="F34989" t="s">
        <v>40020</v>
      </c>
      <c r="G34989" t="s">
        <v>72188</v>
      </c>
      <c r="H34989" t="s">
        <v>104004</v>
      </c>
      <c r="I34989" t="s">
        <v>109724</v>
      </c>
      <c r="J34989" t="s">
        <v>141534</v>
      </c>
      <c r="K34989" t="s">
        <v>146382</v>
      </c>
      <c r="L34989" t="s">
        <v>147144</v>
      </c>
      <c r="M34989" t="s">
        <v>148399</v>
      </c>
      <c r="N34989" t="s">
        <v>152978</v>
      </c>
      <c r="O34989" t="s">
        <v>153701</v>
      </c>
      <c r="P34989" t="s">
        <v>154866</v>
      </c>
      <c r="R34989">
        <v>1</v>
      </c>
      <c r="S34989">
        <v>0</v>
      </c>
    </row>
    <row r="34990" spans="1:19" x14ac:dyDescent="0.35">
      <c r="A34990">
        <v>618</v>
      </c>
      <c r="B34990" t="s">
        <v>854</v>
      </c>
      <c r="C34990">
        <v>2019</v>
      </c>
      <c r="E34990" t="s">
        <v>33872</v>
      </c>
      <c r="F34990" t="s">
        <v>40020</v>
      </c>
      <c r="G34990" t="s">
        <v>72188</v>
      </c>
      <c r="H34990" t="s">
        <v>104004</v>
      </c>
      <c r="I34990" t="s">
        <v>109724</v>
      </c>
      <c r="J34990" t="s">
        <v>141534</v>
      </c>
      <c r="K34990" t="s">
        <v>146382</v>
      </c>
      <c r="L34990" t="s">
        <v>147144</v>
      </c>
      <c r="M34990" t="s">
        <v>148399</v>
      </c>
      <c r="N34990" t="s">
        <v>152978</v>
      </c>
      <c r="O34990" t="s">
        <v>153701</v>
      </c>
      <c r="P34990" t="s">
        <v>154866</v>
      </c>
      <c r="R34990">
        <v>1</v>
      </c>
      <c r="S34990">
        <v>0</v>
      </c>
    </row>
    <row r="34991" spans="1:19" x14ac:dyDescent="0.35">
      <c r="A34991">
        <v>618</v>
      </c>
      <c r="B34991" t="s">
        <v>855</v>
      </c>
      <c r="C34991">
        <v>2020</v>
      </c>
      <c r="E34991" t="s">
        <v>33872</v>
      </c>
      <c r="F34991" t="s">
        <v>40020</v>
      </c>
      <c r="G34991" t="s">
        <v>72188</v>
      </c>
      <c r="H34991" t="s">
        <v>104004</v>
      </c>
      <c r="I34991" t="s">
        <v>109724</v>
      </c>
      <c r="J34991" t="s">
        <v>141534</v>
      </c>
      <c r="K34991" t="s">
        <v>146382</v>
      </c>
      <c r="L34991" t="s">
        <v>147144</v>
      </c>
      <c r="M34991" t="s">
        <v>148399</v>
      </c>
      <c r="N34991" t="s">
        <v>152978</v>
      </c>
      <c r="O34991" t="s">
        <v>153701</v>
      </c>
      <c r="P34991" t="s">
        <v>154866</v>
      </c>
      <c r="R34991">
        <v>1</v>
      </c>
      <c r="S34991">
        <v>0</v>
      </c>
    </row>
    <row r="34992" spans="1:19" x14ac:dyDescent="0.35">
      <c r="A34992">
        <v>624</v>
      </c>
      <c r="B34992" t="s">
        <v>856</v>
      </c>
      <c r="C34992">
        <v>2000</v>
      </c>
      <c r="E34992" t="s">
        <v>33872</v>
      </c>
      <c r="F34992" t="s">
        <v>40020</v>
      </c>
      <c r="G34992" t="s">
        <v>72188</v>
      </c>
      <c r="H34992" t="s">
        <v>104004</v>
      </c>
      <c r="I34992" t="s">
        <v>109724</v>
      </c>
      <c r="J34992" t="s">
        <v>141534</v>
      </c>
      <c r="K34992" t="s">
        <v>146382</v>
      </c>
      <c r="L34992" t="s">
        <v>147144</v>
      </c>
      <c r="M34992" t="s">
        <v>148399</v>
      </c>
      <c r="N34992" t="s">
        <v>152978</v>
      </c>
      <c r="O34992" t="s">
        <v>153701</v>
      </c>
      <c r="P34992" t="s">
        <v>154866</v>
      </c>
      <c r="R34992">
        <v>1</v>
      </c>
      <c r="S34992">
        <v>1</v>
      </c>
    </row>
    <row r="34993" spans="1:19" x14ac:dyDescent="0.35">
      <c r="A34993">
        <v>624</v>
      </c>
      <c r="B34993" t="s">
        <v>857</v>
      </c>
      <c r="C34993">
        <v>2001</v>
      </c>
      <c r="E34993" t="s">
        <v>33872</v>
      </c>
      <c r="F34993" t="s">
        <v>40020</v>
      </c>
      <c r="G34993" t="s">
        <v>72188</v>
      </c>
      <c r="H34993" t="s">
        <v>104004</v>
      </c>
      <c r="I34993" t="s">
        <v>109724</v>
      </c>
      <c r="J34993" t="s">
        <v>141534</v>
      </c>
      <c r="K34993" t="s">
        <v>146382</v>
      </c>
      <c r="L34993" t="s">
        <v>147144</v>
      </c>
      <c r="M34993" t="s">
        <v>148399</v>
      </c>
      <c r="N34993" t="s">
        <v>152978</v>
      </c>
      <c r="O34993" t="s">
        <v>153701</v>
      </c>
      <c r="P34993" t="s">
        <v>154866</v>
      </c>
      <c r="R34993">
        <v>1</v>
      </c>
      <c r="S34993">
        <v>1</v>
      </c>
    </row>
    <row r="34994" spans="1:19" x14ac:dyDescent="0.35">
      <c r="A34994">
        <v>624</v>
      </c>
      <c r="B34994" t="s">
        <v>858</v>
      </c>
      <c r="C34994">
        <v>2002</v>
      </c>
      <c r="E34994" t="s">
        <v>33872</v>
      </c>
      <c r="F34994" t="s">
        <v>40020</v>
      </c>
      <c r="G34994" t="s">
        <v>72188</v>
      </c>
      <c r="H34994" t="s">
        <v>104004</v>
      </c>
      <c r="I34994" t="s">
        <v>109724</v>
      </c>
      <c r="J34994" t="s">
        <v>141534</v>
      </c>
      <c r="K34994" t="s">
        <v>146382</v>
      </c>
      <c r="L34994" t="s">
        <v>147144</v>
      </c>
      <c r="M34994" t="s">
        <v>148399</v>
      </c>
      <c r="N34994" t="s">
        <v>152978</v>
      </c>
      <c r="O34994" t="s">
        <v>153701</v>
      </c>
      <c r="P34994" t="s">
        <v>154866</v>
      </c>
      <c r="R34994">
        <v>1</v>
      </c>
      <c r="S34994">
        <v>1</v>
      </c>
    </row>
    <row r="34995" spans="1:19" x14ac:dyDescent="0.35">
      <c r="A34995">
        <v>624</v>
      </c>
      <c r="B34995" t="s">
        <v>859</v>
      </c>
      <c r="C34995">
        <v>2003</v>
      </c>
      <c r="E34995" t="s">
        <v>33872</v>
      </c>
      <c r="F34995" t="s">
        <v>40020</v>
      </c>
      <c r="G34995" t="s">
        <v>72188</v>
      </c>
      <c r="H34995" t="s">
        <v>104004</v>
      </c>
      <c r="I34995" t="s">
        <v>109724</v>
      </c>
      <c r="J34995" t="s">
        <v>141534</v>
      </c>
      <c r="K34995" t="s">
        <v>146382</v>
      </c>
      <c r="L34995" t="s">
        <v>147144</v>
      </c>
      <c r="M34995" t="s">
        <v>148399</v>
      </c>
      <c r="N34995" t="s">
        <v>152978</v>
      </c>
      <c r="O34995" t="s">
        <v>153701</v>
      </c>
      <c r="P34995" t="s">
        <v>154866</v>
      </c>
      <c r="R34995">
        <v>1</v>
      </c>
      <c r="S34995">
        <v>1</v>
      </c>
    </row>
    <row r="34996" spans="1:19" x14ac:dyDescent="0.35">
      <c r="A34996">
        <v>624</v>
      </c>
      <c r="B34996" t="s">
        <v>860</v>
      </c>
      <c r="C34996">
        <v>2004</v>
      </c>
      <c r="E34996" t="s">
        <v>33872</v>
      </c>
      <c r="F34996" t="s">
        <v>40020</v>
      </c>
      <c r="G34996" t="s">
        <v>72188</v>
      </c>
      <c r="H34996" t="s">
        <v>104004</v>
      </c>
      <c r="I34996" t="s">
        <v>109724</v>
      </c>
      <c r="J34996" t="s">
        <v>141534</v>
      </c>
      <c r="K34996" t="s">
        <v>146382</v>
      </c>
      <c r="L34996" t="s">
        <v>147144</v>
      </c>
      <c r="M34996" t="s">
        <v>148399</v>
      </c>
      <c r="N34996" t="s">
        <v>152978</v>
      </c>
      <c r="O34996" t="s">
        <v>153701</v>
      </c>
      <c r="P34996" t="s">
        <v>154866</v>
      </c>
      <c r="R34996">
        <v>1</v>
      </c>
      <c r="S34996">
        <v>1</v>
      </c>
    </row>
    <row r="34997" spans="1:19" x14ac:dyDescent="0.35">
      <c r="A34997">
        <v>624</v>
      </c>
      <c r="B34997" t="s">
        <v>861</v>
      </c>
      <c r="C34997">
        <v>2005</v>
      </c>
      <c r="E34997" t="s">
        <v>33872</v>
      </c>
      <c r="F34997" t="s">
        <v>40020</v>
      </c>
      <c r="G34997" t="s">
        <v>72188</v>
      </c>
      <c r="H34997" t="s">
        <v>104004</v>
      </c>
      <c r="I34997" t="s">
        <v>109724</v>
      </c>
      <c r="J34997" t="s">
        <v>141534</v>
      </c>
      <c r="K34997" t="s">
        <v>146382</v>
      </c>
      <c r="L34997" t="s">
        <v>147144</v>
      </c>
      <c r="M34997" t="s">
        <v>148399</v>
      </c>
      <c r="N34997" t="s">
        <v>152978</v>
      </c>
      <c r="O34997" t="s">
        <v>153701</v>
      </c>
      <c r="P34997" t="s">
        <v>154866</v>
      </c>
      <c r="R34997">
        <v>1</v>
      </c>
      <c r="S34997">
        <v>1</v>
      </c>
    </row>
    <row r="34998" spans="1:19" x14ac:dyDescent="0.35">
      <c r="A34998">
        <v>624</v>
      </c>
      <c r="B34998" t="s">
        <v>862</v>
      </c>
      <c r="C34998">
        <v>2006</v>
      </c>
      <c r="E34998" t="s">
        <v>33872</v>
      </c>
      <c r="F34998" t="s">
        <v>40020</v>
      </c>
      <c r="G34998" t="s">
        <v>72188</v>
      </c>
      <c r="H34998" t="s">
        <v>104004</v>
      </c>
      <c r="I34998" t="s">
        <v>109724</v>
      </c>
      <c r="J34998" t="s">
        <v>141534</v>
      </c>
      <c r="K34998" t="s">
        <v>146382</v>
      </c>
      <c r="L34998" t="s">
        <v>147144</v>
      </c>
      <c r="M34998" t="s">
        <v>148399</v>
      </c>
      <c r="N34998" t="s">
        <v>152978</v>
      </c>
      <c r="O34998" t="s">
        <v>153701</v>
      </c>
      <c r="P34998" t="s">
        <v>154866</v>
      </c>
      <c r="R34998">
        <v>1</v>
      </c>
      <c r="S34998">
        <v>1</v>
      </c>
    </row>
    <row r="34999" spans="1:19" x14ac:dyDescent="0.35">
      <c r="A34999">
        <v>624</v>
      </c>
      <c r="B34999" t="s">
        <v>863</v>
      </c>
      <c r="C34999">
        <v>2007</v>
      </c>
      <c r="E34999" t="s">
        <v>33872</v>
      </c>
      <c r="F34999" t="s">
        <v>40020</v>
      </c>
      <c r="G34999" t="s">
        <v>72188</v>
      </c>
      <c r="H34999" t="s">
        <v>104004</v>
      </c>
      <c r="I34999" t="s">
        <v>109724</v>
      </c>
      <c r="J34999" t="s">
        <v>141534</v>
      </c>
      <c r="K34999" t="s">
        <v>146382</v>
      </c>
      <c r="L34999" t="s">
        <v>147144</v>
      </c>
      <c r="M34999" t="s">
        <v>148399</v>
      </c>
      <c r="N34999" t="s">
        <v>152978</v>
      </c>
      <c r="O34999" t="s">
        <v>153701</v>
      </c>
      <c r="P34999" t="s">
        <v>154866</v>
      </c>
      <c r="R34999">
        <v>1</v>
      </c>
      <c r="S34999">
        <v>1</v>
      </c>
    </row>
    <row r="35000" spans="1:19" x14ac:dyDescent="0.35">
      <c r="A35000">
        <v>624</v>
      </c>
      <c r="B35000" t="s">
        <v>864</v>
      </c>
      <c r="C35000">
        <v>2008</v>
      </c>
      <c r="E35000" t="s">
        <v>33872</v>
      </c>
      <c r="F35000" t="s">
        <v>40020</v>
      </c>
      <c r="G35000" t="s">
        <v>72188</v>
      </c>
      <c r="H35000" t="s">
        <v>104004</v>
      </c>
      <c r="I35000" t="s">
        <v>109724</v>
      </c>
      <c r="J35000" t="s">
        <v>141534</v>
      </c>
      <c r="K35000" t="s">
        <v>146382</v>
      </c>
      <c r="L35000" t="s">
        <v>147144</v>
      </c>
      <c r="M35000" t="s">
        <v>148399</v>
      </c>
      <c r="N35000" t="s">
        <v>152978</v>
      </c>
      <c r="O35000" t="s">
        <v>153701</v>
      </c>
      <c r="P35000" t="s">
        <v>154866</v>
      </c>
      <c r="R35000">
        <v>1</v>
      </c>
      <c r="S35000">
        <v>1</v>
      </c>
    </row>
    <row r="35001" spans="1:19" x14ac:dyDescent="0.35">
      <c r="A35001">
        <v>624</v>
      </c>
      <c r="B35001" t="s">
        <v>865</v>
      </c>
      <c r="C35001">
        <v>2009</v>
      </c>
      <c r="E35001" t="s">
        <v>33872</v>
      </c>
      <c r="F35001" t="s">
        <v>40020</v>
      </c>
      <c r="G35001" t="s">
        <v>72188</v>
      </c>
      <c r="H35001" t="s">
        <v>104004</v>
      </c>
      <c r="I35001" t="s">
        <v>109724</v>
      </c>
      <c r="J35001" t="s">
        <v>141534</v>
      </c>
      <c r="K35001" t="s">
        <v>146382</v>
      </c>
      <c r="L35001" t="s">
        <v>147144</v>
      </c>
      <c r="M35001" t="s">
        <v>148399</v>
      </c>
      <c r="N35001" t="s">
        <v>152978</v>
      </c>
      <c r="O35001" t="s">
        <v>153701</v>
      </c>
      <c r="P35001" t="s">
        <v>154866</v>
      </c>
      <c r="R35001">
        <v>1</v>
      </c>
      <c r="S35001">
        <v>1</v>
      </c>
    </row>
    <row r="35002" spans="1:19" x14ac:dyDescent="0.35">
      <c r="A35002">
        <v>624</v>
      </c>
      <c r="B35002" t="s">
        <v>866</v>
      </c>
      <c r="C35002">
        <v>2010</v>
      </c>
      <c r="E35002" t="s">
        <v>33872</v>
      </c>
      <c r="F35002" t="s">
        <v>40020</v>
      </c>
      <c r="G35002" t="s">
        <v>72188</v>
      </c>
      <c r="H35002" t="s">
        <v>104004</v>
      </c>
      <c r="I35002" t="s">
        <v>109724</v>
      </c>
      <c r="J35002" t="s">
        <v>141534</v>
      </c>
      <c r="K35002" t="s">
        <v>146382</v>
      </c>
      <c r="L35002" t="s">
        <v>147144</v>
      </c>
      <c r="M35002" t="s">
        <v>148399</v>
      </c>
      <c r="N35002" t="s">
        <v>152978</v>
      </c>
      <c r="O35002" t="s">
        <v>153701</v>
      </c>
      <c r="P35002" t="s">
        <v>154866</v>
      </c>
      <c r="R35002">
        <v>1</v>
      </c>
      <c r="S35002">
        <v>1</v>
      </c>
    </row>
    <row r="35003" spans="1:19" x14ac:dyDescent="0.35">
      <c r="A35003">
        <v>624</v>
      </c>
      <c r="B35003" t="s">
        <v>867</v>
      </c>
      <c r="C35003">
        <v>2011</v>
      </c>
      <c r="E35003" t="s">
        <v>33872</v>
      </c>
      <c r="F35003" t="s">
        <v>40020</v>
      </c>
      <c r="G35003" t="s">
        <v>72188</v>
      </c>
      <c r="H35003" t="s">
        <v>104004</v>
      </c>
      <c r="I35003" t="s">
        <v>109724</v>
      </c>
      <c r="J35003" t="s">
        <v>141534</v>
      </c>
      <c r="K35003" t="s">
        <v>146382</v>
      </c>
      <c r="L35003" t="s">
        <v>147144</v>
      </c>
      <c r="M35003" t="s">
        <v>148399</v>
      </c>
      <c r="N35003" t="s">
        <v>152978</v>
      </c>
      <c r="O35003" t="s">
        <v>153701</v>
      </c>
      <c r="P35003" t="s">
        <v>154866</v>
      </c>
      <c r="R35003">
        <v>1</v>
      </c>
      <c r="S35003">
        <v>1</v>
      </c>
    </row>
    <row r="35004" spans="1:19" x14ac:dyDescent="0.35">
      <c r="A35004">
        <v>624</v>
      </c>
      <c r="B35004" t="s">
        <v>868</v>
      </c>
      <c r="C35004">
        <v>2012</v>
      </c>
      <c r="E35004" t="s">
        <v>33872</v>
      </c>
      <c r="F35004" t="s">
        <v>40020</v>
      </c>
      <c r="G35004" t="s">
        <v>72188</v>
      </c>
      <c r="H35004" t="s">
        <v>104004</v>
      </c>
      <c r="I35004" t="s">
        <v>109724</v>
      </c>
      <c r="J35004" t="s">
        <v>141534</v>
      </c>
      <c r="K35004" t="s">
        <v>146382</v>
      </c>
      <c r="L35004" t="s">
        <v>147144</v>
      </c>
      <c r="M35004" t="s">
        <v>148399</v>
      </c>
      <c r="N35004" t="s">
        <v>152978</v>
      </c>
      <c r="O35004" t="s">
        <v>153701</v>
      </c>
      <c r="P35004" t="s">
        <v>154866</v>
      </c>
      <c r="R35004">
        <v>1</v>
      </c>
      <c r="S35004">
        <v>1</v>
      </c>
    </row>
    <row r="35005" spans="1:19" x14ac:dyDescent="0.35">
      <c r="A35005">
        <v>624</v>
      </c>
      <c r="B35005" t="s">
        <v>869</v>
      </c>
      <c r="C35005">
        <v>2013</v>
      </c>
      <c r="E35005" t="s">
        <v>33872</v>
      </c>
      <c r="F35005" t="s">
        <v>40020</v>
      </c>
      <c r="G35005" t="s">
        <v>72188</v>
      </c>
      <c r="H35005" t="s">
        <v>104004</v>
      </c>
      <c r="I35005" t="s">
        <v>109724</v>
      </c>
      <c r="J35005" t="s">
        <v>141534</v>
      </c>
      <c r="K35005" t="s">
        <v>146382</v>
      </c>
      <c r="L35005" t="s">
        <v>147144</v>
      </c>
      <c r="M35005" t="s">
        <v>148399</v>
      </c>
      <c r="N35005" t="s">
        <v>152978</v>
      </c>
      <c r="O35005" t="s">
        <v>153701</v>
      </c>
      <c r="P35005" t="s">
        <v>154866</v>
      </c>
      <c r="R35005">
        <v>1</v>
      </c>
      <c r="S35005">
        <v>1</v>
      </c>
    </row>
    <row r="35006" spans="1:19" x14ac:dyDescent="0.35">
      <c r="A35006">
        <v>624</v>
      </c>
      <c r="B35006" t="s">
        <v>870</v>
      </c>
      <c r="C35006">
        <v>2014</v>
      </c>
      <c r="E35006" t="s">
        <v>33872</v>
      </c>
      <c r="F35006" t="s">
        <v>40020</v>
      </c>
      <c r="G35006" t="s">
        <v>72188</v>
      </c>
      <c r="H35006" t="s">
        <v>104004</v>
      </c>
      <c r="I35006" t="s">
        <v>109724</v>
      </c>
      <c r="J35006" t="s">
        <v>141534</v>
      </c>
      <c r="K35006" t="s">
        <v>146382</v>
      </c>
      <c r="L35006" t="s">
        <v>147144</v>
      </c>
      <c r="M35006" t="s">
        <v>148399</v>
      </c>
      <c r="N35006" t="s">
        <v>152978</v>
      </c>
      <c r="O35006" t="s">
        <v>153701</v>
      </c>
      <c r="P35006" t="s">
        <v>154866</v>
      </c>
      <c r="R35006">
        <v>1</v>
      </c>
      <c r="S35006">
        <v>1</v>
      </c>
    </row>
    <row r="35007" spans="1:19" x14ac:dyDescent="0.35">
      <c r="A35007">
        <v>624</v>
      </c>
      <c r="B35007" t="s">
        <v>871</v>
      </c>
      <c r="C35007">
        <v>2015</v>
      </c>
      <c r="E35007" t="s">
        <v>33872</v>
      </c>
      <c r="F35007" t="s">
        <v>40020</v>
      </c>
      <c r="G35007" t="s">
        <v>72188</v>
      </c>
      <c r="H35007" t="s">
        <v>104004</v>
      </c>
      <c r="I35007" t="s">
        <v>109724</v>
      </c>
      <c r="J35007" t="s">
        <v>141534</v>
      </c>
      <c r="K35007" t="s">
        <v>146382</v>
      </c>
      <c r="L35007" t="s">
        <v>147144</v>
      </c>
      <c r="M35007" t="s">
        <v>148399</v>
      </c>
      <c r="N35007" t="s">
        <v>152978</v>
      </c>
      <c r="O35007" t="s">
        <v>153701</v>
      </c>
      <c r="P35007" t="s">
        <v>154866</v>
      </c>
      <c r="R35007">
        <v>1</v>
      </c>
      <c r="S35007">
        <v>1</v>
      </c>
    </row>
    <row r="35008" spans="1:19" x14ac:dyDescent="0.35">
      <c r="A35008">
        <v>624</v>
      </c>
      <c r="B35008" t="s">
        <v>872</v>
      </c>
      <c r="C35008">
        <v>2016</v>
      </c>
      <c r="E35008" t="s">
        <v>33872</v>
      </c>
      <c r="F35008" t="s">
        <v>40020</v>
      </c>
      <c r="G35008" t="s">
        <v>72188</v>
      </c>
      <c r="H35008" t="s">
        <v>104004</v>
      </c>
      <c r="I35008" t="s">
        <v>109724</v>
      </c>
      <c r="J35008" t="s">
        <v>141534</v>
      </c>
      <c r="K35008" t="s">
        <v>146382</v>
      </c>
      <c r="L35008" t="s">
        <v>147144</v>
      </c>
      <c r="M35008" t="s">
        <v>148399</v>
      </c>
      <c r="N35008" t="s">
        <v>152978</v>
      </c>
      <c r="O35008" t="s">
        <v>153701</v>
      </c>
      <c r="P35008" t="s">
        <v>154866</v>
      </c>
      <c r="R35008">
        <v>1</v>
      </c>
      <c r="S35008">
        <v>1</v>
      </c>
    </row>
    <row r="35009" spans="1:19" x14ac:dyDescent="0.35">
      <c r="A35009">
        <v>624</v>
      </c>
      <c r="B35009" t="s">
        <v>873</v>
      </c>
      <c r="C35009">
        <v>2017</v>
      </c>
      <c r="E35009" t="s">
        <v>33872</v>
      </c>
      <c r="F35009" t="s">
        <v>40020</v>
      </c>
      <c r="G35009" t="s">
        <v>72188</v>
      </c>
      <c r="H35009" t="s">
        <v>104004</v>
      </c>
      <c r="I35009" t="s">
        <v>109724</v>
      </c>
      <c r="J35009" t="s">
        <v>141534</v>
      </c>
      <c r="K35009" t="s">
        <v>146382</v>
      </c>
      <c r="L35009" t="s">
        <v>147144</v>
      </c>
      <c r="M35009" t="s">
        <v>148399</v>
      </c>
      <c r="N35009" t="s">
        <v>152978</v>
      </c>
      <c r="O35009" t="s">
        <v>153701</v>
      </c>
      <c r="P35009" t="s">
        <v>154866</v>
      </c>
      <c r="R35009">
        <v>1</v>
      </c>
      <c r="S35009">
        <v>1</v>
      </c>
    </row>
    <row r="35010" spans="1:19" x14ac:dyDescent="0.35">
      <c r="A35010">
        <v>624</v>
      </c>
      <c r="B35010" t="s">
        <v>874</v>
      </c>
      <c r="C35010">
        <v>2018</v>
      </c>
      <c r="E35010" t="s">
        <v>33872</v>
      </c>
      <c r="F35010" t="s">
        <v>40020</v>
      </c>
      <c r="G35010" t="s">
        <v>72188</v>
      </c>
      <c r="H35010" t="s">
        <v>104004</v>
      </c>
      <c r="I35010" t="s">
        <v>109724</v>
      </c>
      <c r="J35010" t="s">
        <v>141534</v>
      </c>
      <c r="K35010" t="s">
        <v>146382</v>
      </c>
      <c r="L35010" t="s">
        <v>147144</v>
      </c>
      <c r="M35010" t="s">
        <v>148399</v>
      </c>
      <c r="N35010" t="s">
        <v>152978</v>
      </c>
      <c r="O35010" t="s">
        <v>153701</v>
      </c>
      <c r="P35010" t="s">
        <v>154866</v>
      </c>
      <c r="R35010">
        <v>1</v>
      </c>
      <c r="S35010">
        <v>1</v>
      </c>
    </row>
    <row r="35011" spans="1:19" x14ac:dyDescent="0.35">
      <c r="A35011">
        <v>624</v>
      </c>
      <c r="B35011" t="s">
        <v>875</v>
      </c>
      <c r="C35011">
        <v>2019</v>
      </c>
      <c r="E35011" t="s">
        <v>33872</v>
      </c>
      <c r="F35011" t="s">
        <v>40020</v>
      </c>
      <c r="G35011" t="s">
        <v>72188</v>
      </c>
      <c r="H35011" t="s">
        <v>104004</v>
      </c>
      <c r="I35011" t="s">
        <v>109724</v>
      </c>
      <c r="J35011" t="s">
        <v>141534</v>
      </c>
      <c r="K35011" t="s">
        <v>146382</v>
      </c>
      <c r="L35011" t="s">
        <v>147144</v>
      </c>
      <c r="M35011" t="s">
        <v>148399</v>
      </c>
      <c r="N35011" t="s">
        <v>152978</v>
      </c>
      <c r="O35011" t="s">
        <v>153701</v>
      </c>
      <c r="P35011" t="s">
        <v>154866</v>
      </c>
      <c r="R35011">
        <v>1</v>
      </c>
      <c r="S35011">
        <v>1</v>
      </c>
    </row>
    <row r="35012" spans="1:19" x14ac:dyDescent="0.35">
      <c r="A35012">
        <v>624</v>
      </c>
      <c r="B35012" t="s">
        <v>876</v>
      </c>
      <c r="C35012">
        <v>2020</v>
      </c>
      <c r="E35012" t="s">
        <v>33872</v>
      </c>
      <c r="F35012" t="s">
        <v>40020</v>
      </c>
      <c r="G35012" t="s">
        <v>72188</v>
      </c>
      <c r="H35012" t="s">
        <v>104004</v>
      </c>
      <c r="I35012" t="s">
        <v>109724</v>
      </c>
      <c r="J35012" t="s">
        <v>141534</v>
      </c>
      <c r="K35012" t="s">
        <v>146382</v>
      </c>
      <c r="L35012" t="s">
        <v>147144</v>
      </c>
      <c r="M35012" t="s">
        <v>148399</v>
      </c>
      <c r="N35012" t="s">
        <v>152978</v>
      </c>
      <c r="O35012" t="s">
        <v>153701</v>
      </c>
      <c r="P35012" t="s">
        <v>154866</v>
      </c>
      <c r="R35012">
        <v>1</v>
      </c>
      <c r="S35012">
        <v>1</v>
      </c>
    </row>
    <row r="35013" spans="1:19" x14ac:dyDescent="0.35">
      <c r="A35013">
        <v>626</v>
      </c>
      <c r="B35013" t="s">
        <v>877</v>
      </c>
      <c r="C35013">
        <v>2000</v>
      </c>
      <c r="E35013" t="s">
        <v>33872</v>
      </c>
      <c r="F35013" t="s">
        <v>40020</v>
      </c>
      <c r="G35013" t="s">
        <v>72188</v>
      </c>
      <c r="H35013" t="s">
        <v>104004</v>
      </c>
      <c r="I35013" t="s">
        <v>109724</v>
      </c>
      <c r="J35013" t="s">
        <v>141534</v>
      </c>
      <c r="K35013" t="s">
        <v>146382</v>
      </c>
      <c r="L35013" t="s">
        <v>147144</v>
      </c>
      <c r="M35013" t="s">
        <v>148399</v>
      </c>
      <c r="N35013" t="s">
        <v>152978</v>
      </c>
      <c r="O35013" t="s">
        <v>153701</v>
      </c>
      <c r="P35013" t="s">
        <v>154866</v>
      </c>
      <c r="R35013">
        <v>1</v>
      </c>
      <c r="S35013">
        <v>1</v>
      </c>
    </row>
    <row r="35014" spans="1:19" x14ac:dyDescent="0.35">
      <c r="A35014">
        <v>626</v>
      </c>
      <c r="B35014" t="s">
        <v>878</v>
      </c>
      <c r="C35014">
        <v>2001</v>
      </c>
      <c r="E35014" t="s">
        <v>33872</v>
      </c>
      <c r="F35014" t="s">
        <v>40020</v>
      </c>
      <c r="G35014" t="s">
        <v>72188</v>
      </c>
      <c r="H35014" t="s">
        <v>104004</v>
      </c>
      <c r="I35014" t="s">
        <v>109724</v>
      </c>
      <c r="J35014" t="s">
        <v>141534</v>
      </c>
      <c r="K35014" t="s">
        <v>146382</v>
      </c>
      <c r="L35014" t="s">
        <v>147144</v>
      </c>
      <c r="M35014" t="s">
        <v>148399</v>
      </c>
      <c r="N35014" t="s">
        <v>152978</v>
      </c>
      <c r="O35014" t="s">
        <v>153701</v>
      </c>
      <c r="P35014" t="s">
        <v>154866</v>
      </c>
      <c r="R35014">
        <v>1</v>
      </c>
      <c r="S35014">
        <v>1</v>
      </c>
    </row>
    <row r="35015" spans="1:19" x14ac:dyDescent="0.35">
      <c r="A35015">
        <v>626</v>
      </c>
      <c r="B35015" t="s">
        <v>879</v>
      </c>
      <c r="C35015">
        <v>2002</v>
      </c>
      <c r="E35015" t="s">
        <v>33872</v>
      </c>
      <c r="F35015" t="s">
        <v>40020</v>
      </c>
      <c r="G35015" t="s">
        <v>72188</v>
      </c>
      <c r="H35015" t="s">
        <v>104004</v>
      </c>
      <c r="I35015" t="s">
        <v>109724</v>
      </c>
      <c r="J35015" t="s">
        <v>141534</v>
      </c>
      <c r="K35015" t="s">
        <v>146382</v>
      </c>
      <c r="L35015" t="s">
        <v>147144</v>
      </c>
      <c r="M35015" t="s">
        <v>148399</v>
      </c>
      <c r="N35015" t="s">
        <v>152978</v>
      </c>
      <c r="O35015" t="s">
        <v>153701</v>
      </c>
      <c r="P35015" t="s">
        <v>154866</v>
      </c>
      <c r="R35015">
        <v>1</v>
      </c>
      <c r="S35015">
        <v>1</v>
      </c>
    </row>
    <row r="35016" spans="1:19" x14ac:dyDescent="0.35">
      <c r="A35016">
        <v>626</v>
      </c>
      <c r="B35016" t="s">
        <v>880</v>
      </c>
      <c r="C35016">
        <v>2003</v>
      </c>
      <c r="E35016" t="s">
        <v>33872</v>
      </c>
      <c r="F35016" t="s">
        <v>40020</v>
      </c>
      <c r="G35016" t="s">
        <v>72188</v>
      </c>
      <c r="H35016" t="s">
        <v>104004</v>
      </c>
      <c r="I35016" t="s">
        <v>109724</v>
      </c>
      <c r="J35016" t="s">
        <v>141534</v>
      </c>
      <c r="K35016" t="s">
        <v>146382</v>
      </c>
      <c r="L35016" t="s">
        <v>147144</v>
      </c>
      <c r="M35016" t="s">
        <v>148399</v>
      </c>
      <c r="N35016" t="s">
        <v>152978</v>
      </c>
      <c r="O35016" t="s">
        <v>153701</v>
      </c>
      <c r="P35016" t="s">
        <v>154866</v>
      </c>
      <c r="R35016">
        <v>1</v>
      </c>
      <c r="S35016">
        <v>1</v>
      </c>
    </row>
    <row r="35017" spans="1:19" x14ac:dyDescent="0.35">
      <c r="A35017">
        <v>626</v>
      </c>
      <c r="B35017" t="s">
        <v>881</v>
      </c>
      <c r="C35017">
        <v>2004</v>
      </c>
      <c r="E35017" t="s">
        <v>33872</v>
      </c>
      <c r="F35017" t="s">
        <v>40020</v>
      </c>
      <c r="G35017" t="s">
        <v>72188</v>
      </c>
      <c r="H35017" t="s">
        <v>104004</v>
      </c>
      <c r="I35017" t="s">
        <v>109724</v>
      </c>
      <c r="J35017" t="s">
        <v>141534</v>
      </c>
      <c r="K35017" t="s">
        <v>146382</v>
      </c>
      <c r="L35017" t="s">
        <v>147144</v>
      </c>
      <c r="M35017" t="s">
        <v>148399</v>
      </c>
      <c r="N35017" t="s">
        <v>152978</v>
      </c>
      <c r="O35017" t="s">
        <v>153701</v>
      </c>
      <c r="P35017" t="s">
        <v>154866</v>
      </c>
      <c r="R35017">
        <v>1</v>
      </c>
      <c r="S35017">
        <v>1</v>
      </c>
    </row>
    <row r="35018" spans="1:19" x14ac:dyDescent="0.35">
      <c r="A35018">
        <v>626</v>
      </c>
      <c r="B35018" t="s">
        <v>882</v>
      </c>
      <c r="C35018">
        <v>2005</v>
      </c>
      <c r="E35018" t="s">
        <v>33872</v>
      </c>
      <c r="F35018" t="s">
        <v>40020</v>
      </c>
      <c r="G35018" t="s">
        <v>72188</v>
      </c>
      <c r="H35018" t="s">
        <v>104004</v>
      </c>
      <c r="I35018" t="s">
        <v>109724</v>
      </c>
      <c r="J35018" t="s">
        <v>141534</v>
      </c>
      <c r="K35018" t="s">
        <v>146382</v>
      </c>
      <c r="L35018" t="s">
        <v>147144</v>
      </c>
      <c r="M35018" t="s">
        <v>148399</v>
      </c>
      <c r="N35018" t="s">
        <v>152978</v>
      </c>
      <c r="O35018" t="s">
        <v>153701</v>
      </c>
      <c r="P35018" t="s">
        <v>154866</v>
      </c>
      <c r="R35018">
        <v>1</v>
      </c>
      <c r="S35018">
        <v>1</v>
      </c>
    </row>
    <row r="35019" spans="1:19" x14ac:dyDescent="0.35">
      <c r="A35019">
        <v>626</v>
      </c>
      <c r="B35019" t="s">
        <v>883</v>
      </c>
      <c r="C35019">
        <v>2006</v>
      </c>
      <c r="E35019" t="s">
        <v>33872</v>
      </c>
      <c r="F35019" t="s">
        <v>40020</v>
      </c>
      <c r="G35019" t="s">
        <v>72188</v>
      </c>
      <c r="H35019" t="s">
        <v>104004</v>
      </c>
      <c r="I35019" t="s">
        <v>109724</v>
      </c>
      <c r="J35019" t="s">
        <v>141534</v>
      </c>
      <c r="K35019" t="s">
        <v>146382</v>
      </c>
      <c r="L35019" t="s">
        <v>147144</v>
      </c>
      <c r="M35019" t="s">
        <v>148399</v>
      </c>
      <c r="N35019" t="s">
        <v>152978</v>
      </c>
      <c r="O35019" t="s">
        <v>153701</v>
      </c>
      <c r="P35019" t="s">
        <v>154866</v>
      </c>
      <c r="R35019">
        <v>1</v>
      </c>
      <c r="S35019">
        <v>1</v>
      </c>
    </row>
    <row r="35020" spans="1:19" x14ac:dyDescent="0.35">
      <c r="A35020">
        <v>626</v>
      </c>
      <c r="B35020" t="s">
        <v>884</v>
      </c>
      <c r="C35020">
        <v>2007</v>
      </c>
      <c r="E35020" t="s">
        <v>33872</v>
      </c>
      <c r="F35020" t="s">
        <v>40020</v>
      </c>
      <c r="G35020" t="s">
        <v>72188</v>
      </c>
      <c r="H35020" t="s">
        <v>104004</v>
      </c>
      <c r="I35020" t="s">
        <v>109724</v>
      </c>
      <c r="J35020" t="s">
        <v>141534</v>
      </c>
      <c r="K35020" t="s">
        <v>146382</v>
      </c>
      <c r="L35020" t="s">
        <v>147144</v>
      </c>
      <c r="M35020" t="s">
        <v>148399</v>
      </c>
      <c r="N35020" t="s">
        <v>152978</v>
      </c>
      <c r="O35020" t="s">
        <v>153701</v>
      </c>
      <c r="P35020" t="s">
        <v>154866</v>
      </c>
      <c r="R35020">
        <v>1</v>
      </c>
      <c r="S35020">
        <v>1</v>
      </c>
    </row>
    <row r="35021" spans="1:19" x14ac:dyDescent="0.35">
      <c r="A35021">
        <v>626</v>
      </c>
      <c r="B35021" t="s">
        <v>885</v>
      </c>
      <c r="C35021">
        <v>2008</v>
      </c>
      <c r="E35021" t="s">
        <v>33872</v>
      </c>
      <c r="F35021" t="s">
        <v>40020</v>
      </c>
      <c r="G35021" t="s">
        <v>72188</v>
      </c>
      <c r="H35021" t="s">
        <v>104004</v>
      </c>
      <c r="I35021" t="s">
        <v>109724</v>
      </c>
      <c r="J35021" t="s">
        <v>141534</v>
      </c>
      <c r="K35021" t="s">
        <v>146382</v>
      </c>
      <c r="L35021" t="s">
        <v>147144</v>
      </c>
      <c r="M35021" t="s">
        <v>148399</v>
      </c>
      <c r="N35021" t="s">
        <v>152978</v>
      </c>
      <c r="O35021" t="s">
        <v>153701</v>
      </c>
      <c r="P35021" t="s">
        <v>154866</v>
      </c>
      <c r="R35021">
        <v>1</v>
      </c>
      <c r="S35021">
        <v>1</v>
      </c>
    </row>
    <row r="35022" spans="1:19" x14ac:dyDescent="0.35">
      <c r="A35022">
        <v>626</v>
      </c>
      <c r="B35022" t="s">
        <v>886</v>
      </c>
      <c r="C35022">
        <v>2009</v>
      </c>
      <c r="E35022" t="s">
        <v>33872</v>
      </c>
      <c r="F35022" t="s">
        <v>40020</v>
      </c>
      <c r="G35022" t="s">
        <v>72188</v>
      </c>
      <c r="H35022" t="s">
        <v>104004</v>
      </c>
      <c r="I35022" t="s">
        <v>109724</v>
      </c>
      <c r="J35022" t="s">
        <v>141534</v>
      </c>
      <c r="K35022" t="s">
        <v>146382</v>
      </c>
      <c r="L35022" t="s">
        <v>147144</v>
      </c>
      <c r="M35022" t="s">
        <v>148399</v>
      </c>
      <c r="N35022" t="s">
        <v>152978</v>
      </c>
      <c r="O35022" t="s">
        <v>153701</v>
      </c>
      <c r="P35022" t="s">
        <v>154866</v>
      </c>
      <c r="R35022">
        <v>1</v>
      </c>
      <c r="S35022">
        <v>1</v>
      </c>
    </row>
    <row r="35023" spans="1:19" x14ac:dyDescent="0.35">
      <c r="A35023">
        <v>626</v>
      </c>
      <c r="B35023" t="s">
        <v>887</v>
      </c>
      <c r="C35023">
        <v>2010</v>
      </c>
      <c r="E35023" t="s">
        <v>33872</v>
      </c>
      <c r="F35023" t="s">
        <v>40020</v>
      </c>
      <c r="G35023" t="s">
        <v>72188</v>
      </c>
      <c r="H35023" t="s">
        <v>104004</v>
      </c>
      <c r="I35023" t="s">
        <v>109724</v>
      </c>
      <c r="J35023" t="s">
        <v>141534</v>
      </c>
      <c r="K35023" t="s">
        <v>146382</v>
      </c>
      <c r="L35023" t="s">
        <v>147144</v>
      </c>
      <c r="M35023" t="s">
        <v>148399</v>
      </c>
      <c r="N35023" t="s">
        <v>152978</v>
      </c>
      <c r="O35023" t="s">
        <v>153701</v>
      </c>
      <c r="P35023" t="s">
        <v>154866</v>
      </c>
      <c r="R35023">
        <v>1</v>
      </c>
      <c r="S35023">
        <v>1</v>
      </c>
    </row>
    <row r="35024" spans="1:19" x14ac:dyDescent="0.35">
      <c r="A35024">
        <v>626</v>
      </c>
      <c r="B35024" t="s">
        <v>888</v>
      </c>
      <c r="C35024">
        <v>2011</v>
      </c>
      <c r="E35024" t="s">
        <v>33872</v>
      </c>
      <c r="F35024" t="s">
        <v>40020</v>
      </c>
      <c r="G35024" t="s">
        <v>72188</v>
      </c>
      <c r="H35024" t="s">
        <v>104004</v>
      </c>
      <c r="I35024" t="s">
        <v>109724</v>
      </c>
      <c r="J35024" t="s">
        <v>141534</v>
      </c>
      <c r="K35024" t="s">
        <v>146382</v>
      </c>
      <c r="L35024" t="s">
        <v>147144</v>
      </c>
      <c r="M35024" t="s">
        <v>148399</v>
      </c>
      <c r="N35024" t="s">
        <v>152978</v>
      </c>
      <c r="O35024" t="s">
        <v>153701</v>
      </c>
      <c r="P35024" t="s">
        <v>154866</v>
      </c>
      <c r="R35024">
        <v>1</v>
      </c>
      <c r="S35024">
        <v>1</v>
      </c>
    </row>
    <row r="35025" spans="1:19" x14ac:dyDescent="0.35">
      <c r="A35025">
        <v>626</v>
      </c>
      <c r="B35025" t="s">
        <v>889</v>
      </c>
      <c r="C35025">
        <v>2012</v>
      </c>
      <c r="E35025" t="s">
        <v>33872</v>
      </c>
      <c r="F35025" t="s">
        <v>40020</v>
      </c>
      <c r="G35025" t="s">
        <v>72188</v>
      </c>
      <c r="H35025" t="s">
        <v>104004</v>
      </c>
      <c r="I35025" t="s">
        <v>109724</v>
      </c>
      <c r="J35025" t="s">
        <v>141534</v>
      </c>
      <c r="K35025" t="s">
        <v>146382</v>
      </c>
      <c r="L35025" t="s">
        <v>147144</v>
      </c>
      <c r="M35025" t="s">
        <v>148399</v>
      </c>
      <c r="N35025" t="s">
        <v>152978</v>
      </c>
      <c r="O35025" t="s">
        <v>153701</v>
      </c>
      <c r="P35025" t="s">
        <v>154866</v>
      </c>
      <c r="R35025">
        <v>1</v>
      </c>
      <c r="S35025">
        <v>1</v>
      </c>
    </row>
    <row r="35026" spans="1:19" x14ac:dyDescent="0.35">
      <c r="A35026">
        <v>626</v>
      </c>
      <c r="B35026" t="s">
        <v>890</v>
      </c>
      <c r="C35026">
        <v>2013</v>
      </c>
      <c r="E35026" t="s">
        <v>33872</v>
      </c>
      <c r="F35026" t="s">
        <v>40020</v>
      </c>
      <c r="G35026" t="s">
        <v>72188</v>
      </c>
      <c r="H35026" t="s">
        <v>104004</v>
      </c>
      <c r="I35026" t="s">
        <v>109724</v>
      </c>
      <c r="J35026" t="s">
        <v>141534</v>
      </c>
      <c r="K35026" t="s">
        <v>146382</v>
      </c>
      <c r="L35026" t="s">
        <v>147144</v>
      </c>
      <c r="M35026" t="s">
        <v>148399</v>
      </c>
      <c r="N35026" t="s">
        <v>152978</v>
      </c>
      <c r="O35026" t="s">
        <v>153701</v>
      </c>
      <c r="P35026" t="s">
        <v>154866</v>
      </c>
      <c r="R35026">
        <v>1</v>
      </c>
      <c r="S35026">
        <v>1</v>
      </c>
    </row>
    <row r="35027" spans="1:19" x14ac:dyDescent="0.35">
      <c r="A35027">
        <v>626</v>
      </c>
      <c r="B35027" t="s">
        <v>891</v>
      </c>
      <c r="C35027">
        <v>2014</v>
      </c>
      <c r="E35027" t="s">
        <v>33872</v>
      </c>
      <c r="F35027" t="s">
        <v>40020</v>
      </c>
      <c r="G35027" t="s">
        <v>72188</v>
      </c>
      <c r="H35027" t="s">
        <v>104004</v>
      </c>
      <c r="I35027" t="s">
        <v>109724</v>
      </c>
      <c r="J35027" t="s">
        <v>141534</v>
      </c>
      <c r="K35027" t="s">
        <v>146382</v>
      </c>
      <c r="L35027" t="s">
        <v>147144</v>
      </c>
      <c r="M35027" t="s">
        <v>148399</v>
      </c>
      <c r="N35027" t="s">
        <v>152978</v>
      </c>
      <c r="O35027" t="s">
        <v>153701</v>
      </c>
      <c r="P35027" t="s">
        <v>154866</v>
      </c>
      <c r="R35027">
        <v>1</v>
      </c>
      <c r="S35027">
        <v>1</v>
      </c>
    </row>
    <row r="35028" spans="1:19" x14ac:dyDescent="0.35">
      <c r="A35028">
        <v>626</v>
      </c>
      <c r="B35028" t="s">
        <v>892</v>
      </c>
      <c r="C35028">
        <v>2015</v>
      </c>
      <c r="E35028" t="s">
        <v>33872</v>
      </c>
      <c r="F35028" t="s">
        <v>40020</v>
      </c>
      <c r="G35028" t="s">
        <v>72188</v>
      </c>
      <c r="H35028" t="s">
        <v>104004</v>
      </c>
      <c r="I35028" t="s">
        <v>109724</v>
      </c>
      <c r="J35028" t="s">
        <v>141534</v>
      </c>
      <c r="K35028" t="s">
        <v>146382</v>
      </c>
      <c r="L35028" t="s">
        <v>147144</v>
      </c>
      <c r="M35028" t="s">
        <v>148399</v>
      </c>
      <c r="N35028" t="s">
        <v>152978</v>
      </c>
      <c r="O35028" t="s">
        <v>153701</v>
      </c>
      <c r="P35028" t="s">
        <v>154866</v>
      </c>
      <c r="R35028">
        <v>1</v>
      </c>
      <c r="S35028">
        <v>1</v>
      </c>
    </row>
    <row r="35029" spans="1:19" x14ac:dyDescent="0.35">
      <c r="A35029">
        <v>626</v>
      </c>
      <c r="B35029" t="s">
        <v>893</v>
      </c>
      <c r="C35029">
        <v>2016</v>
      </c>
      <c r="E35029" t="s">
        <v>33872</v>
      </c>
      <c r="F35029" t="s">
        <v>40020</v>
      </c>
      <c r="G35029" t="s">
        <v>72188</v>
      </c>
      <c r="H35029" t="s">
        <v>104004</v>
      </c>
      <c r="I35029" t="s">
        <v>109724</v>
      </c>
      <c r="J35029" t="s">
        <v>141534</v>
      </c>
      <c r="K35029" t="s">
        <v>146382</v>
      </c>
      <c r="L35029" t="s">
        <v>147144</v>
      </c>
      <c r="M35029" t="s">
        <v>148399</v>
      </c>
      <c r="N35029" t="s">
        <v>152978</v>
      </c>
      <c r="O35029" t="s">
        <v>153701</v>
      </c>
      <c r="P35029" t="s">
        <v>154866</v>
      </c>
      <c r="R35029">
        <v>1</v>
      </c>
      <c r="S35029">
        <v>1</v>
      </c>
    </row>
    <row r="35030" spans="1:19" x14ac:dyDescent="0.35">
      <c r="A35030">
        <v>626</v>
      </c>
      <c r="B35030" t="s">
        <v>894</v>
      </c>
      <c r="C35030">
        <v>2017</v>
      </c>
      <c r="E35030" t="s">
        <v>33872</v>
      </c>
      <c r="F35030" t="s">
        <v>40020</v>
      </c>
      <c r="G35030" t="s">
        <v>72188</v>
      </c>
      <c r="H35030" t="s">
        <v>104004</v>
      </c>
      <c r="I35030" t="s">
        <v>109724</v>
      </c>
      <c r="J35030" t="s">
        <v>141534</v>
      </c>
      <c r="K35030" t="s">
        <v>146382</v>
      </c>
      <c r="L35030" t="s">
        <v>147144</v>
      </c>
      <c r="M35030" t="s">
        <v>148399</v>
      </c>
      <c r="N35030" t="s">
        <v>152978</v>
      </c>
      <c r="O35030" t="s">
        <v>153701</v>
      </c>
      <c r="P35030" t="s">
        <v>154866</v>
      </c>
      <c r="R35030">
        <v>1</v>
      </c>
      <c r="S35030">
        <v>1</v>
      </c>
    </row>
    <row r="35031" spans="1:19" x14ac:dyDescent="0.35">
      <c r="A35031">
        <v>626</v>
      </c>
      <c r="B35031" t="s">
        <v>895</v>
      </c>
      <c r="C35031">
        <v>2018</v>
      </c>
      <c r="E35031" t="s">
        <v>33872</v>
      </c>
      <c r="F35031" t="s">
        <v>40020</v>
      </c>
      <c r="G35031" t="s">
        <v>72188</v>
      </c>
      <c r="H35031" t="s">
        <v>104004</v>
      </c>
      <c r="I35031" t="s">
        <v>109724</v>
      </c>
      <c r="J35031" t="s">
        <v>141534</v>
      </c>
      <c r="K35031" t="s">
        <v>146382</v>
      </c>
      <c r="L35031" t="s">
        <v>147144</v>
      </c>
      <c r="M35031" t="s">
        <v>148399</v>
      </c>
      <c r="N35031" t="s">
        <v>152978</v>
      </c>
      <c r="O35031" t="s">
        <v>153701</v>
      </c>
      <c r="P35031" t="s">
        <v>154866</v>
      </c>
      <c r="R35031">
        <v>1</v>
      </c>
      <c r="S35031">
        <v>1</v>
      </c>
    </row>
    <row r="35032" spans="1:19" x14ac:dyDescent="0.35">
      <c r="A35032">
        <v>626</v>
      </c>
      <c r="B35032" t="s">
        <v>896</v>
      </c>
      <c r="C35032">
        <v>2019</v>
      </c>
      <c r="E35032" t="s">
        <v>33872</v>
      </c>
      <c r="F35032" t="s">
        <v>40020</v>
      </c>
      <c r="G35032" t="s">
        <v>72188</v>
      </c>
      <c r="H35032" t="s">
        <v>104004</v>
      </c>
      <c r="I35032" t="s">
        <v>109724</v>
      </c>
      <c r="J35032" t="s">
        <v>141534</v>
      </c>
      <c r="K35032" t="s">
        <v>146382</v>
      </c>
      <c r="L35032" t="s">
        <v>147144</v>
      </c>
      <c r="M35032" t="s">
        <v>148399</v>
      </c>
      <c r="N35032" t="s">
        <v>152978</v>
      </c>
      <c r="O35032" t="s">
        <v>153701</v>
      </c>
      <c r="P35032" t="s">
        <v>154866</v>
      </c>
      <c r="R35032">
        <v>1</v>
      </c>
      <c r="S35032">
        <v>1</v>
      </c>
    </row>
    <row r="35033" spans="1:19" x14ac:dyDescent="0.35">
      <c r="A35033">
        <v>626</v>
      </c>
      <c r="B35033" t="s">
        <v>897</v>
      </c>
      <c r="C35033">
        <v>2020</v>
      </c>
      <c r="E35033" t="s">
        <v>33872</v>
      </c>
      <c r="F35033" t="s">
        <v>40020</v>
      </c>
      <c r="G35033" t="s">
        <v>72188</v>
      </c>
      <c r="H35033" t="s">
        <v>104004</v>
      </c>
      <c r="I35033" t="s">
        <v>109724</v>
      </c>
      <c r="J35033" t="s">
        <v>141534</v>
      </c>
      <c r="K35033" t="s">
        <v>146382</v>
      </c>
      <c r="L35033" t="s">
        <v>147144</v>
      </c>
      <c r="M35033" t="s">
        <v>148399</v>
      </c>
      <c r="N35033" t="s">
        <v>152978</v>
      </c>
      <c r="O35033" t="s">
        <v>153701</v>
      </c>
      <c r="P35033" t="s">
        <v>154866</v>
      </c>
      <c r="R35033">
        <v>1</v>
      </c>
      <c r="S35033">
        <v>1</v>
      </c>
    </row>
    <row r="35034" spans="1:19" x14ac:dyDescent="0.35">
      <c r="A35034">
        <v>632</v>
      </c>
      <c r="B35034" t="s">
        <v>898</v>
      </c>
      <c r="C35034">
        <v>2000</v>
      </c>
      <c r="E35034" t="s">
        <v>33872</v>
      </c>
      <c r="F35034" t="s">
        <v>40020</v>
      </c>
      <c r="G35034" t="s">
        <v>72188</v>
      </c>
      <c r="H35034" t="s">
        <v>104004</v>
      </c>
      <c r="I35034" t="s">
        <v>109724</v>
      </c>
      <c r="J35034" t="s">
        <v>141534</v>
      </c>
      <c r="K35034" t="s">
        <v>146382</v>
      </c>
      <c r="L35034" t="s">
        <v>147144</v>
      </c>
      <c r="M35034" t="s">
        <v>148399</v>
      </c>
      <c r="N35034" t="s">
        <v>152978</v>
      </c>
      <c r="O35034" t="s">
        <v>153701</v>
      </c>
      <c r="P35034" t="s">
        <v>154866</v>
      </c>
      <c r="R35034">
        <v>1</v>
      </c>
      <c r="S35034">
        <v>1</v>
      </c>
    </row>
    <row r="35035" spans="1:19" x14ac:dyDescent="0.35">
      <c r="A35035">
        <v>632</v>
      </c>
      <c r="B35035" t="s">
        <v>899</v>
      </c>
      <c r="C35035">
        <v>2001</v>
      </c>
      <c r="E35035" t="s">
        <v>33872</v>
      </c>
      <c r="F35035" t="s">
        <v>40020</v>
      </c>
      <c r="G35035" t="s">
        <v>72188</v>
      </c>
      <c r="H35035" t="s">
        <v>104004</v>
      </c>
      <c r="I35035" t="s">
        <v>109724</v>
      </c>
      <c r="J35035" t="s">
        <v>141534</v>
      </c>
      <c r="K35035" t="s">
        <v>146382</v>
      </c>
      <c r="L35035" t="s">
        <v>147144</v>
      </c>
      <c r="M35035" t="s">
        <v>148399</v>
      </c>
      <c r="N35035" t="s">
        <v>152978</v>
      </c>
      <c r="O35035" t="s">
        <v>153701</v>
      </c>
      <c r="P35035" t="s">
        <v>154866</v>
      </c>
      <c r="R35035">
        <v>1</v>
      </c>
      <c r="S35035">
        <v>1</v>
      </c>
    </row>
    <row r="35036" spans="1:19" x14ac:dyDescent="0.35">
      <c r="A35036">
        <v>632</v>
      </c>
      <c r="B35036" t="s">
        <v>900</v>
      </c>
      <c r="C35036">
        <v>2002</v>
      </c>
      <c r="E35036" t="s">
        <v>33872</v>
      </c>
      <c r="F35036" t="s">
        <v>40020</v>
      </c>
      <c r="G35036" t="s">
        <v>72188</v>
      </c>
      <c r="H35036" t="s">
        <v>104004</v>
      </c>
      <c r="I35036" t="s">
        <v>109724</v>
      </c>
      <c r="J35036" t="s">
        <v>141534</v>
      </c>
      <c r="K35036" t="s">
        <v>146382</v>
      </c>
      <c r="L35036" t="s">
        <v>147144</v>
      </c>
      <c r="M35036" t="s">
        <v>148399</v>
      </c>
      <c r="N35036" t="s">
        <v>152978</v>
      </c>
      <c r="O35036" t="s">
        <v>153701</v>
      </c>
      <c r="P35036" t="s">
        <v>154866</v>
      </c>
      <c r="R35036">
        <v>1</v>
      </c>
      <c r="S35036">
        <v>1</v>
      </c>
    </row>
    <row r="35037" spans="1:19" x14ac:dyDescent="0.35">
      <c r="A35037">
        <v>632</v>
      </c>
      <c r="B35037" t="s">
        <v>901</v>
      </c>
      <c r="C35037">
        <v>2003</v>
      </c>
      <c r="E35037" t="s">
        <v>33872</v>
      </c>
      <c r="F35037" t="s">
        <v>40020</v>
      </c>
      <c r="G35037" t="s">
        <v>72188</v>
      </c>
      <c r="H35037" t="s">
        <v>104004</v>
      </c>
      <c r="I35037" t="s">
        <v>109724</v>
      </c>
      <c r="J35037" t="s">
        <v>141534</v>
      </c>
      <c r="K35037" t="s">
        <v>146382</v>
      </c>
      <c r="L35037" t="s">
        <v>147144</v>
      </c>
      <c r="M35037" t="s">
        <v>148399</v>
      </c>
      <c r="N35037" t="s">
        <v>152978</v>
      </c>
      <c r="O35037" t="s">
        <v>153701</v>
      </c>
      <c r="P35037" t="s">
        <v>154866</v>
      </c>
      <c r="R35037">
        <v>1</v>
      </c>
      <c r="S35037">
        <v>1</v>
      </c>
    </row>
    <row r="35038" spans="1:19" x14ac:dyDescent="0.35">
      <c r="A35038">
        <v>632</v>
      </c>
      <c r="B35038" t="s">
        <v>902</v>
      </c>
      <c r="C35038">
        <v>2004</v>
      </c>
      <c r="E35038" t="s">
        <v>33872</v>
      </c>
      <c r="F35038" t="s">
        <v>40020</v>
      </c>
      <c r="G35038" t="s">
        <v>72188</v>
      </c>
      <c r="H35038" t="s">
        <v>104004</v>
      </c>
      <c r="I35038" t="s">
        <v>109724</v>
      </c>
      <c r="J35038" t="s">
        <v>141534</v>
      </c>
      <c r="K35038" t="s">
        <v>146382</v>
      </c>
      <c r="L35038" t="s">
        <v>147144</v>
      </c>
      <c r="M35038" t="s">
        <v>148399</v>
      </c>
      <c r="N35038" t="s">
        <v>152978</v>
      </c>
      <c r="O35038" t="s">
        <v>153701</v>
      </c>
      <c r="P35038" t="s">
        <v>154866</v>
      </c>
      <c r="R35038">
        <v>1</v>
      </c>
      <c r="S35038">
        <v>1</v>
      </c>
    </row>
    <row r="35039" spans="1:19" x14ac:dyDescent="0.35">
      <c r="A35039">
        <v>632</v>
      </c>
      <c r="B35039" t="s">
        <v>903</v>
      </c>
      <c r="C35039">
        <v>2005</v>
      </c>
      <c r="E35039" t="s">
        <v>33872</v>
      </c>
      <c r="F35039" t="s">
        <v>40020</v>
      </c>
      <c r="G35039" t="s">
        <v>72188</v>
      </c>
      <c r="H35039" t="s">
        <v>104004</v>
      </c>
      <c r="I35039" t="s">
        <v>109724</v>
      </c>
      <c r="J35039" t="s">
        <v>141534</v>
      </c>
      <c r="K35039" t="s">
        <v>146382</v>
      </c>
      <c r="L35039" t="s">
        <v>147144</v>
      </c>
      <c r="M35039" t="s">
        <v>148399</v>
      </c>
      <c r="N35039" t="s">
        <v>152978</v>
      </c>
      <c r="O35039" t="s">
        <v>153701</v>
      </c>
      <c r="P35039" t="s">
        <v>154866</v>
      </c>
      <c r="R35039">
        <v>1</v>
      </c>
      <c r="S35039">
        <v>1</v>
      </c>
    </row>
    <row r="35040" spans="1:19" x14ac:dyDescent="0.35">
      <c r="A35040">
        <v>632</v>
      </c>
      <c r="B35040" t="s">
        <v>904</v>
      </c>
      <c r="C35040">
        <v>2006</v>
      </c>
      <c r="E35040" t="s">
        <v>33872</v>
      </c>
      <c r="F35040" t="s">
        <v>40020</v>
      </c>
      <c r="G35040" t="s">
        <v>72188</v>
      </c>
      <c r="H35040" t="s">
        <v>104004</v>
      </c>
      <c r="I35040" t="s">
        <v>109724</v>
      </c>
      <c r="J35040" t="s">
        <v>141534</v>
      </c>
      <c r="K35040" t="s">
        <v>146382</v>
      </c>
      <c r="L35040" t="s">
        <v>147144</v>
      </c>
      <c r="M35040" t="s">
        <v>148399</v>
      </c>
      <c r="N35040" t="s">
        <v>152978</v>
      </c>
      <c r="O35040" t="s">
        <v>153701</v>
      </c>
      <c r="P35040" t="s">
        <v>154866</v>
      </c>
      <c r="R35040">
        <v>1</v>
      </c>
      <c r="S35040">
        <v>1</v>
      </c>
    </row>
    <row r="35041" spans="1:19" x14ac:dyDescent="0.35">
      <c r="A35041">
        <v>632</v>
      </c>
      <c r="B35041" t="s">
        <v>905</v>
      </c>
      <c r="C35041">
        <v>2007</v>
      </c>
      <c r="E35041" t="s">
        <v>33872</v>
      </c>
      <c r="F35041" t="s">
        <v>40020</v>
      </c>
      <c r="G35041" t="s">
        <v>72188</v>
      </c>
      <c r="H35041" t="s">
        <v>104004</v>
      </c>
      <c r="I35041" t="s">
        <v>109724</v>
      </c>
      <c r="J35041" t="s">
        <v>141534</v>
      </c>
      <c r="K35041" t="s">
        <v>146382</v>
      </c>
      <c r="L35041" t="s">
        <v>147144</v>
      </c>
      <c r="M35041" t="s">
        <v>148399</v>
      </c>
      <c r="N35041" t="s">
        <v>152978</v>
      </c>
      <c r="O35041" t="s">
        <v>153701</v>
      </c>
      <c r="P35041" t="s">
        <v>154866</v>
      </c>
      <c r="R35041">
        <v>1</v>
      </c>
      <c r="S35041">
        <v>1</v>
      </c>
    </row>
    <row r="35042" spans="1:19" x14ac:dyDescent="0.35">
      <c r="A35042">
        <v>632</v>
      </c>
      <c r="B35042" t="s">
        <v>906</v>
      </c>
      <c r="C35042">
        <v>2008</v>
      </c>
      <c r="E35042" t="s">
        <v>33872</v>
      </c>
      <c r="F35042" t="s">
        <v>40020</v>
      </c>
      <c r="G35042" t="s">
        <v>72188</v>
      </c>
      <c r="H35042" t="s">
        <v>104004</v>
      </c>
      <c r="I35042" t="s">
        <v>109724</v>
      </c>
      <c r="J35042" t="s">
        <v>141534</v>
      </c>
      <c r="K35042" t="s">
        <v>146382</v>
      </c>
      <c r="L35042" t="s">
        <v>147144</v>
      </c>
      <c r="M35042" t="s">
        <v>148399</v>
      </c>
      <c r="N35042" t="s">
        <v>152978</v>
      </c>
      <c r="O35042" t="s">
        <v>153701</v>
      </c>
      <c r="P35042" t="s">
        <v>154866</v>
      </c>
      <c r="R35042">
        <v>1</v>
      </c>
      <c r="S35042">
        <v>1</v>
      </c>
    </row>
    <row r="35043" spans="1:19" x14ac:dyDescent="0.35">
      <c r="A35043">
        <v>632</v>
      </c>
      <c r="B35043" t="s">
        <v>907</v>
      </c>
      <c r="C35043">
        <v>2009</v>
      </c>
      <c r="E35043" t="s">
        <v>33872</v>
      </c>
      <c r="F35043" t="s">
        <v>40020</v>
      </c>
      <c r="G35043" t="s">
        <v>72188</v>
      </c>
      <c r="H35043" t="s">
        <v>104004</v>
      </c>
      <c r="I35043" t="s">
        <v>109724</v>
      </c>
      <c r="J35043" t="s">
        <v>141534</v>
      </c>
      <c r="K35043" t="s">
        <v>146382</v>
      </c>
      <c r="L35043" t="s">
        <v>147144</v>
      </c>
      <c r="M35043" t="s">
        <v>148399</v>
      </c>
      <c r="N35043" t="s">
        <v>152978</v>
      </c>
      <c r="O35043" t="s">
        <v>153701</v>
      </c>
      <c r="P35043" t="s">
        <v>154866</v>
      </c>
      <c r="R35043">
        <v>1</v>
      </c>
      <c r="S35043">
        <v>1</v>
      </c>
    </row>
    <row r="35044" spans="1:19" x14ac:dyDescent="0.35">
      <c r="A35044">
        <v>632</v>
      </c>
      <c r="B35044" t="s">
        <v>908</v>
      </c>
      <c r="C35044">
        <v>2010</v>
      </c>
      <c r="E35044" t="s">
        <v>33872</v>
      </c>
      <c r="F35044" t="s">
        <v>40020</v>
      </c>
      <c r="G35044" t="s">
        <v>72188</v>
      </c>
      <c r="H35044" t="s">
        <v>104004</v>
      </c>
      <c r="I35044" t="s">
        <v>109724</v>
      </c>
      <c r="J35044" t="s">
        <v>141534</v>
      </c>
      <c r="K35044" t="s">
        <v>146382</v>
      </c>
      <c r="L35044" t="s">
        <v>147144</v>
      </c>
      <c r="M35044" t="s">
        <v>148399</v>
      </c>
      <c r="N35044" t="s">
        <v>152978</v>
      </c>
      <c r="O35044" t="s">
        <v>153701</v>
      </c>
      <c r="P35044" t="s">
        <v>154866</v>
      </c>
      <c r="R35044">
        <v>1</v>
      </c>
      <c r="S35044">
        <v>1</v>
      </c>
    </row>
    <row r="35045" spans="1:19" x14ac:dyDescent="0.35">
      <c r="A35045">
        <v>632</v>
      </c>
      <c r="B35045" t="s">
        <v>909</v>
      </c>
      <c r="C35045">
        <v>2011</v>
      </c>
      <c r="E35045" t="s">
        <v>33872</v>
      </c>
      <c r="F35045" t="s">
        <v>40020</v>
      </c>
      <c r="G35045" t="s">
        <v>72188</v>
      </c>
      <c r="H35045" t="s">
        <v>104004</v>
      </c>
      <c r="I35045" t="s">
        <v>109724</v>
      </c>
      <c r="J35045" t="s">
        <v>141534</v>
      </c>
      <c r="K35045" t="s">
        <v>146382</v>
      </c>
      <c r="L35045" t="s">
        <v>147144</v>
      </c>
      <c r="M35045" t="s">
        <v>148399</v>
      </c>
      <c r="N35045" t="s">
        <v>152978</v>
      </c>
      <c r="O35045" t="s">
        <v>153701</v>
      </c>
      <c r="P35045" t="s">
        <v>154866</v>
      </c>
      <c r="R35045">
        <v>1</v>
      </c>
      <c r="S35045">
        <v>1</v>
      </c>
    </row>
    <row r="35046" spans="1:19" x14ac:dyDescent="0.35">
      <c r="A35046">
        <v>632</v>
      </c>
      <c r="B35046" t="s">
        <v>910</v>
      </c>
      <c r="C35046">
        <v>2012</v>
      </c>
      <c r="E35046" t="s">
        <v>33872</v>
      </c>
      <c r="F35046" t="s">
        <v>40020</v>
      </c>
      <c r="G35046" t="s">
        <v>72188</v>
      </c>
      <c r="H35046" t="s">
        <v>104004</v>
      </c>
      <c r="I35046" t="s">
        <v>109724</v>
      </c>
      <c r="J35046" t="s">
        <v>141534</v>
      </c>
      <c r="K35046" t="s">
        <v>146382</v>
      </c>
      <c r="L35046" t="s">
        <v>147144</v>
      </c>
      <c r="M35046" t="s">
        <v>148399</v>
      </c>
      <c r="N35046" t="s">
        <v>152978</v>
      </c>
      <c r="O35046" t="s">
        <v>153701</v>
      </c>
      <c r="P35046" t="s">
        <v>154866</v>
      </c>
      <c r="R35046">
        <v>1</v>
      </c>
      <c r="S35046">
        <v>1</v>
      </c>
    </row>
    <row r="35047" spans="1:19" x14ac:dyDescent="0.35">
      <c r="A35047">
        <v>632</v>
      </c>
      <c r="B35047" t="s">
        <v>911</v>
      </c>
      <c r="C35047">
        <v>2013</v>
      </c>
      <c r="E35047" t="s">
        <v>33872</v>
      </c>
      <c r="F35047" t="s">
        <v>40020</v>
      </c>
      <c r="G35047" t="s">
        <v>72188</v>
      </c>
      <c r="H35047" t="s">
        <v>104004</v>
      </c>
      <c r="I35047" t="s">
        <v>109724</v>
      </c>
      <c r="J35047" t="s">
        <v>141534</v>
      </c>
      <c r="K35047" t="s">
        <v>146382</v>
      </c>
      <c r="L35047" t="s">
        <v>147144</v>
      </c>
      <c r="M35047" t="s">
        <v>148399</v>
      </c>
      <c r="N35047" t="s">
        <v>152978</v>
      </c>
      <c r="O35047" t="s">
        <v>153701</v>
      </c>
      <c r="P35047" t="s">
        <v>154866</v>
      </c>
      <c r="R35047">
        <v>1</v>
      </c>
      <c r="S35047">
        <v>1</v>
      </c>
    </row>
    <row r="35048" spans="1:19" x14ac:dyDescent="0.35">
      <c r="A35048">
        <v>632</v>
      </c>
      <c r="B35048" t="s">
        <v>912</v>
      </c>
      <c r="C35048">
        <v>2014</v>
      </c>
      <c r="E35048" t="s">
        <v>33872</v>
      </c>
      <c r="F35048" t="s">
        <v>40020</v>
      </c>
      <c r="G35048" t="s">
        <v>72188</v>
      </c>
      <c r="H35048" t="s">
        <v>104004</v>
      </c>
      <c r="I35048" t="s">
        <v>109724</v>
      </c>
      <c r="J35048" t="s">
        <v>141534</v>
      </c>
      <c r="K35048" t="s">
        <v>146382</v>
      </c>
      <c r="L35048" t="s">
        <v>147144</v>
      </c>
      <c r="M35048" t="s">
        <v>148399</v>
      </c>
      <c r="N35048" t="s">
        <v>152978</v>
      </c>
      <c r="O35048" t="s">
        <v>153701</v>
      </c>
      <c r="P35048" t="s">
        <v>154866</v>
      </c>
      <c r="R35048">
        <v>1</v>
      </c>
      <c r="S35048">
        <v>1</v>
      </c>
    </row>
    <row r="35049" spans="1:19" x14ac:dyDescent="0.35">
      <c r="A35049">
        <v>632</v>
      </c>
      <c r="B35049" t="s">
        <v>913</v>
      </c>
      <c r="C35049">
        <v>2015</v>
      </c>
      <c r="E35049" t="s">
        <v>33872</v>
      </c>
      <c r="F35049" t="s">
        <v>40020</v>
      </c>
      <c r="G35049" t="s">
        <v>72188</v>
      </c>
      <c r="H35049" t="s">
        <v>104004</v>
      </c>
      <c r="I35049" t="s">
        <v>109724</v>
      </c>
      <c r="J35049" t="s">
        <v>141534</v>
      </c>
      <c r="K35049" t="s">
        <v>146382</v>
      </c>
      <c r="L35049" t="s">
        <v>147144</v>
      </c>
      <c r="M35049" t="s">
        <v>148399</v>
      </c>
      <c r="N35049" t="s">
        <v>152978</v>
      </c>
      <c r="O35049" t="s">
        <v>153701</v>
      </c>
      <c r="P35049" t="s">
        <v>154866</v>
      </c>
      <c r="R35049">
        <v>1</v>
      </c>
      <c r="S35049">
        <v>1</v>
      </c>
    </row>
    <row r="35050" spans="1:19" x14ac:dyDescent="0.35">
      <c r="A35050">
        <v>632</v>
      </c>
      <c r="B35050" t="s">
        <v>914</v>
      </c>
      <c r="C35050">
        <v>2016</v>
      </c>
      <c r="E35050" t="s">
        <v>33872</v>
      </c>
      <c r="F35050" t="s">
        <v>40020</v>
      </c>
      <c r="G35050" t="s">
        <v>72188</v>
      </c>
      <c r="H35050" t="s">
        <v>104004</v>
      </c>
      <c r="I35050" t="s">
        <v>109724</v>
      </c>
      <c r="J35050" t="s">
        <v>141534</v>
      </c>
      <c r="K35050" t="s">
        <v>146382</v>
      </c>
      <c r="L35050" t="s">
        <v>147144</v>
      </c>
      <c r="M35050" t="s">
        <v>148399</v>
      </c>
      <c r="N35050" t="s">
        <v>152978</v>
      </c>
      <c r="O35050" t="s">
        <v>153701</v>
      </c>
      <c r="P35050" t="s">
        <v>154866</v>
      </c>
      <c r="R35050">
        <v>1</v>
      </c>
      <c r="S35050">
        <v>1</v>
      </c>
    </row>
    <row r="35051" spans="1:19" x14ac:dyDescent="0.35">
      <c r="A35051">
        <v>632</v>
      </c>
      <c r="B35051" t="s">
        <v>915</v>
      </c>
      <c r="C35051">
        <v>2017</v>
      </c>
      <c r="E35051" t="s">
        <v>33872</v>
      </c>
      <c r="F35051" t="s">
        <v>40020</v>
      </c>
      <c r="G35051" t="s">
        <v>72188</v>
      </c>
      <c r="H35051" t="s">
        <v>104004</v>
      </c>
      <c r="I35051" t="s">
        <v>109724</v>
      </c>
      <c r="J35051" t="s">
        <v>141534</v>
      </c>
      <c r="K35051" t="s">
        <v>146382</v>
      </c>
      <c r="L35051" t="s">
        <v>147144</v>
      </c>
      <c r="M35051" t="s">
        <v>148399</v>
      </c>
      <c r="N35051" t="s">
        <v>152978</v>
      </c>
      <c r="O35051" t="s">
        <v>153701</v>
      </c>
      <c r="P35051" t="s">
        <v>154866</v>
      </c>
      <c r="R35051">
        <v>1</v>
      </c>
      <c r="S35051">
        <v>1</v>
      </c>
    </row>
    <row r="35052" spans="1:19" x14ac:dyDescent="0.35">
      <c r="A35052">
        <v>632</v>
      </c>
      <c r="B35052" t="s">
        <v>916</v>
      </c>
      <c r="C35052">
        <v>2018</v>
      </c>
      <c r="E35052" t="s">
        <v>33872</v>
      </c>
      <c r="F35052" t="s">
        <v>40020</v>
      </c>
      <c r="G35052" t="s">
        <v>72188</v>
      </c>
      <c r="H35052" t="s">
        <v>104004</v>
      </c>
      <c r="I35052" t="s">
        <v>109724</v>
      </c>
      <c r="J35052" t="s">
        <v>141534</v>
      </c>
      <c r="K35052" t="s">
        <v>146382</v>
      </c>
      <c r="L35052" t="s">
        <v>147144</v>
      </c>
      <c r="M35052" t="s">
        <v>148399</v>
      </c>
      <c r="N35052" t="s">
        <v>152978</v>
      </c>
      <c r="O35052" t="s">
        <v>153701</v>
      </c>
      <c r="P35052" t="s">
        <v>154866</v>
      </c>
      <c r="R35052">
        <v>1</v>
      </c>
      <c r="S35052">
        <v>1</v>
      </c>
    </row>
    <row r="35053" spans="1:19" x14ac:dyDescent="0.35">
      <c r="A35053">
        <v>632</v>
      </c>
      <c r="B35053" t="s">
        <v>917</v>
      </c>
      <c r="C35053">
        <v>2019</v>
      </c>
      <c r="E35053" t="s">
        <v>33872</v>
      </c>
      <c r="F35053" t="s">
        <v>40020</v>
      </c>
      <c r="G35053" t="s">
        <v>72188</v>
      </c>
      <c r="H35053" t="s">
        <v>104004</v>
      </c>
      <c r="I35053" t="s">
        <v>109724</v>
      </c>
      <c r="J35053" t="s">
        <v>141534</v>
      </c>
      <c r="K35053" t="s">
        <v>146382</v>
      </c>
      <c r="L35053" t="s">
        <v>147144</v>
      </c>
      <c r="M35053" t="s">
        <v>148399</v>
      </c>
      <c r="N35053" t="s">
        <v>152978</v>
      </c>
      <c r="O35053" t="s">
        <v>153701</v>
      </c>
      <c r="P35053" t="s">
        <v>154866</v>
      </c>
      <c r="R35053">
        <v>1</v>
      </c>
      <c r="S35053">
        <v>1</v>
      </c>
    </row>
    <row r="35054" spans="1:19" x14ac:dyDescent="0.35">
      <c r="A35054">
        <v>632</v>
      </c>
      <c r="B35054" t="s">
        <v>918</v>
      </c>
      <c r="C35054">
        <v>2020</v>
      </c>
      <c r="E35054" t="s">
        <v>33872</v>
      </c>
      <c r="F35054" t="s">
        <v>40020</v>
      </c>
      <c r="G35054" t="s">
        <v>72188</v>
      </c>
      <c r="H35054" t="s">
        <v>104004</v>
      </c>
      <c r="I35054" t="s">
        <v>109724</v>
      </c>
      <c r="J35054" t="s">
        <v>141534</v>
      </c>
      <c r="K35054" t="s">
        <v>146382</v>
      </c>
      <c r="L35054" t="s">
        <v>147144</v>
      </c>
      <c r="M35054" t="s">
        <v>148399</v>
      </c>
      <c r="N35054" t="s">
        <v>152978</v>
      </c>
      <c r="O35054" t="s">
        <v>153701</v>
      </c>
      <c r="P35054" t="s">
        <v>154866</v>
      </c>
      <c r="R35054">
        <v>1</v>
      </c>
      <c r="S35054">
        <v>1</v>
      </c>
    </row>
    <row r="35055" spans="1:19" x14ac:dyDescent="0.35">
      <c r="A35055">
        <v>638</v>
      </c>
      <c r="B35055" t="s">
        <v>919</v>
      </c>
      <c r="C35055">
        <v>2000</v>
      </c>
      <c r="E35055" t="s">
        <v>33872</v>
      </c>
      <c r="F35055" t="s">
        <v>40020</v>
      </c>
      <c r="G35055" t="s">
        <v>72188</v>
      </c>
      <c r="H35055" t="s">
        <v>104004</v>
      </c>
      <c r="I35055" t="s">
        <v>109724</v>
      </c>
      <c r="J35055" t="s">
        <v>141534</v>
      </c>
      <c r="K35055" t="s">
        <v>146382</v>
      </c>
      <c r="L35055" t="s">
        <v>147144</v>
      </c>
      <c r="M35055" t="s">
        <v>148399</v>
      </c>
      <c r="N35055" t="s">
        <v>152978</v>
      </c>
      <c r="O35055" t="s">
        <v>153701</v>
      </c>
      <c r="P35055" t="s">
        <v>154866</v>
      </c>
      <c r="R35055">
        <v>1</v>
      </c>
      <c r="S35055">
        <v>1</v>
      </c>
    </row>
    <row r="35056" spans="1:19" x14ac:dyDescent="0.35">
      <c r="A35056">
        <v>638</v>
      </c>
      <c r="B35056" t="s">
        <v>920</v>
      </c>
      <c r="C35056">
        <v>2001</v>
      </c>
      <c r="E35056" t="s">
        <v>33872</v>
      </c>
      <c r="F35056" t="s">
        <v>40020</v>
      </c>
      <c r="G35056" t="s">
        <v>72188</v>
      </c>
      <c r="H35056" t="s">
        <v>104004</v>
      </c>
      <c r="I35056" t="s">
        <v>109724</v>
      </c>
      <c r="J35056" t="s">
        <v>141534</v>
      </c>
      <c r="K35056" t="s">
        <v>146382</v>
      </c>
      <c r="L35056" t="s">
        <v>147144</v>
      </c>
      <c r="M35056" t="s">
        <v>148399</v>
      </c>
      <c r="N35056" t="s">
        <v>152978</v>
      </c>
      <c r="O35056" t="s">
        <v>153701</v>
      </c>
      <c r="P35056" t="s">
        <v>154866</v>
      </c>
      <c r="R35056">
        <v>1</v>
      </c>
      <c r="S35056">
        <v>1</v>
      </c>
    </row>
    <row r="35057" spans="1:19" x14ac:dyDescent="0.35">
      <c r="A35057">
        <v>638</v>
      </c>
      <c r="B35057" t="s">
        <v>921</v>
      </c>
      <c r="C35057">
        <v>2002</v>
      </c>
      <c r="E35057" t="s">
        <v>33872</v>
      </c>
      <c r="F35057" t="s">
        <v>40020</v>
      </c>
      <c r="G35057" t="s">
        <v>72188</v>
      </c>
      <c r="H35057" t="s">
        <v>104004</v>
      </c>
      <c r="I35057" t="s">
        <v>109724</v>
      </c>
      <c r="J35057" t="s">
        <v>141534</v>
      </c>
      <c r="K35057" t="s">
        <v>146382</v>
      </c>
      <c r="L35057" t="s">
        <v>147144</v>
      </c>
      <c r="M35057" t="s">
        <v>148399</v>
      </c>
      <c r="N35057" t="s">
        <v>152978</v>
      </c>
      <c r="O35057" t="s">
        <v>153701</v>
      </c>
      <c r="P35057" t="s">
        <v>154866</v>
      </c>
      <c r="R35057">
        <v>1</v>
      </c>
      <c r="S35057">
        <v>1</v>
      </c>
    </row>
    <row r="35058" spans="1:19" x14ac:dyDescent="0.35">
      <c r="A35058">
        <v>638</v>
      </c>
      <c r="B35058" t="s">
        <v>922</v>
      </c>
      <c r="C35058">
        <v>2003</v>
      </c>
      <c r="E35058" t="s">
        <v>33872</v>
      </c>
      <c r="F35058" t="s">
        <v>40020</v>
      </c>
      <c r="G35058" t="s">
        <v>72188</v>
      </c>
      <c r="H35058" t="s">
        <v>104004</v>
      </c>
      <c r="I35058" t="s">
        <v>109724</v>
      </c>
      <c r="J35058" t="s">
        <v>141534</v>
      </c>
      <c r="K35058" t="s">
        <v>146382</v>
      </c>
      <c r="L35058" t="s">
        <v>147144</v>
      </c>
      <c r="M35058" t="s">
        <v>148399</v>
      </c>
      <c r="N35058" t="s">
        <v>152978</v>
      </c>
      <c r="O35058" t="s">
        <v>153701</v>
      </c>
      <c r="P35058" t="s">
        <v>154866</v>
      </c>
      <c r="R35058">
        <v>1</v>
      </c>
      <c r="S35058">
        <v>1</v>
      </c>
    </row>
    <row r="35059" spans="1:19" x14ac:dyDescent="0.35">
      <c r="A35059">
        <v>638</v>
      </c>
      <c r="B35059" t="s">
        <v>923</v>
      </c>
      <c r="C35059">
        <v>2004</v>
      </c>
      <c r="E35059" t="s">
        <v>33872</v>
      </c>
      <c r="F35059" t="s">
        <v>40020</v>
      </c>
      <c r="G35059" t="s">
        <v>72188</v>
      </c>
      <c r="H35059" t="s">
        <v>104004</v>
      </c>
      <c r="I35059" t="s">
        <v>109724</v>
      </c>
      <c r="J35059" t="s">
        <v>141534</v>
      </c>
      <c r="K35059" t="s">
        <v>146382</v>
      </c>
      <c r="L35059" t="s">
        <v>147144</v>
      </c>
      <c r="M35059" t="s">
        <v>148399</v>
      </c>
      <c r="N35059" t="s">
        <v>152978</v>
      </c>
      <c r="O35059" t="s">
        <v>153701</v>
      </c>
      <c r="P35059" t="s">
        <v>154866</v>
      </c>
      <c r="R35059">
        <v>1</v>
      </c>
      <c r="S35059">
        <v>1</v>
      </c>
    </row>
    <row r="35060" spans="1:19" x14ac:dyDescent="0.35">
      <c r="A35060">
        <v>638</v>
      </c>
      <c r="B35060" t="s">
        <v>924</v>
      </c>
      <c r="C35060">
        <v>2005</v>
      </c>
      <c r="E35060" t="s">
        <v>33872</v>
      </c>
      <c r="F35060" t="s">
        <v>40020</v>
      </c>
      <c r="G35060" t="s">
        <v>72188</v>
      </c>
      <c r="H35060" t="s">
        <v>104004</v>
      </c>
      <c r="I35060" t="s">
        <v>109724</v>
      </c>
      <c r="J35060" t="s">
        <v>141534</v>
      </c>
      <c r="K35060" t="s">
        <v>146382</v>
      </c>
      <c r="L35060" t="s">
        <v>147144</v>
      </c>
      <c r="M35060" t="s">
        <v>148399</v>
      </c>
      <c r="N35060" t="s">
        <v>152978</v>
      </c>
      <c r="O35060" t="s">
        <v>153701</v>
      </c>
      <c r="P35060" t="s">
        <v>154866</v>
      </c>
      <c r="R35060">
        <v>1</v>
      </c>
      <c r="S35060">
        <v>1</v>
      </c>
    </row>
    <row r="35061" spans="1:19" x14ac:dyDescent="0.35">
      <c r="A35061">
        <v>638</v>
      </c>
      <c r="B35061" t="s">
        <v>925</v>
      </c>
      <c r="C35061">
        <v>2006</v>
      </c>
      <c r="E35061" t="s">
        <v>33872</v>
      </c>
      <c r="F35061" t="s">
        <v>40020</v>
      </c>
      <c r="G35061" t="s">
        <v>72188</v>
      </c>
      <c r="H35061" t="s">
        <v>104004</v>
      </c>
      <c r="I35061" t="s">
        <v>109724</v>
      </c>
      <c r="J35061" t="s">
        <v>141534</v>
      </c>
      <c r="K35061" t="s">
        <v>146382</v>
      </c>
      <c r="L35061" t="s">
        <v>147144</v>
      </c>
      <c r="M35061" t="s">
        <v>148399</v>
      </c>
      <c r="N35061" t="s">
        <v>152978</v>
      </c>
      <c r="O35061" t="s">
        <v>153701</v>
      </c>
      <c r="P35061" t="s">
        <v>154866</v>
      </c>
      <c r="R35061">
        <v>1</v>
      </c>
      <c r="S35061">
        <v>1</v>
      </c>
    </row>
    <row r="35062" spans="1:19" x14ac:dyDescent="0.35">
      <c r="A35062">
        <v>638</v>
      </c>
      <c r="B35062" t="s">
        <v>926</v>
      </c>
      <c r="C35062">
        <v>2007</v>
      </c>
      <c r="E35062" t="s">
        <v>33872</v>
      </c>
      <c r="F35062" t="s">
        <v>40020</v>
      </c>
      <c r="G35062" t="s">
        <v>72188</v>
      </c>
      <c r="H35062" t="s">
        <v>104004</v>
      </c>
      <c r="I35062" t="s">
        <v>109724</v>
      </c>
      <c r="J35062" t="s">
        <v>141534</v>
      </c>
      <c r="K35062" t="s">
        <v>146382</v>
      </c>
      <c r="L35062" t="s">
        <v>147144</v>
      </c>
      <c r="M35062" t="s">
        <v>148399</v>
      </c>
      <c r="N35062" t="s">
        <v>152978</v>
      </c>
      <c r="O35062" t="s">
        <v>153701</v>
      </c>
      <c r="P35062" t="s">
        <v>154866</v>
      </c>
      <c r="R35062">
        <v>1</v>
      </c>
      <c r="S35062">
        <v>1</v>
      </c>
    </row>
    <row r="35063" spans="1:19" x14ac:dyDescent="0.35">
      <c r="A35063">
        <v>638</v>
      </c>
      <c r="B35063" t="s">
        <v>927</v>
      </c>
      <c r="C35063">
        <v>2008</v>
      </c>
      <c r="E35063" t="s">
        <v>33872</v>
      </c>
      <c r="F35063" t="s">
        <v>40020</v>
      </c>
      <c r="G35063" t="s">
        <v>72188</v>
      </c>
      <c r="H35063" t="s">
        <v>104004</v>
      </c>
      <c r="I35063" t="s">
        <v>109724</v>
      </c>
      <c r="J35063" t="s">
        <v>141534</v>
      </c>
      <c r="K35063" t="s">
        <v>146382</v>
      </c>
      <c r="L35063" t="s">
        <v>147144</v>
      </c>
      <c r="M35063" t="s">
        <v>148399</v>
      </c>
      <c r="N35063" t="s">
        <v>152978</v>
      </c>
      <c r="O35063" t="s">
        <v>153701</v>
      </c>
      <c r="P35063" t="s">
        <v>154866</v>
      </c>
      <c r="R35063">
        <v>1</v>
      </c>
      <c r="S35063">
        <v>1</v>
      </c>
    </row>
    <row r="35064" spans="1:19" x14ac:dyDescent="0.35">
      <c r="A35064">
        <v>638</v>
      </c>
      <c r="B35064" t="s">
        <v>928</v>
      </c>
      <c r="C35064">
        <v>2009</v>
      </c>
      <c r="E35064" t="s">
        <v>33872</v>
      </c>
      <c r="F35064" t="s">
        <v>40020</v>
      </c>
      <c r="G35064" t="s">
        <v>72188</v>
      </c>
      <c r="H35064" t="s">
        <v>104004</v>
      </c>
      <c r="I35064" t="s">
        <v>109724</v>
      </c>
      <c r="J35064" t="s">
        <v>141534</v>
      </c>
      <c r="K35064" t="s">
        <v>146382</v>
      </c>
      <c r="L35064" t="s">
        <v>147144</v>
      </c>
      <c r="M35064" t="s">
        <v>148399</v>
      </c>
      <c r="N35064" t="s">
        <v>152978</v>
      </c>
      <c r="O35064" t="s">
        <v>153701</v>
      </c>
      <c r="P35064" t="s">
        <v>154866</v>
      </c>
      <c r="R35064">
        <v>1</v>
      </c>
      <c r="S35064">
        <v>1</v>
      </c>
    </row>
    <row r="35065" spans="1:19" x14ac:dyDescent="0.35">
      <c r="A35065">
        <v>638</v>
      </c>
      <c r="B35065" t="s">
        <v>929</v>
      </c>
      <c r="C35065">
        <v>2010</v>
      </c>
      <c r="E35065" t="s">
        <v>33872</v>
      </c>
      <c r="F35065" t="s">
        <v>40020</v>
      </c>
      <c r="G35065" t="s">
        <v>72188</v>
      </c>
      <c r="H35065" t="s">
        <v>104004</v>
      </c>
      <c r="I35065" t="s">
        <v>109724</v>
      </c>
      <c r="J35065" t="s">
        <v>141534</v>
      </c>
      <c r="K35065" t="s">
        <v>146382</v>
      </c>
      <c r="L35065" t="s">
        <v>147144</v>
      </c>
      <c r="M35065" t="s">
        <v>148399</v>
      </c>
      <c r="N35065" t="s">
        <v>152978</v>
      </c>
      <c r="O35065" t="s">
        <v>153701</v>
      </c>
      <c r="P35065" t="s">
        <v>154866</v>
      </c>
      <c r="R35065">
        <v>1</v>
      </c>
      <c r="S35065">
        <v>1</v>
      </c>
    </row>
    <row r="35066" spans="1:19" x14ac:dyDescent="0.35">
      <c r="A35066">
        <v>638</v>
      </c>
      <c r="B35066" t="s">
        <v>930</v>
      </c>
      <c r="C35066">
        <v>2011</v>
      </c>
      <c r="E35066" t="s">
        <v>33872</v>
      </c>
      <c r="F35066" t="s">
        <v>40020</v>
      </c>
      <c r="G35066" t="s">
        <v>72188</v>
      </c>
      <c r="H35066" t="s">
        <v>104004</v>
      </c>
      <c r="I35066" t="s">
        <v>109724</v>
      </c>
      <c r="J35066" t="s">
        <v>141534</v>
      </c>
      <c r="K35066" t="s">
        <v>146382</v>
      </c>
      <c r="L35066" t="s">
        <v>147144</v>
      </c>
      <c r="M35066" t="s">
        <v>148399</v>
      </c>
      <c r="N35066" t="s">
        <v>152978</v>
      </c>
      <c r="O35066" t="s">
        <v>153701</v>
      </c>
      <c r="P35066" t="s">
        <v>154866</v>
      </c>
      <c r="R35066">
        <v>1</v>
      </c>
      <c r="S35066">
        <v>1</v>
      </c>
    </row>
    <row r="35067" spans="1:19" x14ac:dyDescent="0.35">
      <c r="A35067">
        <v>638</v>
      </c>
      <c r="B35067" t="s">
        <v>931</v>
      </c>
      <c r="C35067">
        <v>2012</v>
      </c>
      <c r="E35067" t="s">
        <v>33872</v>
      </c>
      <c r="F35067" t="s">
        <v>40020</v>
      </c>
      <c r="G35067" t="s">
        <v>72188</v>
      </c>
      <c r="H35067" t="s">
        <v>104004</v>
      </c>
      <c r="I35067" t="s">
        <v>109724</v>
      </c>
      <c r="J35067" t="s">
        <v>141534</v>
      </c>
      <c r="K35067" t="s">
        <v>146382</v>
      </c>
      <c r="L35067" t="s">
        <v>147144</v>
      </c>
      <c r="M35067" t="s">
        <v>148399</v>
      </c>
      <c r="N35067" t="s">
        <v>152978</v>
      </c>
      <c r="O35067" t="s">
        <v>153701</v>
      </c>
      <c r="P35067" t="s">
        <v>154866</v>
      </c>
      <c r="R35067">
        <v>1</v>
      </c>
      <c r="S35067">
        <v>1</v>
      </c>
    </row>
    <row r="35068" spans="1:19" x14ac:dyDescent="0.35">
      <c r="A35068">
        <v>638</v>
      </c>
      <c r="B35068" t="s">
        <v>932</v>
      </c>
      <c r="C35068">
        <v>2013</v>
      </c>
      <c r="E35068" t="s">
        <v>33872</v>
      </c>
      <c r="F35068" t="s">
        <v>40020</v>
      </c>
      <c r="G35068" t="s">
        <v>72188</v>
      </c>
      <c r="H35068" t="s">
        <v>104004</v>
      </c>
      <c r="I35068" t="s">
        <v>109724</v>
      </c>
      <c r="J35068" t="s">
        <v>141534</v>
      </c>
      <c r="K35068" t="s">
        <v>146382</v>
      </c>
      <c r="L35068" t="s">
        <v>147144</v>
      </c>
      <c r="M35068" t="s">
        <v>148399</v>
      </c>
      <c r="N35068" t="s">
        <v>152978</v>
      </c>
      <c r="O35068" t="s">
        <v>153701</v>
      </c>
      <c r="P35068" t="s">
        <v>154866</v>
      </c>
      <c r="R35068">
        <v>1</v>
      </c>
      <c r="S35068">
        <v>1</v>
      </c>
    </row>
    <row r="35069" spans="1:19" x14ac:dyDescent="0.35">
      <c r="A35069">
        <v>638</v>
      </c>
      <c r="B35069" t="s">
        <v>933</v>
      </c>
      <c r="C35069">
        <v>2014</v>
      </c>
      <c r="E35069" t="s">
        <v>33872</v>
      </c>
      <c r="F35069" t="s">
        <v>40020</v>
      </c>
      <c r="G35069" t="s">
        <v>72188</v>
      </c>
      <c r="H35069" t="s">
        <v>104004</v>
      </c>
      <c r="I35069" t="s">
        <v>109724</v>
      </c>
      <c r="J35069" t="s">
        <v>141534</v>
      </c>
      <c r="K35069" t="s">
        <v>146382</v>
      </c>
      <c r="L35069" t="s">
        <v>147144</v>
      </c>
      <c r="M35069" t="s">
        <v>148399</v>
      </c>
      <c r="N35069" t="s">
        <v>152978</v>
      </c>
      <c r="O35069" t="s">
        <v>153701</v>
      </c>
      <c r="P35069" t="s">
        <v>154866</v>
      </c>
      <c r="R35069">
        <v>1</v>
      </c>
      <c r="S35069">
        <v>1</v>
      </c>
    </row>
    <row r="35070" spans="1:19" x14ac:dyDescent="0.35">
      <c r="A35070">
        <v>638</v>
      </c>
      <c r="B35070" t="s">
        <v>934</v>
      </c>
      <c r="C35070">
        <v>2015</v>
      </c>
      <c r="E35070" t="s">
        <v>33872</v>
      </c>
      <c r="F35070" t="s">
        <v>40020</v>
      </c>
      <c r="G35070" t="s">
        <v>72188</v>
      </c>
      <c r="H35070" t="s">
        <v>104004</v>
      </c>
      <c r="I35070" t="s">
        <v>109724</v>
      </c>
      <c r="J35070" t="s">
        <v>141534</v>
      </c>
      <c r="K35070" t="s">
        <v>146382</v>
      </c>
      <c r="L35070" t="s">
        <v>147144</v>
      </c>
      <c r="M35070" t="s">
        <v>148399</v>
      </c>
      <c r="N35070" t="s">
        <v>152978</v>
      </c>
      <c r="O35070" t="s">
        <v>153701</v>
      </c>
      <c r="P35070" t="s">
        <v>154866</v>
      </c>
      <c r="R35070">
        <v>1</v>
      </c>
      <c r="S35070">
        <v>1</v>
      </c>
    </row>
    <row r="35071" spans="1:19" x14ac:dyDescent="0.35">
      <c r="A35071">
        <v>638</v>
      </c>
      <c r="B35071" t="s">
        <v>935</v>
      </c>
      <c r="C35071">
        <v>2016</v>
      </c>
      <c r="E35071" t="s">
        <v>33872</v>
      </c>
      <c r="F35071" t="s">
        <v>40020</v>
      </c>
      <c r="G35071" t="s">
        <v>72188</v>
      </c>
      <c r="H35071" t="s">
        <v>104004</v>
      </c>
      <c r="I35071" t="s">
        <v>109724</v>
      </c>
      <c r="J35071" t="s">
        <v>141534</v>
      </c>
      <c r="K35071" t="s">
        <v>146382</v>
      </c>
      <c r="L35071" t="s">
        <v>147144</v>
      </c>
      <c r="M35071" t="s">
        <v>148399</v>
      </c>
      <c r="N35071" t="s">
        <v>152978</v>
      </c>
      <c r="O35071" t="s">
        <v>153701</v>
      </c>
      <c r="P35071" t="s">
        <v>154866</v>
      </c>
      <c r="R35071">
        <v>1</v>
      </c>
      <c r="S35071">
        <v>1</v>
      </c>
    </row>
    <row r="35072" spans="1:19" x14ac:dyDescent="0.35">
      <c r="A35072">
        <v>638</v>
      </c>
      <c r="B35072" t="s">
        <v>936</v>
      </c>
      <c r="C35072">
        <v>2017</v>
      </c>
      <c r="E35072" t="s">
        <v>33872</v>
      </c>
      <c r="F35072" t="s">
        <v>40020</v>
      </c>
      <c r="G35072" t="s">
        <v>72188</v>
      </c>
      <c r="H35072" t="s">
        <v>104004</v>
      </c>
      <c r="I35072" t="s">
        <v>109724</v>
      </c>
      <c r="J35072" t="s">
        <v>141534</v>
      </c>
      <c r="K35072" t="s">
        <v>146382</v>
      </c>
      <c r="L35072" t="s">
        <v>147144</v>
      </c>
      <c r="M35072" t="s">
        <v>148399</v>
      </c>
      <c r="N35072" t="s">
        <v>152978</v>
      </c>
      <c r="O35072" t="s">
        <v>153701</v>
      </c>
      <c r="P35072" t="s">
        <v>154866</v>
      </c>
      <c r="R35072">
        <v>1</v>
      </c>
      <c r="S35072">
        <v>1</v>
      </c>
    </row>
    <row r="35073" spans="1:19" x14ac:dyDescent="0.35">
      <c r="A35073">
        <v>638</v>
      </c>
      <c r="B35073" t="s">
        <v>937</v>
      </c>
      <c r="C35073">
        <v>2018</v>
      </c>
      <c r="E35073" t="s">
        <v>33872</v>
      </c>
      <c r="F35073" t="s">
        <v>40020</v>
      </c>
      <c r="G35073" t="s">
        <v>72188</v>
      </c>
      <c r="H35073" t="s">
        <v>104004</v>
      </c>
      <c r="I35073" t="s">
        <v>109724</v>
      </c>
      <c r="J35073" t="s">
        <v>141534</v>
      </c>
      <c r="K35073" t="s">
        <v>146382</v>
      </c>
      <c r="L35073" t="s">
        <v>147144</v>
      </c>
      <c r="M35073" t="s">
        <v>148399</v>
      </c>
      <c r="N35073" t="s">
        <v>152978</v>
      </c>
      <c r="O35073" t="s">
        <v>153701</v>
      </c>
      <c r="P35073" t="s">
        <v>154866</v>
      </c>
      <c r="R35073">
        <v>1</v>
      </c>
      <c r="S35073">
        <v>1</v>
      </c>
    </row>
    <row r="35074" spans="1:19" x14ac:dyDescent="0.35">
      <c r="A35074">
        <v>638</v>
      </c>
      <c r="B35074" t="s">
        <v>938</v>
      </c>
      <c r="C35074">
        <v>2019</v>
      </c>
      <c r="E35074" t="s">
        <v>33872</v>
      </c>
      <c r="F35074" t="s">
        <v>40020</v>
      </c>
      <c r="G35074" t="s">
        <v>72188</v>
      </c>
      <c r="H35074" t="s">
        <v>104004</v>
      </c>
      <c r="I35074" t="s">
        <v>109724</v>
      </c>
      <c r="J35074" t="s">
        <v>141534</v>
      </c>
      <c r="K35074" t="s">
        <v>146382</v>
      </c>
      <c r="L35074" t="s">
        <v>147144</v>
      </c>
      <c r="M35074" t="s">
        <v>148399</v>
      </c>
      <c r="N35074" t="s">
        <v>152978</v>
      </c>
      <c r="O35074" t="s">
        <v>153701</v>
      </c>
      <c r="P35074" t="s">
        <v>154866</v>
      </c>
      <c r="R35074">
        <v>1</v>
      </c>
      <c r="S35074">
        <v>1</v>
      </c>
    </row>
    <row r="35075" spans="1:19" x14ac:dyDescent="0.35">
      <c r="A35075">
        <v>638</v>
      </c>
      <c r="B35075" t="s">
        <v>939</v>
      </c>
      <c r="C35075">
        <v>2020</v>
      </c>
      <c r="E35075" t="s">
        <v>33872</v>
      </c>
      <c r="F35075" t="s">
        <v>40020</v>
      </c>
      <c r="G35075" t="s">
        <v>72188</v>
      </c>
      <c r="H35075" t="s">
        <v>104004</v>
      </c>
      <c r="I35075" t="s">
        <v>109724</v>
      </c>
      <c r="J35075" t="s">
        <v>141534</v>
      </c>
      <c r="K35075" t="s">
        <v>146382</v>
      </c>
      <c r="L35075" t="s">
        <v>147144</v>
      </c>
      <c r="M35075" t="s">
        <v>148399</v>
      </c>
      <c r="N35075" t="s">
        <v>152978</v>
      </c>
      <c r="O35075" t="s">
        <v>153701</v>
      </c>
      <c r="P35075" t="s">
        <v>154866</v>
      </c>
      <c r="R35075">
        <v>1</v>
      </c>
      <c r="S35075">
        <v>1</v>
      </c>
    </row>
    <row r="35076" spans="1:19" x14ac:dyDescent="0.35">
      <c r="A35076">
        <v>643</v>
      </c>
      <c r="B35076" t="s">
        <v>940</v>
      </c>
      <c r="C35076">
        <v>2000</v>
      </c>
      <c r="E35076" t="s">
        <v>33872</v>
      </c>
      <c r="F35076" t="s">
        <v>40020</v>
      </c>
      <c r="G35076" t="s">
        <v>72188</v>
      </c>
      <c r="H35076" t="s">
        <v>104004</v>
      </c>
      <c r="I35076" t="s">
        <v>109724</v>
      </c>
      <c r="J35076" t="s">
        <v>141534</v>
      </c>
      <c r="K35076" t="s">
        <v>146382</v>
      </c>
      <c r="L35076" t="s">
        <v>147144</v>
      </c>
      <c r="M35076" t="s">
        <v>148399</v>
      </c>
      <c r="N35076" t="s">
        <v>152978</v>
      </c>
      <c r="O35076" t="s">
        <v>153701</v>
      </c>
      <c r="P35076" t="s">
        <v>154866</v>
      </c>
      <c r="R35076">
        <v>0</v>
      </c>
      <c r="S35076">
        <v>0</v>
      </c>
    </row>
    <row r="35077" spans="1:19" x14ac:dyDescent="0.35">
      <c r="A35077">
        <v>643</v>
      </c>
      <c r="B35077" t="s">
        <v>941</v>
      </c>
      <c r="C35077">
        <v>2001</v>
      </c>
      <c r="E35077" t="s">
        <v>33872</v>
      </c>
      <c r="F35077" t="s">
        <v>40020</v>
      </c>
      <c r="G35077" t="s">
        <v>72188</v>
      </c>
      <c r="H35077" t="s">
        <v>104004</v>
      </c>
      <c r="I35077" t="s">
        <v>109724</v>
      </c>
      <c r="J35077" t="s">
        <v>141534</v>
      </c>
      <c r="K35077" t="s">
        <v>146382</v>
      </c>
      <c r="L35077" t="s">
        <v>147144</v>
      </c>
      <c r="M35077" t="s">
        <v>148399</v>
      </c>
      <c r="N35077" t="s">
        <v>152978</v>
      </c>
      <c r="O35077" t="s">
        <v>153701</v>
      </c>
      <c r="P35077" t="s">
        <v>154866</v>
      </c>
      <c r="R35077">
        <v>1</v>
      </c>
      <c r="S35077">
        <v>1</v>
      </c>
    </row>
    <row r="35078" spans="1:19" x14ac:dyDescent="0.35">
      <c r="A35078">
        <v>643</v>
      </c>
      <c r="B35078" t="s">
        <v>942</v>
      </c>
      <c r="C35078">
        <v>2002</v>
      </c>
      <c r="E35078" t="s">
        <v>33872</v>
      </c>
      <c r="F35078" t="s">
        <v>40020</v>
      </c>
      <c r="G35078" t="s">
        <v>72188</v>
      </c>
      <c r="H35078" t="s">
        <v>104004</v>
      </c>
      <c r="I35078" t="s">
        <v>109724</v>
      </c>
      <c r="J35078" t="s">
        <v>141534</v>
      </c>
      <c r="K35078" t="s">
        <v>146382</v>
      </c>
      <c r="L35078" t="s">
        <v>147144</v>
      </c>
      <c r="M35078" t="s">
        <v>148399</v>
      </c>
      <c r="N35078" t="s">
        <v>152978</v>
      </c>
      <c r="O35078" t="s">
        <v>153701</v>
      </c>
      <c r="P35078" t="s">
        <v>154866</v>
      </c>
      <c r="R35078">
        <v>1</v>
      </c>
      <c r="S35078">
        <v>1</v>
      </c>
    </row>
    <row r="35079" spans="1:19" x14ac:dyDescent="0.35">
      <c r="A35079">
        <v>643</v>
      </c>
      <c r="B35079" t="s">
        <v>943</v>
      </c>
      <c r="C35079">
        <v>2003</v>
      </c>
      <c r="E35079" t="s">
        <v>33872</v>
      </c>
      <c r="F35079" t="s">
        <v>40020</v>
      </c>
      <c r="G35079" t="s">
        <v>72188</v>
      </c>
      <c r="H35079" t="s">
        <v>104004</v>
      </c>
      <c r="I35079" t="s">
        <v>109724</v>
      </c>
      <c r="J35079" t="s">
        <v>141534</v>
      </c>
      <c r="K35079" t="s">
        <v>146382</v>
      </c>
      <c r="L35079" t="s">
        <v>147144</v>
      </c>
      <c r="M35079" t="s">
        <v>148399</v>
      </c>
      <c r="N35079" t="s">
        <v>152978</v>
      </c>
      <c r="O35079" t="s">
        <v>153701</v>
      </c>
      <c r="P35079" t="s">
        <v>154866</v>
      </c>
      <c r="R35079">
        <v>1</v>
      </c>
      <c r="S35079">
        <v>1</v>
      </c>
    </row>
    <row r="35080" spans="1:19" x14ac:dyDescent="0.35">
      <c r="A35080">
        <v>643</v>
      </c>
      <c r="B35080" t="s">
        <v>944</v>
      </c>
      <c r="C35080">
        <v>2004</v>
      </c>
      <c r="E35080" t="s">
        <v>33872</v>
      </c>
      <c r="F35080" t="s">
        <v>40020</v>
      </c>
      <c r="G35080" t="s">
        <v>72188</v>
      </c>
      <c r="H35080" t="s">
        <v>104004</v>
      </c>
      <c r="I35080" t="s">
        <v>109724</v>
      </c>
      <c r="J35080" t="s">
        <v>141534</v>
      </c>
      <c r="K35080" t="s">
        <v>146382</v>
      </c>
      <c r="L35080" t="s">
        <v>147144</v>
      </c>
      <c r="M35080" t="s">
        <v>148399</v>
      </c>
      <c r="N35080" t="s">
        <v>152978</v>
      </c>
      <c r="O35080" t="s">
        <v>153701</v>
      </c>
      <c r="P35080" t="s">
        <v>154866</v>
      </c>
      <c r="R35080">
        <v>1</v>
      </c>
      <c r="S35080">
        <v>1</v>
      </c>
    </row>
    <row r="35081" spans="1:19" x14ac:dyDescent="0.35">
      <c r="A35081">
        <v>643</v>
      </c>
      <c r="B35081" t="s">
        <v>945</v>
      </c>
      <c r="C35081">
        <v>2005</v>
      </c>
      <c r="E35081" t="s">
        <v>33872</v>
      </c>
      <c r="F35081" t="s">
        <v>40020</v>
      </c>
      <c r="G35081" t="s">
        <v>72188</v>
      </c>
      <c r="H35081" t="s">
        <v>104004</v>
      </c>
      <c r="I35081" t="s">
        <v>109724</v>
      </c>
      <c r="J35081" t="s">
        <v>141534</v>
      </c>
      <c r="K35081" t="s">
        <v>146382</v>
      </c>
      <c r="L35081" t="s">
        <v>147144</v>
      </c>
      <c r="M35081" t="s">
        <v>148399</v>
      </c>
      <c r="N35081" t="s">
        <v>152978</v>
      </c>
      <c r="O35081" t="s">
        <v>153701</v>
      </c>
      <c r="P35081" t="s">
        <v>154866</v>
      </c>
      <c r="R35081">
        <v>1</v>
      </c>
      <c r="S35081">
        <v>1</v>
      </c>
    </row>
    <row r="35082" spans="1:19" x14ac:dyDescent="0.35">
      <c r="A35082">
        <v>643</v>
      </c>
      <c r="B35082" t="s">
        <v>946</v>
      </c>
      <c r="C35082">
        <v>2006</v>
      </c>
      <c r="E35082" t="s">
        <v>33872</v>
      </c>
      <c r="F35082" t="s">
        <v>40020</v>
      </c>
      <c r="G35082" t="s">
        <v>72188</v>
      </c>
      <c r="H35082" t="s">
        <v>104004</v>
      </c>
      <c r="I35082" t="s">
        <v>109724</v>
      </c>
      <c r="J35082" t="s">
        <v>141534</v>
      </c>
      <c r="K35082" t="s">
        <v>146382</v>
      </c>
      <c r="L35082" t="s">
        <v>147144</v>
      </c>
      <c r="M35082" t="s">
        <v>148399</v>
      </c>
      <c r="N35082" t="s">
        <v>152978</v>
      </c>
      <c r="O35082" t="s">
        <v>153701</v>
      </c>
      <c r="P35082" t="s">
        <v>154866</v>
      </c>
      <c r="R35082">
        <v>1</v>
      </c>
      <c r="S35082">
        <v>1</v>
      </c>
    </row>
    <row r="35083" spans="1:19" x14ac:dyDescent="0.35">
      <c r="A35083">
        <v>643</v>
      </c>
      <c r="B35083" t="s">
        <v>947</v>
      </c>
      <c r="C35083">
        <v>2007</v>
      </c>
      <c r="E35083" t="s">
        <v>33872</v>
      </c>
      <c r="F35083" t="s">
        <v>40020</v>
      </c>
      <c r="G35083" t="s">
        <v>72188</v>
      </c>
      <c r="H35083" t="s">
        <v>104004</v>
      </c>
      <c r="I35083" t="s">
        <v>109724</v>
      </c>
      <c r="J35083" t="s">
        <v>141534</v>
      </c>
      <c r="K35083" t="s">
        <v>146382</v>
      </c>
      <c r="L35083" t="s">
        <v>147144</v>
      </c>
      <c r="M35083" t="s">
        <v>148399</v>
      </c>
      <c r="N35083" t="s">
        <v>152978</v>
      </c>
      <c r="O35083" t="s">
        <v>153701</v>
      </c>
      <c r="P35083" t="s">
        <v>154866</v>
      </c>
      <c r="R35083">
        <v>1</v>
      </c>
      <c r="S35083">
        <v>1</v>
      </c>
    </row>
    <row r="35084" spans="1:19" x14ac:dyDescent="0.35">
      <c r="A35084">
        <v>643</v>
      </c>
      <c r="B35084" t="s">
        <v>948</v>
      </c>
      <c r="C35084">
        <v>2008</v>
      </c>
      <c r="E35084" t="s">
        <v>33872</v>
      </c>
      <c r="F35084" t="s">
        <v>40020</v>
      </c>
      <c r="G35084" t="s">
        <v>72188</v>
      </c>
      <c r="H35084" t="s">
        <v>104004</v>
      </c>
      <c r="I35084" t="s">
        <v>109724</v>
      </c>
      <c r="J35084" t="s">
        <v>141534</v>
      </c>
      <c r="K35084" t="s">
        <v>146382</v>
      </c>
      <c r="L35084" t="s">
        <v>147144</v>
      </c>
      <c r="M35084" t="s">
        <v>148399</v>
      </c>
      <c r="N35084" t="s">
        <v>152978</v>
      </c>
      <c r="O35084" t="s">
        <v>153701</v>
      </c>
      <c r="P35084" t="s">
        <v>154866</v>
      </c>
      <c r="R35084">
        <v>1</v>
      </c>
      <c r="S35084">
        <v>1</v>
      </c>
    </row>
    <row r="35085" spans="1:19" x14ac:dyDescent="0.35">
      <c r="A35085">
        <v>643</v>
      </c>
      <c r="B35085" t="s">
        <v>949</v>
      </c>
      <c r="C35085">
        <v>2009</v>
      </c>
      <c r="E35085" t="s">
        <v>33872</v>
      </c>
      <c r="F35085" t="s">
        <v>40020</v>
      </c>
      <c r="G35085" t="s">
        <v>72188</v>
      </c>
      <c r="H35085" t="s">
        <v>104004</v>
      </c>
      <c r="I35085" t="s">
        <v>109724</v>
      </c>
      <c r="J35085" t="s">
        <v>141534</v>
      </c>
      <c r="K35085" t="s">
        <v>146382</v>
      </c>
      <c r="L35085" t="s">
        <v>147144</v>
      </c>
      <c r="M35085" t="s">
        <v>148399</v>
      </c>
      <c r="N35085" t="s">
        <v>152978</v>
      </c>
      <c r="O35085" t="s">
        <v>153701</v>
      </c>
      <c r="P35085" t="s">
        <v>154866</v>
      </c>
      <c r="R35085">
        <v>1</v>
      </c>
      <c r="S35085">
        <v>1</v>
      </c>
    </row>
    <row r="35086" spans="1:19" x14ac:dyDescent="0.35">
      <c r="A35086">
        <v>643</v>
      </c>
      <c r="B35086" t="s">
        <v>950</v>
      </c>
      <c r="C35086">
        <v>2010</v>
      </c>
      <c r="E35086" t="s">
        <v>33872</v>
      </c>
      <c r="F35086" t="s">
        <v>40020</v>
      </c>
      <c r="G35086" t="s">
        <v>72188</v>
      </c>
      <c r="H35086" t="s">
        <v>104004</v>
      </c>
      <c r="I35086" t="s">
        <v>109724</v>
      </c>
      <c r="J35086" t="s">
        <v>141534</v>
      </c>
      <c r="K35086" t="s">
        <v>146382</v>
      </c>
      <c r="L35086" t="s">
        <v>147144</v>
      </c>
      <c r="M35086" t="s">
        <v>148399</v>
      </c>
      <c r="N35086" t="s">
        <v>152978</v>
      </c>
      <c r="O35086" t="s">
        <v>153701</v>
      </c>
      <c r="P35086" t="s">
        <v>154866</v>
      </c>
      <c r="R35086">
        <v>1</v>
      </c>
      <c r="S35086">
        <v>1</v>
      </c>
    </row>
    <row r="35087" spans="1:19" x14ac:dyDescent="0.35">
      <c r="A35087">
        <v>643</v>
      </c>
      <c r="B35087" t="s">
        <v>951</v>
      </c>
      <c r="C35087">
        <v>2011</v>
      </c>
      <c r="E35087" t="s">
        <v>33872</v>
      </c>
      <c r="F35087" t="s">
        <v>40020</v>
      </c>
      <c r="G35087" t="s">
        <v>72188</v>
      </c>
      <c r="H35087" t="s">
        <v>104004</v>
      </c>
      <c r="I35087" t="s">
        <v>109724</v>
      </c>
      <c r="J35087" t="s">
        <v>141534</v>
      </c>
      <c r="K35087" t="s">
        <v>146382</v>
      </c>
      <c r="L35087" t="s">
        <v>147144</v>
      </c>
      <c r="M35087" t="s">
        <v>148399</v>
      </c>
      <c r="N35087" t="s">
        <v>152978</v>
      </c>
      <c r="O35087" t="s">
        <v>153701</v>
      </c>
      <c r="P35087" t="s">
        <v>154866</v>
      </c>
      <c r="R35087">
        <v>1</v>
      </c>
      <c r="S35087">
        <v>1</v>
      </c>
    </row>
    <row r="35088" spans="1:19" x14ac:dyDescent="0.35">
      <c r="A35088">
        <v>643</v>
      </c>
      <c r="B35088" t="s">
        <v>952</v>
      </c>
      <c r="C35088">
        <v>2012</v>
      </c>
      <c r="E35088" t="s">
        <v>33872</v>
      </c>
      <c r="F35088" t="s">
        <v>40020</v>
      </c>
      <c r="G35088" t="s">
        <v>72188</v>
      </c>
      <c r="H35088" t="s">
        <v>104004</v>
      </c>
      <c r="I35088" t="s">
        <v>109724</v>
      </c>
      <c r="J35088" t="s">
        <v>141534</v>
      </c>
      <c r="K35088" t="s">
        <v>146382</v>
      </c>
      <c r="L35088" t="s">
        <v>147144</v>
      </c>
      <c r="M35088" t="s">
        <v>148399</v>
      </c>
      <c r="N35088" t="s">
        <v>152978</v>
      </c>
      <c r="O35088" t="s">
        <v>153701</v>
      </c>
      <c r="P35088" t="s">
        <v>154866</v>
      </c>
      <c r="R35088">
        <v>1</v>
      </c>
      <c r="S35088">
        <v>1</v>
      </c>
    </row>
    <row r="35089" spans="1:19" x14ac:dyDescent="0.35">
      <c r="A35089">
        <v>643</v>
      </c>
      <c r="B35089" t="s">
        <v>953</v>
      </c>
      <c r="C35089">
        <v>2013</v>
      </c>
      <c r="E35089" t="s">
        <v>33872</v>
      </c>
      <c r="F35089" t="s">
        <v>40020</v>
      </c>
      <c r="G35089" t="s">
        <v>72188</v>
      </c>
      <c r="H35089" t="s">
        <v>104004</v>
      </c>
      <c r="I35089" t="s">
        <v>109724</v>
      </c>
      <c r="J35089" t="s">
        <v>141534</v>
      </c>
      <c r="K35089" t="s">
        <v>146382</v>
      </c>
      <c r="L35089" t="s">
        <v>147144</v>
      </c>
      <c r="M35089" t="s">
        <v>148399</v>
      </c>
      <c r="N35089" t="s">
        <v>152978</v>
      </c>
      <c r="O35089" t="s">
        <v>153701</v>
      </c>
      <c r="P35089" t="s">
        <v>154866</v>
      </c>
      <c r="R35089">
        <v>1</v>
      </c>
      <c r="S35089">
        <v>1</v>
      </c>
    </row>
    <row r="35090" spans="1:19" x14ac:dyDescent="0.35">
      <c r="A35090">
        <v>643</v>
      </c>
      <c r="B35090" t="s">
        <v>954</v>
      </c>
      <c r="C35090">
        <v>2014</v>
      </c>
      <c r="E35090" t="s">
        <v>33872</v>
      </c>
      <c r="F35090" t="s">
        <v>40020</v>
      </c>
      <c r="G35090" t="s">
        <v>72188</v>
      </c>
      <c r="H35090" t="s">
        <v>104004</v>
      </c>
      <c r="I35090" t="s">
        <v>109724</v>
      </c>
      <c r="J35090" t="s">
        <v>141534</v>
      </c>
      <c r="K35090" t="s">
        <v>146382</v>
      </c>
      <c r="L35090" t="s">
        <v>147144</v>
      </c>
      <c r="M35090" t="s">
        <v>148399</v>
      </c>
      <c r="N35090" t="s">
        <v>152978</v>
      </c>
      <c r="O35090" t="s">
        <v>153701</v>
      </c>
      <c r="P35090" t="s">
        <v>154866</v>
      </c>
      <c r="R35090">
        <v>1</v>
      </c>
      <c r="S35090">
        <v>1</v>
      </c>
    </row>
    <row r="35091" spans="1:19" x14ac:dyDescent="0.35">
      <c r="A35091">
        <v>643</v>
      </c>
      <c r="B35091" t="s">
        <v>955</v>
      </c>
      <c r="C35091">
        <v>2015</v>
      </c>
      <c r="E35091" t="s">
        <v>33872</v>
      </c>
      <c r="F35091" t="s">
        <v>40020</v>
      </c>
      <c r="G35091" t="s">
        <v>72188</v>
      </c>
      <c r="H35091" t="s">
        <v>104004</v>
      </c>
      <c r="I35091" t="s">
        <v>109724</v>
      </c>
      <c r="J35091" t="s">
        <v>141534</v>
      </c>
      <c r="K35091" t="s">
        <v>146382</v>
      </c>
      <c r="L35091" t="s">
        <v>147144</v>
      </c>
      <c r="M35091" t="s">
        <v>148399</v>
      </c>
      <c r="N35091" t="s">
        <v>152978</v>
      </c>
      <c r="O35091" t="s">
        <v>153701</v>
      </c>
      <c r="P35091" t="s">
        <v>154866</v>
      </c>
      <c r="R35091">
        <v>1</v>
      </c>
      <c r="S35091">
        <v>1</v>
      </c>
    </row>
    <row r="35092" spans="1:19" x14ac:dyDescent="0.35">
      <c r="A35092">
        <v>643</v>
      </c>
      <c r="B35092" t="s">
        <v>956</v>
      </c>
      <c r="C35092">
        <v>2016</v>
      </c>
      <c r="E35092" t="s">
        <v>33872</v>
      </c>
      <c r="F35092" t="s">
        <v>40020</v>
      </c>
      <c r="G35092" t="s">
        <v>72188</v>
      </c>
      <c r="H35092" t="s">
        <v>104004</v>
      </c>
      <c r="I35092" t="s">
        <v>109724</v>
      </c>
      <c r="J35092" t="s">
        <v>141534</v>
      </c>
      <c r="K35092" t="s">
        <v>146382</v>
      </c>
      <c r="L35092" t="s">
        <v>147144</v>
      </c>
      <c r="M35092" t="s">
        <v>148399</v>
      </c>
      <c r="N35092" t="s">
        <v>152978</v>
      </c>
      <c r="O35092" t="s">
        <v>153701</v>
      </c>
      <c r="P35092" t="s">
        <v>154866</v>
      </c>
      <c r="R35092">
        <v>1</v>
      </c>
      <c r="S35092">
        <v>1</v>
      </c>
    </row>
    <row r="35093" spans="1:19" x14ac:dyDescent="0.35">
      <c r="A35093">
        <v>643</v>
      </c>
      <c r="B35093" t="s">
        <v>957</v>
      </c>
      <c r="C35093">
        <v>2017</v>
      </c>
      <c r="E35093" t="s">
        <v>33872</v>
      </c>
      <c r="F35093" t="s">
        <v>40020</v>
      </c>
      <c r="G35093" t="s">
        <v>72188</v>
      </c>
      <c r="H35093" t="s">
        <v>104004</v>
      </c>
      <c r="I35093" t="s">
        <v>109724</v>
      </c>
      <c r="J35093" t="s">
        <v>141534</v>
      </c>
      <c r="K35093" t="s">
        <v>146382</v>
      </c>
      <c r="L35093" t="s">
        <v>147144</v>
      </c>
      <c r="M35093" t="s">
        <v>148399</v>
      </c>
      <c r="N35093" t="s">
        <v>152978</v>
      </c>
      <c r="O35093" t="s">
        <v>153701</v>
      </c>
      <c r="P35093" t="s">
        <v>154866</v>
      </c>
      <c r="R35093">
        <v>1</v>
      </c>
      <c r="S35093">
        <v>1</v>
      </c>
    </row>
    <row r="35094" spans="1:19" x14ac:dyDescent="0.35">
      <c r="A35094">
        <v>643</v>
      </c>
      <c r="B35094" t="s">
        <v>958</v>
      </c>
      <c r="C35094">
        <v>2018</v>
      </c>
      <c r="E35094" t="s">
        <v>33872</v>
      </c>
      <c r="F35094" t="s">
        <v>40020</v>
      </c>
      <c r="G35094" t="s">
        <v>72188</v>
      </c>
      <c r="H35094" t="s">
        <v>104004</v>
      </c>
      <c r="I35094" t="s">
        <v>109724</v>
      </c>
      <c r="J35094" t="s">
        <v>141534</v>
      </c>
      <c r="K35094" t="s">
        <v>146382</v>
      </c>
      <c r="L35094" t="s">
        <v>147144</v>
      </c>
      <c r="M35094" t="s">
        <v>148399</v>
      </c>
      <c r="N35094" t="s">
        <v>152978</v>
      </c>
      <c r="O35094" t="s">
        <v>153701</v>
      </c>
      <c r="P35094" t="s">
        <v>154866</v>
      </c>
      <c r="R35094">
        <v>1</v>
      </c>
      <c r="S35094">
        <v>1</v>
      </c>
    </row>
    <row r="35095" spans="1:19" x14ac:dyDescent="0.35">
      <c r="A35095">
        <v>643</v>
      </c>
      <c r="B35095" t="s">
        <v>959</v>
      </c>
      <c r="C35095">
        <v>2019</v>
      </c>
      <c r="E35095" t="s">
        <v>33872</v>
      </c>
      <c r="F35095" t="s">
        <v>40020</v>
      </c>
      <c r="G35095" t="s">
        <v>72188</v>
      </c>
      <c r="H35095" t="s">
        <v>104004</v>
      </c>
      <c r="I35095" t="s">
        <v>109724</v>
      </c>
      <c r="J35095" t="s">
        <v>141534</v>
      </c>
      <c r="K35095" t="s">
        <v>146382</v>
      </c>
      <c r="L35095" t="s">
        <v>147144</v>
      </c>
      <c r="M35095" t="s">
        <v>148399</v>
      </c>
      <c r="N35095" t="s">
        <v>152978</v>
      </c>
      <c r="O35095" t="s">
        <v>153701</v>
      </c>
      <c r="P35095" t="s">
        <v>154866</v>
      </c>
      <c r="R35095">
        <v>1</v>
      </c>
      <c r="S35095">
        <v>1</v>
      </c>
    </row>
    <row r="35096" spans="1:19" x14ac:dyDescent="0.35">
      <c r="A35096">
        <v>643</v>
      </c>
      <c r="B35096" t="s">
        <v>960</v>
      </c>
      <c r="C35096">
        <v>2020</v>
      </c>
      <c r="E35096" t="s">
        <v>33872</v>
      </c>
      <c r="F35096" t="s">
        <v>40020</v>
      </c>
      <c r="G35096" t="s">
        <v>72188</v>
      </c>
      <c r="H35096" t="s">
        <v>104004</v>
      </c>
      <c r="I35096" t="s">
        <v>109724</v>
      </c>
      <c r="J35096" t="s">
        <v>141534</v>
      </c>
      <c r="K35096" t="s">
        <v>146382</v>
      </c>
      <c r="L35096" t="s">
        <v>147144</v>
      </c>
      <c r="M35096" t="s">
        <v>148399</v>
      </c>
      <c r="N35096" t="s">
        <v>152978</v>
      </c>
      <c r="O35096" t="s">
        <v>153701</v>
      </c>
      <c r="P35096" t="s">
        <v>154866</v>
      </c>
      <c r="R35096">
        <v>1</v>
      </c>
      <c r="S35096">
        <v>1</v>
      </c>
    </row>
    <row r="35097" spans="1:19" x14ac:dyDescent="0.35">
      <c r="A35097">
        <v>648</v>
      </c>
      <c r="B35097" t="s">
        <v>961</v>
      </c>
      <c r="C35097">
        <v>2000</v>
      </c>
      <c r="E35097" t="s">
        <v>33872</v>
      </c>
      <c r="F35097" t="s">
        <v>40020</v>
      </c>
      <c r="G35097" t="s">
        <v>72188</v>
      </c>
      <c r="H35097" t="s">
        <v>104004</v>
      </c>
      <c r="I35097" t="s">
        <v>109724</v>
      </c>
      <c r="J35097" t="s">
        <v>141534</v>
      </c>
      <c r="K35097" t="s">
        <v>146382</v>
      </c>
      <c r="L35097" t="s">
        <v>147144</v>
      </c>
      <c r="M35097" t="s">
        <v>148399</v>
      </c>
      <c r="N35097" t="s">
        <v>152978</v>
      </c>
      <c r="O35097" t="s">
        <v>153701</v>
      </c>
      <c r="P35097" t="s">
        <v>154866</v>
      </c>
      <c r="R35097">
        <v>0</v>
      </c>
      <c r="S35097">
        <v>0</v>
      </c>
    </row>
    <row r="35098" spans="1:19" x14ac:dyDescent="0.35">
      <c r="A35098">
        <v>648</v>
      </c>
      <c r="B35098" t="s">
        <v>962</v>
      </c>
      <c r="C35098">
        <v>2001</v>
      </c>
      <c r="E35098" t="s">
        <v>33872</v>
      </c>
      <c r="F35098" t="s">
        <v>40020</v>
      </c>
      <c r="G35098" t="s">
        <v>72188</v>
      </c>
      <c r="H35098" t="s">
        <v>104004</v>
      </c>
      <c r="I35098" t="s">
        <v>109724</v>
      </c>
      <c r="J35098" t="s">
        <v>141534</v>
      </c>
      <c r="K35098" t="s">
        <v>146382</v>
      </c>
      <c r="L35098" t="s">
        <v>147144</v>
      </c>
      <c r="M35098" t="s">
        <v>148399</v>
      </c>
      <c r="N35098" t="s">
        <v>152978</v>
      </c>
      <c r="O35098" t="s">
        <v>153701</v>
      </c>
      <c r="P35098" t="s">
        <v>154866</v>
      </c>
      <c r="R35098">
        <v>0</v>
      </c>
      <c r="S35098">
        <v>0</v>
      </c>
    </row>
    <row r="35099" spans="1:19" x14ac:dyDescent="0.35">
      <c r="A35099">
        <v>648</v>
      </c>
      <c r="B35099" t="s">
        <v>963</v>
      </c>
      <c r="C35099">
        <v>2002</v>
      </c>
      <c r="E35099" t="s">
        <v>33872</v>
      </c>
      <c r="F35099" t="s">
        <v>40020</v>
      </c>
      <c r="G35099" t="s">
        <v>72188</v>
      </c>
      <c r="H35099" t="s">
        <v>104004</v>
      </c>
      <c r="I35099" t="s">
        <v>109724</v>
      </c>
      <c r="J35099" t="s">
        <v>141534</v>
      </c>
      <c r="K35099" t="s">
        <v>146382</v>
      </c>
      <c r="L35099" t="s">
        <v>147144</v>
      </c>
      <c r="M35099" t="s">
        <v>148399</v>
      </c>
      <c r="N35099" t="s">
        <v>152978</v>
      </c>
      <c r="O35099" t="s">
        <v>153701</v>
      </c>
      <c r="P35099" t="s">
        <v>154866</v>
      </c>
      <c r="R35099">
        <v>0</v>
      </c>
      <c r="S35099">
        <v>0</v>
      </c>
    </row>
    <row r="35100" spans="1:19" x14ac:dyDescent="0.35">
      <c r="A35100">
        <v>648</v>
      </c>
      <c r="B35100" t="s">
        <v>964</v>
      </c>
      <c r="C35100">
        <v>2003</v>
      </c>
      <c r="E35100" t="s">
        <v>33872</v>
      </c>
      <c r="F35100" t="s">
        <v>40020</v>
      </c>
      <c r="G35100" t="s">
        <v>72188</v>
      </c>
      <c r="H35100" t="s">
        <v>104004</v>
      </c>
      <c r="I35100" t="s">
        <v>109724</v>
      </c>
      <c r="J35100" t="s">
        <v>141534</v>
      </c>
      <c r="K35100" t="s">
        <v>146382</v>
      </c>
      <c r="L35100" t="s">
        <v>147144</v>
      </c>
      <c r="M35100" t="s">
        <v>148399</v>
      </c>
      <c r="N35100" t="s">
        <v>152978</v>
      </c>
      <c r="O35100" t="s">
        <v>153701</v>
      </c>
      <c r="P35100" t="s">
        <v>154866</v>
      </c>
      <c r="R35100">
        <v>0</v>
      </c>
      <c r="S35100">
        <v>0</v>
      </c>
    </row>
    <row r="35101" spans="1:19" x14ac:dyDescent="0.35">
      <c r="A35101">
        <v>648</v>
      </c>
      <c r="B35101" t="s">
        <v>965</v>
      </c>
      <c r="C35101">
        <v>2004</v>
      </c>
      <c r="E35101" t="s">
        <v>33872</v>
      </c>
      <c r="F35101" t="s">
        <v>40020</v>
      </c>
      <c r="G35101" t="s">
        <v>72188</v>
      </c>
      <c r="H35101" t="s">
        <v>104004</v>
      </c>
      <c r="I35101" t="s">
        <v>109724</v>
      </c>
      <c r="J35101" t="s">
        <v>141534</v>
      </c>
      <c r="K35101" t="s">
        <v>146382</v>
      </c>
      <c r="L35101" t="s">
        <v>147144</v>
      </c>
      <c r="M35101" t="s">
        <v>148399</v>
      </c>
      <c r="N35101" t="s">
        <v>152978</v>
      </c>
      <c r="O35101" t="s">
        <v>153701</v>
      </c>
      <c r="P35101" t="s">
        <v>154866</v>
      </c>
      <c r="R35101">
        <v>0</v>
      </c>
      <c r="S35101">
        <v>0</v>
      </c>
    </row>
    <row r="35102" spans="1:19" x14ac:dyDescent="0.35">
      <c r="A35102">
        <v>648</v>
      </c>
      <c r="B35102" t="s">
        <v>966</v>
      </c>
      <c r="C35102">
        <v>2005</v>
      </c>
      <c r="E35102" t="s">
        <v>33872</v>
      </c>
      <c r="F35102" t="s">
        <v>40020</v>
      </c>
      <c r="G35102" t="s">
        <v>72188</v>
      </c>
      <c r="H35102" t="s">
        <v>104004</v>
      </c>
      <c r="I35102" t="s">
        <v>109724</v>
      </c>
      <c r="J35102" t="s">
        <v>141534</v>
      </c>
      <c r="K35102" t="s">
        <v>146382</v>
      </c>
      <c r="L35102" t="s">
        <v>147144</v>
      </c>
      <c r="M35102" t="s">
        <v>148399</v>
      </c>
      <c r="N35102" t="s">
        <v>152978</v>
      </c>
      <c r="O35102" t="s">
        <v>153701</v>
      </c>
      <c r="P35102" t="s">
        <v>154866</v>
      </c>
      <c r="R35102">
        <v>0</v>
      </c>
      <c r="S35102">
        <v>0</v>
      </c>
    </row>
    <row r="35103" spans="1:19" x14ac:dyDescent="0.35">
      <c r="A35103">
        <v>648</v>
      </c>
      <c r="B35103" t="s">
        <v>967</v>
      </c>
      <c r="C35103">
        <v>2006</v>
      </c>
      <c r="E35103" t="s">
        <v>33872</v>
      </c>
      <c r="F35103" t="s">
        <v>40020</v>
      </c>
      <c r="G35103" t="s">
        <v>72188</v>
      </c>
      <c r="H35103" t="s">
        <v>104004</v>
      </c>
      <c r="I35103" t="s">
        <v>109724</v>
      </c>
      <c r="J35103" t="s">
        <v>141534</v>
      </c>
      <c r="K35103" t="s">
        <v>146382</v>
      </c>
      <c r="L35103" t="s">
        <v>147144</v>
      </c>
      <c r="M35103" t="s">
        <v>148399</v>
      </c>
      <c r="N35103" t="s">
        <v>152978</v>
      </c>
      <c r="O35103" t="s">
        <v>153701</v>
      </c>
      <c r="P35103" t="s">
        <v>154866</v>
      </c>
      <c r="R35103">
        <v>0</v>
      </c>
      <c r="S35103">
        <v>0</v>
      </c>
    </row>
    <row r="35104" spans="1:19" x14ac:dyDescent="0.35">
      <c r="A35104">
        <v>648</v>
      </c>
      <c r="B35104" t="s">
        <v>968</v>
      </c>
      <c r="C35104">
        <v>2007</v>
      </c>
      <c r="E35104" t="s">
        <v>33872</v>
      </c>
      <c r="F35104" t="s">
        <v>40020</v>
      </c>
      <c r="G35104" t="s">
        <v>72188</v>
      </c>
      <c r="H35104" t="s">
        <v>104004</v>
      </c>
      <c r="I35104" t="s">
        <v>109724</v>
      </c>
      <c r="J35104" t="s">
        <v>141534</v>
      </c>
      <c r="K35104" t="s">
        <v>146382</v>
      </c>
      <c r="L35104" t="s">
        <v>147144</v>
      </c>
      <c r="M35104" t="s">
        <v>148399</v>
      </c>
      <c r="N35104" t="s">
        <v>152978</v>
      </c>
      <c r="O35104" t="s">
        <v>153701</v>
      </c>
      <c r="P35104" t="s">
        <v>154866</v>
      </c>
      <c r="R35104">
        <v>0</v>
      </c>
      <c r="S35104">
        <v>0</v>
      </c>
    </row>
    <row r="35105" spans="1:19" x14ac:dyDescent="0.35">
      <c r="A35105">
        <v>648</v>
      </c>
      <c r="B35105" t="s">
        <v>969</v>
      </c>
      <c r="C35105">
        <v>2008</v>
      </c>
      <c r="E35105" t="s">
        <v>33872</v>
      </c>
      <c r="F35105" t="s">
        <v>40020</v>
      </c>
      <c r="G35105" t="s">
        <v>72188</v>
      </c>
      <c r="H35105" t="s">
        <v>104004</v>
      </c>
      <c r="I35105" t="s">
        <v>109724</v>
      </c>
      <c r="J35105" t="s">
        <v>141534</v>
      </c>
      <c r="K35105" t="s">
        <v>146382</v>
      </c>
      <c r="L35105" t="s">
        <v>147144</v>
      </c>
      <c r="M35105" t="s">
        <v>148399</v>
      </c>
      <c r="N35105" t="s">
        <v>152978</v>
      </c>
      <c r="O35105" t="s">
        <v>153701</v>
      </c>
      <c r="P35105" t="s">
        <v>154866</v>
      </c>
      <c r="R35105">
        <v>0</v>
      </c>
      <c r="S35105">
        <v>0</v>
      </c>
    </row>
    <row r="35106" spans="1:19" x14ac:dyDescent="0.35">
      <c r="A35106">
        <v>648</v>
      </c>
      <c r="B35106" t="s">
        <v>970</v>
      </c>
      <c r="C35106">
        <v>2009</v>
      </c>
      <c r="E35106" t="s">
        <v>33872</v>
      </c>
      <c r="F35106" t="s">
        <v>40020</v>
      </c>
      <c r="G35106" t="s">
        <v>72188</v>
      </c>
      <c r="H35106" t="s">
        <v>104004</v>
      </c>
      <c r="I35106" t="s">
        <v>109724</v>
      </c>
      <c r="J35106" t="s">
        <v>141534</v>
      </c>
      <c r="K35106" t="s">
        <v>146382</v>
      </c>
      <c r="L35106" t="s">
        <v>147144</v>
      </c>
      <c r="M35106" t="s">
        <v>148399</v>
      </c>
      <c r="N35106" t="s">
        <v>152978</v>
      </c>
      <c r="O35106" t="s">
        <v>153701</v>
      </c>
      <c r="P35106" t="s">
        <v>154866</v>
      </c>
      <c r="R35106">
        <v>0</v>
      </c>
      <c r="S35106">
        <v>0</v>
      </c>
    </row>
    <row r="35107" spans="1:19" x14ac:dyDescent="0.35">
      <c r="A35107">
        <v>648</v>
      </c>
      <c r="B35107" t="s">
        <v>971</v>
      </c>
      <c r="C35107">
        <v>2010</v>
      </c>
      <c r="E35107" t="s">
        <v>33872</v>
      </c>
      <c r="F35107" t="s">
        <v>40020</v>
      </c>
      <c r="G35107" t="s">
        <v>72188</v>
      </c>
      <c r="H35107" t="s">
        <v>104004</v>
      </c>
      <c r="I35107" t="s">
        <v>109724</v>
      </c>
      <c r="J35107" t="s">
        <v>141534</v>
      </c>
      <c r="K35107" t="s">
        <v>146382</v>
      </c>
      <c r="L35107" t="s">
        <v>147144</v>
      </c>
      <c r="M35107" t="s">
        <v>148399</v>
      </c>
      <c r="N35107" t="s">
        <v>152978</v>
      </c>
      <c r="O35107" t="s">
        <v>153701</v>
      </c>
      <c r="P35107" t="s">
        <v>154866</v>
      </c>
      <c r="R35107">
        <v>0</v>
      </c>
      <c r="S35107">
        <v>0</v>
      </c>
    </row>
    <row r="35108" spans="1:19" x14ac:dyDescent="0.35">
      <c r="A35108">
        <v>648</v>
      </c>
      <c r="B35108" t="s">
        <v>972</v>
      </c>
      <c r="C35108">
        <v>2011</v>
      </c>
      <c r="E35108" t="s">
        <v>33872</v>
      </c>
      <c r="F35108" t="s">
        <v>40020</v>
      </c>
      <c r="G35108" t="s">
        <v>72188</v>
      </c>
      <c r="H35108" t="s">
        <v>104004</v>
      </c>
      <c r="I35108" t="s">
        <v>109724</v>
      </c>
      <c r="J35108" t="s">
        <v>141534</v>
      </c>
      <c r="K35108" t="s">
        <v>146382</v>
      </c>
      <c r="L35108" t="s">
        <v>147144</v>
      </c>
      <c r="M35108" t="s">
        <v>148399</v>
      </c>
      <c r="N35108" t="s">
        <v>152978</v>
      </c>
      <c r="O35108" t="s">
        <v>153701</v>
      </c>
      <c r="P35108" t="s">
        <v>154866</v>
      </c>
      <c r="R35108">
        <v>0</v>
      </c>
      <c r="S35108">
        <v>0</v>
      </c>
    </row>
    <row r="35109" spans="1:19" x14ac:dyDescent="0.35">
      <c r="A35109">
        <v>648</v>
      </c>
      <c r="B35109" t="s">
        <v>973</v>
      </c>
      <c r="C35109">
        <v>2012</v>
      </c>
      <c r="E35109" t="s">
        <v>33872</v>
      </c>
      <c r="F35109" t="s">
        <v>40020</v>
      </c>
      <c r="G35109" t="s">
        <v>72188</v>
      </c>
      <c r="H35109" t="s">
        <v>104004</v>
      </c>
      <c r="I35109" t="s">
        <v>109724</v>
      </c>
      <c r="J35109" t="s">
        <v>141534</v>
      </c>
      <c r="K35109" t="s">
        <v>146382</v>
      </c>
      <c r="L35109" t="s">
        <v>147144</v>
      </c>
      <c r="M35109" t="s">
        <v>148399</v>
      </c>
      <c r="N35109" t="s">
        <v>152978</v>
      </c>
      <c r="O35109" t="s">
        <v>153701</v>
      </c>
      <c r="P35109" t="s">
        <v>154866</v>
      </c>
      <c r="R35109">
        <v>0</v>
      </c>
      <c r="S35109">
        <v>0</v>
      </c>
    </row>
    <row r="35110" spans="1:19" x14ac:dyDescent="0.35">
      <c r="A35110">
        <v>648</v>
      </c>
      <c r="B35110" t="s">
        <v>974</v>
      </c>
      <c r="C35110">
        <v>2013</v>
      </c>
      <c r="E35110" t="s">
        <v>33872</v>
      </c>
      <c r="F35110" t="s">
        <v>40020</v>
      </c>
      <c r="G35110" t="s">
        <v>72188</v>
      </c>
      <c r="H35110" t="s">
        <v>104004</v>
      </c>
      <c r="I35110" t="s">
        <v>109724</v>
      </c>
      <c r="J35110" t="s">
        <v>141534</v>
      </c>
      <c r="K35110" t="s">
        <v>146382</v>
      </c>
      <c r="L35110" t="s">
        <v>147144</v>
      </c>
      <c r="M35110" t="s">
        <v>148399</v>
      </c>
      <c r="N35110" t="s">
        <v>152978</v>
      </c>
      <c r="O35110" t="s">
        <v>153701</v>
      </c>
      <c r="P35110" t="s">
        <v>154866</v>
      </c>
      <c r="R35110">
        <v>0</v>
      </c>
      <c r="S35110">
        <v>0</v>
      </c>
    </row>
    <row r="35111" spans="1:19" x14ac:dyDescent="0.35">
      <c r="A35111">
        <v>648</v>
      </c>
      <c r="B35111" t="s">
        <v>975</v>
      </c>
      <c r="C35111">
        <v>2014</v>
      </c>
      <c r="E35111" t="s">
        <v>33872</v>
      </c>
      <c r="F35111" t="s">
        <v>40020</v>
      </c>
      <c r="G35111" t="s">
        <v>72188</v>
      </c>
      <c r="H35111" t="s">
        <v>104004</v>
      </c>
      <c r="I35111" t="s">
        <v>109724</v>
      </c>
      <c r="J35111" t="s">
        <v>141534</v>
      </c>
      <c r="K35111" t="s">
        <v>146382</v>
      </c>
      <c r="L35111" t="s">
        <v>147144</v>
      </c>
      <c r="M35111" t="s">
        <v>148399</v>
      </c>
      <c r="N35111" t="s">
        <v>152978</v>
      </c>
      <c r="O35111" t="s">
        <v>153701</v>
      </c>
      <c r="P35111" t="s">
        <v>154866</v>
      </c>
      <c r="R35111">
        <v>0</v>
      </c>
      <c r="S35111">
        <v>0</v>
      </c>
    </row>
    <row r="35112" spans="1:19" x14ac:dyDescent="0.35">
      <c r="A35112">
        <v>648</v>
      </c>
      <c r="B35112" t="s">
        <v>976</v>
      </c>
      <c r="C35112">
        <v>2015</v>
      </c>
      <c r="E35112" t="s">
        <v>33872</v>
      </c>
      <c r="F35112" t="s">
        <v>40020</v>
      </c>
      <c r="G35112" t="s">
        <v>72188</v>
      </c>
      <c r="H35112" t="s">
        <v>104004</v>
      </c>
      <c r="I35112" t="s">
        <v>109724</v>
      </c>
      <c r="J35112" t="s">
        <v>141534</v>
      </c>
      <c r="K35112" t="s">
        <v>146382</v>
      </c>
      <c r="L35112" t="s">
        <v>147144</v>
      </c>
      <c r="M35112" t="s">
        <v>148399</v>
      </c>
      <c r="N35112" t="s">
        <v>152978</v>
      </c>
      <c r="O35112" t="s">
        <v>153701</v>
      </c>
      <c r="P35112" t="s">
        <v>154866</v>
      </c>
      <c r="R35112">
        <v>0</v>
      </c>
      <c r="S35112">
        <v>0</v>
      </c>
    </row>
    <row r="35113" spans="1:19" x14ac:dyDescent="0.35">
      <c r="A35113">
        <v>648</v>
      </c>
      <c r="B35113" t="s">
        <v>977</v>
      </c>
      <c r="C35113">
        <v>2016</v>
      </c>
      <c r="E35113" t="s">
        <v>33872</v>
      </c>
      <c r="F35113" t="s">
        <v>40020</v>
      </c>
      <c r="G35113" t="s">
        <v>72188</v>
      </c>
      <c r="H35113" t="s">
        <v>104004</v>
      </c>
      <c r="I35113" t="s">
        <v>109724</v>
      </c>
      <c r="J35113" t="s">
        <v>141534</v>
      </c>
      <c r="K35113" t="s">
        <v>146382</v>
      </c>
      <c r="L35113" t="s">
        <v>147144</v>
      </c>
      <c r="M35113" t="s">
        <v>148399</v>
      </c>
      <c r="N35113" t="s">
        <v>152978</v>
      </c>
      <c r="O35113" t="s">
        <v>153701</v>
      </c>
      <c r="P35113" t="s">
        <v>154866</v>
      </c>
      <c r="R35113">
        <v>0</v>
      </c>
      <c r="S35113">
        <v>0</v>
      </c>
    </row>
    <row r="35114" spans="1:19" x14ac:dyDescent="0.35">
      <c r="A35114">
        <v>648</v>
      </c>
      <c r="B35114" t="s">
        <v>978</v>
      </c>
      <c r="C35114">
        <v>2017</v>
      </c>
      <c r="E35114" t="s">
        <v>33872</v>
      </c>
      <c r="F35114" t="s">
        <v>40020</v>
      </c>
      <c r="G35114" t="s">
        <v>72188</v>
      </c>
      <c r="H35114" t="s">
        <v>104004</v>
      </c>
      <c r="I35114" t="s">
        <v>109724</v>
      </c>
      <c r="J35114" t="s">
        <v>141534</v>
      </c>
      <c r="K35114" t="s">
        <v>146382</v>
      </c>
      <c r="L35114" t="s">
        <v>147144</v>
      </c>
      <c r="M35114" t="s">
        <v>148399</v>
      </c>
      <c r="N35114" t="s">
        <v>152978</v>
      </c>
      <c r="O35114" t="s">
        <v>153701</v>
      </c>
      <c r="P35114" t="s">
        <v>154866</v>
      </c>
      <c r="R35114">
        <v>0</v>
      </c>
      <c r="S35114">
        <v>0</v>
      </c>
    </row>
    <row r="35115" spans="1:19" x14ac:dyDescent="0.35">
      <c r="A35115">
        <v>648</v>
      </c>
      <c r="B35115" t="s">
        <v>979</v>
      </c>
      <c r="C35115">
        <v>2018</v>
      </c>
      <c r="E35115" t="s">
        <v>33872</v>
      </c>
      <c r="F35115" t="s">
        <v>40020</v>
      </c>
      <c r="G35115" t="s">
        <v>72188</v>
      </c>
      <c r="H35115" t="s">
        <v>104004</v>
      </c>
      <c r="I35115" t="s">
        <v>109724</v>
      </c>
      <c r="J35115" t="s">
        <v>141534</v>
      </c>
      <c r="K35115" t="s">
        <v>146382</v>
      </c>
      <c r="L35115" t="s">
        <v>147144</v>
      </c>
      <c r="M35115" t="s">
        <v>148399</v>
      </c>
      <c r="N35115" t="s">
        <v>152978</v>
      </c>
      <c r="O35115" t="s">
        <v>153701</v>
      </c>
      <c r="P35115" t="s">
        <v>154866</v>
      </c>
      <c r="R35115">
        <v>0</v>
      </c>
      <c r="S35115">
        <v>0</v>
      </c>
    </row>
    <row r="35116" spans="1:19" x14ac:dyDescent="0.35">
      <c r="A35116">
        <v>648</v>
      </c>
      <c r="B35116" t="s">
        <v>980</v>
      </c>
      <c r="C35116">
        <v>2019</v>
      </c>
      <c r="E35116" t="s">
        <v>33872</v>
      </c>
      <c r="F35116" t="s">
        <v>40020</v>
      </c>
      <c r="G35116" t="s">
        <v>72188</v>
      </c>
      <c r="H35116" t="s">
        <v>104004</v>
      </c>
      <c r="I35116" t="s">
        <v>109724</v>
      </c>
      <c r="J35116" t="s">
        <v>141534</v>
      </c>
      <c r="K35116" t="s">
        <v>146382</v>
      </c>
      <c r="L35116" t="s">
        <v>147144</v>
      </c>
      <c r="M35116" t="s">
        <v>148399</v>
      </c>
      <c r="N35116" t="s">
        <v>152978</v>
      </c>
      <c r="O35116" t="s">
        <v>153701</v>
      </c>
      <c r="P35116" t="s">
        <v>154866</v>
      </c>
      <c r="R35116">
        <v>0</v>
      </c>
      <c r="S35116">
        <v>0</v>
      </c>
    </row>
    <row r="35117" spans="1:19" x14ac:dyDescent="0.35">
      <c r="A35117">
        <v>648</v>
      </c>
      <c r="B35117" t="s">
        <v>981</v>
      </c>
      <c r="C35117">
        <v>2020</v>
      </c>
      <c r="E35117" t="s">
        <v>33872</v>
      </c>
      <c r="F35117" t="s">
        <v>40020</v>
      </c>
      <c r="G35117" t="s">
        <v>72188</v>
      </c>
      <c r="H35117" t="s">
        <v>104004</v>
      </c>
      <c r="I35117" t="s">
        <v>109724</v>
      </c>
      <c r="J35117" t="s">
        <v>141534</v>
      </c>
      <c r="K35117" t="s">
        <v>146382</v>
      </c>
      <c r="L35117" t="s">
        <v>147144</v>
      </c>
      <c r="M35117" t="s">
        <v>148399</v>
      </c>
      <c r="N35117" t="s">
        <v>152978</v>
      </c>
      <c r="O35117" t="s">
        <v>153701</v>
      </c>
      <c r="P35117" t="s">
        <v>154866</v>
      </c>
      <c r="R35117">
        <v>0</v>
      </c>
      <c r="S35117">
        <v>0</v>
      </c>
    </row>
    <row r="35118" spans="1:19" x14ac:dyDescent="0.35">
      <c r="A35118">
        <v>654</v>
      </c>
      <c r="B35118" t="s">
        <v>982</v>
      </c>
      <c r="C35118">
        <v>2000</v>
      </c>
      <c r="E35118" t="s">
        <v>33872</v>
      </c>
      <c r="F35118" t="s">
        <v>40020</v>
      </c>
      <c r="G35118" t="s">
        <v>72188</v>
      </c>
      <c r="H35118" t="s">
        <v>104004</v>
      </c>
      <c r="I35118" t="s">
        <v>109724</v>
      </c>
      <c r="J35118" t="s">
        <v>141534</v>
      </c>
      <c r="K35118" t="s">
        <v>146382</v>
      </c>
      <c r="L35118" t="s">
        <v>147144</v>
      </c>
      <c r="M35118" t="s">
        <v>148399</v>
      </c>
      <c r="N35118" t="s">
        <v>152978</v>
      </c>
      <c r="O35118" t="s">
        <v>153701</v>
      </c>
      <c r="P35118" t="s">
        <v>154866</v>
      </c>
      <c r="R35118">
        <v>1</v>
      </c>
      <c r="S35118">
        <v>1</v>
      </c>
    </row>
    <row r="35119" spans="1:19" x14ac:dyDescent="0.35">
      <c r="A35119">
        <v>654</v>
      </c>
      <c r="B35119" t="s">
        <v>983</v>
      </c>
      <c r="C35119">
        <v>2001</v>
      </c>
      <c r="E35119" t="s">
        <v>33872</v>
      </c>
      <c r="F35119" t="s">
        <v>40020</v>
      </c>
      <c r="G35119" t="s">
        <v>72188</v>
      </c>
      <c r="H35119" t="s">
        <v>104004</v>
      </c>
      <c r="I35119" t="s">
        <v>109724</v>
      </c>
      <c r="J35119" t="s">
        <v>141534</v>
      </c>
      <c r="K35119" t="s">
        <v>146382</v>
      </c>
      <c r="L35119" t="s">
        <v>147144</v>
      </c>
      <c r="M35119" t="s">
        <v>148399</v>
      </c>
      <c r="N35119" t="s">
        <v>152978</v>
      </c>
      <c r="O35119" t="s">
        <v>153701</v>
      </c>
      <c r="P35119" t="s">
        <v>154866</v>
      </c>
      <c r="R35119">
        <v>1</v>
      </c>
      <c r="S35119">
        <v>1</v>
      </c>
    </row>
    <row r="35120" spans="1:19" x14ac:dyDescent="0.35">
      <c r="A35120">
        <v>654</v>
      </c>
      <c r="B35120" t="s">
        <v>984</v>
      </c>
      <c r="C35120">
        <v>2002</v>
      </c>
      <c r="E35120" t="s">
        <v>33872</v>
      </c>
      <c r="F35120" t="s">
        <v>40020</v>
      </c>
      <c r="G35120" t="s">
        <v>72188</v>
      </c>
      <c r="H35120" t="s">
        <v>104004</v>
      </c>
      <c r="I35120" t="s">
        <v>109724</v>
      </c>
      <c r="J35120" t="s">
        <v>141534</v>
      </c>
      <c r="K35120" t="s">
        <v>146382</v>
      </c>
      <c r="L35120" t="s">
        <v>147144</v>
      </c>
      <c r="M35120" t="s">
        <v>148399</v>
      </c>
      <c r="N35120" t="s">
        <v>152978</v>
      </c>
      <c r="O35120" t="s">
        <v>153701</v>
      </c>
      <c r="P35120" t="s">
        <v>154866</v>
      </c>
      <c r="R35120">
        <v>1</v>
      </c>
      <c r="S35120">
        <v>1</v>
      </c>
    </row>
    <row r="35121" spans="1:19" x14ac:dyDescent="0.35">
      <c r="A35121">
        <v>654</v>
      </c>
      <c r="B35121" t="s">
        <v>985</v>
      </c>
      <c r="C35121">
        <v>2003</v>
      </c>
      <c r="E35121" t="s">
        <v>33872</v>
      </c>
      <c r="F35121" t="s">
        <v>40020</v>
      </c>
      <c r="G35121" t="s">
        <v>72188</v>
      </c>
      <c r="H35121" t="s">
        <v>104004</v>
      </c>
      <c r="I35121" t="s">
        <v>109724</v>
      </c>
      <c r="J35121" t="s">
        <v>141534</v>
      </c>
      <c r="K35121" t="s">
        <v>146382</v>
      </c>
      <c r="L35121" t="s">
        <v>147144</v>
      </c>
      <c r="M35121" t="s">
        <v>148399</v>
      </c>
      <c r="N35121" t="s">
        <v>152978</v>
      </c>
      <c r="O35121" t="s">
        <v>153701</v>
      </c>
      <c r="P35121" t="s">
        <v>154866</v>
      </c>
      <c r="R35121">
        <v>1</v>
      </c>
      <c r="S35121">
        <v>1</v>
      </c>
    </row>
    <row r="35122" spans="1:19" x14ac:dyDescent="0.35">
      <c r="A35122">
        <v>654</v>
      </c>
      <c r="B35122" t="s">
        <v>986</v>
      </c>
      <c r="C35122">
        <v>2004</v>
      </c>
      <c r="E35122" t="s">
        <v>33872</v>
      </c>
      <c r="F35122" t="s">
        <v>40020</v>
      </c>
      <c r="G35122" t="s">
        <v>72188</v>
      </c>
      <c r="H35122" t="s">
        <v>104004</v>
      </c>
      <c r="I35122" t="s">
        <v>109724</v>
      </c>
      <c r="J35122" t="s">
        <v>141534</v>
      </c>
      <c r="K35122" t="s">
        <v>146382</v>
      </c>
      <c r="L35122" t="s">
        <v>147144</v>
      </c>
      <c r="M35122" t="s">
        <v>148399</v>
      </c>
      <c r="N35122" t="s">
        <v>152978</v>
      </c>
      <c r="O35122" t="s">
        <v>153701</v>
      </c>
      <c r="P35122" t="s">
        <v>154866</v>
      </c>
      <c r="R35122">
        <v>1</v>
      </c>
      <c r="S35122">
        <v>1</v>
      </c>
    </row>
    <row r="35123" spans="1:19" x14ac:dyDescent="0.35">
      <c r="A35123">
        <v>654</v>
      </c>
      <c r="B35123" t="s">
        <v>987</v>
      </c>
      <c r="C35123">
        <v>2005</v>
      </c>
      <c r="E35123" t="s">
        <v>33872</v>
      </c>
      <c r="F35123" t="s">
        <v>40020</v>
      </c>
      <c r="G35123" t="s">
        <v>72188</v>
      </c>
      <c r="H35123" t="s">
        <v>104004</v>
      </c>
      <c r="I35123" t="s">
        <v>109724</v>
      </c>
      <c r="J35123" t="s">
        <v>141534</v>
      </c>
      <c r="K35123" t="s">
        <v>146382</v>
      </c>
      <c r="L35123" t="s">
        <v>147144</v>
      </c>
      <c r="M35123" t="s">
        <v>148399</v>
      </c>
      <c r="N35123" t="s">
        <v>152978</v>
      </c>
      <c r="O35123" t="s">
        <v>153701</v>
      </c>
      <c r="P35123" t="s">
        <v>154866</v>
      </c>
      <c r="R35123">
        <v>1</v>
      </c>
      <c r="S35123">
        <v>1</v>
      </c>
    </row>
    <row r="35124" spans="1:19" x14ac:dyDescent="0.35">
      <c r="A35124">
        <v>654</v>
      </c>
      <c r="B35124" t="s">
        <v>988</v>
      </c>
      <c r="C35124">
        <v>2006</v>
      </c>
      <c r="E35124" t="s">
        <v>33872</v>
      </c>
      <c r="F35124" t="s">
        <v>40020</v>
      </c>
      <c r="G35124" t="s">
        <v>72188</v>
      </c>
      <c r="H35124" t="s">
        <v>104004</v>
      </c>
      <c r="I35124" t="s">
        <v>109724</v>
      </c>
      <c r="J35124" t="s">
        <v>141534</v>
      </c>
      <c r="K35124" t="s">
        <v>146382</v>
      </c>
      <c r="L35124" t="s">
        <v>147144</v>
      </c>
      <c r="M35124" t="s">
        <v>148399</v>
      </c>
      <c r="N35124" t="s">
        <v>152978</v>
      </c>
      <c r="O35124" t="s">
        <v>153701</v>
      </c>
      <c r="P35124" t="s">
        <v>154866</v>
      </c>
      <c r="R35124">
        <v>1</v>
      </c>
      <c r="S35124">
        <v>1</v>
      </c>
    </row>
    <row r="35125" spans="1:19" x14ac:dyDescent="0.35">
      <c r="A35125">
        <v>654</v>
      </c>
      <c r="B35125" t="s">
        <v>989</v>
      </c>
      <c r="C35125">
        <v>2007</v>
      </c>
      <c r="E35125" t="s">
        <v>33872</v>
      </c>
      <c r="F35125" t="s">
        <v>40020</v>
      </c>
      <c r="G35125" t="s">
        <v>72188</v>
      </c>
      <c r="H35125" t="s">
        <v>104004</v>
      </c>
      <c r="I35125" t="s">
        <v>109724</v>
      </c>
      <c r="J35125" t="s">
        <v>141534</v>
      </c>
      <c r="K35125" t="s">
        <v>146382</v>
      </c>
      <c r="L35125" t="s">
        <v>147144</v>
      </c>
      <c r="M35125" t="s">
        <v>148399</v>
      </c>
      <c r="N35125" t="s">
        <v>152978</v>
      </c>
      <c r="O35125" t="s">
        <v>153701</v>
      </c>
      <c r="P35125" t="s">
        <v>154866</v>
      </c>
      <c r="R35125">
        <v>1</v>
      </c>
      <c r="S35125">
        <v>1</v>
      </c>
    </row>
    <row r="35126" spans="1:19" x14ac:dyDescent="0.35">
      <c r="A35126">
        <v>654</v>
      </c>
      <c r="B35126" t="s">
        <v>990</v>
      </c>
      <c r="C35126">
        <v>2008</v>
      </c>
      <c r="E35126" t="s">
        <v>33872</v>
      </c>
      <c r="F35126" t="s">
        <v>40020</v>
      </c>
      <c r="G35126" t="s">
        <v>72188</v>
      </c>
      <c r="H35126" t="s">
        <v>104004</v>
      </c>
      <c r="I35126" t="s">
        <v>109724</v>
      </c>
      <c r="J35126" t="s">
        <v>141534</v>
      </c>
      <c r="K35126" t="s">
        <v>146382</v>
      </c>
      <c r="L35126" t="s">
        <v>147144</v>
      </c>
      <c r="M35126" t="s">
        <v>148399</v>
      </c>
      <c r="N35126" t="s">
        <v>152978</v>
      </c>
      <c r="O35126" t="s">
        <v>153701</v>
      </c>
      <c r="P35126" t="s">
        <v>154866</v>
      </c>
      <c r="R35126">
        <v>1</v>
      </c>
      <c r="S35126">
        <v>1</v>
      </c>
    </row>
    <row r="35127" spans="1:19" x14ac:dyDescent="0.35">
      <c r="A35127">
        <v>654</v>
      </c>
      <c r="B35127" t="s">
        <v>991</v>
      </c>
      <c r="C35127">
        <v>2009</v>
      </c>
      <c r="E35127" t="s">
        <v>33872</v>
      </c>
      <c r="F35127" t="s">
        <v>40020</v>
      </c>
      <c r="G35127" t="s">
        <v>72188</v>
      </c>
      <c r="H35127" t="s">
        <v>104004</v>
      </c>
      <c r="I35127" t="s">
        <v>109724</v>
      </c>
      <c r="J35127" t="s">
        <v>141534</v>
      </c>
      <c r="K35127" t="s">
        <v>146382</v>
      </c>
      <c r="L35127" t="s">
        <v>147144</v>
      </c>
      <c r="M35127" t="s">
        <v>148399</v>
      </c>
      <c r="N35127" t="s">
        <v>152978</v>
      </c>
      <c r="O35127" t="s">
        <v>153701</v>
      </c>
      <c r="P35127" t="s">
        <v>154866</v>
      </c>
      <c r="R35127">
        <v>1</v>
      </c>
      <c r="S35127">
        <v>1</v>
      </c>
    </row>
    <row r="35128" spans="1:19" x14ac:dyDescent="0.35">
      <c r="A35128">
        <v>654</v>
      </c>
      <c r="B35128" t="s">
        <v>992</v>
      </c>
      <c r="C35128">
        <v>2010</v>
      </c>
      <c r="E35128" t="s">
        <v>33872</v>
      </c>
      <c r="F35128" t="s">
        <v>40020</v>
      </c>
      <c r="G35128" t="s">
        <v>72188</v>
      </c>
      <c r="H35128" t="s">
        <v>104004</v>
      </c>
      <c r="I35128" t="s">
        <v>109724</v>
      </c>
      <c r="J35128" t="s">
        <v>141534</v>
      </c>
      <c r="K35128" t="s">
        <v>146382</v>
      </c>
      <c r="L35128" t="s">
        <v>147144</v>
      </c>
      <c r="M35128" t="s">
        <v>148399</v>
      </c>
      <c r="N35128" t="s">
        <v>152978</v>
      </c>
      <c r="O35128" t="s">
        <v>153701</v>
      </c>
      <c r="P35128" t="s">
        <v>154866</v>
      </c>
      <c r="R35128">
        <v>1</v>
      </c>
      <c r="S35128">
        <v>1</v>
      </c>
    </row>
    <row r="35129" spans="1:19" x14ac:dyDescent="0.35">
      <c r="A35129">
        <v>654</v>
      </c>
      <c r="B35129" t="s">
        <v>993</v>
      </c>
      <c r="C35129">
        <v>2011</v>
      </c>
      <c r="E35129" t="s">
        <v>33872</v>
      </c>
      <c r="F35129" t="s">
        <v>40020</v>
      </c>
      <c r="G35129" t="s">
        <v>72188</v>
      </c>
      <c r="H35129" t="s">
        <v>104004</v>
      </c>
      <c r="I35129" t="s">
        <v>109724</v>
      </c>
      <c r="J35129" t="s">
        <v>141534</v>
      </c>
      <c r="K35129" t="s">
        <v>146382</v>
      </c>
      <c r="L35129" t="s">
        <v>147144</v>
      </c>
      <c r="M35129" t="s">
        <v>148399</v>
      </c>
      <c r="N35129" t="s">
        <v>152978</v>
      </c>
      <c r="O35129" t="s">
        <v>153701</v>
      </c>
      <c r="P35129" t="s">
        <v>154866</v>
      </c>
      <c r="R35129">
        <v>1</v>
      </c>
      <c r="S35129">
        <v>1</v>
      </c>
    </row>
    <row r="35130" spans="1:19" x14ac:dyDescent="0.35">
      <c r="A35130">
        <v>654</v>
      </c>
      <c r="B35130" t="s">
        <v>994</v>
      </c>
      <c r="C35130">
        <v>2012</v>
      </c>
      <c r="E35130" t="s">
        <v>33872</v>
      </c>
      <c r="F35130" t="s">
        <v>40020</v>
      </c>
      <c r="G35130" t="s">
        <v>72188</v>
      </c>
      <c r="H35130" t="s">
        <v>104004</v>
      </c>
      <c r="I35130" t="s">
        <v>109724</v>
      </c>
      <c r="J35130" t="s">
        <v>141534</v>
      </c>
      <c r="K35130" t="s">
        <v>146382</v>
      </c>
      <c r="L35130" t="s">
        <v>147144</v>
      </c>
      <c r="M35130" t="s">
        <v>148399</v>
      </c>
      <c r="N35130" t="s">
        <v>152978</v>
      </c>
      <c r="O35130" t="s">
        <v>153701</v>
      </c>
      <c r="P35130" t="s">
        <v>154866</v>
      </c>
      <c r="R35130">
        <v>1</v>
      </c>
      <c r="S35130">
        <v>1</v>
      </c>
    </row>
    <row r="35131" spans="1:19" x14ac:dyDescent="0.35">
      <c r="A35131">
        <v>654</v>
      </c>
      <c r="B35131" t="s">
        <v>995</v>
      </c>
      <c r="C35131">
        <v>2013</v>
      </c>
      <c r="E35131" t="s">
        <v>33872</v>
      </c>
      <c r="F35131" t="s">
        <v>40020</v>
      </c>
      <c r="G35131" t="s">
        <v>72188</v>
      </c>
      <c r="H35131" t="s">
        <v>104004</v>
      </c>
      <c r="I35131" t="s">
        <v>109724</v>
      </c>
      <c r="J35131" t="s">
        <v>141534</v>
      </c>
      <c r="K35131" t="s">
        <v>146382</v>
      </c>
      <c r="L35131" t="s">
        <v>147144</v>
      </c>
      <c r="M35131" t="s">
        <v>148399</v>
      </c>
      <c r="N35131" t="s">
        <v>152978</v>
      </c>
      <c r="O35131" t="s">
        <v>153701</v>
      </c>
      <c r="P35131" t="s">
        <v>154866</v>
      </c>
      <c r="R35131">
        <v>1</v>
      </c>
      <c r="S35131">
        <v>1</v>
      </c>
    </row>
    <row r="35132" spans="1:19" x14ac:dyDescent="0.35">
      <c r="A35132">
        <v>654</v>
      </c>
      <c r="B35132" t="s">
        <v>996</v>
      </c>
      <c r="C35132">
        <v>2014</v>
      </c>
      <c r="E35132" t="s">
        <v>33872</v>
      </c>
      <c r="F35132" t="s">
        <v>40020</v>
      </c>
      <c r="G35132" t="s">
        <v>72188</v>
      </c>
      <c r="H35132" t="s">
        <v>104004</v>
      </c>
      <c r="I35132" t="s">
        <v>109724</v>
      </c>
      <c r="J35132" t="s">
        <v>141534</v>
      </c>
      <c r="K35132" t="s">
        <v>146382</v>
      </c>
      <c r="L35132" t="s">
        <v>147144</v>
      </c>
      <c r="M35132" t="s">
        <v>148399</v>
      </c>
      <c r="N35132" t="s">
        <v>152978</v>
      </c>
      <c r="O35132" t="s">
        <v>153701</v>
      </c>
      <c r="P35132" t="s">
        <v>154866</v>
      </c>
      <c r="R35132">
        <v>1</v>
      </c>
      <c r="S35132">
        <v>1</v>
      </c>
    </row>
    <row r="35133" spans="1:19" x14ac:dyDescent="0.35">
      <c r="A35133">
        <v>654</v>
      </c>
      <c r="B35133" t="s">
        <v>997</v>
      </c>
      <c r="C35133">
        <v>2015</v>
      </c>
      <c r="E35133" t="s">
        <v>33872</v>
      </c>
      <c r="F35133" t="s">
        <v>40020</v>
      </c>
      <c r="G35133" t="s">
        <v>72188</v>
      </c>
      <c r="H35133" t="s">
        <v>104004</v>
      </c>
      <c r="I35133" t="s">
        <v>109724</v>
      </c>
      <c r="J35133" t="s">
        <v>141534</v>
      </c>
      <c r="K35133" t="s">
        <v>146382</v>
      </c>
      <c r="L35133" t="s">
        <v>147144</v>
      </c>
      <c r="M35133" t="s">
        <v>148399</v>
      </c>
      <c r="N35133" t="s">
        <v>152978</v>
      </c>
      <c r="O35133" t="s">
        <v>153701</v>
      </c>
      <c r="P35133" t="s">
        <v>154866</v>
      </c>
      <c r="R35133">
        <v>1</v>
      </c>
      <c r="S35133">
        <v>1</v>
      </c>
    </row>
    <row r="35134" spans="1:19" x14ac:dyDescent="0.35">
      <c r="A35134">
        <v>654</v>
      </c>
      <c r="B35134" t="s">
        <v>998</v>
      </c>
      <c r="C35134">
        <v>2016</v>
      </c>
      <c r="E35134" t="s">
        <v>33872</v>
      </c>
      <c r="F35134" t="s">
        <v>40020</v>
      </c>
      <c r="G35134" t="s">
        <v>72188</v>
      </c>
      <c r="H35134" t="s">
        <v>104004</v>
      </c>
      <c r="I35134" t="s">
        <v>109724</v>
      </c>
      <c r="J35134" t="s">
        <v>141534</v>
      </c>
      <c r="K35134" t="s">
        <v>146382</v>
      </c>
      <c r="L35134" t="s">
        <v>147144</v>
      </c>
      <c r="M35134" t="s">
        <v>148399</v>
      </c>
      <c r="N35134" t="s">
        <v>152978</v>
      </c>
      <c r="O35134" t="s">
        <v>153701</v>
      </c>
      <c r="P35134" t="s">
        <v>154866</v>
      </c>
      <c r="R35134">
        <v>1</v>
      </c>
      <c r="S35134">
        <v>1</v>
      </c>
    </row>
    <row r="35135" spans="1:19" x14ac:dyDescent="0.35">
      <c r="A35135">
        <v>654</v>
      </c>
      <c r="B35135" t="s">
        <v>999</v>
      </c>
      <c r="C35135">
        <v>2017</v>
      </c>
      <c r="E35135" t="s">
        <v>33872</v>
      </c>
      <c r="F35135" t="s">
        <v>40020</v>
      </c>
      <c r="G35135" t="s">
        <v>72188</v>
      </c>
      <c r="H35135" t="s">
        <v>104004</v>
      </c>
      <c r="I35135" t="s">
        <v>109724</v>
      </c>
      <c r="J35135" t="s">
        <v>141534</v>
      </c>
      <c r="K35135" t="s">
        <v>146382</v>
      </c>
      <c r="L35135" t="s">
        <v>147144</v>
      </c>
      <c r="M35135" t="s">
        <v>148399</v>
      </c>
      <c r="N35135" t="s">
        <v>152978</v>
      </c>
      <c r="O35135" t="s">
        <v>153701</v>
      </c>
      <c r="P35135" t="s">
        <v>154866</v>
      </c>
      <c r="R35135">
        <v>1</v>
      </c>
      <c r="S35135">
        <v>1</v>
      </c>
    </row>
    <row r="35136" spans="1:19" x14ac:dyDescent="0.35">
      <c r="A35136">
        <v>654</v>
      </c>
      <c r="B35136" t="s">
        <v>1000</v>
      </c>
      <c r="C35136">
        <v>2018</v>
      </c>
      <c r="E35136" t="s">
        <v>33872</v>
      </c>
      <c r="F35136" t="s">
        <v>40020</v>
      </c>
      <c r="G35136" t="s">
        <v>72188</v>
      </c>
      <c r="H35136" t="s">
        <v>104004</v>
      </c>
      <c r="I35136" t="s">
        <v>109724</v>
      </c>
      <c r="J35136" t="s">
        <v>141534</v>
      </c>
      <c r="K35136" t="s">
        <v>146382</v>
      </c>
      <c r="L35136" t="s">
        <v>147144</v>
      </c>
      <c r="M35136" t="s">
        <v>148399</v>
      </c>
      <c r="N35136" t="s">
        <v>152978</v>
      </c>
      <c r="O35136" t="s">
        <v>153701</v>
      </c>
      <c r="P35136" t="s">
        <v>154866</v>
      </c>
      <c r="R35136">
        <v>1</v>
      </c>
      <c r="S35136">
        <v>1</v>
      </c>
    </row>
    <row r="35137" spans="1:19" x14ac:dyDescent="0.35">
      <c r="A35137">
        <v>654</v>
      </c>
      <c r="B35137" t="s">
        <v>1001</v>
      </c>
      <c r="C35137">
        <v>2019</v>
      </c>
      <c r="E35137" t="s">
        <v>33872</v>
      </c>
      <c r="F35137" t="s">
        <v>40020</v>
      </c>
      <c r="G35137" t="s">
        <v>72188</v>
      </c>
      <c r="H35137" t="s">
        <v>104004</v>
      </c>
      <c r="I35137" t="s">
        <v>109724</v>
      </c>
      <c r="J35137" t="s">
        <v>141534</v>
      </c>
      <c r="K35137" t="s">
        <v>146382</v>
      </c>
      <c r="L35137" t="s">
        <v>147144</v>
      </c>
      <c r="M35137" t="s">
        <v>148399</v>
      </c>
      <c r="N35137" t="s">
        <v>152978</v>
      </c>
      <c r="O35137" t="s">
        <v>153701</v>
      </c>
      <c r="P35137" t="s">
        <v>154866</v>
      </c>
      <c r="R35137">
        <v>1</v>
      </c>
      <c r="S35137">
        <v>1</v>
      </c>
    </row>
    <row r="35138" spans="1:19" x14ac:dyDescent="0.35">
      <c r="A35138">
        <v>654</v>
      </c>
      <c r="B35138" t="s">
        <v>1002</v>
      </c>
      <c r="C35138">
        <v>2020</v>
      </c>
      <c r="E35138" t="s">
        <v>33872</v>
      </c>
      <c r="F35138" t="s">
        <v>40020</v>
      </c>
      <c r="G35138" t="s">
        <v>72188</v>
      </c>
      <c r="H35138" t="s">
        <v>104004</v>
      </c>
      <c r="I35138" t="s">
        <v>109724</v>
      </c>
      <c r="J35138" t="s">
        <v>141534</v>
      </c>
      <c r="K35138" t="s">
        <v>146382</v>
      </c>
      <c r="L35138" t="s">
        <v>147144</v>
      </c>
      <c r="M35138" t="s">
        <v>148399</v>
      </c>
      <c r="N35138" t="s">
        <v>152978</v>
      </c>
      <c r="O35138" t="s">
        <v>153701</v>
      </c>
      <c r="P35138" t="s">
        <v>154866</v>
      </c>
      <c r="R35138">
        <v>1</v>
      </c>
      <c r="S35138">
        <v>1</v>
      </c>
    </row>
    <row r="35139" spans="1:19" x14ac:dyDescent="0.35">
      <c r="A35139">
        <v>662</v>
      </c>
      <c r="B35139" t="s">
        <v>1003</v>
      </c>
      <c r="C35139">
        <v>2000</v>
      </c>
      <c r="E35139" t="s">
        <v>33872</v>
      </c>
      <c r="F35139" t="s">
        <v>40020</v>
      </c>
      <c r="G35139" t="s">
        <v>72188</v>
      </c>
      <c r="H35139" t="s">
        <v>104004</v>
      </c>
      <c r="I35139" t="s">
        <v>109724</v>
      </c>
      <c r="J35139" t="s">
        <v>141534</v>
      </c>
      <c r="K35139" t="s">
        <v>146382</v>
      </c>
      <c r="L35139" t="s">
        <v>147144</v>
      </c>
      <c r="M35139" t="s">
        <v>148399</v>
      </c>
      <c r="N35139" t="s">
        <v>152978</v>
      </c>
      <c r="O35139" t="s">
        <v>153701</v>
      </c>
      <c r="P35139" t="s">
        <v>154866</v>
      </c>
      <c r="R35139">
        <v>1</v>
      </c>
      <c r="S35139">
        <v>1</v>
      </c>
    </row>
    <row r="35140" spans="1:19" x14ac:dyDescent="0.35">
      <c r="A35140">
        <v>662</v>
      </c>
      <c r="B35140" t="s">
        <v>1004</v>
      </c>
      <c r="C35140">
        <v>2001</v>
      </c>
      <c r="E35140" t="s">
        <v>33872</v>
      </c>
      <c r="F35140" t="s">
        <v>40020</v>
      </c>
      <c r="G35140" t="s">
        <v>72188</v>
      </c>
      <c r="H35140" t="s">
        <v>104004</v>
      </c>
      <c r="I35140" t="s">
        <v>109724</v>
      </c>
      <c r="J35140" t="s">
        <v>141534</v>
      </c>
      <c r="K35140" t="s">
        <v>146382</v>
      </c>
      <c r="L35140" t="s">
        <v>147144</v>
      </c>
      <c r="M35140" t="s">
        <v>148399</v>
      </c>
      <c r="N35140" t="s">
        <v>152978</v>
      </c>
      <c r="O35140" t="s">
        <v>153701</v>
      </c>
      <c r="P35140" t="s">
        <v>154866</v>
      </c>
      <c r="R35140">
        <v>1</v>
      </c>
      <c r="S35140">
        <v>1</v>
      </c>
    </row>
    <row r="35141" spans="1:19" x14ac:dyDescent="0.35">
      <c r="A35141">
        <v>662</v>
      </c>
      <c r="B35141" t="s">
        <v>1005</v>
      </c>
      <c r="C35141">
        <v>2002</v>
      </c>
      <c r="E35141" t="s">
        <v>33872</v>
      </c>
      <c r="F35141" t="s">
        <v>40020</v>
      </c>
      <c r="G35141" t="s">
        <v>72188</v>
      </c>
      <c r="H35141" t="s">
        <v>104004</v>
      </c>
      <c r="I35141" t="s">
        <v>109724</v>
      </c>
      <c r="J35141" t="s">
        <v>141534</v>
      </c>
      <c r="K35141" t="s">
        <v>146382</v>
      </c>
      <c r="L35141" t="s">
        <v>147144</v>
      </c>
      <c r="M35141" t="s">
        <v>148399</v>
      </c>
      <c r="N35141" t="s">
        <v>152978</v>
      </c>
      <c r="O35141" t="s">
        <v>153701</v>
      </c>
      <c r="P35141" t="s">
        <v>154866</v>
      </c>
      <c r="R35141">
        <v>1</v>
      </c>
      <c r="S35141">
        <v>1</v>
      </c>
    </row>
    <row r="35142" spans="1:19" x14ac:dyDescent="0.35">
      <c r="A35142">
        <v>662</v>
      </c>
      <c r="B35142" t="s">
        <v>1006</v>
      </c>
      <c r="C35142">
        <v>2003</v>
      </c>
      <c r="E35142" t="s">
        <v>33872</v>
      </c>
      <c r="F35142" t="s">
        <v>40020</v>
      </c>
      <c r="G35142" t="s">
        <v>72188</v>
      </c>
      <c r="H35142" t="s">
        <v>104004</v>
      </c>
      <c r="I35142" t="s">
        <v>109724</v>
      </c>
      <c r="J35142" t="s">
        <v>141534</v>
      </c>
      <c r="K35142" t="s">
        <v>146382</v>
      </c>
      <c r="L35142" t="s">
        <v>147144</v>
      </c>
      <c r="M35142" t="s">
        <v>148399</v>
      </c>
      <c r="N35142" t="s">
        <v>152978</v>
      </c>
      <c r="O35142" t="s">
        <v>153701</v>
      </c>
      <c r="P35142" t="s">
        <v>154866</v>
      </c>
      <c r="R35142">
        <v>1</v>
      </c>
      <c r="S35142">
        <v>1</v>
      </c>
    </row>
    <row r="35143" spans="1:19" x14ac:dyDescent="0.35">
      <c r="A35143">
        <v>662</v>
      </c>
      <c r="B35143" t="s">
        <v>1007</v>
      </c>
      <c r="C35143">
        <v>2004</v>
      </c>
      <c r="E35143" t="s">
        <v>33872</v>
      </c>
      <c r="F35143" t="s">
        <v>40020</v>
      </c>
      <c r="G35143" t="s">
        <v>72188</v>
      </c>
      <c r="H35143" t="s">
        <v>104004</v>
      </c>
      <c r="I35143" t="s">
        <v>109724</v>
      </c>
      <c r="J35143" t="s">
        <v>141534</v>
      </c>
      <c r="K35143" t="s">
        <v>146382</v>
      </c>
      <c r="L35143" t="s">
        <v>147144</v>
      </c>
      <c r="M35143" t="s">
        <v>148399</v>
      </c>
      <c r="N35143" t="s">
        <v>152978</v>
      </c>
      <c r="O35143" t="s">
        <v>153701</v>
      </c>
      <c r="P35143" t="s">
        <v>154866</v>
      </c>
      <c r="R35143">
        <v>1</v>
      </c>
      <c r="S35143">
        <v>1</v>
      </c>
    </row>
    <row r="35144" spans="1:19" x14ac:dyDescent="0.35">
      <c r="A35144">
        <v>662</v>
      </c>
      <c r="B35144" t="s">
        <v>1008</v>
      </c>
      <c r="C35144">
        <v>2005</v>
      </c>
      <c r="E35144" t="s">
        <v>33872</v>
      </c>
      <c r="F35144" t="s">
        <v>40020</v>
      </c>
      <c r="G35144" t="s">
        <v>72188</v>
      </c>
      <c r="H35144" t="s">
        <v>104004</v>
      </c>
      <c r="I35144" t="s">
        <v>109724</v>
      </c>
      <c r="J35144" t="s">
        <v>141534</v>
      </c>
      <c r="K35144" t="s">
        <v>146382</v>
      </c>
      <c r="L35144" t="s">
        <v>147144</v>
      </c>
      <c r="M35144" t="s">
        <v>148399</v>
      </c>
      <c r="N35144" t="s">
        <v>152978</v>
      </c>
      <c r="O35144" t="s">
        <v>153701</v>
      </c>
      <c r="P35144" t="s">
        <v>154866</v>
      </c>
      <c r="R35144">
        <v>1</v>
      </c>
      <c r="S35144">
        <v>1</v>
      </c>
    </row>
    <row r="35145" spans="1:19" x14ac:dyDescent="0.35">
      <c r="A35145">
        <v>662</v>
      </c>
      <c r="B35145" t="s">
        <v>1009</v>
      </c>
      <c r="C35145">
        <v>2006</v>
      </c>
      <c r="E35145" t="s">
        <v>33872</v>
      </c>
      <c r="F35145" t="s">
        <v>40020</v>
      </c>
      <c r="G35145" t="s">
        <v>72188</v>
      </c>
      <c r="H35145" t="s">
        <v>104004</v>
      </c>
      <c r="I35145" t="s">
        <v>109724</v>
      </c>
      <c r="J35145" t="s">
        <v>141534</v>
      </c>
      <c r="K35145" t="s">
        <v>146382</v>
      </c>
      <c r="L35145" t="s">
        <v>147144</v>
      </c>
      <c r="M35145" t="s">
        <v>148399</v>
      </c>
      <c r="N35145" t="s">
        <v>152978</v>
      </c>
      <c r="O35145" t="s">
        <v>153701</v>
      </c>
      <c r="P35145" t="s">
        <v>154866</v>
      </c>
      <c r="R35145">
        <v>1</v>
      </c>
      <c r="S35145">
        <v>1</v>
      </c>
    </row>
    <row r="35146" spans="1:19" x14ac:dyDescent="0.35">
      <c r="A35146">
        <v>662</v>
      </c>
      <c r="B35146" t="s">
        <v>1010</v>
      </c>
      <c r="C35146">
        <v>2007</v>
      </c>
      <c r="E35146" t="s">
        <v>33872</v>
      </c>
      <c r="F35146" t="s">
        <v>40020</v>
      </c>
      <c r="G35146" t="s">
        <v>72188</v>
      </c>
      <c r="H35146" t="s">
        <v>104004</v>
      </c>
      <c r="I35146" t="s">
        <v>109724</v>
      </c>
      <c r="J35146" t="s">
        <v>141534</v>
      </c>
      <c r="K35146" t="s">
        <v>146382</v>
      </c>
      <c r="L35146" t="s">
        <v>147144</v>
      </c>
      <c r="M35146" t="s">
        <v>148399</v>
      </c>
      <c r="N35146" t="s">
        <v>152978</v>
      </c>
      <c r="O35146" t="s">
        <v>153701</v>
      </c>
      <c r="P35146" t="s">
        <v>154866</v>
      </c>
      <c r="R35146">
        <v>1</v>
      </c>
      <c r="S35146">
        <v>1</v>
      </c>
    </row>
    <row r="35147" spans="1:19" x14ac:dyDescent="0.35">
      <c r="A35147">
        <v>662</v>
      </c>
      <c r="B35147" t="s">
        <v>1011</v>
      </c>
      <c r="C35147">
        <v>2008</v>
      </c>
      <c r="E35147" t="s">
        <v>33872</v>
      </c>
      <c r="F35147" t="s">
        <v>40020</v>
      </c>
      <c r="G35147" t="s">
        <v>72188</v>
      </c>
      <c r="H35147" t="s">
        <v>104004</v>
      </c>
      <c r="I35147" t="s">
        <v>109724</v>
      </c>
      <c r="J35147" t="s">
        <v>141534</v>
      </c>
      <c r="K35147" t="s">
        <v>146382</v>
      </c>
      <c r="L35147" t="s">
        <v>147144</v>
      </c>
      <c r="M35147" t="s">
        <v>148399</v>
      </c>
      <c r="N35147" t="s">
        <v>152978</v>
      </c>
      <c r="O35147" t="s">
        <v>153701</v>
      </c>
      <c r="P35147" t="s">
        <v>154866</v>
      </c>
      <c r="R35147">
        <v>1</v>
      </c>
      <c r="S35147">
        <v>1</v>
      </c>
    </row>
    <row r="35148" spans="1:19" x14ac:dyDescent="0.35">
      <c r="A35148">
        <v>662</v>
      </c>
      <c r="B35148" t="s">
        <v>1012</v>
      </c>
      <c r="C35148">
        <v>2009</v>
      </c>
      <c r="E35148" t="s">
        <v>33872</v>
      </c>
      <c r="F35148" t="s">
        <v>40020</v>
      </c>
      <c r="G35148" t="s">
        <v>72188</v>
      </c>
      <c r="H35148" t="s">
        <v>104004</v>
      </c>
      <c r="I35148" t="s">
        <v>109724</v>
      </c>
      <c r="J35148" t="s">
        <v>141534</v>
      </c>
      <c r="K35148" t="s">
        <v>146382</v>
      </c>
      <c r="L35148" t="s">
        <v>147144</v>
      </c>
      <c r="M35148" t="s">
        <v>148399</v>
      </c>
      <c r="N35148" t="s">
        <v>152978</v>
      </c>
      <c r="O35148" t="s">
        <v>153701</v>
      </c>
      <c r="P35148" t="s">
        <v>154866</v>
      </c>
      <c r="R35148">
        <v>1</v>
      </c>
      <c r="S35148">
        <v>1</v>
      </c>
    </row>
    <row r="35149" spans="1:19" x14ac:dyDescent="0.35">
      <c r="A35149">
        <v>662</v>
      </c>
      <c r="B35149" t="s">
        <v>1013</v>
      </c>
      <c r="C35149">
        <v>2010</v>
      </c>
      <c r="E35149" t="s">
        <v>33872</v>
      </c>
      <c r="F35149" t="s">
        <v>40020</v>
      </c>
      <c r="G35149" t="s">
        <v>72188</v>
      </c>
      <c r="H35149" t="s">
        <v>104004</v>
      </c>
      <c r="I35149" t="s">
        <v>109724</v>
      </c>
      <c r="J35149" t="s">
        <v>141534</v>
      </c>
      <c r="K35149" t="s">
        <v>146382</v>
      </c>
      <c r="L35149" t="s">
        <v>147144</v>
      </c>
      <c r="M35149" t="s">
        <v>148399</v>
      </c>
      <c r="N35149" t="s">
        <v>152978</v>
      </c>
      <c r="O35149" t="s">
        <v>153701</v>
      </c>
      <c r="P35149" t="s">
        <v>154866</v>
      </c>
      <c r="R35149">
        <v>1</v>
      </c>
      <c r="S35149">
        <v>1</v>
      </c>
    </row>
    <row r="35150" spans="1:19" x14ac:dyDescent="0.35">
      <c r="A35150">
        <v>662</v>
      </c>
      <c r="B35150" t="s">
        <v>1014</v>
      </c>
      <c r="C35150">
        <v>2011</v>
      </c>
      <c r="E35150" t="s">
        <v>33872</v>
      </c>
      <c r="F35150" t="s">
        <v>40020</v>
      </c>
      <c r="G35150" t="s">
        <v>72188</v>
      </c>
      <c r="H35150" t="s">
        <v>104004</v>
      </c>
      <c r="I35150" t="s">
        <v>109724</v>
      </c>
      <c r="J35150" t="s">
        <v>141534</v>
      </c>
      <c r="K35150" t="s">
        <v>146382</v>
      </c>
      <c r="L35150" t="s">
        <v>147144</v>
      </c>
      <c r="M35150" t="s">
        <v>148399</v>
      </c>
      <c r="N35150" t="s">
        <v>152978</v>
      </c>
      <c r="O35150" t="s">
        <v>153701</v>
      </c>
      <c r="P35150" t="s">
        <v>154866</v>
      </c>
      <c r="R35150">
        <v>1</v>
      </c>
      <c r="S35150">
        <v>1</v>
      </c>
    </row>
    <row r="35151" spans="1:19" x14ac:dyDescent="0.35">
      <c r="A35151">
        <v>662</v>
      </c>
      <c r="B35151" t="s">
        <v>1015</v>
      </c>
      <c r="C35151">
        <v>2012</v>
      </c>
      <c r="E35151" t="s">
        <v>33872</v>
      </c>
      <c r="F35151" t="s">
        <v>40020</v>
      </c>
      <c r="G35151" t="s">
        <v>72188</v>
      </c>
      <c r="H35151" t="s">
        <v>104004</v>
      </c>
      <c r="I35151" t="s">
        <v>109724</v>
      </c>
      <c r="J35151" t="s">
        <v>141534</v>
      </c>
      <c r="K35151" t="s">
        <v>146382</v>
      </c>
      <c r="L35151" t="s">
        <v>147144</v>
      </c>
      <c r="M35151" t="s">
        <v>148399</v>
      </c>
      <c r="N35151" t="s">
        <v>152978</v>
      </c>
      <c r="O35151" t="s">
        <v>153701</v>
      </c>
      <c r="P35151" t="s">
        <v>154866</v>
      </c>
      <c r="R35151">
        <v>1</v>
      </c>
      <c r="S35151">
        <v>1</v>
      </c>
    </row>
    <row r="35152" spans="1:19" x14ac:dyDescent="0.35">
      <c r="A35152">
        <v>662</v>
      </c>
      <c r="B35152" t="s">
        <v>1016</v>
      </c>
      <c r="C35152">
        <v>2013</v>
      </c>
      <c r="E35152" t="s">
        <v>33872</v>
      </c>
      <c r="F35152" t="s">
        <v>40020</v>
      </c>
      <c r="G35152" t="s">
        <v>72188</v>
      </c>
      <c r="H35152" t="s">
        <v>104004</v>
      </c>
      <c r="I35152" t="s">
        <v>109724</v>
      </c>
      <c r="J35152" t="s">
        <v>141534</v>
      </c>
      <c r="K35152" t="s">
        <v>146382</v>
      </c>
      <c r="L35152" t="s">
        <v>147144</v>
      </c>
      <c r="M35152" t="s">
        <v>148399</v>
      </c>
      <c r="N35152" t="s">
        <v>152978</v>
      </c>
      <c r="O35152" t="s">
        <v>153701</v>
      </c>
      <c r="P35152" t="s">
        <v>154866</v>
      </c>
      <c r="R35152">
        <v>1</v>
      </c>
      <c r="S35152">
        <v>1</v>
      </c>
    </row>
    <row r="35153" spans="1:19" x14ac:dyDescent="0.35">
      <c r="A35153">
        <v>662</v>
      </c>
      <c r="B35153" t="s">
        <v>1017</v>
      </c>
      <c r="C35153">
        <v>2014</v>
      </c>
      <c r="E35153" t="s">
        <v>33872</v>
      </c>
      <c r="F35153" t="s">
        <v>40020</v>
      </c>
      <c r="G35153" t="s">
        <v>72188</v>
      </c>
      <c r="H35153" t="s">
        <v>104004</v>
      </c>
      <c r="I35153" t="s">
        <v>109724</v>
      </c>
      <c r="J35153" t="s">
        <v>141534</v>
      </c>
      <c r="K35153" t="s">
        <v>146382</v>
      </c>
      <c r="L35153" t="s">
        <v>147144</v>
      </c>
      <c r="M35153" t="s">
        <v>148399</v>
      </c>
      <c r="N35153" t="s">
        <v>152978</v>
      </c>
      <c r="O35153" t="s">
        <v>153701</v>
      </c>
      <c r="P35153" t="s">
        <v>154866</v>
      </c>
      <c r="R35153">
        <v>1</v>
      </c>
      <c r="S35153">
        <v>1</v>
      </c>
    </row>
    <row r="35154" spans="1:19" x14ac:dyDescent="0.35">
      <c r="A35154">
        <v>662</v>
      </c>
      <c r="B35154" t="s">
        <v>1018</v>
      </c>
      <c r="C35154">
        <v>2015</v>
      </c>
      <c r="E35154" t="s">
        <v>33872</v>
      </c>
      <c r="F35154" t="s">
        <v>40020</v>
      </c>
      <c r="G35154" t="s">
        <v>72188</v>
      </c>
      <c r="H35154" t="s">
        <v>104004</v>
      </c>
      <c r="I35154" t="s">
        <v>109724</v>
      </c>
      <c r="J35154" t="s">
        <v>141534</v>
      </c>
      <c r="K35154" t="s">
        <v>146382</v>
      </c>
      <c r="L35154" t="s">
        <v>147144</v>
      </c>
      <c r="M35154" t="s">
        <v>148399</v>
      </c>
      <c r="N35154" t="s">
        <v>152978</v>
      </c>
      <c r="O35154" t="s">
        <v>153701</v>
      </c>
      <c r="P35154" t="s">
        <v>154866</v>
      </c>
      <c r="R35154">
        <v>1</v>
      </c>
      <c r="S35154">
        <v>1</v>
      </c>
    </row>
    <row r="35155" spans="1:19" x14ac:dyDescent="0.35">
      <c r="A35155">
        <v>662</v>
      </c>
      <c r="B35155" t="s">
        <v>1019</v>
      </c>
      <c r="C35155">
        <v>2016</v>
      </c>
      <c r="E35155" t="s">
        <v>33872</v>
      </c>
      <c r="F35155" t="s">
        <v>40020</v>
      </c>
      <c r="G35155" t="s">
        <v>72188</v>
      </c>
      <c r="H35155" t="s">
        <v>104004</v>
      </c>
      <c r="I35155" t="s">
        <v>109724</v>
      </c>
      <c r="J35155" t="s">
        <v>141534</v>
      </c>
      <c r="K35155" t="s">
        <v>146382</v>
      </c>
      <c r="L35155" t="s">
        <v>147144</v>
      </c>
      <c r="M35155" t="s">
        <v>148399</v>
      </c>
      <c r="N35155" t="s">
        <v>152978</v>
      </c>
      <c r="O35155" t="s">
        <v>153701</v>
      </c>
      <c r="P35155" t="s">
        <v>154866</v>
      </c>
      <c r="R35155">
        <v>1</v>
      </c>
      <c r="S35155">
        <v>1</v>
      </c>
    </row>
    <row r="35156" spans="1:19" x14ac:dyDescent="0.35">
      <c r="A35156">
        <v>662</v>
      </c>
      <c r="B35156" t="s">
        <v>1020</v>
      </c>
      <c r="C35156">
        <v>2017</v>
      </c>
      <c r="E35156" t="s">
        <v>33872</v>
      </c>
      <c r="F35156" t="s">
        <v>40020</v>
      </c>
      <c r="G35156" t="s">
        <v>72188</v>
      </c>
      <c r="H35156" t="s">
        <v>104004</v>
      </c>
      <c r="I35156" t="s">
        <v>109724</v>
      </c>
      <c r="J35156" t="s">
        <v>141534</v>
      </c>
      <c r="K35156" t="s">
        <v>146382</v>
      </c>
      <c r="L35156" t="s">
        <v>147144</v>
      </c>
      <c r="M35156" t="s">
        <v>148399</v>
      </c>
      <c r="N35156" t="s">
        <v>152978</v>
      </c>
      <c r="O35156" t="s">
        <v>153701</v>
      </c>
      <c r="P35156" t="s">
        <v>154866</v>
      </c>
      <c r="R35156">
        <v>1</v>
      </c>
      <c r="S35156">
        <v>1</v>
      </c>
    </row>
    <row r="35157" spans="1:19" x14ac:dyDescent="0.35">
      <c r="A35157">
        <v>662</v>
      </c>
      <c r="B35157" t="s">
        <v>1021</v>
      </c>
      <c r="C35157">
        <v>2018</v>
      </c>
      <c r="E35157" t="s">
        <v>33872</v>
      </c>
      <c r="F35157" t="s">
        <v>40020</v>
      </c>
      <c r="G35157" t="s">
        <v>72188</v>
      </c>
      <c r="H35157" t="s">
        <v>104004</v>
      </c>
      <c r="I35157" t="s">
        <v>109724</v>
      </c>
      <c r="J35157" t="s">
        <v>141534</v>
      </c>
      <c r="K35157" t="s">
        <v>146382</v>
      </c>
      <c r="L35157" t="s">
        <v>147144</v>
      </c>
      <c r="M35157" t="s">
        <v>148399</v>
      </c>
      <c r="N35157" t="s">
        <v>152978</v>
      </c>
      <c r="O35157" t="s">
        <v>153701</v>
      </c>
      <c r="P35157" t="s">
        <v>154866</v>
      </c>
      <c r="R35157">
        <v>1</v>
      </c>
      <c r="S35157">
        <v>1</v>
      </c>
    </row>
    <row r="35158" spans="1:19" x14ac:dyDescent="0.35">
      <c r="A35158">
        <v>662</v>
      </c>
      <c r="B35158" t="s">
        <v>1022</v>
      </c>
      <c r="C35158">
        <v>2019</v>
      </c>
      <c r="E35158" t="s">
        <v>33872</v>
      </c>
      <c r="F35158" t="s">
        <v>40020</v>
      </c>
      <c r="G35158" t="s">
        <v>72188</v>
      </c>
      <c r="H35158" t="s">
        <v>104004</v>
      </c>
      <c r="I35158" t="s">
        <v>109724</v>
      </c>
      <c r="J35158" t="s">
        <v>141534</v>
      </c>
      <c r="K35158" t="s">
        <v>146382</v>
      </c>
      <c r="L35158" t="s">
        <v>147144</v>
      </c>
      <c r="M35158" t="s">
        <v>148399</v>
      </c>
      <c r="N35158" t="s">
        <v>152978</v>
      </c>
      <c r="O35158" t="s">
        <v>153701</v>
      </c>
      <c r="P35158" t="s">
        <v>154866</v>
      </c>
      <c r="R35158">
        <v>1</v>
      </c>
      <c r="S35158">
        <v>1</v>
      </c>
    </row>
    <row r="35159" spans="1:19" x14ac:dyDescent="0.35">
      <c r="A35159">
        <v>662</v>
      </c>
      <c r="B35159" t="s">
        <v>1023</v>
      </c>
      <c r="C35159">
        <v>2020</v>
      </c>
      <c r="E35159" t="s">
        <v>33872</v>
      </c>
      <c r="F35159" t="s">
        <v>40020</v>
      </c>
      <c r="G35159" t="s">
        <v>72188</v>
      </c>
      <c r="H35159" t="s">
        <v>104004</v>
      </c>
      <c r="I35159" t="s">
        <v>109724</v>
      </c>
      <c r="J35159" t="s">
        <v>141534</v>
      </c>
      <c r="K35159" t="s">
        <v>146382</v>
      </c>
      <c r="L35159" t="s">
        <v>147144</v>
      </c>
      <c r="M35159" t="s">
        <v>148399</v>
      </c>
      <c r="N35159" t="s">
        <v>152978</v>
      </c>
      <c r="O35159" t="s">
        <v>153701</v>
      </c>
      <c r="P35159" t="s">
        <v>154866</v>
      </c>
      <c r="R35159">
        <v>1</v>
      </c>
      <c r="S35159">
        <v>1</v>
      </c>
    </row>
    <row r="35160" spans="1:19" x14ac:dyDescent="0.35">
      <c r="A35160">
        <v>666</v>
      </c>
      <c r="B35160" t="s">
        <v>1024</v>
      </c>
      <c r="C35160">
        <v>2000</v>
      </c>
      <c r="E35160" t="s">
        <v>33872</v>
      </c>
      <c r="F35160" t="s">
        <v>40020</v>
      </c>
      <c r="G35160" t="s">
        <v>72188</v>
      </c>
      <c r="H35160" t="s">
        <v>104004</v>
      </c>
      <c r="I35160" t="s">
        <v>109724</v>
      </c>
      <c r="J35160" t="s">
        <v>141534</v>
      </c>
      <c r="K35160" t="s">
        <v>146382</v>
      </c>
      <c r="L35160" t="s">
        <v>147144</v>
      </c>
      <c r="M35160" t="s">
        <v>148399</v>
      </c>
      <c r="N35160" t="s">
        <v>152978</v>
      </c>
      <c r="O35160" t="s">
        <v>153701</v>
      </c>
      <c r="P35160" t="s">
        <v>154866</v>
      </c>
      <c r="R35160">
        <v>1</v>
      </c>
      <c r="S35160">
        <v>1</v>
      </c>
    </row>
    <row r="35161" spans="1:19" x14ac:dyDescent="0.35">
      <c r="A35161">
        <v>666</v>
      </c>
      <c r="B35161" t="s">
        <v>1025</v>
      </c>
      <c r="C35161">
        <v>2001</v>
      </c>
      <c r="E35161" t="s">
        <v>33872</v>
      </c>
      <c r="F35161" t="s">
        <v>40020</v>
      </c>
      <c r="G35161" t="s">
        <v>72188</v>
      </c>
      <c r="H35161" t="s">
        <v>104004</v>
      </c>
      <c r="I35161" t="s">
        <v>109724</v>
      </c>
      <c r="J35161" t="s">
        <v>141534</v>
      </c>
      <c r="K35161" t="s">
        <v>146382</v>
      </c>
      <c r="L35161" t="s">
        <v>147144</v>
      </c>
      <c r="M35161" t="s">
        <v>148399</v>
      </c>
      <c r="N35161" t="s">
        <v>152978</v>
      </c>
      <c r="O35161" t="s">
        <v>153701</v>
      </c>
      <c r="P35161" t="s">
        <v>154866</v>
      </c>
      <c r="R35161">
        <v>1</v>
      </c>
      <c r="S35161">
        <v>1</v>
      </c>
    </row>
    <row r="35162" spans="1:19" x14ac:dyDescent="0.35">
      <c r="A35162">
        <v>666</v>
      </c>
      <c r="B35162" t="s">
        <v>1026</v>
      </c>
      <c r="C35162">
        <v>2002</v>
      </c>
      <c r="E35162" t="s">
        <v>33872</v>
      </c>
      <c r="F35162" t="s">
        <v>40020</v>
      </c>
      <c r="G35162" t="s">
        <v>72188</v>
      </c>
      <c r="H35162" t="s">
        <v>104004</v>
      </c>
      <c r="I35162" t="s">
        <v>109724</v>
      </c>
      <c r="J35162" t="s">
        <v>141534</v>
      </c>
      <c r="K35162" t="s">
        <v>146382</v>
      </c>
      <c r="L35162" t="s">
        <v>147144</v>
      </c>
      <c r="M35162" t="s">
        <v>148399</v>
      </c>
      <c r="N35162" t="s">
        <v>152978</v>
      </c>
      <c r="O35162" t="s">
        <v>153701</v>
      </c>
      <c r="P35162" t="s">
        <v>154866</v>
      </c>
      <c r="R35162">
        <v>1</v>
      </c>
      <c r="S35162">
        <v>1</v>
      </c>
    </row>
    <row r="35163" spans="1:19" x14ac:dyDescent="0.35">
      <c r="A35163">
        <v>666</v>
      </c>
      <c r="B35163" t="s">
        <v>1027</v>
      </c>
      <c r="C35163">
        <v>2003</v>
      </c>
      <c r="E35163" t="s">
        <v>33872</v>
      </c>
      <c r="F35163" t="s">
        <v>40020</v>
      </c>
      <c r="G35163" t="s">
        <v>72188</v>
      </c>
      <c r="H35163" t="s">
        <v>104004</v>
      </c>
      <c r="I35163" t="s">
        <v>109724</v>
      </c>
      <c r="J35163" t="s">
        <v>141534</v>
      </c>
      <c r="K35163" t="s">
        <v>146382</v>
      </c>
      <c r="L35163" t="s">
        <v>147144</v>
      </c>
      <c r="M35163" t="s">
        <v>148399</v>
      </c>
      <c r="N35163" t="s">
        <v>152978</v>
      </c>
      <c r="O35163" t="s">
        <v>153701</v>
      </c>
      <c r="P35163" t="s">
        <v>154866</v>
      </c>
      <c r="R35163">
        <v>1</v>
      </c>
      <c r="S35163">
        <v>1</v>
      </c>
    </row>
    <row r="35164" spans="1:19" x14ac:dyDescent="0.35">
      <c r="A35164">
        <v>666</v>
      </c>
      <c r="B35164" t="s">
        <v>1028</v>
      </c>
      <c r="C35164">
        <v>2004</v>
      </c>
      <c r="E35164" t="s">
        <v>33872</v>
      </c>
      <c r="F35164" t="s">
        <v>40020</v>
      </c>
      <c r="G35164" t="s">
        <v>72188</v>
      </c>
      <c r="H35164" t="s">
        <v>104004</v>
      </c>
      <c r="I35164" t="s">
        <v>109724</v>
      </c>
      <c r="J35164" t="s">
        <v>141534</v>
      </c>
      <c r="K35164" t="s">
        <v>146382</v>
      </c>
      <c r="L35164" t="s">
        <v>147144</v>
      </c>
      <c r="M35164" t="s">
        <v>148399</v>
      </c>
      <c r="N35164" t="s">
        <v>152978</v>
      </c>
      <c r="O35164" t="s">
        <v>153701</v>
      </c>
      <c r="P35164" t="s">
        <v>154866</v>
      </c>
      <c r="R35164">
        <v>1</v>
      </c>
      <c r="S35164">
        <v>1</v>
      </c>
    </row>
    <row r="35165" spans="1:19" x14ac:dyDescent="0.35">
      <c r="A35165">
        <v>666</v>
      </c>
      <c r="B35165" t="s">
        <v>1029</v>
      </c>
      <c r="C35165">
        <v>2005</v>
      </c>
      <c r="E35165" t="s">
        <v>33872</v>
      </c>
      <c r="F35165" t="s">
        <v>40020</v>
      </c>
      <c r="G35165" t="s">
        <v>72188</v>
      </c>
      <c r="H35165" t="s">
        <v>104004</v>
      </c>
      <c r="I35165" t="s">
        <v>109724</v>
      </c>
      <c r="J35165" t="s">
        <v>141534</v>
      </c>
      <c r="K35165" t="s">
        <v>146382</v>
      </c>
      <c r="L35165" t="s">
        <v>147144</v>
      </c>
      <c r="M35165" t="s">
        <v>148399</v>
      </c>
      <c r="N35165" t="s">
        <v>152978</v>
      </c>
      <c r="O35165" t="s">
        <v>153701</v>
      </c>
      <c r="P35165" t="s">
        <v>154866</v>
      </c>
      <c r="R35165">
        <v>1</v>
      </c>
      <c r="S35165">
        <v>1</v>
      </c>
    </row>
    <row r="35166" spans="1:19" x14ac:dyDescent="0.35">
      <c r="A35166">
        <v>666</v>
      </c>
      <c r="B35166" t="s">
        <v>1030</v>
      </c>
      <c r="C35166">
        <v>2006</v>
      </c>
      <c r="E35166" t="s">
        <v>33872</v>
      </c>
      <c r="F35166" t="s">
        <v>40020</v>
      </c>
      <c r="G35166" t="s">
        <v>72188</v>
      </c>
      <c r="H35166" t="s">
        <v>104004</v>
      </c>
      <c r="I35166" t="s">
        <v>109724</v>
      </c>
      <c r="J35166" t="s">
        <v>141534</v>
      </c>
      <c r="K35166" t="s">
        <v>146382</v>
      </c>
      <c r="L35166" t="s">
        <v>147144</v>
      </c>
      <c r="M35166" t="s">
        <v>148399</v>
      </c>
      <c r="N35166" t="s">
        <v>152978</v>
      </c>
      <c r="O35166" t="s">
        <v>153701</v>
      </c>
      <c r="P35166" t="s">
        <v>154866</v>
      </c>
      <c r="R35166">
        <v>1</v>
      </c>
      <c r="S35166">
        <v>1</v>
      </c>
    </row>
    <row r="35167" spans="1:19" x14ac:dyDescent="0.35">
      <c r="A35167">
        <v>666</v>
      </c>
      <c r="B35167" t="s">
        <v>1031</v>
      </c>
      <c r="C35167">
        <v>2007</v>
      </c>
      <c r="E35167" t="s">
        <v>33872</v>
      </c>
      <c r="F35167" t="s">
        <v>40020</v>
      </c>
      <c r="G35167" t="s">
        <v>72188</v>
      </c>
      <c r="H35167" t="s">
        <v>104004</v>
      </c>
      <c r="I35167" t="s">
        <v>109724</v>
      </c>
      <c r="J35167" t="s">
        <v>141534</v>
      </c>
      <c r="K35167" t="s">
        <v>146382</v>
      </c>
      <c r="L35167" t="s">
        <v>147144</v>
      </c>
      <c r="M35167" t="s">
        <v>148399</v>
      </c>
      <c r="N35167" t="s">
        <v>152978</v>
      </c>
      <c r="O35167" t="s">
        <v>153701</v>
      </c>
      <c r="P35167" t="s">
        <v>154866</v>
      </c>
      <c r="R35167">
        <v>1</v>
      </c>
      <c r="S35167">
        <v>1</v>
      </c>
    </row>
    <row r="35168" spans="1:19" x14ac:dyDescent="0.35">
      <c r="A35168">
        <v>666</v>
      </c>
      <c r="B35168" t="s">
        <v>1032</v>
      </c>
      <c r="C35168">
        <v>2008</v>
      </c>
      <c r="E35168" t="s">
        <v>33872</v>
      </c>
      <c r="F35168" t="s">
        <v>40020</v>
      </c>
      <c r="G35168" t="s">
        <v>72188</v>
      </c>
      <c r="H35168" t="s">
        <v>104004</v>
      </c>
      <c r="I35168" t="s">
        <v>109724</v>
      </c>
      <c r="J35168" t="s">
        <v>141534</v>
      </c>
      <c r="K35168" t="s">
        <v>146382</v>
      </c>
      <c r="L35168" t="s">
        <v>147144</v>
      </c>
      <c r="M35168" t="s">
        <v>148399</v>
      </c>
      <c r="N35168" t="s">
        <v>152978</v>
      </c>
      <c r="O35168" t="s">
        <v>153701</v>
      </c>
      <c r="P35168" t="s">
        <v>154866</v>
      </c>
      <c r="R35168">
        <v>1</v>
      </c>
      <c r="S35168">
        <v>1</v>
      </c>
    </row>
    <row r="35169" spans="1:19" x14ac:dyDescent="0.35">
      <c r="A35169">
        <v>666</v>
      </c>
      <c r="B35169" t="s">
        <v>1033</v>
      </c>
      <c r="C35169">
        <v>2009</v>
      </c>
      <c r="E35169" t="s">
        <v>33872</v>
      </c>
      <c r="F35169" t="s">
        <v>40020</v>
      </c>
      <c r="G35169" t="s">
        <v>72188</v>
      </c>
      <c r="H35169" t="s">
        <v>104004</v>
      </c>
      <c r="I35169" t="s">
        <v>109724</v>
      </c>
      <c r="J35169" t="s">
        <v>141534</v>
      </c>
      <c r="K35169" t="s">
        <v>146382</v>
      </c>
      <c r="L35169" t="s">
        <v>147144</v>
      </c>
      <c r="M35169" t="s">
        <v>148399</v>
      </c>
      <c r="N35169" t="s">
        <v>152978</v>
      </c>
      <c r="O35169" t="s">
        <v>153701</v>
      </c>
      <c r="P35169" t="s">
        <v>154866</v>
      </c>
      <c r="R35169">
        <v>1</v>
      </c>
      <c r="S35169">
        <v>1</v>
      </c>
    </row>
    <row r="35170" spans="1:19" x14ac:dyDescent="0.35">
      <c r="A35170">
        <v>666</v>
      </c>
      <c r="B35170" t="s">
        <v>1034</v>
      </c>
      <c r="C35170">
        <v>2010</v>
      </c>
      <c r="E35170" t="s">
        <v>33872</v>
      </c>
      <c r="F35170" t="s">
        <v>40020</v>
      </c>
      <c r="G35170" t="s">
        <v>72188</v>
      </c>
      <c r="H35170" t="s">
        <v>104004</v>
      </c>
      <c r="I35170" t="s">
        <v>109724</v>
      </c>
      <c r="J35170" t="s">
        <v>141534</v>
      </c>
      <c r="K35170" t="s">
        <v>146382</v>
      </c>
      <c r="L35170" t="s">
        <v>147144</v>
      </c>
      <c r="M35170" t="s">
        <v>148399</v>
      </c>
      <c r="N35170" t="s">
        <v>152978</v>
      </c>
      <c r="O35170" t="s">
        <v>153701</v>
      </c>
      <c r="P35170" t="s">
        <v>154866</v>
      </c>
      <c r="R35170">
        <v>1</v>
      </c>
      <c r="S35170">
        <v>1</v>
      </c>
    </row>
    <row r="35171" spans="1:19" x14ac:dyDescent="0.35">
      <c r="A35171">
        <v>666</v>
      </c>
      <c r="B35171" t="s">
        <v>1035</v>
      </c>
      <c r="C35171">
        <v>2011</v>
      </c>
      <c r="E35171" t="s">
        <v>33872</v>
      </c>
      <c r="F35171" t="s">
        <v>40020</v>
      </c>
      <c r="G35171" t="s">
        <v>72188</v>
      </c>
      <c r="H35171" t="s">
        <v>104004</v>
      </c>
      <c r="I35171" t="s">
        <v>109724</v>
      </c>
      <c r="J35171" t="s">
        <v>141534</v>
      </c>
      <c r="K35171" t="s">
        <v>146382</v>
      </c>
      <c r="L35171" t="s">
        <v>147144</v>
      </c>
      <c r="M35171" t="s">
        <v>148399</v>
      </c>
      <c r="N35171" t="s">
        <v>152978</v>
      </c>
      <c r="O35171" t="s">
        <v>153701</v>
      </c>
      <c r="P35171" t="s">
        <v>154866</v>
      </c>
      <c r="R35171">
        <v>1</v>
      </c>
      <c r="S35171">
        <v>1</v>
      </c>
    </row>
    <row r="35172" spans="1:19" x14ac:dyDescent="0.35">
      <c r="A35172">
        <v>666</v>
      </c>
      <c r="B35172" t="s">
        <v>1036</v>
      </c>
      <c r="C35172">
        <v>2012</v>
      </c>
      <c r="E35172" t="s">
        <v>33872</v>
      </c>
      <c r="F35172" t="s">
        <v>40020</v>
      </c>
      <c r="G35172" t="s">
        <v>72188</v>
      </c>
      <c r="H35172" t="s">
        <v>104004</v>
      </c>
      <c r="I35172" t="s">
        <v>109724</v>
      </c>
      <c r="J35172" t="s">
        <v>141534</v>
      </c>
      <c r="K35172" t="s">
        <v>146382</v>
      </c>
      <c r="L35172" t="s">
        <v>147144</v>
      </c>
      <c r="M35172" t="s">
        <v>148399</v>
      </c>
      <c r="N35172" t="s">
        <v>152978</v>
      </c>
      <c r="O35172" t="s">
        <v>153701</v>
      </c>
      <c r="P35172" t="s">
        <v>154866</v>
      </c>
      <c r="R35172">
        <v>1</v>
      </c>
      <c r="S35172">
        <v>1</v>
      </c>
    </row>
    <row r="35173" spans="1:19" x14ac:dyDescent="0.35">
      <c r="A35173">
        <v>666</v>
      </c>
      <c r="B35173" t="s">
        <v>1037</v>
      </c>
      <c r="C35173">
        <v>2013</v>
      </c>
      <c r="E35173" t="s">
        <v>33872</v>
      </c>
      <c r="F35173" t="s">
        <v>40020</v>
      </c>
      <c r="G35173" t="s">
        <v>72188</v>
      </c>
      <c r="H35173" t="s">
        <v>104004</v>
      </c>
      <c r="I35173" t="s">
        <v>109724</v>
      </c>
      <c r="J35173" t="s">
        <v>141534</v>
      </c>
      <c r="K35173" t="s">
        <v>146382</v>
      </c>
      <c r="L35173" t="s">
        <v>147144</v>
      </c>
      <c r="M35173" t="s">
        <v>148399</v>
      </c>
      <c r="N35173" t="s">
        <v>152978</v>
      </c>
      <c r="O35173" t="s">
        <v>153701</v>
      </c>
      <c r="P35173" t="s">
        <v>154866</v>
      </c>
      <c r="R35173">
        <v>1</v>
      </c>
      <c r="S35173">
        <v>1</v>
      </c>
    </row>
    <row r="35174" spans="1:19" x14ac:dyDescent="0.35">
      <c r="A35174">
        <v>666</v>
      </c>
      <c r="B35174" t="s">
        <v>1038</v>
      </c>
      <c r="C35174">
        <v>2014</v>
      </c>
      <c r="E35174" t="s">
        <v>33872</v>
      </c>
      <c r="F35174" t="s">
        <v>40020</v>
      </c>
      <c r="G35174" t="s">
        <v>72188</v>
      </c>
      <c r="H35174" t="s">
        <v>104004</v>
      </c>
      <c r="I35174" t="s">
        <v>109724</v>
      </c>
      <c r="J35174" t="s">
        <v>141534</v>
      </c>
      <c r="K35174" t="s">
        <v>146382</v>
      </c>
      <c r="L35174" t="s">
        <v>147144</v>
      </c>
      <c r="M35174" t="s">
        <v>148399</v>
      </c>
      <c r="N35174" t="s">
        <v>152978</v>
      </c>
      <c r="O35174" t="s">
        <v>153701</v>
      </c>
      <c r="P35174" t="s">
        <v>154866</v>
      </c>
      <c r="R35174">
        <v>1</v>
      </c>
      <c r="S35174">
        <v>1</v>
      </c>
    </row>
    <row r="35175" spans="1:19" x14ac:dyDescent="0.35">
      <c r="A35175">
        <v>666</v>
      </c>
      <c r="B35175" t="s">
        <v>1039</v>
      </c>
      <c r="C35175">
        <v>2015</v>
      </c>
      <c r="E35175" t="s">
        <v>33872</v>
      </c>
      <c r="F35175" t="s">
        <v>40020</v>
      </c>
      <c r="G35175" t="s">
        <v>72188</v>
      </c>
      <c r="H35175" t="s">
        <v>104004</v>
      </c>
      <c r="I35175" t="s">
        <v>109724</v>
      </c>
      <c r="J35175" t="s">
        <v>141534</v>
      </c>
      <c r="K35175" t="s">
        <v>146382</v>
      </c>
      <c r="L35175" t="s">
        <v>147144</v>
      </c>
      <c r="M35175" t="s">
        <v>148399</v>
      </c>
      <c r="N35175" t="s">
        <v>152978</v>
      </c>
      <c r="O35175" t="s">
        <v>153701</v>
      </c>
      <c r="P35175" t="s">
        <v>154866</v>
      </c>
      <c r="R35175">
        <v>1</v>
      </c>
      <c r="S35175">
        <v>1</v>
      </c>
    </row>
    <row r="35176" spans="1:19" x14ac:dyDescent="0.35">
      <c r="A35176">
        <v>666</v>
      </c>
      <c r="B35176" t="s">
        <v>1040</v>
      </c>
      <c r="C35176">
        <v>2016</v>
      </c>
      <c r="E35176" t="s">
        <v>33872</v>
      </c>
      <c r="F35176" t="s">
        <v>40020</v>
      </c>
      <c r="G35176" t="s">
        <v>72188</v>
      </c>
      <c r="H35176" t="s">
        <v>104004</v>
      </c>
      <c r="I35176" t="s">
        <v>109724</v>
      </c>
      <c r="J35176" t="s">
        <v>141534</v>
      </c>
      <c r="K35176" t="s">
        <v>146382</v>
      </c>
      <c r="L35176" t="s">
        <v>147144</v>
      </c>
      <c r="M35176" t="s">
        <v>148399</v>
      </c>
      <c r="N35176" t="s">
        <v>152978</v>
      </c>
      <c r="O35176" t="s">
        <v>153701</v>
      </c>
      <c r="P35176" t="s">
        <v>154866</v>
      </c>
      <c r="R35176">
        <v>1</v>
      </c>
      <c r="S35176">
        <v>1</v>
      </c>
    </row>
    <row r="35177" spans="1:19" x14ac:dyDescent="0.35">
      <c r="A35177">
        <v>666</v>
      </c>
      <c r="B35177" t="s">
        <v>1041</v>
      </c>
      <c r="C35177">
        <v>2017</v>
      </c>
      <c r="E35177" t="s">
        <v>33872</v>
      </c>
      <c r="F35177" t="s">
        <v>40020</v>
      </c>
      <c r="G35177" t="s">
        <v>72188</v>
      </c>
      <c r="H35177" t="s">
        <v>104004</v>
      </c>
      <c r="I35177" t="s">
        <v>109724</v>
      </c>
      <c r="J35177" t="s">
        <v>141534</v>
      </c>
      <c r="K35177" t="s">
        <v>146382</v>
      </c>
      <c r="L35177" t="s">
        <v>147144</v>
      </c>
      <c r="M35177" t="s">
        <v>148399</v>
      </c>
      <c r="N35177" t="s">
        <v>152978</v>
      </c>
      <c r="O35177" t="s">
        <v>153701</v>
      </c>
      <c r="P35177" t="s">
        <v>154866</v>
      </c>
      <c r="R35177">
        <v>1</v>
      </c>
      <c r="S35177">
        <v>1</v>
      </c>
    </row>
    <row r="35178" spans="1:19" x14ac:dyDescent="0.35">
      <c r="A35178">
        <v>666</v>
      </c>
      <c r="B35178" t="s">
        <v>1042</v>
      </c>
      <c r="C35178">
        <v>2018</v>
      </c>
      <c r="E35178" t="s">
        <v>33872</v>
      </c>
      <c r="F35178" t="s">
        <v>40020</v>
      </c>
      <c r="G35178" t="s">
        <v>72188</v>
      </c>
      <c r="H35178" t="s">
        <v>104004</v>
      </c>
      <c r="I35178" t="s">
        <v>109724</v>
      </c>
      <c r="J35178" t="s">
        <v>141534</v>
      </c>
      <c r="K35178" t="s">
        <v>146382</v>
      </c>
      <c r="L35178" t="s">
        <v>147144</v>
      </c>
      <c r="M35178" t="s">
        <v>148399</v>
      </c>
      <c r="N35178" t="s">
        <v>152978</v>
      </c>
      <c r="O35178" t="s">
        <v>153701</v>
      </c>
      <c r="P35178" t="s">
        <v>154866</v>
      </c>
      <c r="R35178">
        <v>1</v>
      </c>
      <c r="S35178">
        <v>1</v>
      </c>
    </row>
    <row r="35179" spans="1:19" x14ac:dyDescent="0.35">
      <c r="A35179">
        <v>666</v>
      </c>
      <c r="B35179" t="s">
        <v>1043</v>
      </c>
      <c r="C35179">
        <v>2019</v>
      </c>
      <c r="E35179" t="s">
        <v>33872</v>
      </c>
      <c r="F35179" t="s">
        <v>40020</v>
      </c>
      <c r="G35179" t="s">
        <v>72188</v>
      </c>
      <c r="H35179" t="s">
        <v>104004</v>
      </c>
      <c r="I35179" t="s">
        <v>109724</v>
      </c>
      <c r="J35179" t="s">
        <v>141534</v>
      </c>
      <c r="K35179" t="s">
        <v>146382</v>
      </c>
      <c r="L35179" t="s">
        <v>147144</v>
      </c>
      <c r="M35179" t="s">
        <v>148399</v>
      </c>
      <c r="N35179" t="s">
        <v>152978</v>
      </c>
      <c r="O35179" t="s">
        <v>153701</v>
      </c>
      <c r="P35179" t="s">
        <v>154866</v>
      </c>
      <c r="R35179">
        <v>1</v>
      </c>
      <c r="S35179">
        <v>1</v>
      </c>
    </row>
    <row r="35180" spans="1:19" x14ac:dyDescent="0.35">
      <c r="A35180">
        <v>666</v>
      </c>
      <c r="B35180" t="s">
        <v>1044</v>
      </c>
      <c r="C35180">
        <v>2020</v>
      </c>
      <c r="E35180" t="s">
        <v>33872</v>
      </c>
      <c r="F35180" t="s">
        <v>40020</v>
      </c>
      <c r="G35180" t="s">
        <v>72188</v>
      </c>
      <c r="H35180" t="s">
        <v>104004</v>
      </c>
      <c r="I35180" t="s">
        <v>109724</v>
      </c>
      <c r="J35180" t="s">
        <v>141534</v>
      </c>
      <c r="K35180" t="s">
        <v>146382</v>
      </c>
      <c r="L35180" t="s">
        <v>147144</v>
      </c>
      <c r="M35180" t="s">
        <v>148399</v>
      </c>
      <c r="N35180" t="s">
        <v>152978</v>
      </c>
      <c r="O35180" t="s">
        <v>153701</v>
      </c>
      <c r="P35180" t="s">
        <v>154866</v>
      </c>
      <c r="R35180">
        <v>1</v>
      </c>
      <c r="S35180">
        <v>1</v>
      </c>
    </row>
    <row r="35181" spans="1:19" x14ac:dyDescent="0.35">
      <c r="A35181">
        <v>668</v>
      </c>
      <c r="B35181" t="s">
        <v>1045</v>
      </c>
      <c r="C35181">
        <v>2000</v>
      </c>
      <c r="E35181" t="s">
        <v>33872</v>
      </c>
      <c r="F35181" t="s">
        <v>40020</v>
      </c>
      <c r="G35181" t="s">
        <v>72188</v>
      </c>
      <c r="H35181" t="s">
        <v>104004</v>
      </c>
      <c r="I35181" t="s">
        <v>109724</v>
      </c>
      <c r="J35181" t="s">
        <v>141534</v>
      </c>
      <c r="K35181" t="s">
        <v>146382</v>
      </c>
      <c r="L35181" t="s">
        <v>147144</v>
      </c>
      <c r="M35181" t="s">
        <v>148399</v>
      </c>
      <c r="N35181" t="s">
        <v>152978</v>
      </c>
      <c r="O35181" t="s">
        <v>153701</v>
      </c>
      <c r="P35181" t="s">
        <v>154866</v>
      </c>
      <c r="R35181">
        <v>0</v>
      </c>
      <c r="S35181">
        <v>0</v>
      </c>
    </row>
    <row r="35182" spans="1:19" x14ac:dyDescent="0.35">
      <c r="A35182">
        <v>668</v>
      </c>
      <c r="B35182" t="s">
        <v>1046</v>
      </c>
      <c r="C35182">
        <v>2001</v>
      </c>
      <c r="E35182" t="s">
        <v>33872</v>
      </c>
      <c r="F35182" t="s">
        <v>40020</v>
      </c>
      <c r="G35182" t="s">
        <v>72188</v>
      </c>
      <c r="H35182" t="s">
        <v>104004</v>
      </c>
      <c r="I35182" t="s">
        <v>109724</v>
      </c>
      <c r="J35182" t="s">
        <v>141534</v>
      </c>
      <c r="K35182" t="s">
        <v>146382</v>
      </c>
      <c r="L35182" t="s">
        <v>147144</v>
      </c>
      <c r="M35182" t="s">
        <v>148399</v>
      </c>
      <c r="N35182" t="s">
        <v>152978</v>
      </c>
      <c r="O35182" t="s">
        <v>153701</v>
      </c>
      <c r="P35182" t="s">
        <v>154866</v>
      </c>
      <c r="R35182">
        <v>0</v>
      </c>
      <c r="S35182">
        <v>0</v>
      </c>
    </row>
    <row r="35183" spans="1:19" x14ac:dyDescent="0.35">
      <c r="A35183">
        <v>668</v>
      </c>
      <c r="B35183" t="s">
        <v>1047</v>
      </c>
      <c r="C35183">
        <v>2002</v>
      </c>
      <c r="E35183" t="s">
        <v>33872</v>
      </c>
      <c r="F35183" t="s">
        <v>40020</v>
      </c>
      <c r="G35183" t="s">
        <v>72188</v>
      </c>
      <c r="H35183" t="s">
        <v>104004</v>
      </c>
      <c r="I35183" t="s">
        <v>109724</v>
      </c>
      <c r="J35183" t="s">
        <v>141534</v>
      </c>
      <c r="K35183" t="s">
        <v>146382</v>
      </c>
      <c r="L35183" t="s">
        <v>147144</v>
      </c>
      <c r="M35183" t="s">
        <v>148399</v>
      </c>
      <c r="N35183" t="s">
        <v>152978</v>
      </c>
      <c r="O35183" t="s">
        <v>153701</v>
      </c>
      <c r="P35183" t="s">
        <v>154866</v>
      </c>
      <c r="R35183">
        <v>0</v>
      </c>
      <c r="S35183">
        <v>0</v>
      </c>
    </row>
    <row r="35184" spans="1:19" x14ac:dyDescent="0.35">
      <c r="A35184">
        <v>668</v>
      </c>
      <c r="B35184" t="s">
        <v>1048</v>
      </c>
      <c r="C35184">
        <v>2003</v>
      </c>
      <c r="E35184" t="s">
        <v>33872</v>
      </c>
      <c r="F35184" t="s">
        <v>40020</v>
      </c>
      <c r="G35184" t="s">
        <v>72188</v>
      </c>
      <c r="H35184" t="s">
        <v>104004</v>
      </c>
      <c r="I35184" t="s">
        <v>109724</v>
      </c>
      <c r="J35184" t="s">
        <v>141534</v>
      </c>
      <c r="K35184" t="s">
        <v>146382</v>
      </c>
      <c r="L35184" t="s">
        <v>147144</v>
      </c>
      <c r="M35184" t="s">
        <v>148399</v>
      </c>
      <c r="N35184" t="s">
        <v>152978</v>
      </c>
      <c r="O35184" t="s">
        <v>153701</v>
      </c>
      <c r="P35184" t="s">
        <v>154866</v>
      </c>
      <c r="R35184">
        <v>0</v>
      </c>
      <c r="S35184">
        <v>0</v>
      </c>
    </row>
    <row r="35185" spans="1:19" x14ac:dyDescent="0.35">
      <c r="A35185">
        <v>668</v>
      </c>
      <c r="B35185" t="s">
        <v>1049</v>
      </c>
      <c r="C35185">
        <v>2004</v>
      </c>
      <c r="E35185" t="s">
        <v>33872</v>
      </c>
      <c r="F35185" t="s">
        <v>40020</v>
      </c>
      <c r="G35185" t="s">
        <v>72188</v>
      </c>
      <c r="H35185" t="s">
        <v>104004</v>
      </c>
      <c r="I35185" t="s">
        <v>109724</v>
      </c>
      <c r="J35185" t="s">
        <v>141534</v>
      </c>
      <c r="K35185" t="s">
        <v>146382</v>
      </c>
      <c r="L35185" t="s">
        <v>147144</v>
      </c>
      <c r="M35185" t="s">
        <v>148399</v>
      </c>
      <c r="N35185" t="s">
        <v>152978</v>
      </c>
      <c r="O35185" t="s">
        <v>153701</v>
      </c>
      <c r="P35185" t="s">
        <v>154866</v>
      </c>
      <c r="R35185">
        <v>0</v>
      </c>
      <c r="S35185">
        <v>0</v>
      </c>
    </row>
    <row r="35186" spans="1:19" x14ac:dyDescent="0.35">
      <c r="A35186">
        <v>668</v>
      </c>
      <c r="B35186" t="s">
        <v>1050</v>
      </c>
      <c r="C35186">
        <v>2005</v>
      </c>
      <c r="E35186" t="s">
        <v>33872</v>
      </c>
      <c r="F35186" t="s">
        <v>40020</v>
      </c>
      <c r="G35186" t="s">
        <v>72188</v>
      </c>
      <c r="H35186" t="s">
        <v>104004</v>
      </c>
      <c r="I35186" t="s">
        <v>109724</v>
      </c>
      <c r="J35186" t="s">
        <v>141534</v>
      </c>
      <c r="K35186" t="s">
        <v>146382</v>
      </c>
      <c r="L35186" t="s">
        <v>147144</v>
      </c>
      <c r="M35186" t="s">
        <v>148399</v>
      </c>
      <c r="N35186" t="s">
        <v>152978</v>
      </c>
      <c r="O35186" t="s">
        <v>153701</v>
      </c>
      <c r="P35186" t="s">
        <v>154866</v>
      </c>
      <c r="R35186">
        <v>0</v>
      </c>
      <c r="S35186">
        <v>0</v>
      </c>
    </row>
    <row r="35187" spans="1:19" x14ac:dyDescent="0.35">
      <c r="A35187">
        <v>668</v>
      </c>
      <c r="B35187" t="s">
        <v>1051</v>
      </c>
      <c r="C35187">
        <v>2006</v>
      </c>
      <c r="E35187" t="s">
        <v>33872</v>
      </c>
      <c r="F35187" t="s">
        <v>40020</v>
      </c>
      <c r="G35187" t="s">
        <v>72188</v>
      </c>
      <c r="H35187" t="s">
        <v>104004</v>
      </c>
      <c r="I35187" t="s">
        <v>109724</v>
      </c>
      <c r="J35187" t="s">
        <v>141534</v>
      </c>
      <c r="K35187" t="s">
        <v>146382</v>
      </c>
      <c r="L35187" t="s">
        <v>147144</v>
      </c>
      <c r="M35187" t="s">
        <v>148399</v>
      </c>
      <c r="N35187" t="s">
        <v>152978</v>
      </c>
      <c r="O35187" t="s">
        <v>153701</v>
      </c>
      <c r="P35187" t="s">
        <v>154866</v>
      </c>
      <c r="R35187">
        <v>0</v>
      </c>
      <c r="S35187">
        <v>0</v>
      </c>
    </row>
    <row r="35188" spans="1:19" x14ac:dyDescent="0.35">
      <c r="A35188">
        <v>668</v>
      </c>
      <c r="B35188" t="s">
        <v>1052</v>
      </c>
      <c r="C35188">
        <v>2007</v>
      </c>
      <c r="E35188" t="s">
        <v>33872</v>
      </c>
      <c r="F35188" t="s">
        <v>40020</v>
      </c>
      <c r="G35188" t="s">
        <v>72188</v>
      </c>
      <c r="H35188" t="s">
        <v>104004</v>
      </c>
      <c r="I35188" t="s">
        <v>109724</v>
      </c>
      <c r="J35188" t="s">
        <v>141534</v>
      </c>
      <c r="K35188" t="s">
        <v>146382</v>
      </c>
      <c r="L35188" t="s">
        <v>147144</v>
      </c>
      <c r="M35188" t="s">
        <v>148399</v>
      </c>
      <c r="N35188" t="s">
        <v>152978</v>
      </c>
      <c r="O35188" t="s">
        <v>153701</v>
      </c>
      <c r="P35188" t="s">
        <v>154866</v>
      </c>
      <c r="R35188">
        <v>0</v>
      </c>
      <c r="S35188">
        <v>0</v>
      </c>
    </row>
    <row r="35189" spans="1:19" x14ac:dyDescent="0.35">
      <c r="A35189">
        <v>668</v>
      </c>
      <c r="B35189" t="s">
        <v>1053</v>
      </c>
      <c r="C35189">
        <v>2008</v>
      </c>
      <c r="E35189" t="s">
        <v>33872</v>
      </c>
      <c r="F35189" t="s">
        <v>40020</v>
      </c>
      <c r="G35189" t="s">
        <v>72188</v>
      </c>
      <c r="H35189" t="s">
        <v>104004</v>
      </c>
      <c r="I35189" t="s">
        <v>109724</v>
      </c>
      <c r="J35189" t="s">
        <v>141534</v>
      </c>
      <c r="K35189" t="s">
        <v>146382</v>
      </c>
      <c r="L35189" t="s">
        <v>147144</v>
      </c>
      <c r="M35189" t="s">
        <v>148399</v>
      </c>
      <c r="N35189" t="s">
        <v>152978</v>
      </c>
      <c r="O35189" t="s">
        <v>153701</v>
      </c>
      <c r="P35189" t="s">
        <v>154866</v>
      </c>
      <c r="R35189">
        <v>0</v>
      </c>
      <c r="S35189">
        <v>0</v>
      </c>
    </row>
    <row r="35190" spans="1:19" x14ac:dyDescent="0.35">
      <c r="A35190">
        <v>668</v>
      </c>
      <c r="B35190" t="s">
        <v>1054</v>
      </c>
      <c r="C35190">
        <v>2009</v>
      </c>
      <c r="E35190" t="s">
        <v>33872</v>
      </c>
      <c r="F35190" t="s">
        <v>40020</v>
      </c>
      <c r="G35190" t="s">
        <v>72188</v>
      </c>
      <c r="H35190" t="s">
        <v>104004</v>
      </c>
      <c r="I35190" t="s">
        <v>109724</v>
      </c>
      <c r="J35190" t="s">
        <v>141534</v>
      </c>
      <c r="K35190" t="s">
        <v>146382</v>
      </c>
      <c r="L35190" t="s">
        <v>147144</v>
      </c>
      <c r="M35190" t="s">
        <v>148399</v>
      </c>
      <c r="N35190" t="s">
        <v>152978</v>
      </c>
      <c r="O35190" t="s">
        <v>153701</v>
      </c>
      <c r="P35190" t="s">
        <v>154866</v>
      </c>
      <c r="R35190">
        <v>0</v>
      </c>
      <c r="S35190">
        <v>0</v>
      </c>
    </row>
    <row r="35191" spans="1:19" x14ac:dyDescent="0.35">
      <c r="A35191">
        <v>668</v>
      </c>
      <c r="B35191" t="s">
        <v>1055</v>
      </c>
      <c r="C35191">
        <v>2010</v>
      </c>
      <c r="E35191" t="s">
        <v>33872</v>
      </c>
      <c r="F35191" t="s">
        <v>40020</v>
      </c>
      <c r="G35191" t="s">
        <v>72188</v>
      </c>
      <c r="H35191" t="s">
        <v>104004</v>
      </c>
      <c r="I35191" t="s">
        <v>109724</v>
      </c>
      <c r="J35191" t="s">
        <v>141534</v>
      </c>
      <c r="K35191" t="s">
        <v>146382</v>
      </c>
      <c r="L35191" t="s">
        <v>147144</v>
      </c>
      <c r="M35191" t="s">
        <v>148399</v>
      </c>
      <c r="N35191" t="s">
        <v>152978</v>
      </c>
      <c r="O35191" t="s">
        <v>153701</v>
      </c>
      <c r="P35191" t="s">
        <v>154866</v>
      </c>
      <c r="R35191">
        <v>0</v>
      </c>
      <c r="S35191">
        <v>0</v>
      </c>
    </row>
    <row r="35192" spans="1:19" x14ac:dyDescent="0.35">
      <c r="A35192">
        <v>668</v>
      </c>
      <c r="B35192" t="s">
        <v>1056</v>
      </c>
      <c r="C35192">
        <v>2011</v>
      </c>
      <c r="E35192" t="s">
        <v>33872</v>
      </c>
      <c r="F35192" t="s">
        <v>40020</v>
      </c>
      <c r="G35192" t="s">
        <v>72188</v>
      </c>
      <c r="H35192" t="s">
        <v>104004</v>
      </c>
      <c r="I35192" t="s">
        <v>109724</v>
      </c>
      <c r="J35192" t="s">
        <v>141534</v>
      </c>
      <c r="K35192" t="s">
        <v>146382</v>
      </c>
      <c r="L35192" t="s">
        <v>147144</v>
      </c>
      <c r="M35192" t="s">
        <v>148399</v>
      </c>
      <c r="N35192" t="s">
        <v>152978</v>
      </c>
      <c r="O35192" t="s">
        <v>153701</v>
      </c>
      <c r="P35192" t="s">
        <v>154866</v>
      </c>
      <c r="R35192">
        <v>0</v>
      </c>
      <c r="S35192">
        <v>0</v>
      </c>
    </row>
    <row r="35193" spans="1:19" x14ac:dyDescent="0.35">
      <c r="A35193">
        <v>668</v>
      </c>
      <c r="B35193" t="s">
        <v>1057</v>
      </c>
      <c r="C35193">
        <v>2012</v>
      </c>
      <c r="E35193" t="s">
        <v>33872</v>
      </c>
      <c r="F35193" t="s">
        <v>40020</v>
      </c>
      <c r="G35193" t="s">
        <v>72188</v>
      </c>
      <c r="H35193" t="s">
        <v>104004</v>
      </c>
      <c r="I35193" t="s">
        <v>109724</v>
      </c>
      <c r="J35193" t="s">
        <v>141534</v>
      </c>
      <c r="K35193" t="s">
        <v>146382</v>
      </c>
      <c r="L35193" t="s">
        <v>147144</v>
      </c>
      <c r="M35193" t="s">
        <v>148399</v>
      </c>
      <c r="N35193" t="s">
        <v>152978</v>
      </c>
      <c r="O35193" t="s">
        <v>153701</v>
      </c>
      <c r="P35193" t="s">
        <v>154866</v>
      </c>
      <c r="R35193">
        <v>0</v>
      </c>
      <c r="S35193">
        <v>0</v>
      </c>
    </row>
    <row r="35194" spans="1:19" x14ac:dyDescent="0.35">
      <c r="A35194">
        <v>668</v>
      </c>
      <c r="B35194" t="s">
        <v>1058</v>
      </c>
      <c r="C35194">
        <v>2013</v>
      </c>
      <c r="E35194" t="s">
        <v>33872</v>
      </c>
      <c r="F35194" t="s">
        <v>40020</v>
      </c>
      <c r="G35194" t="s">
        <v>72188</v>
      </c>
      <c r="H35194" t="s">
        <v>104004</v>
      </c>
      <c r="I35194" t="s">
        <v>109724</v>
      </c>
      <c r="J35194" t="s">
        <v>141534</v>
      </c>
      <c r="K35194" t="s">
        <v>146382</v>
      </c>
      <c r="L35194" t="s">
        <v>147144</v>
      </c>
      <c r="M35194" t="s">
        <v>148399</v>
      </c>
      <c r="N35194" t="s">
        <v>152978</v>
      </c>
      <c r="O35194" t="s">
        <v>153701</v>
      </c>
      <c r="P35194" t="s">
        <v>154866</v>
      </c>
      <c r="R35194">
        <v>0</v>
      </c>
      <c r="S35194">
        <v>0</v>
      </c>
    </row>
    <row r="35195" spans="1:19" x14ac:dyDescent="0.35">
      <c r="A35195">
        <v>668</v>
      </c>
      <c r="B35195" t="s">
        <v>1059</v>
      </c>
      <c r="C35195">
        <v>2014</v>
      </c>
      <c r="E35195" t="s">
        <v>33872</v>
      </c>
      <c r="F35195" t="s">
        <v>40020</v>
      </c>
      <c r="G35195" t="s">
        <v>72188</v>
      </c>
      <c r="H35195" t="s">
        <v>104004</v>
      </c>
      <c r="I35195" t="s">
        <v>109724</v>
      </c>
      <c r="J35195" t="s">
        <v>141534</v>
      </c>
      <c r="K35195" t="s">
        <v>146382</v>
      </c>
      <c r="L35195" t="s">
        <v>147144</v>
      </c>
      <c r="M35195" t="s">
        <v>148399</v>
      </c>
      <c r="N35195" t="s">
        <v>152978</v>
      </c>
      <c r="O35195" t="s">
        <v>153701</v>
      </c>
      <c r="P35195" t="s">
        <v>154866</v>
      </c>
      <c r="R35195">
        <v>0</v>
      </c>
      <c r="S35195">
        <v>0</v>
      </c>
    </row>
    <row r="35196" spans="1:19" x14ac:dyDescent="0.35">
      <c r="A35196">
        <v>668</v>
      </c>
      <c r="B35196" t="s">
        <v>1060</v>
      </c>
      <c r="C35196">
        <v>2015</v>
      </c>
      <c r="E35196" t="s">
        <v>33872</v>
      </c>
      <c r="F35196" t="s">
        <v>40020</v>
      </c>
      <c r="G35196" t="s">
        <v>72188</v>
      </c>
      <c r="H35196" t="s">
        <v>104004</v>
      </c>
      <c r="I35196" t="s">
        <v>109724</v>
      </c>
      <c r="J35196" t="s">
        <v>141534</v>
      </c>
      <c r="K35196" t="s">
        <v>146382</v>
      </c>
      <c r="L35196" t="s">
        <v>147144</v>
      </c>
      <c r="M35196" t="s">
        <v>148399</v>
      </c>
      <c r="N35196" t="s">
        <v>152978</v>
      </c>
      <c r="O35196" t="s">
        <v>153701</v>
      </c>
      <c r="P35196" t="s">
        <v>154866</v>
      </c>
      <c r="R35196">
        <v>0</v>
      </c>
      <c r="S35196">
        <v>0</v>
      </c>
    </row>
    <row r="35197" spans="1:19" x14ac:dyDescent="0.35">
      <c r="A35197">
        <v>668</v>
      </c>
      <c r="B35197" t="s">
        <v>1061</v>
      </c>
      <c r="C35197">
        <v>2016</v>
      </c>
      <c r="E35197" t="s">
        <v>33872</v>
      </c>
      <c r="F35197" t="s">
        <v>40020</v>
      </c>
      <c r="G35197" t="s">
        <v>72188</v>
      </c>
      <c r="H35197" t="s">
        <v>104004</v>
      </c>
      <c r="I35197" t="s">
        <v>109724</v>
      </c>
      <c r="J35197" t="s">
        <v>141534</v>
      </c>
      <c r="K35197" t="s">
        <v>146382</v>
      </c>
      <c r="L35197" t="s">
        <v>147144</v>
      </c>
      <c r="M35197" t="s">
        <v>148399</v>
      </c>
      <c r="N35197" t="s">
        <v>152978</v>
      </c>
      <c r="O35197" t="s">
        <v>153701</v>
      </c>
      <c r="P35197" t="s">
        <v>154866</v>
      </c>
      <c r="R35197">
        <v>0</v>
      </c>
      <c r="S35197">
        <v>0</v>
      </c>
    </row>
    <row r="35198" spans="1:19" x14ac:dyDescent="0.35">
      <c r="A35198">
        <v>668</v>
      </c>
      <c r="B35198" t="s">
        <v>1062</v>
      </c>
      <c r="C35198">
        <v>2017</v>
      </c>
      <c r="E35198" t="s">
        <v>33872</v>
      </c>
      <c r="F35198" t="s">
        <v>40020</v>
      </c>
      <c r="G35198" t="s">
        <v>72188</v>
      </c>
      <c r="H35198" t="s">
        <v>104004</v>
      </c>
      <c r="I35198" t="s">
        <v>109724</v>
      </c>
      <c r="J35198" t="s">
        <v>141534</v>
      </c>
      <c r="K35198" t="s">
        <v>146382</v>
      </c>
      <c r="L35198" t="s">
        <v>147144</v>
      </c>
      <c r="M35198" t="s">
        <v>148399</v>
      </c>
      <c r="N35198" t="s">
        <v>152978</v>
      </c>
      <c r="O35198" t="s">
        <v>153701</v>
      </c>
      <c r="P35198" t="s">
        <v>154866</v>
      </c>
      <c r="R35198">
        <v>0</v>
      </c>
      <c r="S35198">
        <v>0</v>
      </c>
    </row>
    <row r="35199" spans="1:19" x14ac:dyDescent="0.35">
      <c r="A35199">
        <v>668</v>
      </c>
      <c r="B35199" t="s">
        <v>1063</v>
      </c>
      <c r="C35199">
        <v>2018</v>
      </c>
      <c r="E35199" t="s">
        <v>33872</v>
      </c>
      <c r="F35199" t="s">
        <v>40020</v>
      </c>
      <c r="G35199" t="s">
        <v>72188</v>
      </c>
      <c r="H35199" t="s">
        <v>104004</v>
      </c>
      <c r="I35199" t="s">
        <v>109724</v>
      </c>
      <c r="J35199" t="s">
        <v>141534</v>
      </c>
      <c r="K35199" t="s">
        <v>146382</v>
      </c>
      <c r="L35199" t="s">
        <v>147144</v>
      </c>
      <c r="M35199" t="s">
        <v>148399</v>
      </c>
      <c r="N35199" t="s">
        <v>152978</v>
      </c>
      <c r="O35199" t="s">
        <v>153701</v>
      </c>
      <c r="P35199" t="s">
        <v>154866</v>
      </c>
      <c r="R35199">
        <v>0</v>
      </c>
      <c r="S35199">
        <v>0</v>
      </c>
    </row>
    <row r="35200" spans="1:19" x14ac:dyDescent="0.35">
      <c r="A35200">
        <v>668</v>
      </c>
      <c r="B35200" t="s">
        <v>1064</v>
      </c>
      <c r="C35200">
        <v>2019</v>
      </c>
      <c r="E35200" t="s">
        <v>33872</v>
      </c>
      <c r="F35200" t="s">
        <v>40020</v>
      </c>
      <c r="G35200" t="s">
        <v>72188</v>
      </c>
      <c r="H35200" t="s">
        <v>104004</v>
      </c>
      <c r="I35200" t="s">
        <v>109724</v>
      </c>
      <c r="J35200" t="s">
        <v>141534</v>
      </c>
      <c r="K35200" t="s">
        <v>146382</v>
      </c>
      <c r="L35200" t="s">
        <v>147144</v>
      </c>
      <c r="M35200" t="s">
        <v>148399</v>
      </c>
      <c r="N35200" t="s">
        <v>152978</v>
      </c>
      <c r="O35200" t="s">
        <v>153701</v>
      </c>
      <c r="P35200" t="s">
        <v>154866</v>
      </c>
      <c r="R35200">
        <v>0</v>
      </c>
      <c r="S35200">
        <v>0</v>
      </c>
    </row>
    <row r="35201" spans="1:19" x14ac:dyDescent="0.35">
      <c r="A35201">
        <v>668</v>
      </c>
      <c r="B35201" t="s">
        <v>1065</v>
      </c>
      <c r="C35201">
        <v>2020</v>
      </c>
      <c r="E35201" t="s">
        <v>33872</v>
      </c>
      <c r="F35201" t="s">
        <v>40020</v>
      </c>
      <c r="G35201" t="s">
        <v>72188</v>
      </c>
      <c r="H35201" t="s">
        <v>104004</v>
      </c>
      <c r="I35201" t="s">
        <v>109724</v>
      </c>
      <c r="J35201" t="s">
        <v>141534</v>
      </c>
      <c r="K35201" t="s">
        <v>146382</v>
      </c>
      <c r="L35201" t="s">
        <v>147144</v>
      </c>
      <c r="M35201" t="s">
        <v>148399</v>
      </c>
      <c r="N35201" t="s">
        <v>152978</v>
      </c>
      <c r="O35201" t="s">
        <v>153701</v>
      </c>
      <c r="P35201" t="s">
        <v>154866</v>
      </c>
      <c r="R35201">
        <v>0</v>
      </c>
      <c r="S35201">
        <v>0</v>
      </c>
    </row>
    <row r="35202" spans="1:19" x14ac:dyDescent="0.35">
      <c r="A35202">
        <v>676</v>
      </c>
      <c r="B35202" t="s">
        <v>1066</v>
      </c>
      <c r="C35202">
        <v>2000</v>
      </c>
      <c r="E35202" t="s">
        <v>33872</v>
      </c>
      <c r="F35202" t="s">
        <v>40020</v>
      </c>
      <c r="G35202" t="s">
        <v>72188</v>
      </c>
      <c r="H35202" t="s">
        <v>104004</v>
      </c>
      <c r="I35202" t="s">
        <v>109724</v>
      </c>
      <c r="J35202" t="s">
        <v>141534</v>
      </c>
      <c r="K35202" t="s">
        <v>146382</v>
      </c>
      <c r="L35202" t="s">
        <v>147144</v>
      </c>
      <c r="M35202" t="s">
        <v>148399</v>
      </c>
      <c r="N35202" t="s">
        <v>152978</v>
      </c>
      <c r="O35202" t="s">
        <v>153701</v>
      </c>
      <c r="P35202" t="s">
        <v>154866</v>
      </c>
      <c r="R35202">
        <v>0</v>
      </c>
      <c r="S35202">
        <v>0</v>
      </c>
    </row>
    <row r="35203" spans="1:19" x14ac:dyDescent="0.35">
      <c r="A35203">
        <v>676</v>
      </c>
      <c r="B35203" t="s">
        <v>1067</v>
      </c>
      <c r="C35203">
        <v>2001</v>
      </c>
      <c r="E35203" t="s">
        <v>33872</v>
      </c>
      <c r="F35203" t="s">
        <v>40020</v>
      </c>
      <c r="G35203" t="s">
        <v>72188</v>
      </c>
      <c r="H35203" t="s">
        <v>104004</v>
      </c>
      <c r="I35203" t="s">
        <v>109724</v>
      </c>
      <c r="J35203" t="s">
        <v>141534</v>
      </c>
      <c r="K35203" t="s">
        <v>146382</v>
      </c>
      <c r="L35203" t="s">
        <v>147144</v>
      </c>
      <c r="M35203" t="s">
        <v>148399</v>
      </c>
      <c r="N35203" t="s">
        <v>152978</v>
      </c>
      <c r="O35203" t="s">
        <v>153701</v>
      </c>
      <c r="P35203" t="s">
        <v>154866</v>
      </c>
      <c r="R35203">
        <v>0</v>
      </c>
      <c r="S35203">
        <v>0</v>
      </c>
    </row>
    <row r="35204" spans="1:19" x14ac:dyDescent="0.35">
      <c r="A35204">
        <v>676</v>
      </c>
      <c r="B35204" t="s">
        <v>1068</v>
      </c>
      <c r="C35204">
        <v>2002</v>
      </c>
      <c r="E35204" t="s">
        <v>33872</v>
      </c>
      <c r="F35204" t="s">
        <v>40020</v>
      </c>
      <c r="G35204" t="s">
        <v>72188</v>
      </c>
      <c r="H35204" t="s">
        <v>104004</v>
      </c>
      <c r="I35204" t="s">
        <v>109724</v>
      </c>
      <c r="J35204" t="s">
        <v>141534</v>
      </c>
      <c r="K35204" t="s">
        <v>146382</v>
      </c>
      <c r="L35204" t="s">
        <v>147144</v>
      </c>
      <c r="M35204" t="s">
        <v>148399</v>
      </c>
      <c r="N35204" t="s">
        <v>152978</v>
      </c>
      <c r="O35204" t="s">
        <v>153701</v>
      </c>
      <c r="P35204" t="s">
        <v>154866</v>
      </c>
      <c r="R35204">
        <v>0</v>
      </c>
      <c r="S35204">
        <v>0</v>
      </c>
    </row>
    <row r="35205" spans="1:19" x14ac:dyDescent="0.35">
      <c r="A35205">
        <v>676</v>
      </c>
      <c r="B35205" t="s">
        <v>1069</v>
      </c>
      <c r="C35205">
        <v>2003</v>
      </c>
      <c r="E35205" t="s">
        <v>33872</v>
      </c>
      <c r="F35205" t="s">
        <v>40020</v>
      </c>
      <c r="G35205" t="s">
        <v>72188</v>
      </c>
      <c r="H35205" t="s">
        <v>104004</v>
      </c>
      <c r="I35205" t="s">
        <v>109724</v>
      </c>
      <c r="J35205" t="s">
        <v>141534</v>
      </c>
      <c r="K35205" t="s">
        <v>146382</v>
      </c>
      <c r="L35205" t="s">
        <v>147144</v>
      </c>
      <c r="M35205" t="s">
        <v>148399</v>
      </c>
      <c r="N35205" t="s">
        <v>152978</v>
      </c>
      <c r="O35205" t="s">
        <v>153701</v>
      </c>
      <c r="P35205" t="s">
        <v>154866</v>
      </c>
      <c r="R35205">
        <v>0</v>
      </c>
      <c r="S35205">
        <v>0</v>
      </c>
    </row>
    <row r="35206" spans="1:19" x14ac:dyDescent="0.35">
      <c r="A35206">
        <v>676</v>
      </c>
      <c r="B35206" t="s">
        <v>1070</v>
      </c>
      <c r="C35206">
        <v>2004</v>
      </c>
      <c r="E35206" t="s">
        <v>33872</v>
      </c>
      <c r="F35206" t="s">
        <v>40020</v>
      </c>
      <c r="G35206" t="s">
        <v>72188</v>
      </c>
      <c r="H35206" t="s">
        <v>104004</v>
      </c>
      <c r="I35206" t="s">
        <v>109724</v>
      </c>
      <c r="J35206" t="s">
        <v>141534</v>
      </c>
      <c r="K35206" t="s">
        <v>146382</v>
      </c>
      <c r="L35206" t="s">
        <v>147144</v>
      </c>
      <c r="M35206" t="s">
        <v>148399</v>
      </c>
      <c r="N35206" t="s">
        <v>152978</v>
      </c>
      <c r="O35206" t="s">
        <v>153701</v>
      </c>
      <c r="P35206" t="s">
        <v>154866</v>
      </c>
      <c r="R35206">
        <v>0</v>
      </c>
      <c r="S35206">
        <v>0</v>
      </c>
    </row>
    <row r="35207" spans="1:19" x14ac:dyDescent="0.35">
      <c r="A35207">
        <v>676</v>
      </c>
      <c r="B35207" t="s">
        <v>1071</v>
      </c>
      <c r="C35207">
        <v>2005</v>
      </c>
      <c r="E35207" t="s">
        <v>33872</v>
      </c>
      <c r="F35207" t="s">
        <v>40020</v>
      </c>
      <c r="G35207" t="s">
        <v>72188</v>
      </c>
      <c r="H35207" t="s">
        <v>104004</v>
      </c>
      <c r="I35207" t="s">
        <v>109724</v>
      </c>
      <c r="J35207" t="s">
        <v>141534</v>
      </c>
      <c r="K35207" t="s">
        <v>146382</v>
      </c>
      <c r="L35207" t="s">
        <v>147144</v>
      </c>
      <c r="M35207" t="s">
        <v>148399</v>
      </c>
      <c r="N35207" t="s">
        <v>152978</v>
      </c>
      <c r="O35207" t="s">
        <v>153701</v>
      </c>
      <c r="P35207" t="s">
        <v>154866</v>
      </c>
      <c r="R35207">
        <v>0</v>
      </c>
      <c r="S35207">
        <v>0</v>
      </c>
    </row>
    <row r="35208" spans="1:19" x14ac:dyDescent="0.35">
      <c r="A35208">
        <v>676</v>
      </c>
      <c r="B35208" t="s">
        <v>1072</v>
      </c>
      <c r="C35208">
        <v>2006</v>
      </c>
      <c r="E35208" t="s">
        <v>33872</v>
      </c>
      <c r="F35208" t="s">
        <v>40020</v>
      </c>
      <c r="G35208" t="s">
        <v>72188</v>
      </c>
      <c r="H35208" t="s">
        <v>104004</v>
      </c>
      <c r="I35208" t="s">
        <v>109724</v>
      </c>
      <c r="J35208" t="s">
        <v>141534</v>
      </c>
      <c r="K35208" t="s">
        <v>146382</v>
      </c>
      <c r="L35208" t="s">
        <v>147144</v>
      </c>
      <c r="M35208" t="s">
        <v>148399</v>
      </c>
      <c r="N35208" t="s">
        <v>152978</v>
      </c>
      <c r="O35208" t="s">
        <v>153701</v>
      </c>
      <c r="P35208" t="s">
        <v>154866</v>
      </c>
      <c r="R35208">
        <v>0</v>
      </c>
      <c r="S35208">
        <v>0</v>
      </c>
    </row>
    <row r="35209" spans="1:19" x14ac:dyDescent="0.35">
      <c r="A35209">
        <v>676</v>
      </c>
      <c r="B35209" t="s">
        <v>1073</v>
      </c>
      <c r="C35209">
        <v>2007</v>
      </c>
      <c r="E35209" t="s">
        <v>33872</v>
      </c>
      <c r="F35209" t="s">
        <v>40020</v>
      </c>
      <c r="G35209" t="s">
        <v>72188</v>
      </c>
      <c r="H35209" t="s">
        <v>104004</v>
      </c>
      <c r="I35209" t="s">
        <v>109724</v>
      </c>
      <c r="J35209" t="s">
        <v>141534</v>
      </c>
      <c r="K35209" t="s">
        <v>146382</v>
      </c>
      <c r="L35209" t="s">
        <v>147144</v>
      </c>
      <c r="M35209" t="s">
        <v>148399</v>
      </c>
      <c r="N35209" t="s">
        <v>152978</v>
      </c>
      <c r="O35209" t="s">
        <v>153701</v>
      </c>
      <c r="P35209" t="s">
        <v>154866</v>
      </c>
      <c r="R35209">
        <v>0</v>
      </c>
      <c r="S35209">
        <v>0</v>
      </c>
    </row>
    <row r="35210" spans="1:19" x14ac:dyDescent="0.35">
      <c r="A35210">
        <v>676</v>
      </c>
      <c r="B35210" t="s">
        <v>1074</v>
      </c>
      <c r="C35210">
        <v>2008</v>
      </c>
      <c r="E35210" t="s">
        <v>33872</v>
      </c>
      <c r="F35210" t="s">
        <v>40020</v>
      </c>
      <c r="G35210" t="s">
        <v>72188</v>
      </c>
      <c r="H35210" t="s">
        <v>104004</v>
      </c>
      <c r="I35210" t="s">
        <v>109724</v>
      </c>
      <c r="J35210" t="s">
        <v>141534</v>
      </c>
      <c r="K35210" t="s">
        <v>146382</v>
      </c>
      <c r="L35210" t="s">
        <v>147144</v>
      </c>
      <c r="M35210" t="s">
        <v>148399</v>
      </c>
      <c r="N35210" t="s">
        <v>152978</v>
      </c>
      <c r="O35210" t="s">
        <v>153701</v>
      </c>
      <c r="P35210" t="s">
        <v>154866</v>
      </c>
      <c r="R35210">
        <v>1</v>
      </c>
      <c r="S35210">
        <v>0</v>
      </c>
    </row>
    <row r="35211" spans="1:19" x14ac:dyDescent="0.35">
      <c r="A35211">
        <v>676</v>
      </c>
      <c r="B35211" t="s">
        <v>1075</v>
      </c>
      <c r="C35211">
        <v>2009</v>
      </c>
      <c r="E35211" t="s">
        <v>33872</v>
      </c>
      <c r="F35211" t="s">
        <v>40020</v>
      </c>
      <c r="G35211" t="s">
        <v>72188</v>
      </c>
      <c r="H35211" t="s">
        <v>104004</v>
      </c>
      <c r="I35211" t="s">
        <v>109724</v>
      </c>
      <c r="J35211" t="s">
        <v>141534</v>
      </c>
      <c r="K35211" t="s">
        <v>146382</v>
      </c>
      <c r="L35211" t="s">
        <v>147144</v>
      </c>
      <c r="M35211" t="s">
        <v>148399</v>
      </c>
      <c r="N35211" t="s">
        <v>152978</v>
      </c>
      <c r="O35211" t="s">
        <v>153701</v>
      </c>
      <c r="P35211" t="s">
        <v>154866</v>
      </c>
      <c r="R35211">
        <v>1</v>
      </c>
      <c r="S35211">
        <v>0</v>
      </c>
    </row>
    <row r="35212" spans="1:19" x14ac:dyDescent="0.35">
      <c r="A35212">
        <v>676</v>
      </c>
      <c r="B35212" t="s">
        <v>1076</v>
      </c>
      <c r="C35212">
        <v>2010</v>
      </c>
      <c r="E35212" t="s">
        <v>33872</v>
      </c>
      <c r="F35212" t="s">
        <v>40020</v>
      </c>
      <c r="G35212" t="s">
        <v>72188</v>
      </c>
      <c r="H35212" t="s">
        <v>104004</v>
      </c>
      <c r="I35212" t="s">
        <v>109724</v>
      </c>
      <c r="J35212" t="s">
        <v>141534</v>
      </c>
      <c r="K35212" t="s">
        <v>146382</v>
      </c>
      <c r="L35212" t="s">
        <v>147144</v>
      </c>
      <c r="M35212" t="s">
        <v>148399</v>
      </c>
      <c r="N35212" t="s">
        <v>152978</v>
      </c>
      <c r="O35212" t="s">
        <v>153701</v>
      </c>
      <c r="P35212" t="s">
        <v>154866</v>
      </c>
      <c r="R35212">
        <v>0</v>
      </c>
      <c r="S35212">
        <v>0</v>
      </c>
    </row>
    <row r="35213" spans="1:19" x14ac:dyDescent="0.35">
      <c r="A35213">
        <v>676</v>
      </c>
      <c r="B35213" t="s">
        <v>1077</v>
      </c>
      <c r="C35213">
        <v>2011</v>
      </c>
      <c r="E35213" t="s">
        <v>33872</v>
      </c>
      <c r="F35213" t="s">
        <v>40020</v>
      </c>
      <c r="G35213" t="s">
        <v>72188</v>
      </c>
      <c r="H35213" t="s">
        <v>104004</v>
      </c>
      <c r="I35213" t="s">
        <v>109724</v>
      </c>
      <c r="J35213" t="s">
        <v>141534</v>
      </c>
      <c r="K35213" t="s">
        <v>146382</v>
      </c>
      <c r="L35213" t="s">
        <v>147144</v>
      </c>
      <c r="M35213" t="s">
        <v>148399</v>
      </c>
      <c r="N35213" t="s">
        <v>152978</v>
      </c>
      <c r="O35213" t="s">
        <v>153701</v>
      </c>
      <c r="P35213" t="s">
        <v>154866</v>
      </c>
      <c r="R35213">
        <v>1</v>
      </c>
      <c r="S35213">
        <v>0</v>
      </c>
    </row>
    <row r="35214" spans="1:19" x14ac:dyDescent="0.35">
      <c r="A35214">
        <v>676</v>
      </c>
      <c r="B35214" t="s">
        <v>1078</v>
      </c>
      <c r="C35214">
        <v>2012</v>
      </c>
      <c r="E35214" t="s">
        <v>33872</v>
      </c>
      <c r="F35214" t="s">
        <v>40020</v>
      </c>
      <c r="G35214" t="s">
        <v>72188</v>
      </c>
      <c r="H35214" t="s">
        <v>104004</v>
      </c>
      <c r="I35214" t="s">
        <v>109724</v>
      </c>
      <c r="J35214" t="s">
        <v>141534</v>
      </c>
      <c r="K35214" t="s">
        <v>146382</v>
      </c>
      <c r="L35214" t="s">
        <v>147144</v>
      </c>
      <c r="M35214" t="s">
        <v>148399</v>
      </c>
      <c r="N35214" t="s">
        <v>152978</v>
      </c>
      <c r="O35214" t="s">
        <v>153701</v>
      </c>
      <c r="P35214" t="s">
        <v>154866</v>
      </c>
      <c r="R35214">
        <v>0</v>
      </c>
      <c r="S35214">
        <v>0</v>
      </c>
    </row>
    <row r="35215" spans="1:19" x14ac:dyDescent="0.35">
      <c r="A35215">
        <v>676</v>
      </c>
      <c r="B35215" t="s">
        <v>1079</v>
      </c>
      <c r="C35215">
        <v>2013</v>
      </c>
      <c r="E35215" t="s">
        <v>33872</v>
      </c>
      <c r="F35215" t="s">
        <v>40020</v>
      </c>
      <c r="G35215" t="s">
        <v>72188</v>
      </c>
      <c r="H35215" t="s">
        <v>104004</v>
      </c>
      <c r="I35215" t="s">
        <v>109724</v>
      </c>
      <c r="J35215" t="s">
        <v>141534</v>
      </c>
      <c r="K35215" t="s">
        <v>146382</v>
      </c>
      <c r="L35215" t="s">
        <v>147144</v>
      </c>
      <c r="M35215" t="s">
        <v>148399</v>
      </c>
      <c r="N35215" t="s">
        <v>152978</v>
      </c>
      <c r="O35215" t="s">
        <v>153701</v>
      </c>
      <c r="P35215" t="s">
        <v>154866</v>
      </c>
      <c r="R35215">
        <v>0</v>
      </c>
      <c r="S35215">
        <v>0</v>
      </c>
    </row>
    <row r="35216" spans="1:19" x14ac:dyDescent="0.35">
      <c r="A35216">
        <v>676</v>
      </c>
      <c r="B35216" t="s">
        <v>1080</v>
      </c>
      <c r="C35216">
        <v>2014</v>
      </c>
      <c r="E35216" t="s">
        <v>33872</v>
      </c>
      <c r="F35216" t="s">
        <v>40020</v>
      </c>
      <c r="G35216" t="s">
        <v>72188</v>
      </c>
      <c r="H35216" t="s">
        <v>104004</v>
      </c>
      <c r="I35216" t="s">
        <v>109724</v>
      </c>
      <c r="J35216" t="s">
        <v>141534</v>
      </c>
      <c r="K35216" t="s">
        <v>146382</v>
      </c>
      <c r="L35216" t="s">
        <v>147144</v>
      </c>
      <c r="M35216" t="s">
        <v>148399</v>
      </c>
      <c r="N35216" t="s">
        <v>152978</v>
      </c>
      <c r="O35216" t="s">
        <v>153701</v>
      </c>
      <c r="P35216" t="s">
        <v>154866</v>
      </c>
      <c r="R35216">
        <v>0</v>
      </c>
      <c r="S35216">
        <v>0</v>
      </c>
    </row>
    <row r="35217" spans="1:19" x14ac:dyDescent="0.35">
      <c r="A35217">
        <v>676</v>
      </c>
      <c r="B35217" t="s">
        <v>1081</v>
      </c>
      <c r="C35217">
        <v>2015</v>
      </c>
      <c r="E35217" t="s">
        <v>33872</v>
      </c>
      <c r="F35217" t="s">
        <v>40020</v>
      </c>
      <c r="G35217" t="s">
        <v>72188</v>
      </c>
      <c r="H35217" t="s">
        <v>104004</v>
      </c>
      <c r="I35217" t="s">
        <v>109724</v>
      </c>
      <c r="J35217" t="s">
        <v>141534</v>
      </c>
      <c r="K35217" t="s">
        <v>146382</v>
      </c>
      <c r="L35217" t="s">
        <v>147144</v>
      </c>
      <c r="M35217" t="s">
        <v>148399</v>
      </c>
      <c r="N35217" t="s">
        <v>152978</v>
      </c>
      <c r="O35217" t="s">
        <v>153701</v>
      </c>
      <c r="P35217" t="s">
        <v>154866</v>
      </c>
      <c r="R35217">
        <v>0</v>
      </c>
      <c r="S35217">
        <v>0</v>
      </c>
    </row>
    <row r="35218" spans="1:19" x14ac:dyDescent="0.35">
      <c r="A35218">
        <v>676</v>
      </c>
      <c r="B35218" t="s">
        <v>1082</v>
      </c>
      <c r="C35218">
        <v>2016</v>
      </c>
      <c r="E35218" t="s">
        <v>33872</v>
      </c>
      <c r="F35218" t="s">
        <v>40020</v>
      </c>
      <c r="G35218" t="s">
        <v>72188</v>
      </c>
      <c r="H35218" t="s">
        <v>104004</v>
      </c>
      <c r="I35218" t="s">
        <v>109724</v>
      </c>
      <c r="J35218" t="s">
        <v>141534</v>
      </c>
      <c r="K35218" t="s">
        <v>146382</v>
      </c>
      <c r="L35218" t="s">
        <v>147144</v>
      </c>
      <c r="M35218" t="s">
        <v>148399</v>
      </c>
      <c r="N35218" t="s">
        <v>152978</v>
      </c>
      <c r="O35218" t="s">
        <v>153701</v>
      </c>
      <c r="P35218" t="s">
        <v>154866</v>
      </c>
      <c r="R35218">
        <v>0</v>
      </c>
      <c r="S35218">
        <v>0</v>
      </c>
    </row>
    <row r="35219" spans="1:19" x14ac:dyDescent="0.35">
      <c r="A35219">
        <v>676</v>
      </c>
      <c r="B35219" t="s">
        <v>1083</v>
      </c>
      <c r="C35219">
        <v>2017</v>
      </c>
      <c r="E35219" t="s">
        <v>33872</v>
      </c>
      <c r="F35219" t="s">
        <v>40020</v>
      </c>
      <c r="G35219" t="s">
        <v>72188</v>
      </c>
      <c r="H35219" t="s">
        <v>104004</v>
      </c>
      <c r="I35219" t="s">
        <v>109724</v>
      </c>
      <c r="J35219" t="s">
        <v>141534</v>
      </c>
      <c r="K35219" t="s">
        <v>146382</v>
      </c>
      <c r="L35219" t="s">
        <v>147144</v>
      </c>
      <c r="M35219" t="s">
        <v>148399</v>
      </c>
      <c r="N35219" t="s">
        <v>152978</v>
      </c>
      <c r="O35219" t="s">
        <v>153701</v>
      </c>
      <c r="P35219" t="s">
        <v>154866</v>
      </c>
      <c r="R35219">
        <v>1</v>
      </c>
      <c r="S35219">
        <v>0</v>
      </c>
    </row>
    <row r="35220" spans="1:19" x14ac:dyDescent="0.35">
      <c r="A35220">
        <v>676</v>
      </c>
      <c r="B35220" t="s">
        <v>1084</v>
      </c>
      <c r="C35220">
        <v>2018</v>
      </c>
      <c r="E35220" t="s">
        <v>33872</v>
      </c>
      <c r="F35220" t="s">
        <v>40020</v>
      </c>
      <c r="G35220" t="s">
        <v>72188</v>
      </c>
      <c r="H35220" t="s">
        <v>104004</v>
      </c>
      <c r="I35220" t="s">
        <v>109724</v>
      </c>
      <c r="J35220" t="s">
        <v>141534</v>
      </c>
      <c r="K35220" t="s">
        <v>146382</v>
      </c>
      <c r="L35220" t="s">
        <v>147144</v>
      </c>
      <c r="M35220" t="s">
        <v>148399</v>
      </c>
      <c r="N35220" t="s">
        <v>152978</v>
      </c>
      <c r="O35220" t="s">
        <v>153701</v>
      </c>
      <c r="P35220" t="s">
        <v>154866</v>
      </c>
      <c r="R35220">
        <v>1</v>
      </c>
      <c r="S35220">
        <v>0</v>
      </c>
    </row>
    <row r="35221" spans="1:19" x14ac:dyDescent="0.35">
      <c r="A35221">
        <v>676</v>
      </c>
      <c r="B35221" t="s">
        <v>1085</v>
      </c>
      <c r="C35221">
        <v>2019</v>
      </c>
      <c r="E35221" t="s">
        <v>33872</v>
      </c>
      <c r="F35221" t="s">
        <v>40020</v>
      </c>
      <c r="G35221" t="s">
        <v>72188</v>
      </c>
      <c r="H35221" t="s">
        <v>104004</v>
      </c>
      <c r="I35221" t="s">
        <v>109724</v>
      </c>
      <c r="J35221" t="s">
        <v>141534</v>
      </c>
      <c r="K35221" t="s">
        <v>146382</v>
      </c>
      <c r="L35221" t="s">
        <v>147144</v>
      </c>
      <c r="M35221" t="s">
        <v>148399</v>
      </c>
      <c r="N35221" t="s">
        <v>152978</v>
      </c>
      <c r="O35221" t="s">
        <v>153701</v>
      </c>
      <c r="P35221" t="s">
        <v>154866</v>
      </c>
      <c r="R35221">
        <v>1</v>
      </c>
      <c r="S35221">
        <v>0</v>
      </c>
    </row>
    <row r="35222" spans="1:19" x14ac:dyDescent="0.35">
      <c r="A35222">
        <v>676</v>
      </c>
      <c r="B35222" t="s">
        <v>1086</v>
      </c>
      <c r="C35222">
        <v>2020</v>
      </c>
      <c r="E35222" t="s">
        <v>33872</v>
      </c>
      <c r="F35222" t="s">
        <v>40020</v>
      </c>
      <c r="G35222" t="s">
        <v>72188</v>
      </c>
      <c r="H35222" t="s">
        <v>104004</v>
      </c>
      <c r="I35222" t="s">
        <v>109724</v>
      </c>
      <c r="J35222" t="s">
        <v>141534</v>
      </c>
      <c r="K35222" t="s">
        <v>146382</v>
      </c>
      <c r="L35222" t="s">
        <v>147144</v>
      </c>
      <c r="M35222" t="s">
        <v>148399</v>
      </c>
      <c r="N35222" t="s">
        <v>152978</v>
      </c>
      <c r="O35222" t="s">
        <v>153701</v>
      </c>
      <c r="P35222" t="s">
        <v>154866</v>
      </c>
      <c r="R35222">
        <v>1</v>
      </c>
      <c r="S35222">
        <v>0</v>
      </c>
    </row>
    <row r="35223" spans="1:19" x14ac:dyDescent="0.35">
      <c r="A35223">
        <v>678</v>
      </c>
      <c r="B35223" t="s">
        <v>1087</v>
      </c>
      <c r="C35223">
        <v>2000</v>
      </c>
      <c r="E35223" t="s">
        <v>33872</v>
      </c>
      <c r="F35223" t="s">
        <v>40020</v>
      </c>
      <c r="G35223" t="s">
        <v>72188</v>
      </c>
      <c r="H35223" t="s">
        <v>104004</v>
      </c>
      <c r="I35223" t="s">
        <v>109724</v>
      </c>
      <c r="J35223" t="s">
        <v>141534</v>
      </c>
      <c r="K35223" t="s">
        <v>146382</v>
      </c>
      <c r="L35223" t="s">
        <v>147144</v>
      </c>
      <c r="M35223" t="s">
        <v>148399</v>
      </c>
      <c r="N35223" t="s">
        <v>152978</v>
      </c>
      <c r="O35223" t="s">
        <v>153701</v>
      </c>
      <c r="P35223" t="s">
        <v>154866</v>
      </c>
      <c r="R35223">
        <v>1</v>
      </c>
      <c r="S35223">
        <v>1</v>
      </c>
    </row>
    <row r="35224" spans="1:19" x14ac:dyDescent="0.35">
      <c r="A35224">
        <v>678</v>
      </c>
      <c r="B35224" t="s">
        <v>1088</v>
      </c>
      <c r="C35224">
        <v>2001</v>
      </c>
      <c r="E35224" t="s">
        <v>33872</v>
      </c>
      <c r="F35224" t="s">
        <v>40020</v>
      </c>
      <c r="G35224" t="s">
        <v>72188</v>
      </c>
      <c r="H35224" t="s">
        <v>104004</v>
      </c>
      <c r="I35224" t="s">
        <v>109724</v>
      </c>
      <c r="J35224" t="s">
        <v>141534</v>
      </c>
      <c r="K35224" t="s">
        <v>146382</v>
      </c>
      <c r="L35224" t="s">
        <v>147144</v>
      </c>
      <c r="M35224" t="s">
        <v>148399</v>
      </c>
      <c r="N35224" t="s">
        <v>152978</v>
      </c>
      <c r="O35224" t="s">
        <v>153701</v>
      </c>
      <c r="P35224" t="s">
        <v>154866</v>
      </c>
      <c r="R35224">
        <v>1</v>
      </c>
      <c r="S35224">
        <v>1</v>
      </c>
    </row>
    <row r="35225" spans="1:19" x14ac:dyDescent="0.35">
      <c r="A35225">
        <v>678</v>
      </c>
      <c r="B35225" t="s">
        <v>1089</v>
      </c>
      <c r="C35225">
        <v>2002</v>
      </c>
      <c r="E35225" t="s">
        <v>33872</v>
      </c>
      <c r="F35225" t="s">
        <v>40020</v>
      </c>
      <c r="G35225" t="s">
        <v>72188</v>
      </c>
      <c r="H35225" t="s">
        <v>104004</v>
      </c>
      <c r="I35225" t="s">
        <v>109724</v>
      </c>
      <c r="J35225" t="s">
        <v>141534</v>
      </c>
      <c r="K35225" t="s">
        <v>146382</v>
      </c>
      <c r="L35225" t="s">
        <v>147144</v>
      </c>
      <c r="M35225" t="s">
        <v>148399</v>
      </c>
      <c r="N35225" t="s">
        <v>152978</v>
      </c>
      <c r="O35225" t="s">
        <v>153701</v>
      </c>
      <c r="P35225" t="s">
        <v>154866</v>
      </c>
      <c r="R35225">
        <v>1</v>
      </c>
      <c r="S35225">
        <v>1</v>
      </c>
    </row>
    <row r="35226" spans="1:19" x14ac:dyDescent="0.35">
      <c r="A35226">
        <v>678</v>
      </c>
      <c r="B35226" t="s">
        <v>1090</v>
      </c>
      <c r="C35226">
        <v>2003</v>
      </c>
      <c r="E35226" t="s">
        <v>33872</v>
      </c>
      <c r="F35226" t="s">
        <v>40020</v>
      </c>
      <c r="G35226" t="s">
        <v>72188</v>
      </c>
      <c r="H35226" t="s">
        <v>104004</v>
      </c>
      <c r="I35226" t="s">
        <v>109724</v>
      </c>
      <c r="J35226" t="s">
        <v>141534</v>
      </c>
      <c r="K35226" t="s">
        <v>146382</v>
      </c>
      <c r="L35226" t="s">
        <v>147144</v>
      </c>
      <c r="M35226" t="s">
        <v>148399</v>
      </c>
      <c r="N35226" t="s">
        <v>152978</v>
      </c>
      <c r="O35226" t="s">
        <v>153701</v>
      </c>
      <c r="P35226" t="s">
        <v>154866</v>
      </c>
      <c r="R35226">
        <v>1</v>
      </c>
      <c r="S35226">
        <v>1</v>
      </c>
    </row>
    <row r="35227" spans="1:19" x14ac:dyDescent="0.35">
      <c r="A35227">
        <v>678</v>
      </c>
      <c r="B35227" t="s">
        <v>1091</v>
      </c>
      <c r="C35227">
        <v>2004</v>
      </c>
      <c r="E35227" t="s">
        <v>33872</v>
      </c>
      <c r="F35227" t="s">
        <v>40020</v>
      </c>
      <c r="G35227" t="s">
        <v>72188</v>
      </c>
      <c r="H35227" t="s">
        <v>104004</v>
      </c>
      <c r="I35227" t="s">
        <v>109724</v>
      </c>
      <c r="J35227" t="s">
        <v>141534</v>
      </c>
      <c r="K35227" t="s">
        <v>146382</v>
      </c>
      <c r="L35227" t="s">
        <v>147144</v>
      </c>
      <c r="M35227" t="s">
        <v>148399</v>
      </c>
      <c r="N35227" t="s">
        <v>152978</v>
      </c>
      <c r="O35227" t="s">
        <v>153701</v>
      </c>
      <c r="P35227" t="s">
        <v>154866</v>
      </c>
      <c r="R35227">
        <v>1</v>
      </c>
      <c r="S35227">
        <v>1</v>
      </c>
    </row>
    <row r="35228" spans="1:19" x14ac:dyDescent="0.35">
      <c r="A35228">
        <v>678</v>
      </c>
      <c r="B35228" t="s">
        <v>1092</v>
      </c>
      <c r="C35228">
        <v>2005</v>
      </c>
      <c r="E35228" t="s">
        <v>33872</v>
      </c>
      <c r="F35228" t="s">
        <v>40020</v>
      </c>
      <c r="G35228" t="s">
        <v>72188</v>
      </c>
      <c r="H35228" t="s">
        <v>104004</v>
      </c>
      <c r="I35228" t="s">
        <v>109724</v>
      </c>
      <c r="J35228" t="s">
        <v>141534</v>
      </c>
      <c r="K35228" t="s">
        <v>146382</v>
      </c>
      <c r="L35228" t="s">
        <v>147144</v>
      </c>
      <c r="M35228" t="s">
        <v>148399</v>
      </c>
      <c r="N35228" t="s">
        <v>152978</v>
      </c>
      <c r="O35228" t="s">
        <v>153701</v>
      </c>
      <c r="P35228" t="s">
        <v>154866</v>
      </c>
      <c r="R35228">
        <v>1</v>
      </c>
      <c r="S35228">
        <v>1</v>
      </c>
    </row>
    <row r="35229" spans="1:19" x14ac:dyDescent="0.35">
      <c r="A35229">
        <v>678</v>
      </c>
      <c r="B35229" t="s">
        <v>1093</v>
      </c>
      <c r="C35229">
        <v>2006</v>
      </c>
      <c r="E35229" t="s">
        <v>33872</v>
      </c>
      <c r="F35229" t="s">
        <v>40020</v>
      </c>
      <c r="G35229" t="s">
        <v>72188</v>
      </c>
      <c r="H35229" t="s">
        <v>104004</v>
      </c>
      <c r="I35229" t="s">
        <v>109724</v>
      </c>
      <c r="J35229" t="s">
        <v>141534</v>
      </c>
      <c r="K35229" t="s">
        <v>146382</v>
      </c>
      <c r="L35229" t="s">
        <v>147144</v>
      </c>
      <c r="M35229" t="s">
        <v>148399</v>
      </c>
      <c r="N35229" t="s">
        <v>152978</v>
      </c>
      <c r="O35229" t="s">
        <v>153701</v>
      </c>
      <c r="P35229" t="s">
        <v>154866</v>
      </c>
      <c r="R35229">
        <v>1</v>
      </c>
      <c r="S35229">
        <v>1</v>
      </c>
    </row>
    <row r="35230" spans="1:19" x14ac:dyDescent="0.35">
      <c r="A35230">
        <v>678</v>
      </c>
      <c r="B35230" t="s">
        <v>1094</v>
      </c>
      <c r="C35230">
        <v>2007</v>
      </c>
      <c r="E35230" t="s">
        <v>33872</v>
      </c>
      <c r="F35230" t="s">
        <v>40020</v>
      </c>
      <c r="G35230" t="s">
        <v>72188</v>
      </c>
      <c r="H35230" t="s">
        <v>104004</v>
      </c>
      <c r="I35230" t="s">
        <v>109724</v>
      </c>
      <c r="J35230" t="s">
        <v>141534</v>
      </c>
      <c r="K35230" t="s">
        <v>146382</v>
      </c>
      <c r="L35230" t="s">
        <v>147144</v>
      </c>
      <c r="M35230" t="s">
        <v>148399</v>
      </c>
      <c r="N35230" t="s">
        <v>152978</v>
      </c>
      <c r="O35230" t="s">
        <v>153701</v>
      </c>
      <c r="P35230" t="s">
        <v>154866</v>
      </c>
      <c r="R35230">
        <v>1</v>
      </c>
      <c r="S35230">
        <v>1</v>
      </c>
    </row>
    <row r="35231" spans="1:19" x14ac:dyDescent="0.35">
      <c r="A35231">
        <v>678</v>
      </c>
      <c r="B35231" t="s">
        <v>1095</v>
      </c>
      <c r="C35231">
        <v>2008</v>
      </c>
      <c r="E35231" t="s">
        <v>33872</v>
      </c>
      <c r="F35231" t="s">
        <v>40020</v>
      </c>
      <c r="G35231" t="s">
        <v>72188</v>
      </c>
      <c r="H35231" t="s">
        <v>104004</v>
      </c>
      <c r="I35231" t="s">
        <v>109724</v>
      </c>
      <c r="J35231" t="s">
        <v>141534</v>
      </c>
      <c r="K35231" t="s">
        <v>146382</v>
      </c>
      <c r="L35231" t="s">
        <v>147144</v>
      </c>
      <c r="M35231" t="s">
        <v>148399</v>
      </c>
      <c r="N35231" t="s">
        <v>152978</v>
      </c>
      <c r="O35231" t="s">
        <v>153701</v>
      </c>
      <c r="P35231" t="s">
        <v>154866</v>
      </c>
      <c r="R35231">
        <v>1</v>
      </c>
      <c r="S35231">
        <v>1</v>
      </c>
    </row>
    <row r="35232" spans="1:19" x14ac:dyDescent="0.35">
      <c r="A35232">
        <v>678</v>
      </c>
      <c r="B35232" t="s">
        <v>1096</v>
      </c>
      <c r="C35232">
        <v>2009</v>
      </c>
      <c r="E35232" t="s">
        <v>33872</v>
      </c>
      <c r="F35232" t="s">
        <v>40020</v>
      </c>
      <c r="G35232" t="s">
        <v>72188</v>
      </c>
      <c r="H35232" t="s">
        <v>104004</v>
      </c>
      <c r="I35232" t="s">
        <v>109724</v>
      </c>
      <c r="J35232" t="s">
        <v>141534</v>
      </c>
      <c r="K35232" t="s">
        <v>146382</v>
      </c>
      <c r="L35232" t="s">
        <v>147144</v>
      </c>
      <c r="M35232" t="s">
        <v>148399</v>
      </c>
      <c r="N35232" t="s">
        <v>152978</v>
      </c>
      <c r="O35232" t="s">
        <v>153701</v>
      </c>
      <c r="P35232" t="s">
        <v>154866</v>
      </c>
      <c r="R35232">
        <v>1</v>
      </c>
      <c r="S35232">
        <v>1</v>
      </c>
    </row>
    <row r="35233" spans="1:19" x14ac:dyDescent="0.35">
      <c r="A35233">
        <v>678</v>
      </c>
      <c r="B35233" t="s">
        <v>1097</v>
      </c>
      <c r="C35233">
        <v>2010</v>
      </c>
      <c r="E35233" t="s">
        <v>33872</v>
      </c>
      <c r="F35233" t="s">
        <v>40020</v>
      </c>
      <c r="G35233" t="s">
        <v>72188</v>
      </c>
      <c r="H35233" t="s">
        <v>104004</v>
      </c>
      <c r="I35233" t="s">
        <v>109724</v>
      </c>
      <c r="J35233" t="s">
        <v>141534</v>
      </c>
      <c r="K35233" t="s">
        <v>146382</v>
      </c>
      <c r="L35233" t="s">
        <v>147144</v>
      </c>
      <c r="M35233" t="s">
        <v>148399</v>
      </c>
      <c r="N35233" t="s">
        <v>152978</v>
      </c>
      <c r="O35233" t="s">
        <v>153701</v>
      </c>
      <c r="P35233" t="s">
        <v>154866</v>
      </c>
      <c r="R35233">
        <v>1</v>
      </c>
      <c r="S35233">
        <v>1</v>
      </c>
    </row>
    <row r="35234" spans="1:19" x14ac:dyDescent="0.35">
      <c r="A35234">
        <v>678</v>
      </c>
      <c r="B35234" t="s">
        <v>1098</v>
      </c>
      <c r="C35234">
        <v>2011</v>
      </c>
      <c r="E35234" t="s">
        <v>33872</v>
      </c>
      <c r="F35234" t="s">
        <v>40020</v>
      </c>
      <c r="G35234" t="s">
        <v>72188</v>
      </c>
      <c r="H35234" t="s">
        <v>104004</v>
      </c>
      <c r="I35234" t="s">
        <v>109724</v>
      </c>
      <c r="J35234" t="s">
        <v>141534</v>
      </c>
      <c r="K35234" t="s">
        <v>146382</v>
      </c>
      <c r="L35234" t="s">
        <v>147144</v>
      </c>
      <c r="M35234" t="s">
        <v>148399</v>
      </c>
      <c r="N35234" t="s">
        <v>152978</v>
      </c>
      <c r="O35234" t="s">
        <v>153701</v>
      </c>
      <c r="P35234" t="s">
        <v>154866</v>
      </c>
      <c r="R35234">
        <v>1</v>
      </c>
      <c r="S35234">
        <v>1</v>
      </c>
    </row>
    <row r="35235" spans="1:19" x14ac:dyDescent="0.35">
      <c r="A35235">
        <v>678</v>
      </c>
      <c r="B35235" t="s">
        <v>1099</v>
      </c>
      <c r="C35235">
        <v>2012</v>
      </c>
      <c r="E35235" t="s">
        <v>33872</v>
      </c>
      <c r="F35235" t="s">
        <v>40020</v>
      </c>
      <c r="G35235" t="s">
        <v>72188</v>
      </c>
      <c r="H35235" t="s">
        <v>104004</v>
      </c>
      <c r="I35235" t="s">
        <v>109724</v>
      </c>
      <c r="J35235" t="s">
        <v>141534</v>
      </c>
      <c r="K35235" t="s">
        <v>146382</v>
      </c>
      <c r="L35235" t="s">
        <v>147144</v>
      </c>
      <c r="M35235" t="s">
        <v>148399</v>
      </c>
      <c r="N35235" t="s">
        <v>152978</v>
      </c>
      <c r="O35235" t="s">
        <v>153701</v>
      </c>
      <c r="P35235" t="s">
        <v>154866</v>
      </c>
      <c r="R35235">
        <v>1</v>
      </c>
      <c r="S35235">
        <v>1</v>
      </c>
    </row>
    <row r="35236" spans="1:19" x14ac:dyDescent="0.35">
      <c r="A35236">
        <v>678</v>
      </c>
      <c r="B35236" t="s">
        <v>1100</v>
      </c>
      <c r="C35236">
        <v>2013</v>
      </c>
      <c r="E35236" t="s">
        <v>33872</v>
      </c>
      <c r="F35236" t="s">
        <v>40020</v>
      </c>
      <c r="G35236" t="s">
        <v>72188</v>
      </c>
      <c r="H35236" t="s">
        <v>104004</v>
      </c>
      <c r="I35236" t="s">
        <v>109724</v>
      </c>
      <c r="J35236" t="s">
        <v>141534</v>
      </c>
      <c r="K35236" t="s">
        <v>146382</v>
      </c>
      <c r="L35236" t="s">
        <v>147144</v>
      </c>
      <c r="M35236" t="s">
        <v>148399</v>
      </c>
      <c r="N35236" t="s">
        <v>152978</v>
      </c>
      <c r="O35236" t="s">
        <v>153701</v>
      </c>
      <c r="P35236" t="s">
        <v>154866</v>
      </c>
      <c r="R35236">
        <v>1</v>
      </c>
      <c r="S35236">
        <v>1</v>
      </c>
    </row>
    <row r="35237" spans="1:19" x14ac:dyDescent="0.35">
      <c r="A35237">
        <v>678</v>
      </c>
      <c r="B35237" t="s">
        <v>1101</v>
      </c>
      <c r="C35237">
        <v>2014</v>
      </c>
      <c r="E35237" t="s">
        <v>33872</v>
      </c>
      <c r="F35237" t="s">
        <v>40020</v>
      </c>
      <c r="G35237" t="s">
        <v>72188</v>
      </c>
      <c r="H35237" t="s">
        <v>104004</v>
      </c>
      <c r="I35237" t="s">
        <v>109724</v>
      </c>
      <c r="J35237" t="s">
        <v>141534</v>
      </c>
      <c r="K35237" t="s">
        <v>146382</v>
      </c>
      <c r="L35237" t="s">
        <v>147144</v>
      </c>
      <c r="M35237" t="s">
        <v>148399</v>
      </c>
      <c r="N35237" t="s">
        <v>152978</v>
      </c>
      <c r="O35237" t="s">
        <v>153701</v>
      </c>
      <c r="P35237" t="s">
        <v>154866</v>
      </c>
      <c r="R35237">
        <v>1</v>
      </c>
      <c r="S35237">
        <v>1</v>
      </c>
    </row>
    <row r="35238" spans="1:19" x14ac:dyDescent="0.35">
      <c r="A35238">
        <v>678</v>
      </c>
      <c r="B35238" t="s">
        <v>1102</v>
      </c>
      <c r="C35238">
        <v>2015</v>
      </c>
      <c r="E35238" t="s">
        <v>33872</v>
      </c>
      <c r="F35238" t="s">
        <v>40020</v>
      </c>
      <c r="G35238" t="s">
        <v>72188</v>
      </c>
      <c r="H35238" t="s">
        <v>104004</v>
      </c>
      <c r="I35238" t="s">
        <v>109724</v>
      </c>
      <c r="J35238" t="s">
        <v>141534</v>
      </c>
      <c r="K35238" t="s">
        <v>146382</v>
      </c>
      <c r="L35238" t="s">
        <v>147144</v>
      </c>
      <c r="M35238" t="s">
        <v>148399</v>
      </c>
      <c r="N35238" t="s">
        <v>152978</v>
      </c>
      <c r="O35238" t="s">
        <v>153701</v>
      </c>
      <c r="P35238" t="s">
        <v>154866</v>
      </c>
      <c r="R35238">
        <v>1</v>
      </c>
      <c r="S35238">
        <v>1</v>
      </c>
    </row>
    <row r="35239" spans="1:19" x14ac:dyDescent="0.35">
      <c r="A35239">
        <v>678</v>
      </c>
      <c r="B35239" t="s">
        <v>1103</v>
      </c>
      <c r="C35239">
        <v>2016</v>
      </c>
      <c r="E35239" t="s">
        <v>33872</v>
      </c>
      <c r="F35239" t="s">
        <v>40020</v>
      </c>
      <c r="G35239" t="s">
        <v>72188</v>
      </c>
      <c r="H35239" t="s">
        <v>104004</v>
      </c>
      <c r="I35239" t="s">
        <v>109724</v>
      </c>
      <c r="J35239" t="s">
        <v>141534</v>
      </c>
      <c r="K35239" t="s">
        <v>146382</v>
      </c>
      <c r="L35239" t="s">
        <v>147144</v>
      </c>
      <c r="M35239" t="s">
        <v>148399</v>
      </c>
      <c r="N35239" t="s">
        <v>152978</v>
      </c>
      <c r="O35239" t="s">
        <v>153701</v>
      </c>
      <c r="P35239" t="s">
        <v>154866</v>
      </c>
      <c r="R35239">
        <v>1</v>
      </c>
      <c r="S35239">
        <v>1</v>
      </c>
    </row>
    <row r="35240" spans="1:19" x14ac:dyDescent="0.35">
      <c r="A35240">
        <v>678</v>
      </c>
      <c r="B35240" t="s">
        <v>1104</v>
      </c>
      <c r="C35240">
        <v>2017</v>
      </c>
      <c r="E35240" t="s">
        <v>33872</v>
      </c>
      <c r="F35240" t="s">
        <v>40020</v>
      </c>
      <c r="G35240" t="s">
        <v>72188</v>
      </c>
      <c r="H35240" t="s">
        <v>104004</v>
      </c>
      <c r="I35240" t="s">
        <v>109724</v>
      </c>
      <c r="J35240" t="s">
        <v>141534</v>
      </c>
      <c r="K35240" t="s">
        <v>146382</v>
      </c>
      <c r="L35240" t="s">
        <v>147144</v>
      </c>
      <c r="M35240" t="s">
        <v>148399</v>
      </c>
      <c r="N35240" t="s">
        <v>152978</v>
      </c>
      <c r="O35240" t="s">
        <v>153701</v>
      </c>
      <c r="P35240" t="s">
        <v>154866</v>
      </c>
      <c r="R35240">
        <v>1</v>
      </c>
      <c r="S35240">
        <v>1</v>
      </c>
    </row>
    <row r="35241" spans="1:19" x14ac:dyDescent="0.35">
      <c r="A35241">
        <v>678</v>
      </c>
      <c r="B35241" t="s">
        <v>1105</v>
      </c>
      <c r="C35241">
        <v>2018</v>
      </c>
      <c r="E35241" t="s">
        <v>33872</v>
      </c>
      <c r="F35241" t="s">
        <v>40020</v>
      </c>
      <c r="G35241" t="s">
        <v>72188</v>
      </c>
      <c r="H35241" t="s">
        <v>104004</v>
      </c>
      <c r="I35241" t="s">
        <v>109724</v>
      </c>
      <c r="J35241" t="s">
        <v>141534</v>
      </c>
      <c r="K35241" t="s">
        <v>146382</v>
      </c>
      <c r="L35241" t="s">
        <v>147144</v>
      </c>
      <c r="M35241" t="s">
        <v>148399</v>
      </c>
      <c r="N35241" t="s">
        <v>152978</v>
      </c>
      <c r="O35241" t="s">
        <v>153701</v>
      </c>
      <c r="P35241" t="s">
        <v>154866</v>
      </c>
      <c r="R35241">
        <v>1</v>
      </c>
      <c r="S35241">
        <v>1</v>
      </c>
    </row>
    <row r="35242" spans="1:19" x14ac:dyDescent="0.35">
      <c r="A35242">
        <v>678</v>
      </c>
      <c r="B35242" t="s">
        <v>1106</v>
      </c>
      <c r="C35242">
        <v>2019</v>
      </c>
      <c r="E35242" t="s">
        <v>33872</v>
      </c>
      <c r="F35242" t="s">
        <v>40020</v>
      </c>
      <c r="G35242" t="s">
        <v>72188</v>
      </c>
      <c r="H35242" t="s">
        <v>104004</v>
      </c>
      <c r="I35242" t="s">
        <v>109724</v>
      </c>
      <c r="J35242" t="s">
        <v>141534</v>
      </c>
      <c r="K35242" t="s">
        <v>146382</v>
      </c>
      <c r="L35242" t="s">
        <v>147144</v>
      </c>
      <c r="M35242" t="s">
        <v>148399</v>
      </c>
      <c r="N35242" t="s">
        <v>152978</v>
      </c>
      <c r="O35242" t="s">
        <v>153701</v>
      </c>
      <c r="P35242" t="s">
        <v>154866</v>
      </c>
      <c r="R35242">
        <v>1</v>
      </c>
      <c r="S35242">
        <v>1</v>
      </c>
    </row>
    <row r="35243" spans="1:19" x14ac:dyDescent="0.35">
      <c r="A35243">
        <v>678</v>
      </c>
      <c r="B35243" t="s">
        <v>1107</v>
      </c>
      <c r="C35243">
        <v>2020</v>
      </c>
      <c r="E35243" t="s">
        <v>33872</v>
      </c>
      <c r="F35243" t="s">
        <v>40020</v>
      </c>
      <c r="G35243" t="s">
        <v>72188</v>
      </c>
      <c r="H35243" t="s">
        <v>104004</v>
      </c>
      <c r="I35243" t="s">
        <v>109724</v>
      </c>
      <c r="J35243" t="s">
        <v>141534</v>
      </c>
      <c r="K35243" t="s">
        <v>146382</v>
      </c>
      <c r="L35243" t="s">
        <v>147144</v>
      </c>
      <c r="M35243" t="s">
        <v>148399</v>
      </c>
      <c r="N35243" t="s">
        <v>152978</v>
      </c>
      <c r="O35243" t="s">
        <v>153701</v>
      </c>
      <c r="P35243" t="s">
        <v>154866</v>
      </c>
      <c r="R35243">
        <v>1</v>
      </c>
      <c r="S35243">
        <v>1</v>
      </c>
    </row>
    <row r="35244" spans="1:19" x14ac:dyDescent="0.35">
      <c r="A35244">
        <v>682</v>
      </c>
      <c r="B35244" t="s">
        <v>1108</v>
      </c>
      <c r="C35244">
        <v>2000</v>
      </c>
      <c r="E35244" t="s">
        <v>33872</v>
      </c>
      <c r="F35244" t="s">
        <v>40020</v>
      </c>
      <c r="G35244" t="s">
        <v>72188</v>
      </c>
      <c r="H35244" t="s">
        <v>104004</v>
      </c>
      <c r="I35244" t="s">
        <v>109724</v>
      </c>
      <c r="J35244" t="s">
        <v>141534</v>
      </c>
      <c r="K35244" t="s">
        <v>146382</v>
      </c>
      <c r="L35244" t="s">
        <v>147144</v>
      </c>
      <c r="M35244" t="s">
        <v>148399</v>
      </c>
      <c r="N35244" t="s">
        <v>152978</v>
      </c>
      <c r="O35244" t="s">
        <v>153701</v>
      </c>
      <c r="P35244" t="s">
        <v>154866</v>
      </c>
      <c r="R35244">
        <v>0</v>
      </c>
      <c r="S35244">
        <v>0</v>
      </c>
    </row>
    <row r="35245" spans="1:19" x14ac:dyDescent="0.35">
      <c r="A35245">
        <v>682</v>
      </c>
      <c r="B35245" t="s">
        <v>1109</v>
      </c>
      <c r="C35245">
        <v>2001</v>
      </c>
      <c r="E35245" t="s">
        <v>33872</v>
      </c>
      <c r="F35245" t="s">
        <v>40020</v>
      </c>
      <c r="G35245" t="s">
        <v>72188</v>
      </c>
      <c r="H35245" t="s">
        <v>104004</v>
      </c>
      <c r="I35245" t="s">
        <v>109724</v>
      </c>
      <c r="J35245" t="s">
        <v>141534</v>
      </c>
      <c r="K35245" t="s">
        <v>146382</v>
      </c>
      <c r="L35245" t="s">
        <v>147144</v>
      </c>
      <c r="M35245" t="s">
        <v>148399</v>
      </c>
      <c r="N35245" t="s">
        <v>152978</v>
      </c>
      <c r="O35245" t="s">
        <v>153701</v>
      </c>
      <c r="P35245" t="s">
        <v>154866</v>
      </c>
      <c r="R35245">
        <v>0</v>
      </c>
      <c r="S35245">
        <v>0</v>
      </c>
    </row>
    <row r="35246" spans="1:19" x14ac:dyDescent="0.35">
      <c r="A35246">
        <v>682</v>
      </c>
      <c r="B35246" t="s">
        <v>1110</v>
      </c>
      <c r="C35246">
        <v>2002</v>
      </c>
      <c r="E35246" t="s">
        <v>33872</v>
      </c>
      <c r="F35246" t="s">
        <v>40020</v>
      </c>
      <c r="G35246" t="s">
        <v>72188</v>
      </c>
      <c r="H35246" t="s">
        <v>104004</v>
      </c>
      <c r="I35246" t="s">
        <v>109724</v>
      </c>
      <c r="J35246" t="s">
        <v>141534</v>
      </c>
      <c r="K35246" t="s">
        <v>146382</v>
      </c>
      <c r="L35246" t="s">
        <v>147144</v>
      </c>
      <c r="M35246" t="s">
        <v>148399</v>
      </c>
      <c r="N35246" t="s">
        <v>152978</v>
      </c>
      <c r="O35246" t="s">
        <v>153701</v>
      </c>
      <c r="P35246" t="s">
        <v>154866</v>
      </c>
      <c r="R35246">
        <v>0</v>
      </c>
      <c r="S35246">
        <v>0</v>
      </c>
    </row>
    <row r="35247" spans="1:19" x14ac:dyDescent="0.35">
      <c r="A35247">
        <v>682</v>
      </c>
      <c r="B35247" t="s">
        <v>1111</v>
      </c>
      <c r="C35247">
        <v>2003</v>
      </c>
      <c r="E35247" t="s">
        <v>33872</v>
      </c>
      <c r="F35247" t="s">
        <v>40020</v>
      </c>
      <c r="G35247" t="s">
        <v>72188</v>
      </c>
      <c r="H35247" t="s">
        <v>104004</v>
      </c>
      <c r="I35247" t="s">
        <v>109724</v>
      </c>
      <c r="J35247" t="s">
        <v>141534</v>
      </c>
      <c r="K35247" t="s">
        <v>146382</v>
      </c>
      <c r="L35247" t="s">
        <v>147144</v>
      </c>
      <c r="M35247" t="s">
        <v>148399</v>
      </c>
      <c r="N35247" t="s">
        <v>152978</v>
      </c>
      <c r="O35247" t="s">
        <v>153701</v>
      </c>
      <c r="P35247" t="s">
        <v>154866</v>
      </c>
      <c r="R35247">
        <v>0</v>
      </c>
      <c r="S35247">
        <v>0</v>
      </c>
    </row>
    <row r="35248" spans="1:19" x14ac:dyDescent="0.35">
      <c r="A35248">
        <v>682</v>
      </c>
      <c r="B35248" t="s">
        <v>1112</v>
      </c>
      <c r="C35248">
        <v>2004</v>
      </c>
      <c r="E35248" t="s">
        <v>33872</v>
      </c>
      <c r="F35248" t="s">
        <v>40020</v>
      </c>
      <c r="G35248" t="s">
        <v>72188</v>
      </c>
      <c r="H35248" t="s">
        <v>104004</v>
      </c>
      <c r="I35248" t="s">
        <v>109724</v>
      </c>
      <c r="J35248" t="s">
        <v>141534</v>
      </c>
      <c r="K35248" t="s">
        <v>146382</v>
      </c>
      <c r="L35248" t="s">
        <v>147144</v>
      </c>
      <c r="M35248" t="s">
        <v>148399</v>
      </c>
      <c r="N35248" t="s">
        <v>152978</v>
      </c>
      <c r="O35248" t="s">
        <v>153701</v>
      </c>
      <c r="P35248" t="s">
        <v>154866</v>
      </c>
      <c r="R35248">
        <v>0</v>
      </c>
      <c r="S35248">
        <v>0</v>
      </c>
    </row>
    <row r="35249" spans="1:19" x14ac:dyDescent="0.35">
      <c r="A35249">
        <v>682</v>
      </c>
      <c r="B35249" t="s">
        <v>1113</v>
      </c>
      <c r="C35249">
        <v>2005</v>
      </c>
      <c r="E35249" t="s">
        <v>33872</v>
      </c>
      <c r="F35249" t="s">
        <v>40020</v>
      </c>
      <c r="G35249" t="s">
        <v>72188</v>
      </c>
      <c r="H35249" t="s">
        <v>104004</v>
      </c>
      <c r="I35249" t="s">
        <v>109724</v>
      </c>
      <c r="J35249" t="s">
        <v>141534</v>
      </c>
      <c r="K35249" t="s">
        <v>146382</v>
      </c>
      <c r="L35249" t="s">
        <v>147144</v>
      </c>
      <c r="M35249" t="s">
        <v>148399</v>
      </c>
      <c r="N35249" t="s">
        <v>152978</v>
      </c>
      <c r="O35249" t="s">
        <v>153701</v>
      </c>
      <c r="P35249" t="s">
        <v>154866</v>
      </c>
      <c r="R35249">
        <v>0</v>
      </c>
      <c r="S35249">
        <v>0</v>
      </c>
    </row>
    <row r="35250" spans="1:19" x14ac:dyDescent="0.35">
      <c r="A35250">
        <v>682</v>
      </c>
      <c r="B35250" t="s">
        <v>1114</v>
      </c>
      <c r="C35250">
        <v>2006</v>
      </c>
      <c r="E35250" t="s">
        <v>33872</v>
      </c>
      <c r="F35250" t="s">
        <v>40020</v>
      </c>
      <c r="G35250" t="s">
        <v>72188</v>
      </c>
      <c r="H35250" t="s">
        <v>104004</v>
      </c>
      <c r="I35250" t="s">
        <v>109724</v>
      </c>
      <c r="J35250" t="s">
        <v>141534</v>
      </c>
      <c r="K35250" t="s">
        <v>146382</v>
      </c>
      <c r="L35250" t="s">
        <v>147144</v>
      </c>
      <c r="M35250" t="s">
        <v>148399</v>
      </c>
      <c r="N35250" t="s">
        <v>152978</v>
      </c>
      <c r="O35250" t="s">
        <v>153701</v>
      </c>
      <c r="P35250" t="s">
        <v>154866</v>
      </c>
      <c r="R35250">
        <v>1</v>
      </c>
      <c r="S35250">
        <v>1</v>
      </c>
    </row>
    <row r="35251" spans="1:19" x14ac:dyDescent="0.35">
      <c r="A35251">
        <v>682</v>
      </c>
      <c r="B35251" t="s">
        <v>1115</v>
      </c>
      <c r="C35251">
        <v>2007</v>
      </c>
      <c r="E35251" t="s">
        <v>33872</v>
      </c>
      <c r="F35251" t="s">
        <v>40020</v>
      </c>
      <c r="G35251" t="s">
        <v>72188</v>
      </c>
      <c r="H35251" t="s">
        <v>104004</v>
      </c>
      <c r="I35251" t="s">
        <v>109724</v>
      </c>
      <c r="J35251" t="s">
        <v>141534</v>
      </c>
      <c r="K35251" t="s">
        <v>146382</v>
      </c>
      <c r="L35251" t="s">
        <v>147144</v>
      </c>
      <c r="M35251" t="s">
        <v>148399</v>
      </c>
      <c r="N35251" t="s">
        <v>152978</v>
      </c>
      <c r="O35251" t="s">
        <v>153701</v>
      </c>
      <c r="P35251" t="s">
        <v>154866</v>
      </c>
      <c r="R35251">
        <v>1</v>
      </c>
      <c r="S35251">
        <v>0</v>
      </c>
    </row>
    <row r="35252" spans="1:19" x14ac:dyDescent="0.35">
      <c r="A35252">
        <v>682</v>
      </c>
      <c r="B35252" t="s">
        <v>1116</v>
      </c>
      <c r="C35252">
        <v>2008</v>
      </c>
      <c r="E35252" t="s">
        <v>33872</v>
      </c>
      <c r="F35252" t="s">
        <v>40020</v>
      </c>
      <c r="G35252" t="s">
        <v>72188</v>
      </c>
      <c r="H35252" t="s">
        <v>104004</v>
      </c>
      <c r="I35252" t="s">
        <v>109724</v>
      </c>
      <c r="J35252" t="s">
        <v>141534</v>
      </c>
      <c r="K35252" t="s">
        <v>146382</v>
      </c>
      <c r="L35252" t="s">
        <v>147144</v>
      </c>
      <c r="M35252" t="s">
        <v>148399</v>
      </c>
      <c r="N35252" t="s">
        <v>152978</v>
      </c>
      <c r="O35252" t="s">
        <v>153701</v>
      </c>
      <c r="P35252" t="s">
        <v>154866</v>
      </c>
      <c r="R35252">
        <v>0</v>
      </c>
      <c r="S35252">
        <v>0</v>
      </c>
    </row>
    <row r="35253" spans="1:19" x14ac:dyDescent="0.35">
      <c r="A35253">
        <v>682</v>
      </c>
      <c r="B35253" t="s">
        <v>1117</v>
      </c>
      <c r="C35253">
        <v>2009</v>
      </c>
      <c r="E35253" t="s">
        <v>33872</v>
      </c>
      <c r="F35253" t="s">
        <v>40020</v>
      </c>
      <c r="G35253" t="s">
        <v>72188</v>
      </c>
      <c r="H35253" t="s">
        <v>104004</v>
      </c>
      <c r="I35253" t="s">
        <v>109724</v>
      </c>
      <c r="J35253" t="s">
        <v>141534</v>
      </c>
      <c r="K35253" t="s">
        <v>146382</v>
      </c>
      <c r="L35253" t="s">
        <v>147144</v>
      </c>
      <c r="M35253" t="s">
        <v>148399</v>
      </c>
      <c r="N35253" t="s">
        <v>152978</v>
      </c>
      <c r="O35253" t="s">
        <v>153701</v>
      </c>
      <c r="P35253" t="s">
        <v>154866</v>
      </c>
      <c r="R35253">
        <v>0</v>
      </c>
      <c r="S35253">
        <v>0</v>
      </c>
    </row>
    <row r="35254" spans="1:19" x14ac:dyDescent="0.35">
      <c r="A35254">
        <v>682</v>
      </c>
      <c r="B35254" t="s">
        <v>1118</v>
      </c>
      <c r="C35254">
        <v>2010</v>
      </c>
      <c r="E35254" t="s">
        <v>33872</v>
      </c>
      <c r="F35254" t="s">
        <v>40020</v>
      </c>
      <c r="G35254" t="s">
        <v>72188</v>
      </c>
      <c r="H35254" t="s">
        <v>104004</v>
      </c>
      <c r="I35254" t="s">
        <v>109724</v>
      </c>
      <c r="J35254" t="s">
        <v>141534</v>
      </c>
      <c r="K35254" t="s">
        <v>146382</v>
      </c>
      <c r="L35254" t="s">
        <v>147144</v>
      </c>
      <c r="M35254" t="s">
        <v>148399</v>
      </c>
      <c r="N35254" t="s">
        <v>152978</v>
      </c>
      <c r="O35254" t="s">
        <v>153701</v>
      </c>
      <c r="P35254" t="s">
        <v>154866</v>
      </c>
      <c r="R35254">
        <v>0</v>
      </c>
      <c r="S35254">
        <v>0</v>
      </c>
    </row>
    <row r="35255" spans="1:19" x14ac:dyDescent="0.35">
      <c r="A35255">
        <v>682</v>
      </c>
      <c r="B35255" t="s">
        <v>1119</v>
      </c>
      <c r="C35255">
        <v>2011</v>
      </c>
      <c r="E35255" t="s">
        <v>33872</v>
      </c>
      <c r="F35255" t="s">
        <v>40020</v>
      </c>
      <c r="G35255" t="s">
        <v>72188</v>
      </c>
      <c r="H35255" t="s">
        <v>104004</v>
      </c>
      <c r="I35255" t="s">
        <v>109724</v>
      </c>
      <c r="J35255" t="s">
        <v>141534</v>
      </c>
      <c r="K35255" t="s">
        <v>146382</v>
      </c>
      <c r="L35255" t="s">
        <v>147144</v>
      </c>
      <c r="M35255" t="s">
        <v>148399</v>
      </c>
      <c r="N35255" t="s">
        <v>152978</v>
      </c>
      <c r="O35255" t="s">
        <v>153701</v>
      </c>
      <c r="P35255" t="s">
        <v>154866</v>
      </c>
      <c r="R35255">
        <v>0</v>
      </c>
      <c r="S35255">
        <v>0</v>
      </c>
    </row>
    <row r="35256" spans="1:19" x14ac:dyDescent="0.35">
      <c r="A35256">
        <v>682</v>
      </c>
      <c r="B35256" t="s">
        <v>1120</v>
      </c>
      <c r="C35256">
        <v>2012</v>
      </c>
      <c r="E35256" t="s">
        <v>33872</v>
      </c>
      <c r="F35256" t="s">
        <v>40020</v>
      </c>
      <c r="G35256" t="s">
        <v>72188</v>
      </c>
      <c r="H35256" t="s">
        <v>104004</v>
      </c>
      <c r="I35256" t="s">
        <v>109724</v>
      </c>
      <c r="J35256" t="s">
        <v>141534</v>
      </c>
      <c r="K35256" t="s">
        <v>146382</v>
      </c>
      <c r="L35256" t="s">
        <v>147144</v>
      </c>
      <c r="M35256" t="s">
        <v>148399</v>
      </c>
      <c r="N35256" t="s">
        <v>152978</v>
      </c>
      <c r="O35256" t="s">
        <v>153701</v>
      </c>
      <c r="P35256" t="s">
        <v>154866</v>
      </c>
      <c r="R35256">
        <v>0</v>
      </c>
      <c r="S35256">
        <v>0</v>
      </c>
    </row>
    <row r="35257" spans="1:19" x14ac:dyDescent="0.35">
      <c r="A35257">
        <v>682</v>
      </c>
      <c r="B35257" t="s">
        <v>1121</v>
      </c>
      <c r="C35257">
        <v>2013</v>
      </c>
      <c r="E35257" t="s">
        <v>33872</v>
      </c>
      <c r="F35257" t="s">
        <v>40020</v>
      </c>
      <c r="G35257" t="s">
        <v>72188</v>
      </c>
      <c r="H35257" t="s">
        <v>104004</v>
      </c>
      <c r="I35257" t="s">
        <v>109724</v>
      </c>
      <c r="J35257" t="s">
        <v>141534</v>
      </c>
      <c r="K35257" t="s">
        <v>146382</v>
      </c>
      <c r="L35257" t="s">
        <v>147144</v>
      </c>
      <c r="M35257" t="s">
        <v>148399</v>
      </c>
      <c r="N35257" t="s">
        <v>152978</v>
      </c>
      <c r="O35257" t="s">
        <v>153701</v>
      </c>
      <c r="P35257" t="s">
        <v>154866</v>
      </c>
      <c r="R35257">
        <v>0</v>
      </c>
      <c r="S35257">
        <v>0</v>
      </c>
    </row>
    <row r="35258" spans="1:19" x14ac:dyDescent="0.35">
      <c r="A35258">
        <v>682</v>
      </c>
      <c r="B35258" t="s">
        <v>1122</v>
      </c>
      <c r="C35258">
        <v>2014</v>
      </c>
      <c r="E35258" t="s">
        <v>33872</v>
      </c>
      <c r="F35258" t="s">
        <v>40020</v>
      </c>
      <c r="G35258" t="s">
        <v>72188</v>
      </c>
      <c r="H35258" t="s">
        <v>104004</v>
      </c>
      <c r="I35258" t="s">
        <v>109724</v>
      </c>
      <c r="J35258" t="s">
        <v>141534</v>
      </c>
      <c r="K35258" t="s">
        <v>146382</v>
      </c>
      <c r="L35258" t="s">
        <v>147144</v>
      </c>
      <c r="M35258" t="s">
        <v>148399</v>
      </c>
      <c r="N35258" t="s">
        <v>152978</v>
      </c>
      <c r="O35258" t="s">
        <v>153701</v>
      </c>
      <c r="P35258" t="s">
        <v>154866</v>
      </c>
      <c r="R35258">
        <v>0</v>
      </c>
      <c r="S35258">
        <v>0</v>
      </c>
    </row>
    <row r="35259" spans="1:19" x14ac:dyDescent="0.35">
      <c r="A35259">
        <v>682</v>
      </c>
      <c r="B35259" t="s">
        <v>1123</v>
      </c>
      <c r="C35259">
        <v>2015</v>
      </c>
      <c r="E35259" t="s">
        <v>33872</v>
      </c>
      <c r="F35259" t="s">
        <v>40020</v>
      </c>
      <c r="G35259" t="s">
        <v>72188</v>
      </c>
      <c r="H35259" t="s">
        <v>104004</v>
      </c>
      <c r="I35259" t="s">
        <v>109724</v>
      </c>
      <c r="J35259" t="s">
        <v>141534</v>
      </c>
      <c r="K35259" t="s">
        <v>146382</v>
      </c>
      <c r="L35259" t="s">
        <v>147144</v>
      </c>
      <c r="M35259" t="s">
        <v>148399</v>
      </c>
      <c r="N35259" t="s">
        <v>152978</v>
      </c>
      <c r="O35259" t="s">
        <v>153701</v>
      </c>
      <c r="P35259" t="s">
        <v>154866</v>
      </c>
      <c r="R35259">
        <v>1</v>
      </c>
      <c r="S35259">
        <v>0</v>
      </c>
    </row>
    <row r="35260" spans="1:19" x14ac:dyDescent="0.35">
      <c r="A35260">
        <v>682</v>
      </c>
      <c r="B35260" t="s">
        <v>1124</v>
      </c>
      <c r="C35260">
        <v>2016</v>
      </c>
      <c r="E35260" t="s">
        <v>33872</v>
      </c>
      <c r="F35260" t="s">
        <v>40020</v>
      </c>
      <c r="G35260" t="s">
        <v>72188</v>
      </c>
      <c r="H35260" t="s">
        <v>104004</v>
      </c>
      <c r="I35260" t="s">
        <v>109724</v>
      </c>
      <c r="J35260" t="s">
        <v>141534</v>
      </c>
      <c r="K35260" t="s">
        <v>146382</v>
      </c>
      <c r="L35260" t="s">
        <v>147144</v>
      </c>
      <c r="M35260" t="s">
        <v>148399</v>
      </c>
      <c r="N35260" t="s">
        <v>152978</v>
      </c>
      <c r="O35260" t="s">
        <v>153701</v>
      </c>
      <c r="P35260" t="s">
        <v>154866</v>
      </c>
      <c r="R35260">
        <v>1</v>
      </c>
      <c r="S35260">
        <v>0</v>
      </c>
    </row>
    <row r="35261" spans="1:19" x14ac:dyDescent="0.35">
      <c r="A35261">
        <v>682</v>
      </c>
      <c r="B35261" t="s">
        <v>1125</v>
      </c>
      <c r="C35261">
        <v>2017</v>
      </c>
      <c r="E35261" t="s">
        <v>33872</v>
      </c>
      <c r="F35261" t="s">
        <v>40020</v>
      </c>
      <c r="G35261" t="s">
        <v>72188</v>
      </c>
      <c r="H35261" t="s">
        <v>104004</v>
      </c>
      <c r="I35261" t="s">
        <v>109724</v>
      </c>
      <c r="J35261" t="s">
        <v>141534</v>
      </c>
      <c r="K35261" t="s">
        <v>146382</v>
      </c>
      <c r="L35261" t="s">
        <v>147144</v>
      </c>
      <c r="M35261" t="s">
        <v>148399</v>
      </c>
      <c r="N35261" t="s">
        <v>152978</v>
      </c>
      <c r="O35261" t="s">
        <v>153701</v>
      </c>
      <c r="P35261" t="s">
        <v>154866</v>
      </c>
      <c r="R35261">
        <v>1</v>
      </c>
      <c r="S35261">
        <v>0</v>
      </c>
    </row>
    <row r="35262" spans="1:19" x14ac:dyDescent="0.35">
      <c r="A35262">
        <v>682</v>
      </c>
      <c r="B35262" t="s">
        <v>1126</v>
      </c>
      <c r="C35262">
        <v>2018</v>
      </c>
      <c r="E35262" t="s">
        <v>33872</v>
      </c>
      <c r="F35262" t="s">
        <v>40020</v>
      </c>
      <c r="G35262" t="s">
        <v>72188</v>
      </c>
      <c r="H35262" t="s">
        <v>104004</v>
      </c>
      <c r="I35262" t="s">
        <v>109724</v>
      </c>
      <c r="J35262" t="s">
        <v>141534</v>
      </c>
      <c r="K35262" t="s">
        <v>146382</v>
      </c>
      <c r="L35262" t="s">
        <v>147144</v>
      </c>
      <c r="M35262" t="s">
        <v>148399</v>
      </c>
      <c r="N35262" t="s">
        <v>152978</v>
      </c>
      <c r="O35262" t="s">
        <v>153701</v>
      </c>
      <c r="P35262" t="s">
        <v>154866</v>
      </c>
      <c r="R35262">
        <v>1</v>
      </c>
      <c r="S35262">
        <v>0</v>
      </c>
    </row>
    <row r="35263" spans="1:19" x14ac:dyDescent="0.35">
      <c r="A35263">
        <v>682</v>
      </c>
      <c r="B35263" t="s">
        <v>1127</v>
      </c>
      <c r="C35263">
        <v>2019</v>
      </c>
      <c r="E35263" t="s">
        <v>33872</v>
      </c>
      <c r="F35263" t="s">
        <v>40020</v>
      </c>
      <c r="G35263" t="s">
        <v>72188</v>
      </c>
      <c r="H35263" t="s">
        <v>104004</v>
      </c>
      <c r="I35263" t="s">
        <v>109724</v>
      </c>
      <c r="J35263" t="s">
        <v>141534</v>
      </c>
      <c r="K35263" t="s">
        <v>146382</v>
      </c>
      <c r="L35263" t="s">
        <v>147144</v>
      </c>
      <c r="M35263" t="s">
        <v>148399</v>
      </c>
      <c r="N35263" t="s">
        <v>152978</v>
      </c>
      <c r="O35263" t="s">
        <v>153701</v>
      </c>
      <c r="P35263" t="s">
        <v>154866</v>
      </c>
      <c r="R35263">
        <v>1</v>
      </c>
      <c r="S35263">
        <v>0</v>
      </c>
    </row>
    <row r="35264" spans="1:19" x14ac:dyDescent="0.35">
      <c r="A35264">
        <v>682</v>
      </c>
      <c r="B35264" t="s">
        <v>1128</v>
      </c>
      <c r="C35264">
        <v>2020</v>
      </c>
      <c r="E35264" t="s">
        <v>33872</v>
      </c>
      <c r="F35264" t="s">
        <v>40020</v>
      </c>
      <c r="G35264" t="s">
        <v>72188</v>
      </c>
      <c r="H35264" t="s">
        <v>104004</v>
      </c>
      <c r="I35264" t="s">
        <v>109724</v>
      </c>
      <c r="J35264" t="s">
        <v>141534</v>
      </c>
      <c r="K35264" t="s">
        <v>146382</v>
      </c>
      <c r="L35264" t="s">
        <v>147144</v>
      </c>
      <c r="M35264" t="s">
        <v>148399</v>
      </c>
      <c r="N35264" t="s">
        <v>152978</v>
      </c>
      <c r="O35264" t="s">
        <v>153701</v>
      </c>
      <c r="P35264" t="s">
        <v>154866</v>
      </c>
      <c r="R35264">
        <v>1</v>
      </c>
      <c r="S35264">
        <v>0</v>
      </c>
    </row>
    <row r="35265" spans="1:19" x14ac:dyDescent="0.35">
      <c r="A35265">
        <v>692</v>
      </c>
      <c r="B35265" t="s">
        <v>1129</v>
      </c>
      <c r="C35265">
        <v>2000</v>
      </c>
      <c r="E35265" t="s">
        <v>33872</v>
      </c>
      <c r="F35265" t="s">
        <v>40020</v>
      </c>
      <c r="G35265" t="s">
        <v>72188</v>
      </c>
      <c r="H35265" t="s">
        <v>104004</v>
      </c>
      <c r="I35265" t="s">
        <v>109724</v>
      </c>
      <c r="J35265" t="s">
        <v>141534</v>
      </c>
      <c r="K35265" t="s">
        <v>146382</v>
      </c>
      <c r="L35265" t="s">
        <v>147144</v>
      </c>
      <c r="M35265" t="s">
        <v>148399</v>
      </c>
      <c r="N35265" t="s">
        <v>152978</v>
      </c>
      <c r="O35265" t="s">
        <v>153701</v>
      </c>
      <c r="P35265" t="s">
        <v>154866</v>
      </c>
      <c r="R35265">
        <v>1</v>
      </c>
      <c r="S35265">
        <v>1</v>
      </c>
    </row>
    <row r="35266" spans="1:19" x14ac:dyDescent="0.35">
      <c r="A35266">
        <v>692</v>
      </c>
      <c r="B35266" t="s">
        <v>1130</v>
      </c>
      <c r="C35266">
        <v>2001</v>
      </c>
      <c r="E35266" t="s">
        <v>33872</v>
      </c>
      <c r="F35266" t="s">
        <v>40020</v>
      </c>
      <c r="G35266" t="s">
        <v>72188</v>
      </c>
      <c r="H35266" t="s">
        <v>104004</v>
      </c>
      <c r="I35266" t="s">
        <v>109724</v>
      </c>
      <c r="J35266" t="s">
        <v>141534</v>
      </c>
      <c r="K35266" t="s">
        <v>146382</v>
      </c>
      <c r="L35266" t="s">
        <v>147144</v>
      </c>
      <c r="M35266" t="s">
        <v>148399</v>
      </c>
      <c r="N35266" t="s">
        <v>152978</v>
      </c>
      <c r="O35266" t="s">
        <v>153701</v>
      </c>
      <c r="P35266" t="s">
        <v>154866</v>
      </c>
      <c r="R35266">
        <v>1</v>
      </c>
      <c r="S35266">
        <v>1</v>
      </c>
    </row>
    <row r="35267" spans="1:19" x14ac:dyDescent="0.35">
      <c r="A35267">
        <v>692</v>
      </c>
      <c r="B35267" t="s">
        <v>1131</v>
      </c>
      <c r="C35267">
        <v>2002</v>
      </c>
      <c r="E35267" t="s">
        <v>33872</v>
      </c>
      <c r="F35267" t="s">
        <v>40020</v>
      </c>
      <c r="G35267" t="s">
        <v>72188</v>
      </c>
      <c r="H35267" t="s">
        <v>104004</v>
      </c>
      <c r="I35267" t="s">
        <v>109724</v>
      </c>
      <c r="J35267" t="s">
        <v>141534</v>
      </c>
      <c r="K35267" t="s">
        <v>146382</v>
      </c>
      <c r="L35267" t="s">
        <v>147144</v>
      </c>
      <c r="M35267" t="s">
        <v>148399</v>
      </c>
      <c r="N35267" t="s">
        <v>152978</v>
      </c>
      <c r="O35267" t="s">
        <v>153701</v>
      </c>
      <c r="P35267" t="s">
        <v>154866</v>
      </c>
      <c r="R35267">
        <v>1</v>
      </c>
      <c r="S35267">
        <v>1</v>
      </c>
    </row>
    <row r="35268" spans="1:19" x14ac:dyDescent="0.35">
      <c r="A35268">
        <v>692</v>
      </c>
      <c r="B35268" t="s">
        <v>1132</v>
      </c>
      <c r="C35268">
        <v>2003</v>
      </c>
      <c r="E35268" t="s">
        <v>33872</v>
      </c>
      <c r="F35268" t="s">
        <v>40020</v>
      </c>
      <c r="G35268" t="s">
        <v>72188</v>
      </c>
      <c r="H35268" t="s">
        <v>104004</v>
      </c>
      <c r="I35268" t="s">
        <v>109724</v>
      </c>
      <c r="J35268" t="s">
        <v>141534</v>
      </c>
      <c r="K35268" t="s">
        <v>146382</v>
      </c>
      <c r="L35268" t="s">
        <v>147144</v>
      </c>
      <c r="M35268" t="s">
        <v>148399</v>
      </c>
      <c r="N35268" t="s">
        <v>152978</v>
      </c>
      <c r="O35268" t="s">
        <v>153701</v>
      </c>
      <c r="P35268" t="s">
        <v>154866</v>
      </c>
      <c r="R35268">
        <v>1</v>
      </c>
      <c r="S35268">
        <v>1</v>
      </c>
    </row>
    <row r="35269" spans="1:19" x14ac:dyDescent="0.35">
      <c r="A35269">
        <v>692</v>
      </c>
      <c r="B35269" t="s">
        <v>1133</v>
      </c>
      <c r="C35269">
        <v>2004</v>
      </c>
      <c r="E35269" t="s">
        <v>33872</v>
      </c>
      <c r="F35269" t="s">
        <v>40020</v>
      </c>
      <c r="G35269" t="s">
        <v>72188</v>
      </c>
      <c r="H35269" t="s">
        <v>104004</v>
      </c>
      <c r="I35269" t="s">
        <v>109724</v>
      </c>
      <c r="J35269" t="s">
        <v>141534</v>
      </c>
      <c r="K35269" t="s">
        <v>146382</v>
      </c>
      <c r="L35269" t="s">
        <v>147144</v>
      </c>
      <c r="M35269" t="s">
        <v>148399</v>
      </c>
      <c r="N35269" t="s">
        <v>152978</v>
      </c>
      <c r="O35269" t="s">
        <v>153701</v>
      </c>
      <c r="P35269" t="s">
        <v>154866</v>
      </c>
      <c r="R35269">
        <v>1</v>
      </c>
      <c r="S35269">
        <v>1</v>
      </c>
    </row>
    <row r="35270" spans="1:19" x14ac:dyDescent="0.35">
      <c r="A35270">
        <v>692</v>
      </c>
      <c r="B35270" t="s">
        <v>1134</v>
      </c>
      <c r="C35270">
        <v>2005</v>
      </c>
      <c r="E35270" t="s">
        <v>33872</v>
      </c>
      <c r="F35270" t="s">
        <v>40020</v>
      </c>
      <c r="G35270" t="s">
        <v>72188</v>
      </c>
      <c r="H35270" t="s">
        <v>104004</v>
      </c>
      <c r="I35270" t="s">
        <v>109724</v>
      </c>
      <c r="J35270" t="s">
        <v>141534</v>
      </c>
      <c r="K35270" t="s">
        <v>146382</v>
      </c>
      <c r="L35270" t="s">
        <v>147144</v>
      </c>
      <c r="M35270" t="s">
        <v>148399</v>
      </c>
      <c r="N35270" t="s">
        <v>152978</v>
      </c>
      <c r="O35270" t="s">
        <v>153701</v>
      </c>
      <c r="P35270" t="s">
        <v>154866</v>
      </c>
      <c r="R35270">
        <v>1</v>
      </c>
      <c r="S35270">
        <v>1</v>
      </c>
    </row>
    <row r="35271" spans="1:19" x14ac:dyDescent="0.35">
      <c r="A35271">
        <v>692</v>
      </c>
      <c r="B35271" t="s">
        <v>1135</v>
      </c>
      <c r="C35271">
        <v>2006</v>
      </c>
      <c r="E35271" t="s">
        <v>33872</v>
      </c>
      <c r="F35271" t="s">
        <v>40020</v>
      </c>
      <c r="G35271" t="s">
        <v>72188</v>
      </c>
      <c r="H35271" t="s">
        <v>104004</v>
      </c>
      <c r="I35271" t="s">
        <v>109724</v>
      </c>
      <c r="J35271" t="s">
        <v>141534</v>
      </c>
      <c r="K35271" t="s">
        <v>146382</v>
      </c>
      <c r="L35271" t="s">
        <v>147144</v>
      </c>
      <c r="M35271" t="s">
        <v>148399</v>
      </c>
      <c r="N35271" t="s">
        <v>152978</v>
      </c>
      <c r="O35271" t="s">
        <v>153701</v>
      </c>
      <c r="P35271" t="s">
        <v>154866</v>
      </c>
      <c r="R35271">
        <v>1</v>
      </c>
      <c r="S35271">
        <v>1</v>
      </c>
    </row>
    <row r="35272" spans="1:19" x14ac:dyDescent="0.35">
      <c r="A35272">
        <v>692</v>
      </c>
      <c r="B35272" t="s">
        <v>1136</v>
      </c>
      <c r="C35272">
        <v>2007</v>
      </c>
      <c r="E35272" t="s">
        <v>33872</v>
      </c>
      <c r="F35272" t="s">
        <v>40020</v>
      </c>
      <c r="G35272" t="s">
        <v>72188</v>
      </c>
      <c r="H35272" t="s">
        <v>104004</v>
      </c>
      <c r="I35272" t="s">
        <v>109724</v>
      </c>
      <c r="J35272" t="s">
        <v>141534</v>
      </c>
      <c r="K35272" t="s">
        <v>146382</v>
      </c>
      <c r="L35272" t="s">
        <v>147144</v>
      </c>
      <c r="M35272" t="s">
        <v>148399</v>
      </c>
      <c r="N35272" t="s">
        <v>152978</v>
      </c>
      <c r="O35272" t="s">
        <v>153701</v>
      </c>
      <c r="P35272" t="s">
        <v>154866</v>
      </c>
      <c r="R35272">
        <v>1</v>
      </c>
      <c r="S35272">
        <v>1</v>
      </c>
    </row>
    <row r="35273" spans="1:19" x14ac:dyDescent="0.35">
      <c r="A35273">
        <v>692</v>
      </c>
      <c r="B35273" t="s">
        <v>1137</v>
      </c>
      <c r="C35273">
        <v>2008</v>
      </c>
      <c r="E35273" t="s">
        <v>33872</v>
      </c>
      <c r="F35273" t="s">
        <v>40020</v>
      </c>
      <c r="G35273" t="s">
        <v>72188</v>
      </c>
      <c r="H35273" t="s">
        <v>104004</v>
      </c>
      <c r="I35273" t="s">
        <v>109724</v>
      </c>
      <c r="J35273" t="s">
        <v>141534</v>
      </c>
      <c r="K35273" t="s">
        <v>146382</v>
      </c>
      <c r="L35273" t="s">
        <v>147144</v>
      </c>
      <c r="M35273" t="s">
        <v>148399</v>
      </c>
      <c r="N35273" t="s">
        <v>152978</v>
      </c>
      <c r="O35273" t="s">
        <v>153701</v>
      </c>
      <c r="P35273" t="s">
        <v>154866</v>
      </c>
      <c r="R35273">
        <v>1</v>
      </c>
      <c r="S35273">
        <v>1</v>
      </c>
    </row>
    <row r="35274" spans="1:19" x14ac:dyDescent="0.35">
      <c r="A35274">
        <v>692</v>
      </c>
      <c r="B35274" t="s">
        <v>1138</v>
      </c>
      <c r="C35274">
        <v>2009</v>
      </c>
      <c r="E35274" t="s">
        <v>33872</v>
      </c>
      <c r="F35274" t="s">
        <v>40020</v>
      </c>
      <c r="G35274" t="s">
        <v>72188</v>
      </c>
      <c r="H35274" t="s">
        <v>104004</v>
      </c>
      <c r="I35274" t="s">
        <v>109724</v>
      </c>
      <c r="J35274" t="s">
        <v>141534</v>
      </c>
      <c r="K35274" t="s">
        <v>146382</v>
      </c>
      <c r="L35274" t="s">
        <v>147144</v>
      </c>
      <c r="M35274" t="s">
        <v>148399</v>
      </c>
      <c r="N35274" t="s">
        <v>152978</v>
      </c>
      <c r="O35274" t="s">
        <v>153701</v>
      </c>
      <c r="P35274" t="s">
        <v>154866</v>
      </c>
      <c r="R35274">
        <v>1</v>
      </c>
      <c r="S35274">
        <v>1</v>
      </c>
    </row>
    <row r="35275" spans="1:19" x14ac:dyDescent="0.35">
      <c r="A35275">
        <v>692</v>
      </c>
      <c r="B35275" t="s">
        <v>1139</v>
      </c>
      <c r="C35275">
        <v>2010</v>
      </c>
      <c r="E35275" t="s">
        <v>33872</v>
      </c>
      <c r="F35275" t="s">
        <v>40020</v>
      </c>
      <c r="G35275" t="s">
        <v>72188</v>
      </c>
      <c r="H35275" t="s">
        <v>104004</v>
      </c>
      <c r="I35275" t="s">
        <v>109724</v>
      </c>
      <c r="J35275" t="s">
        <v>141534</v>
      </c>
      <c r="K35275" t="s">
        <v>146382</v>
      </c>
      <c r="L35275" t="s">
        <v>147144</v>
      </c>
      <c r="M35275" t="s">
        <v>148399</v>
      </c>
      <c r="N35275" t="s">
        <v>152978</v>
      </c>
      <c r="O35275" t="s">
        <v>153701</v>
      </c>
      <c r="P35275" t="s">
        <v>154866</v>
      </c>
      <c r="R35275">
        <v>1</v>
      </c>
      <c r="S35275">
        <v>1</v>
      </c>
    </row>
    <row r="35276" spans="1:19" x14ac:dyDescent="0.35">
      <c r="A35276">
        <v>692</v>
      </c>
      <c r="B35276" t="s">
        <v>1140</v>
      </c>
      <c r="C35276">
        <v>2011</v>
      </c>
      <c r="E35276" t="s">
        <v>33872</v>
      </c>
      <c r="F35276" t="s">
        <v>40020</v>
      </c>
      <c r="G35276" t="s">
        <v>72188</v>
      </c>
      <c r="H35276" t="s">
        <v>104004</v>
      </c>
      <c r="I35276" t="s">
        <v>109724</v>
      </c>
      <c r="J35276" t="s">
        <v>141534</v>
      </c>
      <c r="K35276" t="s">
        <v>146382</v>
      </c>
      <c r="L35276" t="s">
        <v>147144</v>
      </c>
      <c r="M35276" t="s">
        <v>148399</v>
      </c>
      <c r="N35276" t="s">
        <v>152978</v>
      </c>
      <c r="O35276" t="s">
        <v>153701</v>
      </c>
      <c r="P35276" t="s">
        <v>154866</v>
      </c>
      <c r="R35276">
        <v>1</v>
      </c>
      <c r="S35276">
        <v>1</v>
      </c>
    </row>
    <row r="35277" spans="1:19" x14ac:dyDescent="0.35">
      <c r="A35277">
        <v>692</v>
      </c>
      <c r="B35277" t="s">
        <v>1141</v>
      </c>
      <c r="C35277">
        <v>2012</v>
      </c>
      <c r="E35277" t="s">
        <v>33872</v>
      </c>
      <c r="F35277" t="s">
        <v>40020</v>
      </c>
      <c r="G35277" t="s">
        <v>72188</v>
      </c>
      <c r="H35277" t="s">
        <v>104004</v>
      </c>
      <c r="I35277" t="s">
        <v>109724</v>
      </c>
      <c r="J35277" t="s">
        <v>141534</v>
      </c>
      <c r="K35277" t="s">
        <v>146382</v>
      </c>
      <c r="L35277" t="s">
        <v>147144</v>
      </c>
      <c r="M35277" t="s">
        <v>148399</v>
      </c>
      <c r="N35277" t="s">
        <v>152978</v>
      </c>
      <c r="O35277" t="s">
        <v>153701</v>
      </c>
      <c r="P35277" t="s">
        <v>154866</v>
      </c>
      <c r="R35277">
        <v>1</v>
      </c>
      <c r="S35277">
        <v>1</v>
      </c>
    </row>
    <row r="35278" spans="1:19" x14ac:dyDescent="0.35">
      <c r="A35278">
        <v>692</v>
      </c>
      <c r="B35278" t="s">
        <v>1142</v>
      </c>
      <c r="C35278">
        <v>2013</v>
      </c>
      <c r="E35278" t="s">
        <v>33872</v>
      </c>
      <c r="F35278" t="s">
        <v>40020</v>
      </c>
      <c r="G35278" t="s">
        <v>72188</v>
      </c>
      <c r="H35278" t="s">
        <v>104004</v>
      </c>
      <c r="I35278" t="s">
        <v>109724</v>
      </c>
      <c r="J35278" t="s">
        <v>141534</v>
      </c>
      <c r="K35278" t="s">
        <v>146382</v>
      </c>
      <c r="L35278" t="s">
        <v>147144</v>
      </c>
      <c r="M35278" t="s">
        <v>148399</v>
      </c>
      <c r="N35278" t="s">
        <v>152978</v>
      </c>
      <c r="O35278" t="s">
        <v>153701</v>
      </c>
      <c r="P35278" t="s">
        <v>154866</v>
      </c>
      <c r="R35278">
        <v>1</v>
      </c>
      <c r="S35278">
        <v>1</v>
      </c>
    </row>
    <row r="35279" spans="1:19" x14ac:dyDescent="0.35">
      <c r="A35279">
        <v>692</v>
      </c>
      <c r="B35279" t="s">
        <v>1143</v>
      </c>
      <c r="C35279">
        <v>2014</v>
      </c>
      <c r="E35279" t="s">
        <v>33872</v>
      </c>
      <c r="F35279" t="s">
        <v>40020</v>
      </c>
      <c r="G35279" t="s">
        <v>72188</v>
      </c>
      <c r="H35279" t="s">
        <v>104004</v>
      </c>
      <c r="I35279" t="s">
        <v>109724</v>
      </c>
      <c r="J35279" t="s">
        <v>141534</v>
      </c>
      <c r="K35279" t="s">
        <v>146382</v>
      </c>
      <c r="L35279" t="s">
        <v>147144</v>
      </c>
      <c r="M35279" t="s">
        <v>148399</v>
      </c>
      <c r="N35279" t="s">
        <v>152978</v>
      </c>
      <c r="O35279" t="s">
        <v>153701</v>
      </c>
      <c r="P35279" t="s">
        <v>154866</v>
      </c>
      <c r="R35279">
        <v>1</v>
      </c>
      <c r="S35279">
        <v>1</v>
      </c>
    </row>
    <row r="35280" spans="1:19" x14ac:dyDescent="0.35">
      <c r="A35280">
        <v>692</v>
      </c>
      <c r="B35280" t="s">
        <v>1144</v>
      </c>
      <c r="C35280">
        <v>2015</v>
      </c>
      <c r="E35280" t="s">
        <v>33872</v>
      </c>
      <c r="F35280" t="s">
        <v>40020</v>
      </c>
      <c r="G35280" t="s">
        <v>72188</v>
      </c>
      <c r="H35280" t="s">
        <v>104004</v>
      </c>
      <c r="I35280" t="s">
        <v>109724</v>
      </c>
      <c r="J35280" t="s">
        <v>141534</v>
      </c>
      <c r="K35280" t="s">
        <v>146382</v>
      </c>
      <c r="L35280" t="s">
        <v>147144</v>
      </c>
      <c r="M35280" t="s">
        <v>148399</v>
      </c>
      <c r="N35280" t="s">
        <v>152978</v>
      </c>
      <c r="O35280" t="s">
        <v>153701</v>
      </c>
      <c r="P35280" t="s">
        <v>154866</v>
      </c>
      <c r="R35280">
        <v>1</v>
      </c>
      <c r="S35280">
        <v>1</v>
      </c>
    </row>
    <row r="35281" spans="1:19" x14ac:dyDescent="0.35">
      <c r="A35281">
        <v>692</v>
      </c>
      <c r="B35281" t="s">
        <v>1145</v>
      </c>
      <c r="C35281">
        <v>2016</v>
      </c>
      <c r="E35281" t="s">
        <v>33872</v>
      </c>
      <c r="F35281" t="s">
        <v>40020</v>
      </c>
      <c r="G35281" t="s">
        <v>72188</v>
      </c>
      <c r="H35281" t="s">
        <v>104004</v>
      </c>
      <c r="I35281" t="s">
        <v>109724</v>
      </c>
      <c r="J35281" t="s">
        <v>141534</v>
      </c>
      <c r="K35281" t="s">
        <v>146382</v>
      </c>
      <c r="L35281" t="s">
        <v>147144</v>
      </c>
      <c r="M35281" t="s">
        <v>148399</v>
      </c>
      <c r="N35281" t="s">
        <v>152978</v>
      </c>
      <c r="O35281" t="s">
        <v>153701</v>
      </c>
      <c r="P35281" t="s">
        <v>154866</v>
      </c>
      <c r="R35281">
        <v>1</v>
      </c>
      <c r="S35281">
        <v>1</v>
      </c>
    </row>
    <row r="35282" spans="1:19" x14ac:dyDescent="0.35">
      <c r="A35282">
        <v>692</v>
      </c>
      <c r="B35282" t="s">
        <v>1146</v>
      </c>
      <c r="C35282">
        <v>2017</v>
      </c>
      <c r="E35282" t="s">
        <v>33872</v>
      </c>
      <c r="F35282" t="s">
        <v>40020</v>
      </c>
      <c r="G35282" t="s">
        <v>72188</v>
      </c>
      <c r="H35282" t="s">
        <v>104004</v>
      </c>
      <c r="I35282" t="s">
        <v>109724</v>
      </c>
      <c r="J35282" t="s">
        <v>141534</v>
      </c>
      <c r="K35282" t="s">
        <v>146382</v>
      </c>
      <c r="L35282" t="s">
        <v>147144</v>
      </c>
      <c r="M35282" t="s">
        <v>148399</v>
      </c>
      <c r="N35282" t="s">
        <v>152978</v>
      </c>
      <c r="O35282" t="s">
        <v>153701</v>
      </c>
      <c r="P35282" t="s">
        <v>154866</v>
      </c>
      <c r="R35282">
        <v>1</v>
      </c>
      <c r="S35282">
        <v>1</v>
      </c>
    </row>
    <row r="35283" spans="1:19" x14ac:dyDescent="0.35">
      <c r="A35283">
        <v>692</v>
      </c>
      <c r="B35283" t="s">
        <v>1147</v>
      </c>
      <c r="C35283">
        <v>2018</v>
      </c>
      <c r="E35283" t="s">
        <v>33872</v>
      </c>
      <c r="F35283" t="s">
        <v>40020</v>
      </c>
      <c r="G35283" t="s">
        <v>72188</v>
      </c>
      <c r="H35283" t="s">
        <v>104004</v>
      </c>
      <c r="I35283" t="s">
        <v>109724</v>
      </c>
      <c r="J35283" t="s">
        <v>141534</v>
      </c>
      <c r="K35283" t="s">
        <v>146382</v>
      </c>
      <c r="L35283" t="s">
        <v>147144</v>
      </c>
      <c r="M35283" t="s">
        <v>148399</v>
      </c>
      <c r="N35283" t="s">
        <v>152978</v>
      </c>
      <c r="O35283" t="s">
        <v>153701</v>
      </c>
      <c r="P35283" t="s">
        <v>154866</v>
      </c>
      <c r="R35283">
        <v>1</v>
      </c>
      <c r="S35283">
        <v>1</v>
      </c>
    </row>
    <row r="35284" spans="1:19" x14ac:dyDescent="0.35">
      <c r="A35284">
        <v>692</v>
      </c>
      <c r="B35284" t="s">
        <v>1148</v>
      </c>
      <c r="C35284">
        <v>2019</v>
      </c>
      <c r="E35284" t="s">
        <v>33872</v>
      </c>
      <c r="F35284" t="s">
        <v>40020</v>
      </c>
      <c r="G35284" t="s">
        <v>72188</v>
      </c>
      <c r="H35284" t="s">
        <v>104004</v>
      </c>
      <c r="I35284" t="s">
        <v>109724</v>
      </c>
      <c r="J35284" t="s">
        <v>141534</v>
      </c>
      <c r="K35284" t="s">
        <v>146382</v>
      </c>
      <c r="L35284" t="s">
        <v>147144</v>
      </c>
      <c r="M35284" t="s">
        <v>148399</v>
      </c>
      <c r="N35284" t="s">
        <v>152978</v>
      </c>
      <c r="O35284" t="s">
        <v>153701</v>
      </c>
      <c r="P35284" t="s">
        <v>154866</v>
      </c>
      <c r="R35284">
        <v>1</v>
      </c>
      <c r="S35284">
        <v>1</v>
      </c>
    </row>
    <row r="35285" spans="1:19" x14ac:dyDescent="0.35">
      <c r="A35285">
        <v>692</v>
      </c>
      <c r="B35285" t="s">
        <v>1149</v>
      </c>
      <c r="C35285">
        <v>2020</v>
      </c>
      <c r="E35285" t="s">
        <v>33872</v>
      </c>
      <c r="F35285" t="s">
        <v>40020</v>
      </c>
      <c r="G35285" t="s">
        <v>72188</v>
      </c>
      <c r="H35285" t="s">
        <v>104004</v>
      </c>
      <c r="I35285" t="s">
        <v>109724</v>
      </c>
      <c r="J35285" t="s">
        <v>141534</v>
      </c>
      <c r="K35285" t="s">
        <v>146382</v>
      </c>
      <c r="L35285" t="s">
        <v>147144</v>
      </c>
      <c r="M35285" t="s">
        <v>148399</v>
      </c>
      <c r="N35285" t="s">
        <v>152978</v>
      </c>
      <c r="O35285" t="s">
        <v>153701</v>
      </c>
      <c r="P35285" t="s">
        <v>154866</v>
      </c>
      <c r="R35285">
        <v>1</v>
      </c>
      <c r="S35285">
        <v>1</v>
      </c>
    </row>
    <row r="35286" spans="1:19" x14ac:dyDescent="0.35">
      <c r="A35286">
        <v>716</v>
      </c>
      <c r="B35286" t="s">
        <v>1150</v>
      </c>
      <c r="C35286">
        <v>2000</v>
      </c>
      <c r="E35286" t="s">
        <v>33872</v>
      </c>
      <c r="F35286" t="s">
        <v>40020</v>
      </c>
      <c r="G35286" t="s">
        <v>72188</v>
      </c>
      <c r="H35286" t="s">
        <v>104004</v>
      </c>
      <c r="I35286" t="s">
        <v>109724</v>
      </c>
      <c r="J35286" t="s">
        <v>141534</v>
      </c>
      <c r="K35286" t="s">
        <v>146382</v>
      </c>
      <c r="L35286" t="s">
        <v>147144</v>
      </c>
      <c r="M35286" t="s">
        <v>148399</v>
      </c>
      <c r="N35286" t="s">
        <v>152978</v>
      </c>
      <c r="O35286" t="s">
        <v>153701</v>
      </c>
      <c r="P35286" t="s">
        <v>154866</v>
      </c>
      <c r="R35286">
        <v>0</v>
      </c>
      <c r="S35286">
        <v>0</v>
      </c>
    </row>
    <row r="35287" spans="1:19" x14ac:dyDescent="0.35">
      <c r="A35287">
        <v>716</v>
      </c>
      <c r="B35287" t="s">
        <v>1151</v>
      </c>
      <c r="C35287">
        <v>2001</v>
      </c>
      <c r="E35287" t="s">
        <v>33872</v>
      </c>
      <c r="F35287" t="s">
        <v>40020</v>
      </c>
      <c r="G35287" t="s">
        <v>72188</v>
      </c>
      <c r="H35287" t="s">
        <v>104004</v>
      </c>
      <c r="I35287" t="s">
        <v>109724</v>
      </c>
      <c r="J35287" t="s">
        <v>141534</v>
      </c>
      <c r="K35287" t="s">
        <v>146382</v>
      </c>
      <c r="L35287" t="s">
        <v>147144</v>
      </c>
      <c r="M35287" t="s">
        <v>148399</v>
      </c>
      <c r="N35287" t="s">
        <v>152978</v>
      </c>
      <c r="O35287" t="s">
        <v>153701</v>
      </c>
      <c r="P35287" t="s">
        <v>154866</v>
      </c>
      <c r="R35287">
        <v>0</v>
      </c>
      <c r="S35287">
        <v>0</v>
      </c>
    </row>
    <row r="35288" spans="1:19" x14ac:dyDescent="0.35">
      <c r="A35288">
        <v>716</v>
      </c>
      <c r="B35288" t="s">
        <v>1152</v>
      </c>
      <c r="C35288">
        <v>2002</v>
      </c>
      <c r="E35288" t="s">
        <v>33872</v>
      </c>
      <c r="F35288" t="s">
        <v>40020</v>
      </c>
      <c r="G35288" t="s">
        <v>72188</v>
      </c>
      <c r="H35288" t="s">
        <v>104004</v>
      </c>
      <c r="I35288" t="s">
        <v>109724</v>
      </c>
      <c r="J35288" t="s">
        <v>141534</v>
      </c>
      <c r="K35288" t="s">
        <v>146382</v>
      </c>
      <c r="L35288" t="s">
        <v>147144</v>
      </c>
      <c r="M35288" t="s">
        <v>148399</v>
      </c>
      <c r="N35288" t="s">
        <v>152978</v>
      </c>
      <c r="O35288" t="s">
        <v>153701</v>
      </c>
      <c r="P35288" t="s">
        <v>154866</v>
      </c>
      <c r="R35288">
        <v>0</v>
      </c>
      <c r="S35288">
        <v>0</v>
      </c>
    </row>
    <row r="35289" spans="1:19" x14ac:dyDescent="0.35">
      <c r="A35289">
        <v>716</v>
      </c>
      <c r="B35289" t="s">
        <v>1153</v>
      </c>
      <c r="C35289">
        <v>2003</v>
      </c>
      <c r="E35289" t="s">
        <v>33872</v>
      </c>
      <c r="F35289" t="s">
        <v>40020</v>
      </c>
      <c r="G35289" t="s">
        <v>72188</v>
      </c>
      <c r="H35289" t="s">
        <v>104004</v>
      </c>
      <c r="I35289" t="s">
        <v>109724</v>
      </c>
      <c r="J35289" t="s">
        <v>141534</v>
      </c>
      <c r="K35289" t="s">
        <v>146382</v>
      </c>
      <c r="L35289" t="s">
        <v>147144</v>
      </c>
      <c r="M35289" t="s">
        <v>148399</v>
      </c>
      <c r="N35289" t="s">
        <v>152978</v>
      </c>
      <c r="O35289" t="s">
        <v>153701</v>
      </c>
      <c r="P35289" t="s">
        <v>154866</v>
      </c>
      <c r="R35289">
        <v>0</v>
      </c>
      <c r="S35289">
        <v>0</v>
      </c>
    </row>
    <row r="35290" spans="1:19" x14ac:dyDescent="0.35">
      <c r="A35290">
        <v>716</v>
      </c>
      <c r="B35290" t="s">
        <v>1154</v>
      </c>
      <c r="C35290">
        <v>2004</v>
      </c>
      <c r="E35290" t="s">
        <v>33872</v>
      </c>
      <c r="F35290" t="s">
        <v>40020</v>
      </c>
      <c r="G35290" t="s">
        <v>72188</v>
      </c>
      <c r="H35290" t="s">
        <v>104004</v>
      </c>
      <c r="I35290" t="s">
        <v>109724</v>
      </c>
      <c r="J35290" t="s">
        <v>141534</v>
      </c>
      <c r="K35290" t="s">
        <v>146382</v>
      </c>
      <c r="L35290" t="s">
        <v>147144</v>
      </c>
      <c r="M35290" t="s">
        <v>148399</v>
      </c>
      <c r="N35290" t="s">
        <v>152978</v>
      </c>
      <c r="O35290" t="s">
        <v>153701</v>
      </c>
      <c r="P35290" t="s">
        <v>154866</v>
      </c>
      <c r="R35290">
        <v>0</v>
      </c>
      <c r="S35290">
        <v>0</v>
      </c>
    </row>
    <row r="35291" spans="1:19" x14ac:dyDescent="0.35">
      <c r="A35291">
        <v>716</v>
      </c>
      <c r="B35291" t="s">
        <v>1155</v>
      </c>
      <c r="C35291">
        <v>2005</v>
      </c>
      <c r="E35291" t="s">
        <v>33872</v>
      </c>
      <c r="F35291" t="s">
        <v>40020</v>
      </c>
      <c r="G35291" t="s">
        <v>72188</v>
      </c>
      <c r="H35291" t="s">
        <v>104004</v>
      </c>
      <c r="I35291" t="s">
        <v>109724</v>
      </c>
      <c r="J35291" t="s">
        <v>141534</v>
      </c>
      <c r="K35291" t="s">
        <v>146382</v>
      </c>
      <c r="L35291" t="s">
        <v>147144</v>
      </c>
      <c r="M35291" t="s">
        <v>148399</v>
      </c>
      <c r="N35291" t="s">
        <v>152978</v>
      </c>
      <c r="O35291" t="s">
        <v>153701</v>
      </c>
      <c r="P35291" t="s">
        <v>154866</v>
      </c>
      <c r="R35291">
        <v>0</v>
      </c>
      <c r="S35291">
        <v>0</v>
      </c>
    </row>
    <row r="35292" spans="1:19" x14ac:dyDescent="0.35">
      <c r="A35292">
        <v>716</v>
      </c>
      <c r="B35292" t="s">
        <v>1156</v>
      </c>
      <c r="C35292">
        <v>2006</v>
      </c>
      <c r="E35292" t="s">
        <v>33872</v>
      </c>
      <c r="F35292" t="s">
        <v>40020</v>
      </c>
      <c r="G35292" t="s">
        <v>72188</v>
      </c>
      <c r="H35292" t="s">
        <v>104004</v>
      </c>
      <c r="I35292" t="s">
        <v>109724</v>
      </c>
      <c r="J35292" t="s">
        <v>141534</v>
      </c>
      <c r="K35292" t="s">
        <v>146382</v>
      </c>
      <c r="L35292" t="s">
        <v>147144</v>
      </c>
      <c r="M35292" t="s">
        <v>148399</v>
      </c>
      <c r="N35292" t="s">
        <v>152978</v>
      </c>
      <c r="O35292" t="s">
        <v>153701</v>
      </c>
      <c r="P35292" t="s">
        <v>154866</v>
      </c>
      <c r="R35292">
        <v>0</v>
      </c>
      <c r="S35292">
        <v>0</v>
      </c>
    </row>
    <row r="35293" spans="1:19" x14ac:dyDescent="0.35">
      <c r="A35293">
        <v>716</v>
      </c>
      <c r="B35293" t="s">
        <v>1157</v>
      </c>
      <c r="C35293">
        <v>2007</v>
      </c>
      <c r="E35293" t="s">
        <v>33872</v>
      </c>
      <c r="F35293" t="s">
        <v>40020</v>
      </c>
      <c r="G35293" t="s">
        <v>72188</v>
      </c>
      <c r="H35293" t="s">
        <v>104004</v>
      </c>
      <c r="I35293" t="s">
        <v>109724</v>
      </c>
      <c r="J35293" t="s">
        <v>141534</v>
      </c>
      <c r="K35293" t="s">
        <v>146382</v>
      </c>
      <c r="L35293" t="s">
        <v>147144</v>
      </c>
      <c r="M35293" t="s">
        <v>148399</v>
      </c>
      <c r="N35293" t="s">
        <v>152978</v>
      </c>
      <c r="O35293" t="s">
        <v>153701</v>
      </c>
      <c r="P35293" t="s">
        <v>154866</v>
      </c>
      <c r="R35293">
        <v>0</v>
      </c>
      <c r="S35293">
        <v>0</v>
      </c>
    </row>
    <row r="35294" spans="1:19" x14ac:dyDescent="0.35">
      <c r="A35294">
        <v>716</v>
      </c>
      <c r="B35294" t="s">
        <v>1158</v>
      </c>
      <c r="C35294">
        <v>2008</v>
      </c>
      <c r="E35294" t="s">
        <v>33872</v>
      </c>
      <c r="F35294" t="s">
        <v>40020</v>
      </c>
      <c r="G35294" t="s">
        <v>72188</v>
      </c>
      <c r="H35294" t="s">
        <v>104004</v>
      </c>
      <c r="I35294" t="s">
        <v>109724</v>
      </c>
      <c r="J35294" t="s">
        <v>141534</v>
      </c>
      <c r="K35294" t="s">
        <v>146382</v>
      </c>
      <c r="L35294" t="s">
        <v>147144</v>
      </c>
      <c r="M35294" t="s">
        <v>148399</v>
      </c>
      <c r="N35294" t="s">
        <v>152978</v>
      </c>
      <c r="O35294" t="s">
        <v>153701</v>
      </c>
      <c r="P35294" t="s">
        <v>154866</v>
      </c>
      <c r="R35294">
        <v>0</v>
      </c>
      <c r="S35294">
        <v>0</v>
      </c>
    </row>
    <row r="35295" spans="1:19" x14ac:dyDescent="0.35">
      <c r="A35295">
        <v>716</v>
      </c>
      <c r="B35295" t="s">
        <v>1159</v>
      </c>
      <c r="C35295">
        <v>2009</v>
      </c>
      <c r="E35295" t="s">
        <v>33872</v>
      </c>
      <c r="F35295" t="s">
        <v>40020</v>
      </c>
      <c r="G35295" t="s">
        <v>72188</v>
      </c>
      <c r="H35295" t="s">
        <v>104004</v>
      </c>
      <c r="I35295" t="s">
        <v>109724</v>
      </c>
      <c r="J35295" t="s">
        <v>141534</v>
      </c>
      <c r="K35295" t="s">
        <v>146382</v>
      </c>
      <c r="L35295" t="s">
        <v>147144</v>
      </c>
      <c r="M35295" t="s">
        <v>148399</v>
      </c>
      <c r="N35295" t="s">
        <v>152978</v>
      </c>
      <c r="O35295" t="s">
        <v>153701</v>
      </c>
      <c r="P35295" t="s">
        <v>154866</v>
      </c>
      <c r="R35295">
        <v>1</v>
      </c>
      <c r="S35295">
        <v>1</v>
      </c>
    </row>
    <row r="35296" spans="1:19" x14ac:dyDescent="0.35">
      <c r="A35296">
        <v>716</v>
      </c>
      <c r="B35296" t="s">
        <v>1160</v>
      </c>
      <c r="C35296">
        <v>2010</v>
      </c>
      <c r="E35296" t="s">
        <v>33872</v>
      </c>
      <c r="F35296" t="s">
        <v>40020</v>
      </c>
      <c r="G35296" t="s">
        <v>72188</v>
      </c>
      <c r="H35296" t="s">
        <v>104004</v>
      </c>
      <c r="I35296" t="s">
        <v>109724</v>
      </c>
      <c r="J35296" t="s">
        <v>141534</v>
      </c>
      <c r="K35296" t="s">
        <v>146382</v>
      </c>
      <c r="L35296" t="s">
        <v>147144</v>
      </c>
      <c r="M35296" t="s">
        <v>148399</v>
      </c>
      <c r="N35296" t="s">
        <v>152978</v>
      </c>
      <c r="O35296" t="s">
        <v>153701</v>
      </c>
      <c r="P35296" t="s">
        <v>154866</v>
      </c>
      <c r="R35296">
        <v>1</v>
      </c>
      <c r="S35296">
        <v>1</v>
      </c>
    </row>
    <row r="35297" spans="1:19" x14ac:dyDescent="0.35">
      <c r="A35297">
        <v>716</v>
      </c>
      <c r="B35297" t="s">
        <v>1161</v>
      </c>
      <c r="C35297">
        <v>2011</v>
      </c>
      <c r="E35297" t="s">
        <v>33872</v>
      </c>
      <c r="F35297" t="s">
        <v>40020</v>
      </c>
      <c r="G35297" t="s">
        <v>72188</v>
      </c>
      <c r="H35297" t="s">
        <v>104004</v>
      </c>
      <c r="I35297" t="s">
        <v>109724</v>
      </c>
      <c r="J35297" t="s">
        <v>141534</v>
      </c>
      <c r="K35297" t="s">
        <v>146382</v>
      </c>
      <c r="L35297" t="s">
        <v>147144</v>
      </c>
      <c r="M35297" t="s">
        <v>148399</v>
      </c>
      <c r="N35297" t="s">
        <v>152978</v>
      </c>
      <c r="O35297" t="s">
        <v>153701</v>
      </c>
      <c r="P35297" t="s">
        <v>154866</v>
      </c>
      <c r="R35297">
        <v>1</v>
      </c>
      <c r="S35297">
        <v>1</v>
      </c>
    </row>
    <row r="35298" spans="1:19" x14ac:dyDescent="0.35">
      <c r="A35298">
        <v>716</v>
      </c>
      <c r="B35298" t="s">
        <v>1162</v>
      </c>
      <c r="C35298">
        <v>2012</v>
      </c>
      <c r="E35298" t="s">
        <v>33872</v>
      </c>
      <c r="F35298" t="s">
        <v>40020</v>
      </c>
      <c r="G35298" t="s">
        <v>72188</v>
      </c>
      <c r="H35298" t="s">
        <v>104004</v>
      </c>
      <c r="I35298" t="s">
        <v>109724</v>
      </c>
      <c r="J35298" t="s">
        <v>141534</v>
      </c>
      <c r="K35298" t="s">
        <v>146382</v>
      </c>
      <c r="L35298" t="s">
        <v>147144</v>
      </c>
      <c r="M35298" t="s">
        <v>148399</v>
      </c>
      <c r="N35298" t="s">
        <v>152978</v>
      </c>
      <c r="O35298" t="s">
        <v>153701</v>
      </c>
      <c r="P35298" t="s">
        <v>154866</v>
      </c>
      <c r="R35298">
        <v>1</v>
      </c>
      <c r="S35298">
        <v>1</v>
      </c>
    </row>
    <row r="35299" spans="1:19" x14ac:dyDescent="0.35">
      <c r="A35299">
        <v>716</v>
      </c>
      <c r="B35299" t="s">
        <v>1163</v>
      </c>
      <c r="C35299">
        <v>2013</v>
      </c>
      <c r="E35299" t="s">
        <v>33872</v>
      </c>
      <c r="F35299" t="s">
        <v>40020</v>
      </c>
      <c r="G35299" t="s">
        <v>72188</v>
      </c>
      <c r="H35299" t="s">
        <v>104004</v>
      </c>
      <c r="I35299" t="s">
        <v>109724</v>
      </c>
      <c r="J35299" t="s">
        <v>141534</v>
      </c>
      <c r="K35299" t="s">
        <v>146382</v>
      </c>
      <c r="L35299" t="s">
        <v>147144</v>
      </c>
      <c r="M35299" t="s">
        <v>148399</v>
      </c>
      <c r="N35299" t="s">
        <v>152978</v>
      </c>
      <c r="O35299" t="s">
        <v>153701</v>
      </c>
      <c r="P35299" t="s">
        <v>154866</v>
      </c>
      <c r="R35299">
        <v>1</v>
      </c>
      <c r="S35299">
        <v>1</v>
      </c>
    </row>
    <row r="35300" spans="1:19" x14ac:dyDescent="0.35">
      <c r="A35300">
        <v>716</v>
      </c>
      <c r="B35300" t="s">
        <v>1164</v>
      </c>
      <c r="C35300">
        <v>2014</v>
      </c>
      <c r="E35300" t="s">
        <v>33872</v>
      </c>
      <c r="F35300" t="s">
        <v>40020</v>
      </c>
      <c r="G35300" t="s">
        <v>72188</v>
      </c>
      <c r="H35300" t="s">
        <v>104004</v>
      </c>
      <c r="I35300" t="s">
        <v>109724</v>
      </c>
      <c r="J35300" t="s">
        <v>141534</v>
      </c>
      <c r="K35300" t="s">
        <v>146382</v>
      </c>
      <c r="L35300" t="s">
        <v>147144</v>
      </c>
      <c r="M35300" t="s">
        <v>148399</v>
      </c>
      <c r="N35300" t="s">
        <v>152978</v>
      </c>
      <c r="O35300" t="s">
        <v>153701</v>
      </c>
      <c r="P35300" t="s">
        <v>154866</v>
      </c>
      <c r="R35300">
        <v>1</v>
      </c>
      <c r="S35300">
        <v>1</v>
      </c>
    </row>
    <row r="35301" spans="1:19" x14ac:dyDescent="0.35">
      <c r="A35301">
        <v>716</v>
      </c>
      <c r="B35301" t="s">
        <v>1165</v>
      </c>
      <c r="C35301">
        <v>2015</v>
      </c>
      <c r="E35301" t="s">
        <v>33872</v>
      </c>
      <c r="F35301" t="s">
        <v>40020</v>
      </c>
      <c r="G35301" t="s">
        <v>72188</v>
      </c>
      <c r="H35301" t="s">
        <v>104004</v>
      </c>
      <c r="I35301" t="s">
        <v>109724</v>
      </c>
      <c r="J35301" t="s">
        <v>141534</v>
      </c>
      <c r="K35301" t="s">
        <v>146382</v>
      </c>
      <c r="L35301" t="s">
        <v>147144</v>
      </c>
      <c r="M35301" t="s">
        <v>148399</v>
      </c>
      <c r="N35301" t="s">
        <v>152978</v>
      </c>
      <c r="O35301" t="s">
        <v>153701</v>
      </c>
      <c r="P35301" t="s">
        <v>154866</v>
      </c>
      <c r="R35301">
        <v>1</v>
      </c>
      <c r="S35301">
        <v>1</v>
      </c>
    </row>
    <row r="35302" spans="1:19" x14ac:dyDescent="0.35">
      <c r="A35302">
        <v>716</v>
      </c>
      <c r="B35302" t="s">
        <v>1166</v>
      </c>
      <c r="C35302">
        <v>2016</v>
      </c>
      <c r="E35302" t="s">
        <v>33872</v>
      </c>
      <c r="F35302" t="s">
        <v>40020</v>
      </c>
      <c r="G35302" t="s">
        <v>72188</v>
      </c>
      <c r="H35302" t="s">
        <v>104004</v>
      </c>
      <c r="I35302" t="s">
        <v>109724</v>
      </c>
      <c r="J35302" t="s">
        <v>141534</v>
      </c>
      <c r="K35302" t="s">
        <v>146382</v>
      </c>
      <c r="L35302" t="s">
        <v>147144</v>
      </c>
      <c r="M35302" t="s">
        <v>148399</v>
      </c>
      <c r="N35302" t="s">
        <v>152978</v>
      </c>
      <c r="O35302" t="s">
        <v>153701</v>
      </c>
      <c r="P35302" t="s">
        <v>154866</v>
      </c>
      <c r="R35302">
        <v>1</v>
      </c>
      <c r="S35302">
        <v>1</v>
      </c>
    </row>
    <row r="35303" spans="1:19" x14ac:dyDescent="0.35">
      <c r="A35303">
        <v>716</v>
      </c>
      <c r="B35303" t="s">
        <v>1167</v>
      </c>
      <c r="C35303">
        <v>2017</v>
      </c>
      <c r="E35303" t="s">
        <v>33872</v>
      </c>
      <c r="F35303" t="s">
        <v>40020</v>
      </c>
      <c r="G35303" t="s">
        <v>72188</v>
      </c>
      <c r="H35303" t="s">
        <v>104004</v>
      </c>
      <c r="I35303" t="s">
        <v>109724</v>
      </c>
      <c r="J35303" t="s">
        <v>141534</v>
      </c>
      <c r="K35303" t="s">
        <v>146382</v>
      </c>
      <c r="L35303" t="s">
        <v>147144</v>
      </c>
      <c r="M35303" t="s">
        <v>148399</v>
      </c>
      <c r="N35303" t="s">
        <v>152978</v>
      </c>
      <c r="O35303" t="s">
        <v>153701</v>
      </c>
      <c r="P35303" t="s">
        <v>154866</v>
      </c>
      <c r="R35303">
        <v>1</v>
      </c>
      <c r="S35303">
        <v>1</v>
      </c>
    </row>
    <row r="35304" spans="1:19" x14ac:dyDescent="0.35">
      <c r="A35304">
        <v>716</v>
      </c>
      <c r="B35304" t="s">
        <v>1168</v>
      </c>
      <c r="C35304">
        <v>2018</v>
      </c>
      <c r="E35304" t="s">
        <v>33872</v>
      </c>
      <c r="F35304" t="s">
        <v>40020</v>
      </c>
      <c r="G35304" t="s">
        <v>72188</v>
      </c>
      <c r="H35304" t="s">
        <v>104004</v>
      </c>
      <c r="I35304" t="s">
        <v>109724</v>
      </c>
      <c r="J35304" t="s">
        <v>141534</v>
      </c>
      <c r="K35304" t="s">
        <v>146382</v>
      </c>
      <c r="L35304" t="s">
        <v>147144</v>
      </c>
      <c r="M35304" t="s">
        <v>148399</v>
      </c>
      <c r="N35304" t="s">
        <v>152978</v>
      </c>
      <c r="O35304" t="s">
        <v>153701</v>
      </c>
      <c r="P35304" t="s">
        <v>154866</v>
      </c>
      <c r="R35304">
        <v>1</v>
      </c>
      <c r="S35304">
        <v>1</v>
      </c>
    </row>
    <row r="35305" spans="1:19" x14ac:dyDescent="0.35">
      <c r="A35305">
        <v>716</v>
      </c>
      <c r="B35305" t="s">
        <v>1169</v>
      </c>
      <c r="C35305">
        <v>2019</v>
      </c>
      <c r="E35305" t="s">
        <v>33872</v>
      </c>
      <c r="F35305" t="s">
        <v>40020</v>
      </c>
      <c r="G35305" t="s">
        <v>72188</v>
      </c>
      <c r="H35305" t="s">
        <v>104004</v>
      </c>
      <c r="I35305" t="s">
        <v>109724</v>
      </c>
      <c r="J35305" t="s">
        <v>141534</v>
      </c>
      <c r="K35305" t="s">
        <v>146382</v>
      </c>
      <c r="L35305" t="s">
        <v>147144</v>
      </c>
      <c r="M35305" t="s">
        <v>148399</v>
      </c>
      <c r="N35305" t="s">
        <v>152978</v>
      </c>
      <c r="O35305" t="s">
        <v>153701</v>
      </c>
      <c r="P35305" t="s">
        <v>154866</v>
      </c>
      <c r="R35305">
        <v>1</v>
      </c>
      <c r="S35305">
        <v>1</v>
      </c>
    </row>
    <row r="35306" spans="1:19" x14ac:dyDescent="0.35">
      <c r="A35306">
        <v>716</v>
      </c>
      <c r="B35306" t="s">
        <v>1170</v>
      </c>
      <c r="C35306">
        <v>2020</v>
      </c>
      <c r="E35306" t="s">
        <v>33872</v>
      </c>
      <c r="F35306" t="s">
        <v>40020</v>
      </c>
      <c r="G35306" t="s">
        <v>72188</v>
      </c>
      <c r="H35306" t="s">
        <v>104004</v>
      </c>
      <c r="I35306" t="s">
        <v>109724</v>
      </c>
      <c r="J35306" t="s">
        <v>141534</v>
      </c>
      <c r="K35306" t="s">
        <v>146382</v>
      </c>
      <c r="L35306" t="s">
        <v>147144</v>
      </c>
      <c r="M35306" t="s">
        <v>148399</v>
      </c>
      <c r="N35306" t="s">
        <v>152978</v>
      </c>
      <c r="O35306" t="s">
        <v>153701</v>
      </c>
      <c r="P35306" t="s">
        <v>154866</v>
      </c>
      <c r="R35306">
        <v>1</v>
      </c>
      <c r="S35306">
        <v>1</v>
      </c>
    </row>
    <row r="35307" spans="1:19" x14ac:dyDescent="0.35">
      <c r="A35307">
        <v>718</v>
      </c>
      <c r="B35307" t="s">
        <v>1171</v>
      </c>
      <c r="C35307">
        <v>2000</v>
      </c>
      <c r="E35307" t="s">
        <v>33872</v>
      </c>
      <c r="F35307" t="s">
        <v>40020</v>
      </c>
      <c r="G35307" t="s">
        <v>72188</v>
      </c>
      <c r="H35307" t="s">
        <v>104004</v>
      </c>
      <c r="I35307" t="s">
        <v>109724</v>
      </c>
      <c r="J35307" t="s">
        <v>141534</v>
      </c>
      <c r="K35307" t="s">
        <v>146382</v>
      </c>
      <c r="L35307" t="s">
        <v>147144</v>
      </c>
      <c r="M35307" t="s">
        <v>148399</v>
      </c>
      <c r="N35307" t="s">
        <v>152978</v>
      </c>
      <c r="O35307" t="s">
        <v>153701</v>
      </c>
      <c r="P35307" t="s">
        <v>154866</v>
      </c>
      <c r="R35307">
        <v>1</v>
      </c>
      <c r="S35307">
        <v>1</v>
      </c>
    </row>
    <row r="35308" spans="1:19" x14ac:dyDescent="0.35">
      <c r="A35308">
        <v>718</v>
      </c>
      <c r="B35308" t="s">
        <v>1172</v>
      </c>
      <c r="C35308">
        <v>2001</v>
      </c>
      <c r="E35308" t="s">
        <v>33872</v>
      </c>
      <c r="F35308" t="s">
        <v>40020</v>
      </c>
      <c r="G35308" t="s">
        <v>72188</v>
      </c>
      <c r="H35308" t="s">
        <v>104004</v>
      </c>
      <c r="I35308" t="s">
        <v>109724</v>
      </c>
      <c r="J35308" t="s">
        <v>141534</v>
      </c>
      <c r="K35308" t="s">
        <v>146382</v>
      </c>
      <c r="L35308" t="s">
        <v>147144</v>
      </c>
      <c r="M35308" t="s">
        <v>148399</v>
      </c>
      <c r="N35308" t="s">
        <v>152978</v>
      </c>
      <c r="O35308" t="s">
        <v>153701</v>
      </c>
      <c r="P35308" t="s">
        <v>154866</v>
      </c>
      <c r="R35308">
        <v>1</v>
      </c>
      <c r="S35308">
        <v>1</v>
      </c>
    </row>
    <row r="35309" spans="1:19" x14ac:dyDescent="0.35">
      <c r="A35309">
        <v>718</v>
      </c>
      <c r="B35309" t="s">
        <v>1173</v>
      </c>
      <c r="C35309">
        <v>2002</v>
      </c>
      <c r="E35309" t="s">
        <v>33872</v>
      </c>
      <c r="F35309" t="s">
        <v>40020</v>
      </c>
      <c r="G35309" t="s">
        <v>72188</v>
      </c>
      <c r="H35309" t="s">
        <v>104004</v>
      </c>
      <c r="I35309" t="s">
        <v>109724</v>
      </c>
      <c r="J35309" t="s">
        <v>141534</v>
      </c>
      <c r="K35309" t="s">
        <v>146382</v>
      </c>
      <c r="L35309" t="s">
        <v>147144</v>
      </c>
      <c r="M35309" t="s">
        <v>148399</v>
      </c>
      <c r="N35309" t="s">
        <v>152978</v>
      </c>
      <c r="O35309" t="s">
        <v>153701</v>
      </c>
      <c r="P35309" t="s">
        <v>154866</v>
      </c>
      <c r="R35309">
        <v>1</v>
      </c>
      <c r="S35309">
        <v>1</v>
      </c>
    </row>
    <row r="35310" spans="1:19" x14ac:dyDescent="0.35">
      <c r="A35310">
        <v>718</v>
      </c>
      <c r="B35310" t="s">
        <v>1174</v>
      </c>
      <c r="C35310">
        <v>2003</v>
      </c>
      <c r="E35310" t="s">
        <v>33872</v>
      </c>
      <c r="F35310" t="s">
        <v>40020</v>
      </c>
      <c r="G35310" t="s">
        <v>72188</v>
      </c>
      <c r="H35310" t="s">
        <v>104004</v>
      </c>
      <c r="I35310" t="s">
        <v>109724</v>
      </c>
      <c r="J35310" t="s">
        <v>141534</v>
      </c>
      <c r="K35310" t="s">
        <v>146382</v>
      </c>
      <c r="L35310" t="s">
        <v>147144</v>
      </c>
      <c r="M35310" t="s">
        <v>148399</v>
      </c>
      <c r="N35310" t="s">
        <v>152978</v>
      </c>
      <c r="O35310" t="s">
        <v>153701</v>
      </c>
      <c r="P35310" t="s">
        <v>154866</v>
      </c>
      <c r="R35310">
        <v>1</v>
      </c>
      <c r="S35310">
        <v>1</v>
      </c>
    </row>
    <row r="35311" spans="1:19" x14ac:dyDescent="0.35">
      <c r="A35311">
        <v>718</v>
      </c>
      <c r="B35311" t="s">
        <v>1175</v>
      </c>
      <c r="C35311">
        <v>2004</v>
      </c>
      <c r="E35311" t="s">
        <v>33872</v>
      </c>
      <c r="F35311" t="s">
        <v>40020</v>
      </c>
      <c r="G35311" t="s">
        <v>72188</v>
      </c>
      <c r="H35311" t="s">
        <v>104004</v>
      </c>
      <c r="I35311" t="s">
        <v>109724</v>
      </c>
      <c r="J35311" t="s">
        <v>141534</v>
      </c>
      <c r="K35311" t="s">
        <v>146382</v>
      </c>
      <c r="L35311" t="s">
        <v>147144</v>
      </c>
      <c r="M35311" t="s">
        <v>148399</v>
      </c>
      <c r="N35311" t="s">
        <v>152978</v>
      </c>
      <c r="O35311" t="s">
        <v>153701</v>
      </c>
      <c r="P35311" t="s">
        <v>154866</v>
      </c>
      <c r="R35311">
        <v>1</v>
      </c>
      <c r="S35311">
        <v>1</v>
      </c>
    </row>
    <row r="35312" spans="1:19" x14ac:dyDescent="0.35">
      <c r="A35312">
        <v>718</v>
      </c>
      <c r="B35312" t="s">
        <v>1176</v>
      </c>
      <c r="C35312">
        <v>2005</v>
      </c>
      <c r="E35312" t="s">
        <v>33872</v>
      </c>
      <c r="F35312" t="s">
        <v>40020</v>
      </c>
      <c r="G35312" t="s">
        <v>72188</v>
      </c>
      <c r="H35312" t="s">
        <v>104004</v>
      </c>
      <c r="I35312" t="s">
        <v>109724</v>
      </c>
      <c r="J35312" t="s">
        <v>141534</v>
      </c>
      <c r="K35312" t="s">
        <v>146382</v>
      </c>
      <c r="L35312" t="s">
        <v>147144</v>
      </c>
      <c r="M35312" t="s">
        <v>148399</v>
      </c>
      <c r="N35312" t="s">
        <v>152978</v>
      </c>
      <c r="O35312" t="s">
        <v>153701</v>
      </c>
      <c r="P35312" t="s">
        <v>154866</v>
      </c>
      <c r="R35312">
        <v>1</v>
      </c>
      <c r="S35312">
        <v>1</v>
      </c>
    </row>
    <row r="35313" spans="1:19" x14ac:dyDescent="0.35">
      <c r="A35313">
        <v>718</v>
      </c>
      <c r="B35313" t="s">
        <v>1177</v>
      </c>
      <c r="C35313">
        <v>2006</v>
      </c>
      <c r="E35313" t="s">
        <v>33872</v>
      </c>
      <c r="F35313" t="s">
        <v>40020</v>
      </c>
      <c r="G35313" t="s">
        <v>72188</v>
      </c>
      <c r="H35313" t="s">
        <v>104004</v>
      </c>
      <c r="I35313" t="s">
        <v>109724</v>
      </c>
      <c r="J35313" t="s">
        <v>141534</v>
      </c>
      <c r="K35313" t="s">
        <v>146382</v>
      </c>
      <c r="L35313" t="s">
        <v>147144</v>
      </c>
      <c r="M35313" t="s">
        <v>148399</v>
      </c>
      <c r="N35313" t="s">
        <v>152978</v>
      </c>
      <c r="O35313" t="s">
        <v>153701</v>
      </c>
      <c r="P35313" t="s">
        <v>154866</v>
      </c>
      <c r="R35313">
        <v>1</v>
      </c>
      <c r="S35313">
        <v>1</v>
      </c>
    </row>
    <row r="35314" spans="1:19" x14ac:dyDescent="0.35">
      <c r="A35314">
        <v>718</v>
      </c>
      <c r="B35314" t="s">
        <v>1178</v>
      </c>
      <c r="C35314">
        <v>2007</v>
      </c>
      <c r="E35314" t="s">
        <v>33872</v>
      </c>
      <c r="F35314" t="s">
        <v>40020</v>
      </c>
      <c r="G35314" t="s">
        <v>72188</v>
      </c>
      <c r="H35314" t="s">
        <v>104004</v>
      </c>
      <c r="I35314" t="s">
        <v>109724</v>
      </c>
      <c r="J35314" t="s">
        <v>141534</v>
      </c>
      <c r="K35314" t="s">
        <v>146382</v>
      </c>
      <c r="L35314" t="s">
        <v>147144</v>
      </c>
      <c r="M35314" t="s">
        <v>148399</v>
      </c>
      <c r="N35314" t="s">
        <v>152978</v>
      </c>
      <c r="O35314" t="s">
        <v>153701</v>
      </c>
      <c r="P35314" t="s">
        <v>154866</v>
      </c>
      <c r="R35314">
        <v>1</v>
      </c>
      <c r="S35314">
        <v>1</v>
      </c>
    </row>
    <row r="35315" spans="1:19" x14ac:dyDescent="0.35">
      <c r="A35315">
        <v>718</v>
      </c>
      <c r="B35315" t="s">
        <v>1179</v>
      </c>
      <c r="C35315">
        <v>2008</v>
      </c>
      <c r="E35315" t="s">
        <v>33872</v>
      </c>
      <c r="F35315" t="s">
        <v>40020</v>
      </c>
      <c r="G35315" t="s">
        <v>72188</v>
      </c>
      <c r="H35315" t="s">
        <v>104004</v>
      </c>
      <c r="I35315" t="s">
        <v>109724</v>
      </c>
      <c r="J35315" t="s">
        <v>141534</v>
      </c>
      <c r="K35315" t="s">
        <v>146382</v>
      </c>
      <c r="L35315" t="s">
        <v>147144</v>
      </c>
      <c r="M35315" t="s">
        <v>148399</v>
      </c>
      <c r="N35315" t="s">
        <v>152978</v>
      </c>
      <c r="O35315" t="s">
        <v>153701</v>
      </c>
      <c r="P35315" t="s">
        <v>154866</v>
      </c>
      <c r="R35315">
        <v>1</v>
      </c>
      <c r="S35315">
        <v>0</v>
      </c>
    </row>
    <row r="35316" spans="1:19" x14ac:dyDescent="0.35">
      <c r="A35316">
        <v>718</v>
      </c>
      <c r="B35316" t="s">
        <v>1180</v>
      </c>
      <c r="C35316">
        <v>2009</v>
      </c>
      <c r="E35316" t="s">
        <v>33872</v>
      </c>
      <c r="F35316" t="s">
        <v>40020</v>
      </c>
      <c r="G35316" t="s">
        <v>72188</v>
      </c>
      <c r="H35316" t="s">
        <v>104004</v>
      </c>
      <c r="I35316" t="s">
        <v>109724</v>
      </c>
      <c r="J35316" t="s">
        <v>141534</v>
      </c>
      <c r="K35316" t="s">
        <v>146382</v>
      </c>
      <c r="L35316" t="s">
        <v>147144</v>
      </c>
      <c r="M35316" t="s">
        <v>148399</v>
      </c>
      <c r="N35316" t="s">
        <v>152978</v>
      </c>
      <c r="O35316" t="s">
        <v>153701</v>
      </c>
      <c r="P35316" t="s">
        <v>154866</v>
      </c>
      <c r="R35316">
        <v>0</v>
      </c>
      <c r="S35316">
        <v>0</v>
      </c>
    </row>
    <row r="35317" spans="1:19" x14ac:dyDescent="0.35">
      <c r="A35317">
        <v>718</v>
      </c>
      <c r="B35317" t="s">
        <v>1181</v>
      </c>
      <c r="C35317">
        <v>2010</v>
      </c>
      <c r="E35317" t="s">
        <v>33872</v>
      </c>
      <c r="F35317" t="s">
        <v>40020</v>
      </c>
      <c r="G35317" t="s">
        <v>72188</v>
      </c>
      <c r="H35317" t="s">
        <v>104004</v>
      </c>
      <c r="I35317" t="s">
        <v>109724</v>
      </c>
      <c r="J35317" t="s">
        <v>141534</v>
      </c>
      <c r="K35317" t="s">
        <v>146382</v>
      </c>
      <c r="L35317" t="s">
        <v>147144</v>
      </c>
      <c r="M35317" t="s">
        <v>148399</v>
      </c>
      <c r="N35317" t="s">
        <v>152978</v>
      </c>
      <c r="O35317" t="s">
        <v>153701</v>
      </c>
      <c r="P35317" t="s">
        <v>154866</v>
      </c>
      <c r="R35317">
        <v>0</v>
      </c>
      <c r="S35317">
        <v>0</v>
      </c>
    </row>
    <row r="35318" spans="1:19" x14ac:dyDescent="0.35">
      <c r="A35318">
        <v>718</v>
      </c>
      <c r="B35318" t="s">
        <v>1182</v>
      </c>
      <c r="C35318">
        <v>2011</v>
      </c>
      <c r="E35318" t="s">
        <v>33872</v>
      </c>
      <c r="F35318" t="s">
        <v>40020</v>
      </c>
      <c r="G35318" t="s">
        <v>72188</v>
      </c>
      <c r="H35318" t="s">
        <v>104004</v>
      </c>
      <c r="I35318" t="s">
        <v>109724</v>
      </c>
      <c r="J35318" t="s">
        <v>141534</v>
      </c>
      <c r="K35318" t="s">
        <v>146382</v>
      </c>
      <c r="L35318" t="s">
        <v>147144</v>
      </c>
      <c r="M35318" t="s">
        <v>148399</v>
      </c>
      <c r="N35318" t="s">
        <v>152978</v>
      </c>
      <c r="O35318" t="s">
        <v>153701</v>
      </c>
      <c r="P35318" t="s">
        <v>154866</v>
      </c>
      <c r="R35318">
        <v>0</v>
      </c>
      <c r="S35318">
        <v>0</v>
      </c>
    </row>
    <row r="35319" spans="1:19" x14ac:dyDescent="0.35">
      <c r="A35319">
        <v>718</v>
      </c>
      <c r="B35319" t="s">
        <v>1183</v>
      </c>
      <c r="C35319">
        <v>2012</v>
      </c>
      <c r="E35319" t="s">
        <v>33872</v>
      </c>
      <c r="F35319" t="s">
        <v>40020</v>
      </c>
      <c r="G35319" t="s">
        <v>72188</v>
      </c>
      <c r="H35319" t="s">
        <v>104004</v>
      </c>
      <c r="I35319" t="s">
        <v>109724</v>
      </c>
      <c r="J35319" t="s">
        <v>141534</v>
      </c>
      <c r="K35319" t="s">
        <v>146382</v>
      </c>
      <c r="L35319" t="s">
        <v>147144</v>
      </c>
      <c r="M35319" t="s">
        <v>148399</v>
      </c>
      <c r="N35319" t="s">
        <v>152978</v>
      </c>
      <c r="O35319" t="s">
        <v>153701</v>
      </c>
      <c r="P35319" t="s">
        <v>154866</v>
      </c>
      <c r="R35319">
        <v>0</v>
      </c>
      <c r="S35319">
        <v>0</v>
      </c>
    </row>
    <row r="35320" spans="1:19" x14ac:dyDescent="0.35">
      <c r="A35320">
        <v>718</v>
      </c>
      <c r="B35320" t="s">
        <v>1184</v>
      </c>
      <c r="C35320">
        <v>2013</v>
      </c>
      <c r="E35320" t="s">
        <v>33872</v>
      </c>
      <c r="F35320" t="s">
        <v>40020</v>
      </c>
      <c r="G35320" t="s">
        <v>72188</v>
      </c>
      <c r="H35320" t="s">
        <v>104004</v>
      </c>
      <c r="I35320" t="s">
        <v>109724</v>
      </c>
      <c r="J35320" t="s">
        <v>141534</v>
      </c>
      <c r="K35320" t="s">
        <v>146382</v>
      </c>
      <c r="L35320" t="s">
        <v>147144</v>
      </c>
      <c r="M35320" t="s">
        <v>148399</v>
      </c>
      <c r="N35320" t="s">
        <v>152978</v>
      </c>
      <c r="O35320" t="s">
        <v>153701</v>
      </c>
      <c r="P35320" t="s">
        <v>154866</v>
      </c>
      <c r="R35320">
        <v>0</v>
      </c>
      <c r="S35320">
        <v>0</v>
      </c>
    </row>
    <row r="35321" spans="1:19" x14ac:dyDescent="0.35">
      <c r="A35321">
        <v>718</v>
      </c>
      <c r="B35321" t="s">
        <v>1185</v>
      </c>
      <c r="C35321">
        <v>2014</v>
      </c>
      <c r="E35321" t="s">
        <v>33872</v>
      </c>
      <c r="F35321" t="s">
        <v>40020</v>
      </c>
      <c r="G35321" t="s">
        <v>72188</v>
      </c>
      <c r="H35321" t="s">
        <v>104004</v>
      </c>
      <c r="I35321" t="s">
        <v>109724</v>
      </c>
      <c r="J35321" t="s">
        <v>141534</v>
      </c>
      <c r="K35321" t="s">
        <v>146382</v>
      </c>
      <c r="L35321" t="s">
        <v>147144</v>
      </c>
      <c r="M35321" t="s">
        <v>148399</v>
      </c>
      <c r="N35321" t="s">
        <v>152978</v>
      </c>
      <c r="O35321" t="s">
        <v>153701</v>
      </c>
      <c r="P35321" t="s">
        <v>154866</v>
      </c>
      <c r="R35321">
        <v>0</v>
      </c>
      <c r="S35321">
        <v>0</v>
      </c>
    </row>
    <row r="35322" spans="1:19" x14ac:dyDescent="0.35">
      <c r="A35322">
        <v>718</v>
      </c>
      <c r="B35322" t="s">
        <v>1186</v>
      </c>
      <c r="C35322">
        <v>2015</v>
      </c>
      <c r="E35322" t="s">
        <v>33872</v>
      </c>
      <c r="F35322" t="s">
        <v>40020</v>
      </c>
      <c r="G35322" t="s">
        <v>72188</v>
      </c>
      <c r="H35322" t="s">
        <v>104004</v>
      </c>
      <c r="I35322" t="s">
        <v>109724</v>
      </c>
      <c r="J35322" t="s">
        <v>141534</v>
      </c>
      <c r="K35322" t="s">
        <v>146382</v>
      </c>
      <c r="L35322" t="s">
        <v>147144</v>
      </c>
      <c r="M35322" t="s">
        <v>148399</v>
      </c>
      <c r="N35322" t="s">
        <v>152978</v>
      </c>
      <c r="O35322" t="s">
        <v>153701</v>
      </c>
      <c r="P35322" t="s">
        <v>154866</v>
      </c>
      <c r="R35322">
        <v>0</v>
      </c>
      <c r="S35322">
        <v>0</v>
      </c>
    </row>
    <row r="35323" spans="1:19" x14ac:dyDescent="0.35">
      <c r="A35323">
        <v>718</v>
      </c>
      <c r="B35323" t="s">
        <v>1187</v>
      </c>
      <c r="C35323">
        <v>2016</v>
      </c>
      <c r="E35323" t="s">
        <v>33872</v>
      </c>
      <c r="F35323" t="s">
        <v>40020</v>
      </c>
      <c r="G35323" t="s">
        <v>72188</v>
      </c>
      <c r="H35323" t="s">
        <v>104004</v>
      </c>
      <c r="I35323" t="s">
        <v>109724</v>
      </c>
      <c r="J35323" t="s">
        <v>141534</v>
      </c>
      <c r="K35323" t="s">
        <v>146382</v>
      </c>
      <c r="L35323" t="s">
        <v>147144</v>
      </c>
      <c r="M35323" t="s">
        <v>148399</v>
      </c>
      <c r="N35323" t="s">
        <v>152978</v>
      </c>
      <c r="O35323" t="s">
        <v>153701</v>
      </c>
      <c r="P35323" t="s">
        <v>154866</v>
      </c>
      <c r="R35323">
        <v>0</v>
      </c>
      <c r="S35323">
        <v>0</v>
      </c>
    </row>
    <row r="35324" spans="1:19" x14ac:dyDescent="0.35">
      <c r="A35324">
        <v>718</v>
      </c>
      <c r="B35324" t="s">
        <v>1188</v>
      </c>
      <c r="C35324">
        <v>2017</v>
      </c>
      <c r="E35324" t="s">
        <v>33872</v>
      </c>
      <c r="F35324" t="s">
        <v>40020</v>
      </c>
      <c r="G35324" t="s">
        <v>72188</v>
      </c>
      <c r="H35324" t="s">
        <v>104004</v>
      </c>
      <c r="I35324" t="s">
        <v>109724</v>
      </c>
      <c r="J35324" t="s">
        <v>141534</v>
      </c>
      <c r="K35324" t="s">
        <v>146382</v>
      </c>
      <c r="L35324" t="s">
        <v>147144</v>
      </c>
      <c r="M35324" t="s">
        <v>148399</v>
      </c>
      <c r="N35324" t="s">
        <v>152978</v>
      </c>
      <c r="O35324" t="s">
        <v>153701</v>
      </c>
      <c r="P35324" t="s">
        <v>154866</v>
      </c>
      <c r="R35324">
        <v>0</v>
      </c>
      <c r="S35324">
        <v>0</v>
      </c>
    </row>
    <row r="35325" spans="1:19" x14ac:dyDescent="0.35">
      <c r="A35325">
        <v>718</v>
      </c>
      <c r="B35325" t="s">
        <v>1189</v>
      </c>
      <c r="C35325">
        <v>2018</v>
      </c>
      <c r="E35325" t="s">
        <v>33872</v>
      </c>
      <c r="F35325" t="s">
        <v>40020</v>
      </c>
      <c r="G35325" t="s">
        <v>72188</v>
      </c>
      <c r="H35325" t="s">
        <v>104004</v>
      </c>
      <c r="I35325" t="s">
        <v>109724</v>
      </c>
      <c r="J35325" t="s">
        <v>141534</v>
      </c>
      <c r="K35325" t="s">
        <v>146382</v>
      </c>
      <c r="L35325" t="s">
        <v>147144</v>
      </c>
      <c r="M35325" t="s">
        <v>148399</v>
      </c>
      <c r="N35325" t="s">
        <v>152978</v>
      </c>
      <c r="O35325" t="s">
        <v>153701</v>
      </c>
      <c r="P35325" t="s">
        <v>154866</v>
      </c>
      <c r="R35325">
        <v>0</v>
      </c>
      <c r="S35325">
        <v>0</v>
      </c>
    </row>
    <row r="35326" spans="1:19" x14ac:dyDescent="0.35">
      <c r="A35326">
        <v>718</v>
      </c>
      <c r="B35326" t="s">
        <v>1190</v>
      </c>
      <c r="C35326">
        <v>2019</v>
      </c>
      <c r="E35326" t="s">
        <v>33872</v>
      </c>
      <c r="F35326" t="s">
        <v>40020</v>
      </c>
      <c r="G35326" t="s">
        <v>72188</v>
      </c>
      <c r="H35326" t="s">
        <v>104004</v>
      </c>
      <c r="I35326" t="s">
        <v>109724</v>
      </c>
      <c r="J35326" t="s">
        <v>141534</v>
      </c>
      <c r="K35326" t="s">
        <v>146382</v>
      </c>
      <c r="L35326" t="s">
        <v>147144</v>
      </c>
      <c r="M35326" t="s">
        <v>148399</v>
      </c>
      <c r="N35326" t="s">
        <v>152978</v>
      </c>
      <c r="O35326" t="s">
        <v>153701</v>
      </c>
      <c r="P35326" t="s">
        <v>154866</v>
      </c>
      <c r="R35326">
        <v>0</v>
      </c>
      <c r="S35326">
        <v>0</v>
      </c>
    </row>
    <row r="35327" spans="1:19" x14ac:dyDescent="0.35">
      <c r="A35327">
        <v>718</v>
      </c>
      <c r="B35327" t="s">
        <v>1191</v>
      </c>
      <c r="C35327">
        <v>2020</v>
      </c>
      <c r="E35327" t="s">
        <v>33872</v>
      </c>
      <c r="F35327" t="s">
        <v>40020</v>
      </c>
      <c r="G35327" t="s">
        <v>72188</v>
      </c>
      <c r="H35327" t="s">
        <v>104004</v>
      </c>
      <c r="I35327" t="s">
        <v>109724</v>
      </c>
      <c r="J35327" t="s">
        <v>141534</v>
      </c>
      <c r="K35327" t="s">
        <v>146382</v>
      </c>
      <c r="L35327" t="s">
        <v>147144</v>
      </c>
      <c r="M35327" t="s">
        <v>148399</v>
      </c>
      <c r="N35327" t="s">
        <v>152978</v>
      </c>
      <c r="O35327" t="s">
        <v>153701</v>
      </c>
      <c r="P35327" t="s">
        <v>154866</v>
      </c>
      <c r="R35327">
        <v>0</v>
      </c>
      <c r="S35327">
        <v>0</v>
      </c>
    </row>
    <row r="35328" spans="1:19" x14ac:dyDescent="0.35">
      <c r="A35328">
        <v>722</v>
      </c>
      <c r="B35328" t="s">
        <v>1192</v>
      </c>
      <c r="C35328">
        <v>2000</v>
      </c>
      <c r="E35328" t="s">
        <v>33872</v>
      </c>
      <c r="F35328" t="s">
        <v>40020</v>
      </c>
      <c r="G35328" t="s">
        <v>72188</v>
      </c>
      <c r="H35328" t="s">
        <v>104004</v>
      </c>
      <c r="I35328" t="s">
        <v>109724</v>
      </c>
      <c r="J35328" t="s">
        <v>141534</v>
      </c>
      <c r="K35328" t="s">
        <v>146382</v>
      </c>
      <c r="L35328" t="s">
        <v>147144</v>
      </c>
      <c r="M35328" t="s">
        <v>148399</v>
      </c>
      <c r="N35328" t="s">
        <v>152978</v>
      </c>
      <c r="O35328" t="s">
        <v>153701</v>
      </c>
      <c r="P35328" t="s">
        <v>154866</v>
      </c>
      <c r="R35328">
        <v>1</v>
      </c>
      <c r="S35328">
        <v>1</v>
      </c>
    </row>
    <row r="35329" spans="1:19" x14ac:dyDescent="0.35">
      <c r="A35329">
        <v>722</v>
      </c>
      <c r="B35329" t="s">
        <v>1193</v>
      </c>
      <c r="C35329">
        <v>2001</v>
      </c>
      <c r="E35329" t="s">
        <v>33872</v>
      </c>
      <c r="F35329" t="s">
        <v>40020</v>
      </c>
      <c r="G35329" t="s">
        <v>72188</v>
      </c>
      <c r="H35329" t="s">
        <v>104004</v>
      </c>
      <c r="I35329" t="s">
        <v>109724</v>
      </c>
      <c r="J35329" t="s">
        <v>141534</v>
      </c>
      <c r="K35329" t="s">
        <v>146382</v>
      </c>
      <c r="L35329" t="s">
        <v>147144</v>
      </c>
      <c r="M35329" t="s">
        <v>148399</v>
      </c>
      <c r="N35329" t="s">
        <v>152978</v>
      </c>
      <c r="O35329" t="s">
        <v>153701</v>
      </c>
      <c r="P35329" t="s">
        <v>154866</v>
      </c>
      <c r="R35329">
        <v>1</v>
      </c>
      <c r="S35329">
        <v>1</v>
      </c>
    </row>
    <row r="35330" spans="1:19" x14ac:dyDescent="0.35">
      <c r="A35330">
        <v>722</v>
      </c>
      <c r="B35330" t="s">
        <v>1194</v>
      </c>
      <c r="C35330">
        <v>2002</v>
      </c>
      <c r="E35330" t="s">
        <v>33872</v>
      </c>
      <c r="F35330" t="s">
        <v>40020</v>
      </c>
      <c r="G35330" t="s">
        <v>72188</v>
      </c>
      <c r="H35330" t="s">
        <v>104004</v>
      </c>
      <c r="I35330" t="s">
        <v>109724</v>
      </c>
      <c r="J35330" t="s">
        <v>141534</v>
      </c>
      <c r="K35330" t="s">
        <v>146382</v>
      </c>
      <c r="L35330" t="s">
        <v>147144</v>
      </c>
      <c r="M35330" t="s">
        <v>148399</v>
      </c>
      <c r="N35330" t="s">
        <v>152978</v>
      </c>
      <c r="O35330" t="s">
        <v>153701</v>
      </c>
      <c r="P35330" t="s">
        <v>154866</v>
      </c>
      <c r="R35330">
        <v>1</v>
      </c>
      <c r="S35330">
        <v>1</v>
      </c>
    </row>
    <row r="35331" spans="1:19" x14ac:dyDescent="0.35">
      <c r="A35331">
        <v>722</v>
      </c>
      <c r="B35331" t="s">
        <v>1195</v>
      </c>
      <c r="C35331">
        <v>2003</v>
      </c>
      <c r="E35331" t="s">
        <v>33872</v>
      </c>
      <c r="F35331" t="s">
        <v>40020</v>
      </c>
      <c r="G35331" t="s">
        <v>72188</v>
      </c>
      <c r="H35331" t="s">
        <v>104004</v>
      </c>
      <c r="I35331" t="s">
        <v>109724</v>
      </c>
      <c r="J35331" t="s">
        <v>141534</v>
      </c>
      <c r="K35331" t="s">
        <v>146382</v>
      </c>
      <c r="L35331" t="s">
        <v>147144</v>
      </c>
      <c r="M35331" t="s">
        <v>148399</v>
      </c>
      <c r="N35331" t="s">
        <v>152978</v>
      </c>
      <c r="O35331" t="s">
        <v>153701</v>
      </c>
      <c r="P35331" t="s">
        <v>154866</v>
      </c>
      <c r="R35331">
        <v>1</v>
      </c>
      <c r="S35331">
        <v>1</v>
      </c>
    </row>
    <row r="35332" spans="1:19" x14ac:dyDescent="0.35">
      <c r="A35332">
        <v>722</v>
      </c>
      <c r="B35332" t="s">
        <v>1196</v>
      </c>
      <c r="C35332">
        <v>2004</v>
      </c>
      <c r="E35332" t="s">
        <v>33872</v>
      </c>
      <c r="F35332" t="s">
        <v>40020</v>
      </c>
      <c r="G35332" t="s">
        <v>72188</v>
      </c>
      <c r="H35332" t="s">
        <v>104004</v>
      </c>
      <c r="I35332" t="s">
        <v>109724</v>
      </c>
      <c r="J35332" t="s">
        <v>141534</v>
      </c>
      <c r="K35332" t="s">
        <v>146382</v>
      </c>
      <c r="L35332" t="s">
        <v>147144</v>
      </c>
      <c r="M35332" t="s">
        <v>148399</v>
      </c>
      <c r="N35332" t="s">
        <v>152978</v>
      </c>
      <c r="O35332" t="s">
        <v>153701</v>
      </c>
      <c r="P35332" t="s">
        <v>154866</v>
      </c>
      <c r="R35332">
        <v>1</v>
      </c>
      <c r="S35332">
        <v>1</v>
      </c>
    </row>
    <row r="35333" spans="1:19" x14ac:dyDescent="0.35">
      <c r="A35333">
        <v>722</v>
      </c>
      <c r="B35333" t="s">
        <v>1197</v>
      </c>
      <c r="C35333">
        <v>2005</v>
      </c>
      <c r="E35333" t="s">
        <v>33872</v>
      </c>
      <c r="F35333" t="s">
        <v>40020</v>
      </c>
      <c r="G35333" t="s">
        <v>72188</v>
      </c>
      <c r="H35333" t="s">
        <v>104004</v>
      </c>
      <c r="I35333" t="s">
        <v>109724</v>
      </c>
      <c r="J35333" t="s">
        <v>141534</v>
      </c>
      <c r="K35333" t="s">
        <v>146382</v>
      </c>
      <c r="L35333" t="s">
        <v>147144</v>
      </c>
      <c r="M35333" t="s">
        <v>148399</v>
      </c>
      <c r="N35333" t="s">
        <v>152978</v>
      </c>
      <c r="O35333" t="s">
        <v>153701</v>
      </c>
      <c r="P35333" t="s">
        <v>154866</v>
      </c>
      <c r="R35333">
        <v>1</v>
      </c>
      <c r="S35333">
        <v>1</v>
      </c>
    </row>
    <row r="35334" spans="1:19" x14ac:dyDescent="0.35">
      <c r="A35334">
        <v>722</v>
      </c>
      <c r="B35334" t="s">
        <v>1198</v>
      </c>
      <c r="C35334">
        <v>2006</v>
      </c>
      <c r="E35334" t="s">
        <v>33872</v>
      </c>
      <c r="F35334" t="s">
        <v>40020</v>
      </c>
      <c r="G35334" t="s">
        <v>72188</v>
      </c>
      <c r="H35334" t="s">
        <v>104004</v>
      </c>
      <c r="I35334" t="s">
        <v>109724</v>
      </c>
      <c r="J35334" t="s">
        <v>141534</v>
      </c>
      <c r="K35334" t="s">
        <v>146382</v>
      </c>
      <c r="L35334" t="s">
        <v>147144</v>
      </c>
      <c r="M35334" t="s">
        <v>148399</v>
      </c>
      <c r="N35334" t="s">
        <v>152978</v>
      </c>
      <c r="O35334" t="s">
        <v>153701</v>
      </c>
      <c r="P35334" t="s">
        <v>154866</v>
      </c>
      <c r="R35334">
        <v>1</v>
      </c>
      <c r="S35334">
        <v>1</v>
      </c>
    </row>
    <row r="35335" spans="1:19" x14ac:dyDescent="0.35">
      <c r="A35335">
        <v>722</v>
      </c>
      <c r="B35335" t="s">
        <v>1199</v>
      </c>
      <c r="C35335">
        <v>2007</v>
      </c>
      <c r="E35335" t="s">
        <v>33872</v>
      </c>
      <c r="F35335" t="s">
        <v>40020</v>
      </c>
      <c r="G35335" t="s">
        <v>72188</v>
      </c>
      <c r="H35335" t="s">
        <v>104004</v>
      </c>
      <c r="I35335" t="s">
        <v>109724</v>
      </c>
      <c r="J35335" t="s">
        <v>141534</v>
      </c>
      <c r="K35335" t="s">
        <v>146382</v>
      </c>
      <c r="L35335" t="s">
        <v>147144</v>
      </c>
      <c r="M35335" t="s">
        <v>148399</v>
      </c>
      <c r="N35335" t="s">
        <v>152978</v>
      </c>
      <c r="O35335" t="s">
        <v>153701</v>
      </c>
      <c r="P35335" t="s">
        <v>154866</v>
      </c>
      <c r="R35335">
        <v>1</v>
      </c>
      <c r="S35335">
        <v>1</v>
      </c>
    </row>
    <row r="35336" spans="1:19" x14ac:dyDescent="0.35">
      <c r="A35336">
        <v>722</v>
      </c>
      <c r="B35336" t="s">
        <v>1200</v>
      </c>
      <c r="C35336">
        <v>2008</v>
      </c>
      <c r="E35336" t="s">
        <v>33872</v>
      </c>
      <c r="F35336" t="s">
        <v>40020</v>
      </c>
      <c r="G35336" t="s">
        <v>72188</v>
      </c>
      <c r="H35336" t="s">
        <v>104004</v>
      </c>
      <c r="I35336" t="s">
        <v>109724</v>
      </c>
      <c r="J35336" t="s">
        <v>141534</v>
      </c>
      <c r="K35336" t="s">
        <v>146382</v>
      </c>
      <c r="L35336" t="s">
        <v>147144</v>
      </c>
      <c r="M35336" t="s">
        <v>148399</v>
      </c>
      <c r="N35336" t="s">
        <v>152978</v>
      </c>
      <c r="O35336" t="s">
        <v>153701</v>
      </c>
      <c r="P35336" t="s">
        <v>154866</v>
      </c>
      <c r="R35336">
        <v>1</v>
      </c>
      <c r="S35336">
        <v>1</v>
      </c>
    </row>
    <row r="35337" spans="1:19" x14ac:dyDescent="0.35">
      <c r="A35337">
        <v>722</v>
      </c>
      <c r="B35337" t="s">
        <v>1201</v>
      </c>
      <c r="C35337">
        <v>2009</v>
      </c>
      <c r="E35337" t="s">
        <v>33872</v>
      </c>
      <c r="F35337" t="s">
        <v>40020</v>
      </c>
      <c r="G35337" t="s">
        <v>72188</v>
      </c>
      <c r="H35337" t="s">
        <v>104004</v>
      </c>
      <c r="I35337" t="s">
        <v>109724</v>
      </c>
      <c r="J35337" t="s">
        <v>141534</v>
      </c>
      <c r="K35337" t="s">
        <v>146382</v>
      </c>
      <c r="L35337" t="s">
        <v>147144</v>
      </c>
      <c r="M35337" t="s">
        <v>148399</v>
      </c>
      <c r="N35337" t="s">
        <v>152978</v>
      </c>
      <c r="O35337" t="s">
        <v>153701</v>
      </c>
      <c r="P35337" t="s">
        <v>154866</v>
      </c>
      <c r="R35337">
        <v>1</v>
      </c>
      <c r="S35337">
        <v>1</v>
      </c>
    </row>
    <row r="35338" spans="1:19" x14ac:dyDescent="0.35">
      <c r="A35338">
        <v>722</v>
      </c>
      <c r="B35338" t="s">
        <v>1202</v>
      </c>
      <c r="C35338">
        <v>2010</v>
      </c>
      <c r="E35338" t="s">
        <v>33872</v>
      </c>
      <c r="F35338" t="s">
        <v>40020</v>
      </c>
      <c r="G35338" t="s">
        <v>72188</v>
      </c>
      <c r="H35338" t="s">
        <v>104004</v>
      </c>
      <c r="I35338" t="s">
        <v>109724</v>
      </c>
      <c r="J35338" t="s">
        <v>141534</v>
      </c>
      <c r="K35338" t="s">
        <v>146382</v>
      </c>
      <c r="L35338" t="s">
        <v>147144</v>
      </c>
      <c r="M35338" t="s">
        <v>148399</v>
      </c>
      <c r="N35338" t="s">
        <v>152978</v>
      </c>
      <c r="O35338" t="s">
        <v>153701</v>
      </c>
      <c r="P35338" t="s">
        <v>154866</v>
      </c>
      <c r="R35338">
        <v>1</v>
      </c>
      <c r="S35338">
        <v>1</v>
      </c>
    </row>
    <row r="35339" spans="1:19" x14ac:dyDescent="0.35">
      <c r="A35339">
        <v>722</v>
      </c>
      <c r="B35339" t="s">
        <v>1203</v>
      </c>
      <c r="C35339">
        <v>2011</v>
      </c>
      <c r="E35339" t="s">
        <v>33872</v>
      </c>
      <c r="F35339" t="s">
        <v>40020</v>
      </c>
      <c r="G35339" t="s">
        <v>72188</v>
      </c>
      <c r="H35339" t="s">
        <v>104004</v>
      </c>
      <c r="I35339" t="s">
        <v>109724</v>
      </c>
      <c r="J35339" t="s">
        <v>141534</v>
      </c>
      <c r="K35339" t="s">
        <v>146382</v>
      </c>
      <c r="L35339" t="s">
        <v>147144</v>
      </c>
      <c r="M35339" t="s">
        <v>148399</v>
      </c>
      <c r="N35339" t="s">
        <v>152978</v>
      </c>
      <c r="O35339" t="s">
        <v>153701</v>
      </c>
      <c r="P35339" t="s">
        <v>154866</v>
      </c>
      <c r="R35339">
        <v>1</v>
      </c>
      <c r="S35339">
        <v>1</v>
      </c>
    </row>
    <row r="35340" spans="1:19" x14ac:dyDescent="0.35">
      <c r="A35340">
        <v>722</v>
      </c>
      <c r="B35340" t="s">
        <v>1204</v>
      </c>
      <c r="C35340">
        <v>2012</v>
      </c>
      <c r="E35340" t="s">
        <v>33872</v>
      </c>
      <c r="F35340" t="s">
        <v>40020</v>
      </c>
      <c r="G35340" t="s">
        <v>72188</v>
      </c>
      <c r="H35340" t="s">
        <v>104004</v>
      </c>
      <c r="I35340" t="s">
        <v>109724</v>
      </c>
      <c r="J35340" t="s">
        <v>141534</v>
      </c>
      <c r="K35340" t="s">
        <v>146382</v>
      </c>
      <c r="L35340" t="s">
        <v>147144</v>
      </c>
      <c r="M35340" t="s">
        <v>148399</v>
      </c>
      <c r="N35340" t="s">
        <v>152978</v>
      </c>
      <c r="O35340" t="s">
        <v>153701</v>
      </c>
      <c r="P35340" t="s">
        <v>154866</v>
      </c>
      <c r="R35340">
        <v>1</v>
      </c>
      <c r="S35340">
        <v>1</v>
      </c>
    </row>
    <row r="35341" spans="1:19" x14ac:dyDescent="0.35">
      <c r="A35341">
        <v>722</v>
      </c>
      <c r="B35341" t="s">
        <v>1205</v>
      </c>
      <c r="C35341">
        <v>2013</v>
      </c>
      <c r="E35341" t="s">
        <v>33872</v>
      </c>
      <c r="F35341" t="s">
        <v>40020</v>
      </c>
      <c r="G35341" t="s">
        <v>72188</v>
      </c>
      <c r="H35341" t="s">
        <v>104004</v>
      </c>
      <c r="I35341" t="s">
        <v>109724</v>
      </c>
      <c r="J35341" t="s">
        <v>141534</v>
      </c>
      <c r="K35341" t="s">
        <v>146382</v>
      </c>
      <c r="L35341" t="s">
        <v>147144</v>
      </c>
      <c r="M35341" t="s">
        <v>148399</v>
      </c>
      <c r="N35341" t="s">
        <v>152978</v>
      </c>
      <c r="O35341" t="s">
        <v>153701</v>
      </c>
      <c r="P35341" t="s">
        <v>154866</v>
      </c>
      <c r="R35341">
        <v>1</v>
      </c>
      <c r="S35341">
        <v>1</v>
      </c>
    </row>
    <row r="35342" spans="1:19" x14ac:dyDescent="0.35">
      <c r="A35342">
        <v>722</v>
      </c>
      <c r="B35342" t="s">
        <v>1206</v>
      </c>
      <c r="C35342">
        <v>2014</v>
      </c>
      <c r="E35342" t="s">
        <v>33872</v>
      </c>
      <c r="F35342" t="s">
        <v>40020</v>
      </c>
      <c r="G35342" t="s">
        <v>72188</v>
      </c>
      <c r="H35342" t="s">
        <v>104004</v>
      </c>
      <c r="I35342" t="s">
        <v>109724</v>
      </c>
      <c r="J35342" t="s">
        <v>141534</v>
      </c>
      <c r="K35342" t="s">
        <v>146382</v>
      </c>
      <c r="L35342" t="s">
        <v>147144</v>
      </c>
      <c r="M35342" t="s">
        <v>148399</v>
      </c>
      <c r="N35342" t="s">
        <v>152978</v>
      </c>
      <c r="O35342" t="s">
        <v>153701</v>
      </c>
      <c r="P35342" t="s">
        <v>154866</v>
      </c>
      <c r="R35342">
        <v>1</v>
      </c>
      <c r="S35342">
        <v>1</v>
      </c>
    </row>
    <row r="35343" spans="1:19" x14ac:dyDescent="0.35">
      <c r="A35343">
        <v>722</v>
      </c>
      <c r="B35343" t="s">
        <v>1207</v>
      </c>
      <c r="C35343">
        <v>2015</v>
      </c>
      <c r="E35343" t="s">
        <v>33872</v>
      </c>
      <c r="F35343" t="s">
        <v>40020</v>
      </c>
      <c r="G35343" t="s">
        <v>72188</v>
      </c>
      <c r="H35343" t="s">
        <v>104004</v>
      </c>
      <c r="I35343" t="s">
        <v>109724</v>
      </c>
      <c r="J35343" t="s">
        <v>141534</v>
      </c>
      <c r="K35343" t="s">
        <v>146382</v>
      </c>
      <c r="L35343" t="s">
        <v>147144</v>
      </c>
      <c r="M35343" t="s">
        <v>148399</v>
      </c>
      <c r="N35343" t="s">
        <v>152978</v>
      </c>
      <c r="O35343" t="s">
        <v>153701</v>
      </c>
      <c r="P35343" t="s">
        <v>154866</v>
      </c>
      <c r="R35343">
        <v>1</v>
      </c>
      <c r="S35343">
        <v>1</v>
      </c>
    </row>
    <row r="35344" spans="1:19" x14ac:dyDescent="0.35">
      <c r="A35344">
        <v>722</v>
      </c>
      <c r="B35344" t="s">
        <v>1208</v>
      </c>
      <c r="C35344">
        <v>2016</v>
      </c>
      <c r="E35344" t="s">
        <v>33872</v>
      </c>
      <c r="F35344" t="s">
        <v>40020</v>
      </c>
      <c r="G35344" t="s">
        <v>72188</v>
      </c>
      <c r="H35344" t="s">
        <v>104004</v>
      </c>
      <c r="I35344" t="s">
        <v>109724</v>
      </c>
      <c r="J35344" t="s">
        <v>141534</v>
      </c>
      <c r="K35344" t="s">
        <v>146382</v>
      </c>
      <c r="L35344" t="s">
        <v>147144</v>
      </c>
      <c r="M35344" t="s">
        <v>148399</v>
      </c>
      <c r="N35344" t="s">
        <v>152978</v>
      </c>
      <c r="O35344" t="s">
        <v>153701</v>
      </c>
      <c r="P35344" t="s">
        <v>154866</v>
      </c>
      <c r="R35344">
        <v>1</v>
      </c>
      <c r="S35344">
        <v>1</v>
      </c>
    </row>
    <row r="35345" spans="1:19" x14ac:dyDescent="0.35">
      <c r="A35345">
        <v>722</v>
      </c>
      <c r="B35345" t="s">
        <v>1209</v>
      </c>
      <c r="C35345">
        <v>2017</v>
      </c>
      <c r="E35345" t="s">
        <v>33872</v>
      </c>
      <c r="F35345" t="s">
        <v>40020</v>
      </c>
      <c r="G35345" t="s">
        <v>72188</v>
      </c>
      <c r="H35345" t="s">
        <v>104004</v>
      </c>
      <c r="I35345" t="s">
        <v>109724</v>
      </c>
      <c r="J35345" t="s">
        <v>141534</v>
      </c>
      <c r="K35345" t="s">
        <v>146382</v>
      </c>
      <c r="L35345" t="s">
        <v>147144</v>
      </c>
      <c r="M35345" t="s">
        <v>148399</v>
      </c>
      <c r="N35345" t="s">
        <v>152978</v>
      </c>
      <c r="O35345" t="s">
        <v>153701</v>
      </c>
      <c r="P35345" t="s">
        <v>154866</v>
      </c>
      <c r="R35345">
        <v>1</v>
      </c>
      <c r="S35345">
        <v>1</v>
      </c>
    </row>
    <row r="35346" spans="1:19" x14ac:dyDescent="0.35">
      <c r="A35346">
        <v>722</v>
      </c>
      <c r="B35346" t="s">
        <v>1210</v>
      </c>
      <c r="C35346">
        <v>2018</v>
      </c>
      <c r="E35346" t="s">
        <v>33872</v>
      </c>
      <c r="F35346" t="s">
        <v>40020</v>
      </c>
      <c r="G35346" t="s">
        <v>72188</v>
      </c>
      <c r="H35346" t="s">
        <v>104004</v>
      </c>
      <c r="I35346" t="s">
        <v>109724</v>
      </c>
      <c r="J35346" t="s">
        <v>141534</v>
      </c>
      <c r="K35346" t="s">
        <v>146382</v>
      </c>
      <c r="L35346" t="s">
        <v>147144</v>
      </c>
      <c r="M35346" t="s">
        <v>148399</v>
      </c>
      <c r="N35346" t="s">
        <v>152978</v>
      </c>
      <c r="O35346" t="s">
        <v>153701</v>
      </c>
      <c r="P35346" t="s">
        <v>154866</v>
      </c>
      <c r="R35346">
        <v>1</v>
      </c>
      <c r="S35346">
        <v>1</v>
      </c>
    </row>
    <row r="35347" spans="1:19" x14ac:dyDescent="0.35">
      <c r="A35347">
        <v>722</v>
      </c>
      <c r="B35347" t="s">
        <v>1211</v>
      </c>
      <c r="C35347">
        <v>2019</v>
      </c>
      <c r="E35347" t="s">
        <v>33872</v>
      </c>
      <c r="F35347" t="s">
        <v>40020</v>
      </c>
      <c r="G35347" t="s">
        <v>72188</v>
      </c>
      <c r="H35347" t="s">
        <v>104004</v>
      </c>
      <c r="I35347" t="s">
        <v>109724</v>
      </c>
      <c r="J35347" t="s">
        <v>141534</v>
      </c>
      <c r="K35347" t="s">
        <v>146382</v>
      </c>
      <c r="L35347" t="s">
        <v>147144</v>
      </c>
      <c r="M35347" t="s">
        <v>148399</v>
      </c>
      <c r="N35347" t="s">
        <v>152978</v>
      </c>
      <c r="O35347" t="s">
        <v>153701</v>
      </c>
      <c r="P35347" t="s">
        <v>154866</v>
      </c>
      <c r="R35347">
        <v>1</v>
      </c>
      <c r="S35347">
        <v>1</v>
      </c>
    </row>
    <row r="35348" spans="1:19" x14ac:dyDescent="0.35">
      <c r="A35348">
        <v>722</v>
      </c>
      <c r="B35348" t="s">
        <v>1212</v>
      </c>
      <c r="C35348">
        <v>2020</v>
      </c>
      <c r="E35348" t="s">
        <v>33872</v>
      </c>
      <c r="F35348" t="s">
        <v>40020</v>
      </c>
      <c r="G35348" t="s">
        <v>72188</v>
      </c>
      <c r="H35348" t="s">
        <v>104004</v>
      </c>
      <c r="I35348" t="s">
        <v>109724</v>
      </c>
      <c r="J35348" t="s">
        <v>141534</v>
      </c>
      <c r="K35348" t="s">
        <v>146382</v>
      </c>
      <c r="L35348" t="s">
        <v>147144</v>
      </c>
      <c r="M35348" t="s">
        <v>148399</v>
      </c>
      <c r="N35348" t="s">
        <v>152978</v>
      </c>
      <c r="O35348" t="s">
        <v>153701</v>
      </c>
      <c r="P35348" t="s">
        <v>154866</v>
      </c>
      <c r="R35348">
        <v>1</v>
      </c>
      <c r="S35348">
        <v>1</v>
      </c>
    </row>
    <row r="35349" spans="1:19" x14ac:dyDescent="0.35">
      <c r="A35349">
        <v>724</v>
      </c>
      <c r="B35349" t="s">
        <v>1213</v>
      </c>
      <c r="C35349">
        <v>2000</v>
      </c>
      <c r="E35349" t="s">
        <v>33872</v>
      </c>
      <c r="F35349" t="s">
        <v>40020</v>
      </c>
      <c r="G35349" t="s">
        <v>72188</v>
      </c>
      <c r="H35349" t="s">
        <v>104004</v>
      </c>
      <c r="I35349" t="s">
        <v>109724</v>
      </c>
      <c r="J35349" t="s">
        <v>141534</v>
      </c>
      <c r="K35349" t="s">
        <v>146382</v>
      </c>
      <c r="L35349" t="s">
        <v>147144</v>
      </c>
      <c r="M35349" t="s">
        <v>148399</v>
      </c>
      <c r="N35349" t="s">
        <v>152978</v>
      </c>
      <c r="O35349" t="s">
        <v>153701</v>
      </c>
      <c r="P35349" t="s">
        <v>154866</v>
      </c>
      <c r="R35349">
        <v>0</v>
      </c>
      <c r="S35349">
        <v>0</v>
      </c>
    </row>
    <row r="35350" spans="1:19" x14ac:dyDescent="0.35">
      <c r="A35350">
        <v>724</v>
      </c>
      <c r="B35350" t="s">
        <v>1214</v>
      </c>
      <c r="C35350">
        <v>2001</v>
      </c>
      <c r="E35350" t="s">
        <v>33872</v>
      </c>
      <c r="F35350" t="s">
        <v>40020</v>
      </c>
      <c r="G35350" t="s">
        <v>72188</v>
      </c>
      <c r="H35350" t="s">
        <v>104004</v>
      </c>
      <c r="I35350" t="s">
        <v>109724</v>
      </c>
      <c r="J35350" t="s">
        <v>141534</v>
      </c>
      <c r="K35350" t="s">
        <v>146382</v>
      </c>
      <c r="L35350" t="s">
        <v>147144</v>
      </c>
      <c r="M35350" t="s">
        <v>148399</v>
      </c>
      <c r="N35350" t="s">
        <v>152978</v>
      </c>
      <c r="O35350" t="s">
        <v>153701</v>
      </c>
      <c r="P35350" t="s">
        <v>154866</v>
      </c>
      <c r="R35350">
        <v>0</v>
      </c>
      <c r="S35350">
        <v>0</v>
      </c>
    </row>
    <row r="35351" spans="1:19" x14ac:dyDescent="0.35">
      <c r="A35351">
        <v>724</v>
      </c>
      <c r="B35351" t="s">
        <v>1215</v>
      </c>
      <c r="C35351">
        <v>2002</v>
      </c>
      <c r="E35351" t="s">
        <v>33872</v>
      </c>
      <c r="F35351" t="s">
        <v>40020</v>
      </c>
      <c r="G35351" t="s">
        <v>72188</v>
      </c>
      <c r="H35351" t="s">
        <v>104004</v>
      </c>
      <c r="I35351" t="s">
        <v>109724</v>
      </c>
      <c r="J35351" t="s">
        <v>141534</v>
      </c>
      <c r="K35351" t="s">
        <v>146382</v>
      </c>
      <c r="L35351" t="s">
        <v>147144</v>
      </c>
      <c r="M35351" t="s">
        <v>148399</v>
      </c>
      <c r="N35351" t="s">
        <v>152978</v>
      </c>
      <c r="O35351" t="s">
        <v>153701</v>
      </c>
      <c r="P35351" t="s">
        <v>154866</v>
      </c>
      <c r="R35351">
        <v>0</v>
      </c>
      <c r="S35351">
        <v>0</v>
      </c>
    </row>
    <row r="35352" spans="1:19" x14ac:dyDescent="0.35">
      <c r="A35352">
        <v>724</v>
      </c>
      <c r="B35352" t="s">
        <v>1216</v>
      </c>
      <c r="C35352">
        <v>2003</v>
      </c>
      <c r="E35352" t="s">
        <v>33872</v>
      </c>
      <c r="F35352" t="s">
        <v>40020</v>
      </c>
      <c r="G35352" t="s">
        <v>72188</v>
      </c>
      <c r="H35352" t="s">
        <v>104004</v>
      </c>
      <c r="I35352" t="s">
        <v>109724</v>
      </c>
      <c r="J35352" t="s">
        <v>141534</v>
      </c>
      <c r="K35352" t="s">
        <v>146382</v>
      </c>
      <c r="L35352" t="s">
        <v>147144</v>
      </c>
      <c r="M35352" t="s">
        <v>148399</v>
      </c>
      <c r="N35352" t="s">
        <v>152978</v>
      </c>
      <c r="O35352" t="s">
        <v>153701</v>
      </c>
      <c r="P35352" t="s">
        <v>154866</v>
      </c>
      <c r="R35352">
        <v>0</v>
      </c>
      <c r="S35352">
        <v>0</v>
      </c>
    </row>
    <row r="35353" spans="1:19" x14ac:dyDescent="0.35">
      <c r="A35353">
        <v>724</v>
      </c>
      <c r="B35353" t="s">
        <v>1217</v>
      </c>
      <c r="C35353">
        <v>2004</v>
      </c>
      <c r="E35353" t="s">
        <v>33872</v>
      </c>
      <c r="F35353" t="s">
        <v>40020</v>
      </c>
      <c r="G35353" t="s">
        <v>72188</v>
      </c>
      <c r="H35353" t="s">
        <v>104004</v>
      </c>
      <c r="I35353" t="s">
        <v>109724</v>
      </c>
      <c r="J35353" t="s">
        <v>141534</v>
      </c>
      <c r="K35353" t="s">
        <v>146382</v>
      </c>
      <c r="L35353" t="s">
        <v>147144</v>
      </c>
      <c r="M35353" t="s">
        <v>148399</v>
      </c>
      <c r="N35353" t="s">
        <v>152978</v>
      </c>
      <c r="O35353" t="s">
        <v>153701</v>
      </c>
      <c r="P35353" t="s">
        <v>154866</v>
      </c>
      <c r="R35353">
        <v>0</v>
      </c>
      <c r="S35353">
        <v>0</v>
      </c>
    </row>
    <row r="35354" spans="1:19" x14ac:dyDescent="0.35">
      <c r="A35354">
        <v>724</v>
      </c>
      <c r="B35354" t="s">
        <v>1218</v>
      </c>
      <c r="C35354">
        <v>2005</v>
      </c>
      <c r="E35354" t="s">
        <v>33872</v>
      </c>
      <c r="F35354" t="s">
        <v>40020</v>
      </c>
      <c r="G35354" t="s">
        <v>72188</v>
      </c>
      <c r="H35354" t="s">
        <v>104004</v>
      </c>
      <c r="I35354" t="s">
        <v>109724</v>
      </c>
      <c r="J35354" t="s">
        <v>141534</v>
      </c>
      <c r="K35354" t="s">
        <v>146382</v>
      </c>
      <c r="L35354" t="s">
        <v>147144</v>
      </c>
      <c r="M35354" t="s">
        <v>148399</v>
      </c>
      <c r="N35354" t="s">
        <v>152978</v>
      </c>
      <c r="O35354" t="s">
        <v>153701</v>
      </c>
      <c r="P35354" t="s">
        <v>154866</v>
      </c>
      <c r="R35354">
        <v>0</v>
      </c>
      <c r="S35354">
        <v>0</v>
      </c>
    </row>
    <row r="35355" spans="1:19" x14ac:dyDescent="0.35">
      <c r="A35355">
        <v>724</v>
      </c>
      <c r="B35355" t="s">
        <v>1219</v>
      </c>
      <c r="C35355">
        <v>2006</v>
      </c>
      <c r="E35355" t="s">
        <v>33872</v>
      </c>
      <c r="F35355" t="s">
        <v>40020</v>
      </c>
      <c r="G35355" t="s">
        <v>72188</v>
      </c>
      <c r="H35355" t="s">
        <v>104004</v>
      </c>
      <c r="I35355" t="s">
        <v>109724</v>
      </c>
      <c r="J35355" t="s">
        <v>141534</v>
      </c>
      <c r="K35355" t="s">
        <v>146382</v>
      </c>
      <c r="L35355" t="s">
        <v>147144</v>
      </c>
      <c r="M35355" t="s">
        <v>148399</v>
      </c>
      <c r="N35355" t="s">
        <v>152978</v>
      </c>
      <c r="O35355" t="s">
        <v>153701</v>
      </c>
      <c r="P35355" t="s">
        <v>154866</v>
      </c>
      <c r="R35355">
        <v>0</v>
      </c>
      <c r="S35355">
        <v>0</v>
      </c>
    </row>
    <row r="35356" spans="1:19" x14ac:dyDescent="0.35">
      <c r="A35356">
        <v>724</v>
      </c>
      <c r="B35356" t="s">
        <v>1220</v>
      </c>
      <c r="C35356">
        <v>2007</v>
      </c>
      <c r="E35356" t="s">
        <v>33872</v>
      </c>
      <c r="F35356" t="s">
        <v>40020</v>
      </c>
      <c r="G35356" t="s">
        <v>72188</v>
      </c>
      <c r="H35356" t="s">
        <v>104004</v>
      </c>
      <c r="I35356" t="s">
        <v>109724</v>
      </c>
      <c r="J35356" t="s">
        <v>141534</v>
      </c>
      <c r="K35356" t="s">
        <v>146382</v>
      </c>
      <c r="L35356" t="s">
        <v>147144</v>
      </c>
      <c r="M35356" t="s">
        <v>148399</v>
      </c>
      <c r="N35356" t="s">
        <v>152978</v>
      </c>
      <c r="O35356" t="s">
        <v>153701</v>
      </c>
      <c r="P35356" t="s">
        <v>154866</v>
      </c>
      <c r="R35356">
        <v>1</v>
      </c>
      <c r="S35356">
        <v>1</v>
      </c>
    </row>
    <row r="35357" spans="1:19" x14ac:dyDescent="0.35">
      <c r="A35357">
        <v>724</v>
      </c>
      <c r="B35357" t="s">
        <v>1221</v>
      </c>
      <c r="C35357">
        <v>2008</v>
      </c>
      <c r="E35357" t="s">
        <v>33872</v>
      </c>
      <c r="F35357" t="s">
        <v>40020</v>
      </c>
      <c r="G35357" t="s">
        <v>72188</v>
      </c>
      <c r="H35357" t="s">
        <v>104004</v>
      </c>
      <c r="I35357" t="s">
        <v>109724</v>
      </c>
      <c r="J35357" t="s">
        <v>141534</v>
      </c>
      <c r="K35357" t="s">
        <v>146382</v>
      </c>
      <c r="L35357" t="s">
        <v>147144</v>
      </c>
      <c r="M35357" t="s">
        <v>148399</v>
      </c>
      <c r="N35357" t="s">
        <v>152978</v>
      </c>
      <c r="O35357" t="s">
        <v>153701</v>
      </c>
      <c r="P35357" t="s">
        <v>154866</v>
      </c>
      <c r="R35357">
        <v>1</v>
      </c>
      <c r="S35357">
        <v>0</v>
      </c>
    </row>
    <row r="35358" spans="1:19" x14ac:dyDescent="0.35">
      <c r="A35358">
        <v>724</v>
      </c>
      <c r="B35358" t="s">
        <v>1222</v>
      </c>
      <c r="C35358">
        <v>2009</v>
      </c>
      <c r="E35358" t="s">
        <v>33872</v>
      </c>
      <c r="F35358" t="s">
        <v>40020</v>
      </c>
      <c r="G35358" t="s">
        <v>72188</v>
      </c>
      <c r="H35358" t="s">
        <v>104004</v>
      </c>
      <c r="I35358" t="s">
        <v>109724</v>
      </c>
      <c r="J35358" t="s">
        <v>141534</v>
      </c>
      <c r="K35358" t="s">
        <v>146382</v>
      </c>
      <c r="L35358" t="s">
        <v>147144</v>
      </c>
      <c r="M35358" t="s">
        <v>148399</v>
      </c>
      <c r="N35358" t="s">
        <v>152978</v>
      </c>
      <c r="O35358" t="s">
        <v>153701</v>
      </c>
      <c r="P35358" t="s">
        <v>154866</v>
      </c>
      <c r="R35358">
        <v>0</v>
      </c>
      <c r="S35358">
        <v>0</v>
      </c>
    </row>
    <row r="35359" spans="1:19" x14ac:dyDescent="0.35">
      <c r="A35359">
        <v>724</v>
      </c>
      <c r="B35359" t="s">
        <v>1223</v>
      </c>
      <c r="C35359">
        <v>2010</v>
      </c>
      <c r="E35359" t="s">
        <v>33872</v>
      </c>
      <c r="F35359" t="s">
        <v>40020</v>
      </c>
      <c r="G35359" t="s">
        <v>72188</v>
      </c>
      <c r="H35359" t="s">
        <v>104004</v>
      </c>
      <c r="I35359" t="s">
        <v>109724</v>
      </c>
      <c r="J35359" t="s">
        <v>141534</v>
      </c>
      <c r="K35359" t="s">
        <v>146382</v>
      </c>
      <c r="L35359" t="s">
        <v>147144</v>
      </c>
      <c r="M35359" t="s">
        <v>148399</v>
      </c>
      <c r="N35359" t="s">
        <v>152978</v>
      </c>
      <c r="O35359" t="s">
        <v>153701</v>
      </c>
      <c r="P35359" t="s">
        <v>154866</v>
      </c>
      <c r="R35359">
        <v>0</v>
      </c>
      <c r="S35359">
        <v>0</v>
      </c>
    </row>
    <row r="35360" spans="1:19" x14ac:dyDescent="0.35">
      <c r="A35360">
        <v>724</v>
      </c>
      <c r="B35360" t="s">
        <v>1224</v>
      </c>
      <c r="C35360">
        <v>2011</v>
      </c>
      <c r="E35360" t="s">
        <v>33872</v>
      </c>
      <c r="F35360" t="s">
        <v>40020</v>
      </c>
      <c r="G35360" t="s">
        <v>72188</v>
      </c>
      <c r="H35360" t="s">
        <v>104004</v>
      </c>
      <c r="I35360" t="s">
        <v>109724</v>
      </c>
      <c r="J35360" t="s">
        <v>141534</v>
      </c>
      <c r="K35360" t="s">
        <v>146382</v>
      </c>
      <c r="L35360" t="s">
        <v>147144</v>
      </c>
      <c r="M35360" t="s">
        <v>148399</v>
      </c>
      <c r="N35360" t="s">
        <v>152978</v>
      </c>
      <c r="O35360" t="s">
        <v>153701</v>
      </c>
      <c r="P35360" t="s">
        <v>154866</v>
      </c>
      <c r="R35360">
        <v>0</v>
      </c>
      <c r="S35360">
        <v>0</v>
      </c>
    </row>
    <row r="35361" spans="1:19" x14ac:dyDescent="0.35">
      <c r="A35361">
        <v>724</v>
      </c>
      <c r="B35361" t="s">
        <v>1225</v>
      </c>
      <c r="C35361">
        <v>2012</v>
      </c>
      <c r="E35361" t="s">
        <v>33872</v>
      </c>
      <c r="F35361" t="s">
        <v>40020</v>
      </c>
      <c r="G35361" t="s">
        <v>72188</v>
      </c>
      <c r="H35361" t="s">
        <v>104004</v>
      </c>
      <c r="I35361" t="s">
        <v>109724</v>
      </c>
      <c r="J35361" t="s">
        <v>141534</v>
      </c>
      <c r="K35361" t="s">
        <v>146382</v>
      </c>
      <c r="L35361" t="s">
        <v>147144</v>
      </c>
      <c r="M35361" t="s">
        <v>148399</v>
      </c>
      <c r="N35361" t="s">
        <v>152978</v>
      </c>
      <c r="O35361" t="s">
        <v>153701</v>
      </c>
      <c r="P35361" t="s">
        <v>154866</v>
      </c>
      <c r="R35361">
        <v>0</v>
      </c>
      <c r="S35361">
        <v>0</v>
      </c>
    </row>
    <row r="35362" spans="1:19" x14ac:dyDescent="0.35">
      <c r="A35362">
        <v>724</v>
      </c>
      <c r="B35362" t="s">
        <v>1226</v>
      </c>
      <c r="C35362">
        <v>2013</v>
      </c>
      <c r="E35362" t="s">
        <v>33872</v>
      </c>
      <c r="F35362" t="s">
        <v>40020</v>
      </c>
      <c r="G35362" t="s">
        <v>72188</v>
      </c>
      <c r="H35362" t="s">
        <v>104004</v>
      </c>
      <c r="I35362" t="s">
        <v>109724</v>
      </c>
      <c r="J35362" t="s">
        <v>141534</v>
      </c>
      <c r="K35362" t="s">
        <v>146382</v>
      </c>
      <c r="L35362" t="s">
        <v>147144</v>
      </c>
      <c r="M35362" t="s">
        <v>148399</v>
      </c>
      <c r="N35362" t="s">
        <v>152978</v>
      </c>
      <c r="O35362" t="s">
        <v>153701</v>
      </c>
      <c r="P35362" t="s">
        <v>154866</v>
      </c>
      <c r="R35362">
        <v>0</v>
      </c>
      <c r="S35362">
        <v>0</v>
      </c>
    </row>
    <row r="35363" spans="1:19" x14ac:dyDescent="0.35">
      <c r="A35363">
        <v>724</v>
      </c>
      <c r="B35363" t="s">
        <v>1227</v>
      </c>
      <c r="C35363">
        <v>2014</v>
      </c>
      <c r="E35363" t="s">
        <v>33872</v>
      </c>
      <c r="F35363" t="s">
        <v>40020</v>
      </c>
      <c r="G35363" t="s">
        <v>72188</v>
      </c>
      <c r="H35363" t="s">
        <v>104004</v>
      </c>
      <c r="I35363" t="s">
        <v>109724</v>
      </c>
      <c r="J35363" t="s">
        <v>141534</v>
      </c>
      <c r="K35363" t="s">
        <v>146382</v>
      </c>
      <c r="L35363" t="s">
        <v>147144</v>
      </c>
      <c r="M35363" t="s">
        <v>148399</v>
      </c>
      <c r="N35363" t="s">
        <v>152978</v>
      </c>
      <c r="O35363" t="s">
        <v>153701</v>
      </c>
      <c r="P35363" t="s">
        <v>154866</v>
      </c>
      <c r="R35363">
        <v>0</v>
      </c>
      <c r="S35363">
        <v>0</v>
      </c>
    </row>
    <row r="35364" spans="1:19" x14ac:dyDescent="0.35">
      <c r="A35364">
        <v>724</v>
      </c>
      <c r="B35364" t="s">
        <v>1228</v>
      </c>
      <c r="C35364">
        <v>2015</v>
      </c>
      <c r="E35364" t="s">
        <v>33872</v>
      </c>
      <c r="F35364" t="s">
        <v>40020</v>
      </c>
      <c r="G35364" t="s">
        <v>72188</v>
      </c>
      <c r="H35364" t="s">
        <v>104004</v>
      </c>
      <c r="I35364" t="s">
        <v>109724</v>
      </c>
      <c r="J35364" t="s">
        <v>141534</v>
      </c>
      <c r="K35364" t="s">
        <v>146382</v>
      </c>
      <c r="L35364" t="s">
        <v>147144</v>
      </c>
      <c r="M35364" t="s">
        <v>148399</v>
      </c>
      <c r="N35364" t="s">
        <v>152978</v>
      </c>
      <c r="O35364" t="s">
        <v>153701</v>
      </c>
      <c r="P35364" t="s">
        <v>154866</v>
      </c>
      <c r="R35364">
        <v>0</v>
      </c>
      <c r="S35364">
        <v>0</v>
      </c>
    </row>
    <row r="35365" spans="1:19" x14ac:dyDescent="0.35">
      <c r="A35365">
        <v>724</v>
      </c>
      <c r="B35365" t="s">
        <v>1229</v>
      </c>
      <c r="C35365">
        <v>2016</v>
      </c>
      <c r="E35365" t="s">
        <v>33872</v>
      </c>
      <c r="F35365" t="s">
        <v>40020</v>
      </c>
      <c r="G35365" t="s">
        <v>72188</v>
      </c>
      <c r="H35365" t="s">
        <v>104004</v>
      </c>
      <c r="I35365" t="s">
        <v>109724</v>
      </c>
      <c r="J35365" t="s">
        <v>141534</v>
      </c>
      <c r="K35365" t="s">
        <v>146382</v>
      </c>
      <c r="L35365" t="s">
        <v>147144</v>
      </c>
      <c r="M35365" t="s">
        <v>148399</v>
      </c>
      <c r="N35365" t="s">
        <v>152978</v>
      </c>
      <c r="O35365" t="s">
        <v>153701</v>
      </c>
      <c r="P35365" t="s">
        <v>154866</v>
      </c>
      <c r="R35365">
        <v>0</v>
      </c>
      <c r="S35365">
        <v>0</v>
      </c>
    </row>
    <row r="35366" spans="1:19" x14ac:dyDescent="0.35">
      <c r="A35366">
        <v>724</v>
      </c>
      <c r="B35366" t="s">
        <v>1230</v>
      </c>
      <c r="C35366">
        <v>2017</v>
      </c>
      <c r="E35366" t="s">
        <v>33872</v>
      </c>
      <c r="F35366" t="s">
        <v>40020</v>
      </c>
      <c r="G35366" t="s">
        <v>72188</v>
      </c>
      <c r="H35366" t="s">
        <v>104004</v>
      </c>
      <c r="I35366" t="s">
        <v>109724</v>
      </c>
      <c r="J35366" t="s">
        <v>141534</v>
      </c>
      <c r="K35366" t="s">
        <v>146382</v>
      </c>
      <c r="L35366" t="s">
        <v>147144</v>
      </c>
      <c r="M35366" t="s">
        <v>148399</v>
      </c>
      <c r="N35366" t="s">
        <v>152978</v>
      </c>
      <c r="O35366" t="s">
        <v>153701</v>
      </c>
      <c r="P35366" t="s">
        <v>154866</v>
      </c>
      <c r="R35366">
        <v>0</v>
      </c>
      <c r="S35366">
        <v>0</v>
      </c>
    </row>
    <row r="35367" spans="1:19" x14ac:dyDescent="0.35">
      <c r="A35367">
        <v>724</v>
      </c>
      <c r="B35367" t="s">
        <v>1231</v>
      </c>
      <c r="C35367">
        <v>2018</v>
      </c>
      <c r="E35367" t="s">
        <v>33872</v>
      </c>
      <c r="F35367" t="s">
        <v>40020</v>
      </c>
      <c r="G35367" t="s">
        <v>72188</v>
      </c>
      <c r="H35367" t="s">
        <v>104004</v>
      </c>
      <c r="I35367" t="s">
        <v>109724</v>
      </c>
      <c r="J35367" t="s">
        <v>141534</v>
      </c>
      <c r="K35367" t="s">
        <v>146382</v>
      </c>
      <c r="L35367" t="s">
        <v>147144</v>
      </c>
      <c r="M35367" t="s">
        <v>148399</v>
      </c>
      <c r="N35367" t="s">
        <v>152978</v>
      </c>
      <c r="O35367" t="s">
        <v>153701</v>
      </c>
      <c r="P35367" t="s">
        <v>154866</v>
      </c>
      <c r="R35367">
        <v>0</v>
      </c>
      <c r="S35367">
        <v>0</v>
      </c>
    </row>
    <row r="35368" spans="1:19" x14ac:dyDescent="0.35">
      <c r="A35368">
        <v>724</v>
      </c>
      <c r="B35368" t="s">
        <v>1232</v>
      </c>
      <c r="C35368">
        <v>2019</v>
      </c>
      <c r="E35368" t="s">
        <v>33872</v>
      </c>
      <c r="F35368" t="s">
        <v>40020</v>
      </c>
      <c r="G35368" t="s">
        <v>72188</v>
      </c>
      <c r="H35368" t="s">
        <v>104004</v>
      </c>
      <c r="I35368" t="s">
        <v>109724</v>
      </c>
      <c r="J35368" t="s">
        <v>141534</v>
      </c>
      <c r="K35368" t="s">
        <v>146382</v>
      </c>
      <c r="L35368" t="s">
        <v>147144</v>
      </c>
      <c r="M35368" t="s">
        <v>148399</v>
      </c>
      <c r="N35368" t="s">
        <v>152978</v>
      </c>
      <c r="O35368" t="s">
        <v>153701</v>
      </c>
      <c r="P35368" t="s">
        <v>154866</v>
      </c>
      <c r="R35368">
        <v>0</v>
      </c>
      <c r="S35368">
        <v>0</v>
      </c>
    </row>
    <row r="35369" spans="1:19" x14ac:dyDescent="0.35">
      <c r="A35369">
        <v>724</v>
      </c>
      <c r="B35369" t="s">
        <v>1233</v>
      </c>
      <c r="C35369">
        <v>2020</v>
      </c>
      <c r="E35369" t="s">
        <v>33872</v>
      </c>
      <c r="F35369" t="s">
        <v>40020</v>
      </c>
      <c r="G35369" t="s">
        <v>72188</v>
      </c>
      <c r="H35369" t="s">
        <v>104004</v>
      </c>
      <c r="I35369" t="s">
        <v>109724</v>
      </c>
      <c r="J35369" t="s">
        <v>141534</v>
      </c>
      <c r="K35369" t="s">
        <v>146382</v>
      </c>
      <c r="L35369" t="s">
        <v>147144</v>
      </c>
      <c r="M35369" t="s">
        <v>148399</v>
      </c>
      <c r="N35369" t="s">
        <v>152978</v>
      </c>
      <c r="O35369" t="s">
        <v>153701</v>
      </c>
      <c r="P35369" t="s">
        <v>154866</v>
      </c>
      <c r="R35369">
        <v>0</v>
      </c>
      <c r="S35369">
        <v>0</v>
      </c>
    </row>
    <row r="35370" spans="1:19" x14ac:dyDescent="0.35">
      <c r="A35370">
        <v>726</v>
      </c>
      <c r="B35370" t="s">
        <v>1234</v>
      </c>
      <c r="C35370">
        <v>2000</v>
      </c>
      <c r="E35370" t="s">
        <v>33872</v>
      </c>
      <c r="F35370" t="s">
        <v>40020</v>
      </c>
      <c r="G35370" t="s">
        <v>72188</v>
      </c>
      <c r="H35370" t="s">
        <v>104004</v>
      </c>
      <c r="I35370" t="s">
        <v>109724</v>
      </c>
      <c r="J35370" t="s">
        <v>141534</v>
      </c>
      <c r="K35370" t="s">
        <v>146382</v>
      </c>
      <c r="L35370" t="s">
        <v>147144</v>
      </c>
      <c r="M35370" t="s">
        <v>148399</v>
      </c>
      <c r="N35370" t="s">
        <v>152978</v>
      </c>
      <c r="O35370" t="s">
        <v>153701</v>
      </c>
      <c r="P35370" t="s">
        <v>154866</v>
      </c>
      <c r="R35370">
        <v>0</v>
      </c>
      <c r="S35370">
        <v>0</v>
      </c>
    </row>
    <row r="35371" spans="1:19" x14ac:dyDescent="0.35">
      <c r="A35371">
        <v>726</v>
      </c>
      <c r="B35371" t="s">
        <v>1235</v>
      </c>
      <c r="C35371">
        <v>2001</v>
      </c>
      <c r="E35371" t="s">
        <v>33872</v>
      </c>
      <c r="F35371" t="s">
        <v>40020</v>
      </c>
      <c r="G35371" t="s">
        <v>72188</v>
      </c>
      <c r="H35371" t="s">
        <v>104004</v>
      </c>
      <c r="I35371" t="s">
        <v>109724</v>
      </c>
      <c r="J35371" t="s">
        <v>141534</v>
      </c>
      <c r="K35371" t="s">
        <v>146382</v>
      </c>
      <c r="L35371" t="s">
        <v>147144</v>
      </c>
      <c r="M35371" t="s">
        <v>148399</v>
      </c>
      <c r="N35371" t="s">
        <v>152978</v>
      </c>
      <c r="O35371" t="s">
        <v>153701</v>
      </c>
      <c r="P35371" t="s">
        <v>154866</v>
      </c>
      <c r="R35371">
        <v>0</v>
      </c>
      <c r="S35371">
        <v>0</v>
      </c>
    </row>
    <row r="35372" spans="1:19" x14ac:dyDescent="0.35">
      <c r="A35372">
        <v>726</v>
      </c>
      <c r="B35372" t="s">
        <v>1236</v>
      </c>
      <c r="C35372">
        <v>2002</v>
      </c>
      <c r="E35372" t="s">
        <v>33872</v>
      </c>
      <c r="F35372" t="s">
        <v>40020</v>
      </c>
      <c r="G35372" t="s">
        <v>72188</v>
      </c>
      <c r="H35372" t="s">
        <v>104004</v>
      </c>
      <c r="I35372" t="s">
        <v>109724</v>
      </c>
      <c r="J35372" t="s">
        <v>141534</v>
      </c>
      <c r="K35372" t="s">
        <v>146382</v>
      </c>
      <c r="L35372" t="s">
        <v>147144</v>
      </c>
      <c r="M35372" t="s">
        <v>148399</v>
      </c>
      <c r="N35372" t="s">
        <v>152978</v>
      </c>
      <c r="O35372" t="s">
        <v>153701</v>
      </c>
      <c r="P35372" t="s">
        <v>154866</v>
      </c>
      <c r="R35372">
        <v>0</v>
      </c>
      <c r="S35372">
        <v>0</v>
      </c>
    </row>
    <row r="35373" spans="1:19" x14ac:dyDescent="0.35">
      <c r="A35373">
        <v>726</v>
      </c>
      <c r="B35373" t="s">
        <v>1237</v>
      </c>
      <c r="C35373">
        <v>2003</v>
      </c>
      <c r="E35373" t="s">
        <v>33872</v>
      </c>
      <c r="F35373" t="s">
        <v>40020</v>
      </c>
      <c r="G35373" t="s">
        <v>72188</v>
      </c>
      <c r="H35373" t="s">
        <v>104004</v>
      </c>
      <c r="I35373" t="s">
        <v>109724</v>
      </c>
      <c r="J35373" t="s">
        <v>141534</v>
      </c>
      <c r="K35373" t="s">
        <v>146382</v>
      </c>
      <c r="L35373" t="s">
        <v>147144</v>
      </c>
      <c r="M35373" t="s">
        <v>148399</v>
      </c>
      <c r="N35373" t="s">
        <v>152978</v>
      </c>
      <c r="O35373" t="s">
        <v>153701</v>
      </c>
      <c r="P35373" t="s">
        <v>154866</v>
      </c>
      <c r="R35373">
        <v>0</v>
      </c>
      <c r="S35373">
        <v>0</v>
      </c>
    </row>
    <row r="35374" spans="1:19" x14ac:dyDescent="0.35">
      <c r="A35374">
        <v>726</v>
      </c>
      <c r="B35374" t="s">
        <v>1238</v>
      </c>
      <c r="C35374">
        <v>2004</v>
      </c>
      <c r="E35374" t="s">
        <v>33872</v>
      </c>
      <c r="F35374" t="s">
        <v>40020</v>
      </c>
      <c r="G35374" t="s">
        <v>72188</v>
      </c>
      <c r="H35374" t="s">
        <v>104004</v>
      </c>
      <c r="I35374" t="s">
        <v>109724</v>
      </c>
      <c r="J35374" t="s">
        <v>141534</v>
      </c>
      <c r="K35374" t="s">
        <v>146382</v>
      </c>
      <c r="L35374" t="s">
        <v>147144</v>
      </c>
      <c r="M35374" t="s">
        <v>148399</v>
      </c>
      <c r="N35374" t="s">
        <v>152978</v>
      </c>
      <c r="O35374" t="s">
        <v>153701</v>
      </c>
      <c r="P35374" t="s">
        <v>154866</v>
      </c>
      <c r="R35374">
        <v>0</v>
      </c>
      <c r="S35374">
        <v>0</v>
      </c>
    </row>
    <row r="35375" spans="1:19" x14ac:dyDescent="0.35">
      <c r="A35375">
        <v>726</v>
      </c>
      <c r="B35375" t="s">
        <v>1239</v>
      </c>
      <c r="C35375">
        <v>2005</v>
      </c>
      <c r="E35375" t="s">
        <v>33872</v>
      </c>
      <c r="F35375" t="s">
        <v>40020</v>
      </c>
      <c r="G35375" t="s">
        <v>72188</v>
      </c>
      <c r="H35375" t="s">
        <v>104004</v>
      </c>
      <c r="I35375" t="s">
        <v>109724</v>
      </c>
      <c r="J35375" t="s">
        <v>141534</v>
      </c>
      <c r="K35375" t="s">
        <v>146382</v>
      </c>
      <c r="L35375" t="s">
        <v>147144</v>
      </c>
      <c r="M35375" t="s">
        <v>148399</v>
      </c>
      <c r="N35375" t="s">
        <v>152978</v>
      </c>
      <c r="O35375" t="s">
        <v>153701</v>
      </c>
      <c r="P35375" t="s">
        <v>154866</v>
      </c>
      <c r="R35375">
        <v>0</v>
      </c>
      <c r="S35375">
        <v>0</v>
      </c>
    </row>
    <row r="35376" spans="1:19" x14ac:dyDescent="0.35">
      <c r="A35376">
        <v>726</v>
      </c>
      <c r="B35376" t="s">
        <v>1240</v>
      </c>
      <c r="C35376">
        <v>2006</v>
      </c>
      <c r="E35376" t="s">
        <v>33872</v>
      </c>
      <c r="F35376" t="s">
        <v>40020</v>
      </c>
      <c r="G35376" t="s">
        <v>72188</v>
      </c>
      <c r="H35376" t="s">
        <v>104004</v>
      </c>
      <c r="I35376" t="s">
        <v>109724</v>
      </c>
      <c r="J35376" t="s">
        <v>141534</v>
      </c>
      <c r="K35376" t="s">
        <v>146382</v>
      </c>
      <c r="L35376" t="s">
        <v>147144</v>
      </c>
      <c r="M35376" t="s">
        <v>148399</v>
      </c>
      <c r="N35376" t="s">
        <v>152978</v>
      </c>
      <c r="O35376" t="s">
        <v>153701</v>
      </c>
      <c r="P35376" t="s">
        <v>154866</v>
      </c>
      <c r="R35376">
        <v>0</v>
      </c>
      <c r="S35376">
        <v>0</v>
      </c>
    </row>
    <row r="35377" spans="1:19" x14ac:dyDescent="0.35">
      <c r="A35377">
        <v>726</v>
      </c>
      <c r="B35377" t="s">
        <v>1241</v>
      </c>
      <c r="C35377">
        <v>2007</v>
      </c>
      <c r="E35377" t="s">
        <v>33872</v>
      </c>
      <c r="F35377" t="s">
        <v>40020</v>
      </c>
      <c r="G35377" t="s">
        <v>72188</v>
      </c>
      <c r="H35377" t="s">
        <v>104004</v>
      </c>
      <c r="I35377" t="s">
        <v>109724</v>
      </c>
      <c r="J35377" t="s">
        <v>141534</v>
      </c>
      <c r="K35377" t="s">
        <v>146382</v>
      </c>
      <c r="L35377" t="s">
        <v>147144</v>
      </c>
      <c r="M35377" t="s">
        <v>148399</v>
      </c>
      <c r="N35377" t="s">
        <v>152978</v>
      </c>
      <c r="O35377" t="s">
        <v>153701</v>
      </c>
      <c r="P35377" t="s">
        <v>154866</v>
      </c>
      <c r="R35377">
        <v>0</v>
      </c>
      <c r="S35377">
        <v>0</v>
      </c>
    </row>
    <row r="35378" spans="1:19" x14ac:dyDescent="0.35">
      <c r="A35378">
        <v>726</v>
      </c>
      <c r="B35378" t="s">
        <v>1242</v>
      </c>
      <c r="C35378">
        <v>2008</v>
      </c>
      <c r="E35378" t="s">
        <v>33872</v>
      </c>
      <c r="F35378" t="s">
        <v>40020</v>
      </c>
      <c r="G35378" t="s">
        <v>72188</v>
      </c>
      <c r="H35378" t="s">
        <v>104004</v>
      </c>
      <c r="I35378" t="s">
        <v>109724</v>
      </c>
      <c r="J35378" t="s">
        <v>141534</v>
      </c>
      <c r="K35378" t="s">
        <v>146382</v>
      </c>
      <c r="L35378" t="s">
        <v>147144</v>
      </c>
      <c r="M35378" t="s">
        <v>148399</v>
      </c>
      <c r="N35378" t="s">
        <v>152978</v>
      </c>
      <c r="O35378" t="s">
        <v>153701</v>
      </c>
      <c r="P35378" t="s">
        <v>154866</v>
      </c>
      <c r="R35378">
        <v>0</v>
      </c>
      <c r="S35378">
        <v>0</v>
      </c>
    </row>
    <row r="35379" spans="1:19" x14ac:dyDescent="0.35">
      <c r="A35379">
        <v>726</v>
      </c>
      <c r="B35379" t="s">
        <v>1243</v>
      </c>
      <c r="C35379">
        <v>2009</v>
      </c>
      <c r="E35379" t="s">
        <v>33872</v>
      </c>
      <c r="F35379" t="s">
        <v>40020</v>
      </c>
      <c r="G35379" t="s">
        <v>72188</v>
      </c>
      <c r="H35379" t="s">
        <v>104004</v>
      </c>
      <c r="I35379" t="s">
        <v>109724</v>
      </c>
      <c r="J35379" t="s">
        <v>141534</v>
      </c>
      <c r="K35379" t="s">
        <v>146382</v>
      </c>
      <c r="L35379" t="s">
        <v>147144</v>
      </c>
      <c r="M35379" t="s">
        <v>148399</v>
      </c>
      <c r="N35379" t="s">
        <v>152978</v>
      </c>
      <c r="O35379" t="s">
        <v>153701</v>
      </c>
      <c r="P35379" t="s">
        <v>154866</v>
      </c>
      <c r="R35379">
        <v>0</v>
      </c>
      <c r="S35379">
        <v>0</v>
      </c>
    </row>
    <row r="35380" spans="1:19" x14ac:dyDescent="0.35">
      <c r="A35380">
        <v>726</v>
      </c>
      <c r="B35380" t="s">
        <v>1244</v>
      </c>
      <c r="C35380">
        <v>2010</v>
      </c>
      <c r="E35380" t="s">
        <v>33872</v>
      </c>
      <c r="F35380" t="s">
        <v>40020</v>
      </c>
      <c r="G35380" t="s">
        <v>72188</v>
      </c>
      <c r="H35380" t="s">
        <v>104004</v>
      </c>
      <c r="I35380" t="s">
        <v>109724</v>
      </c>
      <c r="J35380" t="s">
        <v>141534</v>
      </c>
      <c r="K35380" t="s">
        <v>146382</v>
      </c>
      <c r="L35380" t="s">
        <v>147144</v>
      </c>
      <c r="M35380" t="s">
        <v>148399</v>
      </c>
      <c r="N35380" t="s">
        <v>152978</v>
      </c>
      <c r="O35380" t="s">
        <v>153701</v>
      </c>
      <c r="P35380" t="s">
        <v>154866</v>
      </c>
      <c r="R35380">
        <v>0</v>
      </c>
      <c r="S35380">
        <v>0</v>
      </c>
    </row>
    <row r="35381" spans="1:19" x14ac:dyDescent="0.35">
      <c r="A35381">
        <v>726</v>
      </c>
      <c r="B35381" t="s">
        <v>1245</v>
      </c>
      <c r="C35381">
        <v>2011</v>
      </c>
      <c r="E35381" t="s">
        <v>33872</v>
      </c>
      <c r="F35381" t="s">
        <v>40020</v>
      </c>
      <c r="G35381" t="s">
        <v>72188</v>
      </c>
      <c r="H35381" t="s">
        <v>104004</v>
      </c>
      <c r="I35381" t="s">
        <v>109724</v>
      </c>
      <c r="J35381" t="s">
        <v>141534</v>
      </c>
      <c r="K35381" t="s">
        <v>146382</v>
      </c>
      <c r="L35381" t="s">
        <v>147144</v>
      </c>
      <c r="M35381" t="s">
        <v>148399</v>
      </c>
      <c r="N35381" t="s">
        <v>152978</v>
      </c>
      <c r="O35381" t="s">
        <v>153701</v>
      </c>
      <c r="P35381" t="s">
        <v>154866</v>
      </c>
      <c r="R35381">
        <v>0</v>
      </c>
      <c r="S35381">
        <v>0</v>
      </c>
    </row>
    <row r="35382" spans="1:19" x14ac:dyDescent="0.35">
      <c r="A35382">
        <v>726</v>
      </c>
      <c r="B35382" t="s">
        <v>1246</v>
      </c>
      <c r="C35382">
        <v>2012</v>
      </c>
      <c r="E35382" t="s">
        <v>33872</v>
      </c>
      <c r="F35382" t="s">
        <v>40020</v>
      </c>
      <c r="G35382" t="s">
        <v>72188</v>
      </c>
      <c r="H35382" t="s">
        <v>104004</v>
      </c>
      <c r="I35382" t="s">
        <v>109724</v>
      </c>
      <c r="J35382" t="s">
        <v>141534</v>
      </c>
      <c r="K35382" t="s">
        <v>146382</v>
      </c>
      <c r="L35382" t="s">
        <v>147144</v>
      </c>
      <c r="M35382" t="s">
        <v>148399</v>
      </c>
      <c r="N35382" t="s">
        <v>152978</v>
      </c>
      <c r="O35382" t="s">
        <v>153701</v>
      </c>
      <c r="P35382" t="s">
        <v>154866</v>
      </c>
      <c r="R35382">
        <v>0</v>
      </c>
      <c r="S35382">
        <v>0</v>
      </c>
    </row>
    <row r="35383" spans="1:19" x14ac:dyDescent="0.35">
      <c r="A35383">
        <v>726</v>
      </c>
      <c r="B35383" t="s">
        <v>1247</v>
      </c>
      <c r="C35383">
        <v>2013</v>
      </c>
      <c r="E35383" t="s">
        <v>33872</v>
      </c>
      <c r="F35383" t="s">
        <v>40020</v>
      </c>
      <c r="G35383" t="s">
        <v>72188</v>
      </c>
      <c r="H35383" t="s">
        <v>104004</v>
      </c>
      <c r="I35383" t="s">
        <v>109724</v>
      </c>
      <c r="J35383" t="s">
        <v>141534</v>
      </c>
      <c r="K35383" t="s">
        <v>146382</v>
      </c>
      <c r="L35383" t="s">
        <v>147144</v>
      </c>
      <c r="M35383" t="s">
        <v>148399</v>
      </c>
      <c r="N35383" t="s">
        <v>152978</v>
      </c>
      <c r="O35383" t="s">
        <v>153701</v>
      </c>
      <c r="P35383" t="s">
        <v>154866</v>
      </c>
      <c r="R35383">
        <v>0</v>
      </c>
      <c r="S35383">
        <v>0</v>
      </c>
    </row>
    <row r="35384" spans="1:19" x14ac:dyDescent="0.35">
      <c r="A35384">
        <v>726</v>
      </c>
      <c r="B35384" t="s">
        <v>1248</v>
      </c>
      <c r="C35384">
        <v>2014</v>
      </c>
      <c r="E35384" t="s">
        <v>33872</v>
      </c>
      <c r="F35384" t="s">
        <v>40020</v>
      </c>
      <c r="G35384" t="s">
        <v>72188</v>
      </c>
      <c r="H35384" t="s">
        <v>104004</v>
      </c>
      <c r="I35384" t="s">
        <v>109724</v>
      </c>
      <c r="J35384" t="s">
        <v>141534</v>
      </c>
      <c r="K35384" t="s">
        <v>146382</v>
      </c>
      <c r="L35384" t="s">
        <v>147144</v>
      </c>
      <c r="M35384" t="s">
        <v>148399</v>
      </c>
      <c r="N35384" t="s">
        <v>152978</v>
      </c>
      <c r="O35384" t="s">
        <v>153701</v>
      </c>
      <c r="P35384" t="s">
        <v>154866</v>
      </c>
      <c r="R35384">
        <v>0</v>
      </c>
      <c r="S35384">
        <v>0</v>
      </c>
    </row>
    <row r="35385" spans="1:19" x14ac:dyDescent="0.35">
      <c r="A35385">
        <v>726</v>
      </c>
      <c r="B35385" t="s">
        <v>1249</v>
      </c>
      <c r="C35385">
        <v>2015</v>
      </c>
      <c r="E35385" t="s">
        <v>33872</v>
      </c>
      <c r="F35385" t="s">
        <v>40020</v>
      </c>
      <c r="G35385" t="s">
        <v>72188</v>
      </c>
      <c r="H35385" t="s">
        <v>104004</v>
      </c>
      <c r="I35385" t="s">
        <v>109724</v>
      </c>
      <c r="J35385" t="s">
        <v>141534</v>
      </c>
      <c r="K35385" t="s">
        <v>146382</v>
      </c>
      <c r="L35385" t="s">
        <v>147144</v>
      </c>
      <c r="M35385" t="s">
        <v>148399</v>
      </c>
      <c r="N35385" t="s">
        <v>152978</v>
      </c>
      <c r="O35385" t="s">
        <v>153701</v>
      </c>
      <c r="P35385" t="s">
        <v>154866</v>
      </c>
      <c r="R35385">
        <v>0</v>
      </c>
      <c r="S35385">
        <v>0</v>
      </c>
    </row>
    <row r="35386" spans="1:19" x14ac:dyDescent="0.35">
      <c r="A35386">
        <v>726</v>
      </c>
      <c r="B35386" t="s">
        <v>1250</v>
      </c>
      <c r="C35386">
        <v>2016</v>
      </c>
      <c r="E35386" t="s">
        <v>33872</v>
      </c>
      <c r="F35386" t="s">
        <v>40020</v>
      </c>
      <c r="G35386" t="s">
        <v>72188</v>
      </c>
      <c r="H35386" t="s">
        <v>104004</v>
      </c>
      <c r="I35386" t="s">
        <v>109724</v>
      </c>
      <c r="J35386" t="s">
        <v>141534</v>
      </c>
      <c r="K35386" t="s">
        <v>146382</v>
      </c>
      <c r="L35386" t="s">
        <v>147144</v>
      </c>
      <c r="M35386" t="s">
        <v>148399</v>
      </c>
      <c r="N35386" t="s">
        <v>152978</v>
      </c>
      <c r="O35386" t="s">
        <v>153701</v>
      </c>
      <c r="P35386" t="s">
        <v>154866</v>
      </c>
      <c r="R35386">
        <v>0</v>
      </c>
      <c r="S35386">
        <v>0</v>
      </c>
    </row>
    <row r="35387" spans="1:19" x14ac:dyDescent="0.35">
      <c r="A35387">
        <v>726</v>
      </c>
      <c r="B35387" t="s">
        <v>1251</v>
      </c>
      <c r="C35387">
        <v>2017</v>
      </c>
      <c r="E35387" t="s">
        <v>33872</v>
      </c>
      <c r="F35387" t="s">
        <v>40020</v>
      </c>
      <c r="G35387" t="s">
        <v>72188</v>
      </c>
      <c r="H35387" t="s">
        <v>104004</v>
      </c>
      <c r="I35387" t="s">
        <v>109724</v>
      </c>
      <c r="J35387" t="s">
        <v>141534</v>
      </c>
      <c r="K35387" t="s">
        <v>146382</v>
      </c>
      <c r="L35387" t="s">
        <v>147144</v>
      </c>
      <c r="M35387" t="s">
        <v>148399</v>
      </c>
      <c r="N35387" t="s">
        <v>152978</v>
      </c>
      <c r="O35387" t="s">
        <v>153701</v>
      </c>
      <c r="P35387" t="s">
        <v>154866</v>
      </c>
      <c r="R35387">
        <v>0</v>
      </c>
      <c r="S35387">
        <v>0</v>
      </c>
    </row>
    <row r="35388" spans="1:19" x14ac:dyDescent="0.35">
      <c r="A35388">
        <v>726</v>
      </c>
      <c r="B35388" t="s">
        <v>1252</v>
      </c>
      <c r="C35388">
        <v>2018</v>
      </c>
      <c r="E35388" t="s">
        <v>33872</v>
      </c>
      <c r="F35388" t="s">
        <v>40020</v>
      </c>
      <c r="G35388" t="s">
        <v>72188</v>
      </c>
      <c r="H35388" t="s">
        <v>104004</v>
      </c>
      <c r="I35388" t="s">
        <v>109724</v>
      </c>
      <c r="J35388" t="s">
        <v>141534</v>
      </c>
      <c r="K35388" t="s">
        <v>146382</v>
      </c>
      <c r="L35388" t="s">
        <v>147144</v>
      </c>
      <c r="M35388" t="s">
        <v>148399</v>
      </c>
      <c r="N35388" t="s">
        <v>152978</v>
      </c>
      <c r="O35388" t="s">
        <v>153701</v>
      </c>
      <c r="P35388" t="s">
        <v>154866</v>
      </c>
      <c r="R35388">
        <v>0</v>
      </c>
      <c r="S35388">
        <v>0</v>
      </c>
    </row>
    <row r="35389" spans="1:19" x14ac:dyDescent="0.35">
      <c r="A35389">
        <v>726</v>
      </c>
      <c r="B35389" t="s">
        <v>1253</v>
      </c>
      <c r="C35389">
        <v>2019</v>
      </c>
      <c r="E35389" t="s">
        <v>33872</v>
      </c>
      <c r="F35389" t="s">
        <v>40020</v>
      </c>
      <c r="G35389" t="s">
        <v>72188</v>
      </c>
      <c r="H35389" t="s">
        <v>104004</v>
      </c>
      <c r="I35389" t="s">
        <v>109724</v>
      </c>
      <c r="J35389" t="s">
        <v>141534</v>
      </c>
      <c r="K35389" t="s">
        <v>146382</v>
      </c>
      <c r="L35389" t="s">
        <v>147144</v>
      </c>
      <c r="M35389" t="s">
        <v>148399</v>
      </c>
      <c r="N35389" t="s">
        <v>152978</v>
      </c>
      <c r="O35389" t="s">
        <v>153701</v>
      </c>
      <c r="P35389" t="s">
        <v>154866</v>
      </c>
      <c r="R35389">
        <v>0</v>
      </c>
      <c r="S35389">
        <v>0</v>
      </c>
    </row>
    <row r="35390" spans="1:19" x14ac:dyDescent="0.35">
      <c r="A35390">
        <v>726</v>
      </c>
      <c r="B35390" t="s">
        <v>1254</v>
      </c>
      <c r="C35390">
        <v>2020</v>
      </c>
      <c r="E35390" t="s">
        <v>33872</v>
      </c>
      <c r="F35390" t="s">
        <v>40020</v>
      </c>
      <c r="G35390" t="s">
        <v>72188</v>
      </c>
      <c r="H35390" t="s">
        <v>104004</v>
      </c>
      <c r="I35390" t="s">
        <v>109724</v>
      </c>
      <c r="J35390" t="s">
        <v>141534</v>
      </c>
      <c r="K35390" t="s">
        <v>146382</v>
      </c>
      <c r="L35390" t="s">
        <v>147144</v>
      </c>
      <c r="M35390" t="s">
        <v>148399</v>
      </c>
      <c r="N35390" t="s">
        <v>152978</v>
      </c>
      <c r="O35390" t="s">
        <v>153701</v>
      </c>
      <c r="P35390" t="s">
        <v>154866</v>
      </c>
      <c r="R35390">
        <v>0</v>
      </c>
      <c r="S35390">
        <v>0</v>
      </c>
    </row>
    <row r="35391" spans="1:19" x14ac:dyDescent="0.35">
      <c r="A35391">
        <v>733</v>
      </c>
      <c r="B35391" t="s">
        <v>1255</v>
      </c>
      <c r="C35391">
        <v>2000</v>
      </c>
      <c r="E35391" t="s">
        <v>33872</v>
      </c>
      <c r="F35391" t="s">
        <v>40020</v>
      </c>
      <c r="G35391" t="s">
        <v>72188</v>
      </c>
      <c r="H35391" t="s">
        <v>104004</v>
      </c>
      <c r="I35391" t="s">
        <v>109724</v>
      </c>
      <c r="J35391" t="s">
        <v>141534</v>
      </c>
      <c r="K35391" t="s">
        <v>146382</v>
      </c>
      <c r="L35391" t="s">
        <v>147144</v>
      </c>
      <c r="M35391" t="s">
        <v>148399</v>
      </c>
      <c r="N35391" t="s">
        <v>152978</v>
      </c>
      <c r="O35391" t="s">
        <v>153701</v>
      </c>
      <c r="P35391" t="s">
        <v>154866</v>
      </c>
      <c r="R35391">
        <v>0</v>
      </c>
      <c r="S35391">
        <v>0</v>
      </c>
    </row>
    <row r="35392" spans="1:19" x14ac:dyDescent="0.35">
      <c r="A35392">
        <v>733</v>
      </c>
      <c r="B35392" t="s">
        <v>1256</v>
      </c>
      <c r="C35392">
        <v>2001</v>
      </c>
      <c r="E35392" t="s">
        <v>33872</v>
      </c>
      <c r="F35392" t="s">
        <v>40020</v>
      </c>
      <c r="G35392" t="s">
        <v>72188</v>
      </c>
      <c r="H35392" t="s">
        <v>104004</v>
      </c>
      <c r="I35392" t="s">
        <v>109724</v>
      </c>
      <c r="J35392" t="s">
        <v>141534</v>
      </c>
      <c r="K35392" t="s">
        <v>146382</v>
      </c>
      <c r="L35392" t="s">
        <v>147144</v>
      </c>
      <c r="M35392" t="s">
        <v>148399</v>
      </c>
      <c r="N35392" t="s">
        <v>152978</v>
      </c>
      <c r="O35392" t="s">
        <v>153701</v>
      </c>
      <c r="P35392" t="s">
        <v>154866</v>
      </c>
      <c r="R35392">
        <v>0</v>
      </c>
      <c r="S35392">
        <v>0</v>
      </c>
    </row>
    <row r="35393" spans="1:19" x14ac:dyDescent="0.35">
      <c r="A35393">
        <v>733</v>
      </c>
      <c r="B35393" t="s">
        <v>1257</v>
      </c>
      <c r="C35393">
        <v>2002</v>
      </c>
      <c r="E35393" t="s">
        <v>33872</v>
      </c>
      <c r="F35393" t="s">
        <v>40020</v>
      </c>
      <c r="G35393" t="s">
        <v>72188</v>
      </c>
      <c r="H35393" t="s">
        <v>104004</v>
      </c>
      <c r="I35393" t="s">
        <v>109724</v>
      </c>
      <c r="J35393" t="s">
        <v>141534</v>
      </c>
      <c r="K35393" t="s">
        <v>146382</v>
      </c>
      <c r="L35393" t="s">
        <v>147144</v>
      </c>
      <c r="M35393" t="s">
        <v>148399</v>
      </c>
      <c r="N35393" t="s">
        <v>152978</v>
      </c>
      <c r="O35393" t="s">
        <v>153701</v>
      </c>
      <c r="P35393" t="s">
        <v>154866</v>
      </c>
      <c r="R35393">
        <v>0</v>
      </c>
      <c r="S35393">
        <v>0</v>
      </c>
    </row>
    <row r="35394" spans="1:19" x14ac:dyDescent="0.35">
      <c r="A35394">
        <v>733</v>
      </c>
      <c r="B35394" t="s">
        <v>1258</v>
      </c>
      <c r="C35394">
        <v>2003</v>
      </c>
      <c r="E35394" t="s">
        <v>33872</v>
      </c>
      <c r="F35394" t="s">
        <v>40020</v>
      </c>
      <c r="G35394" t="s">
        <v>72188</v>
      </c>
      <c r="H35394" t="s">
        <v>104004</v>
      </c>
      <c r="I35394" t="s">
        <v>109724</v>
      </c>
      <c r="J35394" t="s">
        <v>141534</v>
      </c>
      <c r="K35394" t="s">
        <v>146382</v>
      </c>
      <c r="L35394" t="s">
        <v>147144</v>
      </c>
      <c r="M35394" t="s">
        <v>148399</v>
      </c>
      <c r="N35394" t="s">
        <v>152978</v>
      </c>
      <c r="O35394" t="s">
        <v>153701</v>
      </c>
      <c r="P35394" t="s">
        <v>154866</v>
      </c>
      <c r="R35394">
        <v>0</v>
      </c>
      <c r="S35394">
        <v>0</v>
      </c>
    </row>
    <row r="35395" spans="1:19" x14ac:dyDescent="0.35">
      <c r="A35395">
        <v>733</v>
      </c>
      <c r="B35395" t="s">
        <v>1259</v>
      </c>
      <c r="C35395">
        <v>2004</v>
      </c>
      <c r="E35395" t="s">
        <v>33872</v>
      </c>
      <c r="F35395" t="s">
        <v>40020</v>
      </c>
      <c r="G35395" t="s">
        <v>72188</v>
      </c>
      <c r="H35395" t="s">
        <v>104004</v>
      </c>
      <c r="I35395" t="s">
        <v>109724</v>
      </c>
      <c r="J35395" t="s">
        <v>141534</v>
      </c>
      <c r="K35395" t="s">
        <v>146382</v>
      </c>
      <c r="L35395" t="s">
        <v>147144</v>
      </c>
      <c r="M35395" t="s">
        <v>148399</v>
      </c>
      <c r="N35395" t="s">
        <v>152978</v>
      </c>
      <c r="O35395" t="s">
        <v>153701</v>
      </c>
      <c r="P35395" t="s">
        <v>154866</v>
      </c>
      <c r="R35395">
        <v>0</v>
      </c>
      <c r="S35395">
        <v>0</v>
      </c>
    </row>
    <row r="35396" spans="1:19" x14ac:dyDescent="0.35">
      <c r="A35396">
        <v>733</v>
      </c>
      <c r="B35396" t="s">
        <v>1260</v>
      </c>
      <c r="C35396">
        <v>2005</v>
      </c>
      <c r="E35396" t="s">
        <v>33872</v>
      </c>
      <c r="F35396" t="s">
        <v>40020</v>
      </c>
      <c r="G35396" t="s">
        <v>72188</v>
      </c>
      <c r="H35396" t="s">
        <v>104004</v>
      </c>
      <c r="I35396" t="s">
        <v>109724</v>
      </c>
      <c r="J35396" t="s">
        <v>141534</v>
      </c>
      <c r="K35396" t="s">
        <v>146382</v>
      </c>
      <c r="L35396" t="s">
        <v>147144</v>
      </c>
      <c r="M35396" t="s">
        <v>148399</v>
      </c>
      <c r="N35396" t="s">
        <v>152978</v>
      </c>
      <c r="O35396" t="s">
        <v>153701</v>
      </c>
      <c r="P35396" t="s">
        <v>154866</v>
      </c>
      <c r="R35396">
        <v>0</v>
      </c>
      <c r="S35396">
        <v>0</v>
      </c>
    </row>
    <row r="35397" spans="1:19" x14ac:dyDescent="0.35">
      <c r="A35397">
        <v>733</v>
      </c>
      <c r="B35397" t="s">
        <v>1261</v>
      </c>
      <c r="C35397">
        <v>2006</v>
      </c>
      <c r="E35397" t="s">
        <v>33872</v>
      </c>
      <c r="F35397" t="s">
        <v>40020</v>
      </c>
      <c r="G35397" t="s">
        <v>72188</v>
      </c>
      <c r="H35397" t="s">
        <v>104004</v>
      </c>
      <c r="I35397" t="s">
        <v>109724</v>
      </c>
      <c r="J35397" t="s">
        <v>141534</v>
      </c>
      <c r="K35397" t="s">
        <v>146382</v>
      </c>
      <c r="L35397" t="s">
        <v>147144</v>
      </c>
      <c r="M35397" t="s">
        <v>148399</v>
      </c>
      <c r="N35397" t="s">
        <v>152978</v>
      </c>
      <c r="O35397" t="s">
        <v>153701</v>
      </c>
      <c r="P35397" t="s">
        <v>154866</v>
      </c>
      <c r="R35397">
        <v>0</v>
      </c>
      <c r="S35397">
        <v>0</v>
      </c>
    </row>
    <row r="35398" spans="1:19" x14ac:dyDescent="0.35">
      <c r="A35398">
        <v>733</v>
      </c>
      <c r="B35398" t="s">
        <v>1262</v>
      </c>
      <c r="C35398">
        <v>2007</v>
      </c>
      <c r="E35398" t="s">
        <v>33872</v>
      </c>
      <c r="F35398" t="s">
        <v>40020</v>
      </c>
      <c r="G35398" t="s">
        <v>72188</v>
      </c>
      <c r="H35398" t="s">
        <v>104004</v>
      </c>
      <c r="I35398" t="s">
        <v>109724</v>
      </c>
      <c r="J35398" t="s">
        <v>141534</v>
      </c>
      <c r="K35398" t="s">
        <v>146382</v>
      </c>
      <c r="L35398" t="s">
        <v>147144</v>
      </c>
      <c r="M35398" t="s">
        <v>148399</v>
      </c>
      <c r="N35398" t="s">
        <v>152978</v>
      </c>
      <c r="O35398" t="s">
        <v>153701</v>
      </c>
      <c r="P35398" t="s">
        <v>154866</v>
      </c>
      <c r="R35398">
        <v>0</v>
      </c>
      <c r="S35398">
        <v>0</v>
      </c>
    </row>
    <row r="35399" spans="1:19" x14ac:dyDescent="0.35">
      <c r="A35399">
        <v>733</v>
      </c>
      <c r="B35399" t="s">
        <v>1263</v>
      </c>
      <c r="C35399">
        <v>2008</v>
      </c>
      <c r="E35399" t="s">
        <v>33872</v>
      </c>
      <c r="F35399" t="s">
        <v>40020</v>
      </c>
      <c r="G35399" t="s">
        <v>72188</v>
      </c>
      <c r="H35399" t="s">
        <v>104004</v>
      </c>
      <c r="I35399" t="s">
        <v>109724</v>
      </c>
      <c r="J35399" t="s">
        <v>141534</v>
      </c>
      <c r="K35399" t="s">
        <v>146382</v>
      </c>
      <c r="L35399" t="s">
        <v>147144</v>
      </c>
      <c r="M35399" t="s">
        <v>148399</v>
      </c>
      <c r="N35399" t="s">
        <v>152978</v>
      </c>
      <c r="O35399" t="s">
        <v>153701</v>
      </c>
      <c r="P35399" t="s">
        <v>154866</v>
      </c>
      <c r="R35399">
        <v>0</v>
      </c>
      <c r="S35399">
        <v>0</v>
      </c>
    </row>
    <row r="35400" spans="1:19" x14ac:dyDescent="0.35">
      <c r="A35400">
        <v>733</v>
      </c>
      <c r="B35400" t="s">
        <v>1264</v>
      </c>
      <c r="C35400">
        <v>2009</v>
      </c>
      <c r="E35400" t="s">
        <v>33872</v>
      </c>
      <c r="F35400" t="s">
        <v>40020</v>
      </c>
      <c r="G35400" t="s">
        <v>72188</v>
      </c>
      <c r="H35400" t="s">
        <v>104004</v>
      </c>
      <c r="I35400" t="s">
        <v>109724</v>
      </c>
      <c r="J35400" t="s">
        <v>141534</v>
      </c>
      <c r="K35400" t="s">
        <v>146382</v>
      </c>
      <c r="L35400" t="s">
        <v>147144</v>
      </c>
      <c r="M35400" t="s">
        <v>148399</v>
      </c>
      <c r="N35400" t="s">
        <v>152978</v>
      </c>
      <c r="O35400" t="s">
        <v>153701</v>
      </c>
      <c r="P35400" t="s">
        <v>154866</v>
      </c>
      <c r="R35400">
        <v>0</v>
      </c>
      <c r="S35400">
        <v>0</v>
      </c>
    </row>
    <row r="35401" spans="1:19" x14ac:dyDescent="0.35">
      <c r="A35401">
        <v>733</v>
      </c>
      <c r="B35401" t="s">
        <v>1265</v>
      </c>
      <c r="C35401">
        <v>2010</v>
      </c>
      <c r="E35401" t="s">
        <v>33872</v>
      </c>
      <c r="F35401" t="s">
        <v>40020</v>
      </c>
      <c r="G35401" t="s">
        <v>72188</v>
      </c>
      <c r="H35401" t="s">
        <v>104004</v>
      </c>
      <c r="I35401" t="s">
        <v>109724</v>
      </c>
      <c r="J35401" t="s">
        <v>141534</v>
      </c>
      <c r="K35401" t="s">
        <v>146382</v>
      </c>
      <c r="L35401" t="s">
        <v>147144</v>
      </c>
      <c r="M35401" t="s">
        <v>148399</v>
      </c>
      <c r="N35401" t="s">
        <v>152978</v>
      </c>
      <c r="O35401" t="s">
        <v>153701</v>
      </c>
      <c r="P35401" t="s">
        <v>154866</v>
      </c>
      <c r="R35401">
        <v>0</v>
      </c>
      <c r="S35401">
        <v>0</v>
      </c>
    </row>
    <row r="35402" spans="1:19" x14ac:dyDescent="0.35">
      <c r="A35402">
        <v>733</v>
      </c>
      <c r="B35402" t="s">
        <v>1266</v>
      </c>
      <c r="C35402">
        <v>2011</v>
      </c>
      <c r="E35402" t="s">
        <v>33872</v>
      </c>
      <c r="F35402" t="s">
        <v>40020</v>
      </c>
      <c r="G35402" t="s">
        <v>72188</v>
      </c>
      <c r="H35402" t="s">
        <v>104004</v>
      </c>
      <c r="I35402" t="s">
        <v>109724</v>
      </c>
      <c r="J35402" t="s">
        <v>141534</v>
      </c>
      <c r="K35402" t="s">
        <v>146382</v>
      </c>
      <c r="L35402" t="s">
        <v>147144</v>
      </c>
      <c r="M35402" t="s">
        <v>148399</v>
      </c>
      <c r="N35402" t="s">
        <v>152978</v>
      </c>
      <c r="O35402" t="s">
        <v>153701</v>
      </c>
      <c r="P35402" t="s">
        <v>154866</v>
      </c>
      <c r="R35402">
        <v>0</v>
      </c>
      <c r="S35402">
        <v>0</v>
      </c>
    </row>
    <row r="35403" spans="1:19" x14ac:dyDescent="0.35">
      <c r="A35403">
        <v>733</v>
      </c>
      <c r="B35403" t="s">
        <v>1267</v>
      </c>
      <c r="C35403">
        <v>2012</v>
      </c>
      <c r="E35403" t="s">
        <v>33872</v>
      </c>
      <c r="F35403" t="s">
        <v>40020</v>
      </c>
      <c r="G35403" t="s">
        <v>72188</v>
      </c>
      <c r="H35403" t="s">
        <v>104004</v>
      </c>
      <c r="I35403" t="s">
        <v>109724</v>
      </c>
      <c r="J35403" t="s">
        <v>141534</v>
      </c>
      <c r="K35403" t="s">
        <v>146382</v>
      </c>
      <c r="L35403" t="s">
        <v>147144</v>
      </c>
      <c r="M35403" t="s">
        <v>148399</v>
      </c>
      <c r="N35403" t="s">
        <v>152978</v>
      </c>
      <c r="O35403" t="s">
        <v>153701</v>
      </c>
      <c r="P35403" t="s">
        <v>154866</v>
      </c>
      <c r="R35403">
        <v>0</v>
      </c>
      <c r="S35403">
        <v>0</v>
      </c>
    </row>
    <row r="35404" spans="1:19" x14ac:dyDescent="0.35">
      <c r="A35404">
        <v>733</v>
      </c>
      <c r="B35404" t="s">
        <v>1268</v>
      </c>
      <c r="C35404">
        <v>2013</v>
      </c>
      <c r="E35404" t="s">
        <v>33872</v>
      </c>
      <c r="F35404" t="s">
        <v>40020</v>
      </c>
      <c r="G35404" t="s">
        <v>72188</v>
      </c>
      <c r="H35404" t="s">
        <v>104004</v>
      </c>
      <c r="I35404" t="s">
        <v>109724</v>
      </c>
      <c r="J35404" t="s">
        <v>141534</v>
      </c>
      <c r="K35404" t="s">
        <v>146382</v>
      </c>
      <c r="L35404" t="s">
        <v>147144</v>
      </c>
      <c r="M35404" t="s">
        <v>148399</v>
      </c>
      <c r="N35404" t="s">
        <v>152978</v>
      </c>
      <c r="O35404" t="s">
        <v>153701</v>
      </c>
      <c r="P35404" t="s">
        <v>154866</v>
      </c>
      <c r="R35404">
        <v>1</v>
      </c>
      <c r="S35404">
        <v>1</v>
      </c>
    </row>
    <row r="35405" spans="1:19" x14ac:dyDescent="0.35">
      <c r="A35405">
        <v>733</v>
      </c>
      <c r="B35405" t="s">
        <v>1269</v>
      </c>
      <c r="C35405">
        <v>2014</v>
      </c>
      <c r="E35405" t="s">
        <v>33872</v>
      </c>
      <c r="F35405" t="s">
        <v>40020</v>
      </c>
      <c r="G35405" t="s">
        <v>72188</v>
      </c>
      <c r="H35405" t="s">
        <v>104004</v>
      </c>
      <c r="I35405" t="s">
        <v>109724</v>
      </c>
      <c r="J35405" t="s">
        <v>141534</v>
      </c>
      <c r="K35405" t="s">
        <v>146382</v>
      </c>
      <c r="L35405" t="s">
        <v>147144</v>
      </c>
      <c r="M35405" t="s">
        <v>148399</v>
      </c>
      <c r="N35405" t="s">
        <v>152978</v>
      </c>
      <c r="O35405" t="s">
        <v>153701</v>
      </c>
      <c r="P35405" t="s">
        <v>154866</v>
      </c>
      <c r="R35405">
        <v>1</v>
      </c>
      <c r="S35405">
        <v>1</v>
      </c>
    </row>
    <row r="35406" spans="1:19" x14ac:dyDescent="0.35">
      <c r="A35406">
        <v>733</v>
      </c>
      <c r="B35406" t="s">
        <v>1270</v>
      </c>
      <c r="C35406">
        <v>2015</v>
      </c>
      <c r="E35406" t="s">
        <v>33872</v>
      </c>
      <c r="F35406" t="s">
        <v>40020</v>
      </c>
      <c r="G35406" t="s">
        <v>72188</v>
      </c>
      <c r="H35406" t="s">
        <v>104004</v>
      </c>
      <c r="I35406" t="s">
        <v>109724</v>
      </c>
      <c r="J35406" t="s">
        <v>141534</v>
      </c>
      <c r="K35406" t="s">
        <v>146382</v>
      </c>
      <c r="L35406" t="s">
        <v>147144</v>
      </c>
      <c r="M35406" t="s">
        <v>148399</v>
      </c>
      <c r="N35406" t="s">
        <v>152978</v>
      </c>
      <c r="O35406" t="s">
        <v>153701</v>
      </c>
      <c r="P35406" t="s">
        <v>154866</v>
      </c>
      <c r="R35406">
        <v>1</v>
      </c>
      <c r="S35406">
        <v>1</v>
      </c>
    </row>
    <row r="35407" spans="1:19" x14ac:dyDescent="0.35">
      <c r="A35407">
        <v>733</v>
      </c>
      <c r="B35407" t="s">
        <v>1271</v>
      </c>
      <c r="C35407">
        <v>2016</v>
      </c>
      <c r="E35407" t="s">
        <v>33872</v>
      </c>
      <c r="F35407" t="s">
        <v>40020</v>
      </c>
      <c r="G35407" t="s">
        <v>72188</v>
      </c>
      <c r="H35407" t="s">
        <v>104004</v>
      </c>
      <c r="I35407" t="s">
        <v>109724</v>
      </c>
      <c r="J35407" t="s">
        <v>141534</v>
      </c>
      <c r="K35407" t="s">
        <v>146382</v>
      </c>
      <c r="L35407" t="s">
        <v>147144</v>
      </c>
      <c r="M35407" t="s">
        <v>148399</v>
      </c>
      <c r="N35407" t="s">
        <v>152978</v>
      </c>
      <c r="O35407" t="s">
        <v>153701</v>
      </c>
      <c r="P35407" t="s">
        <v>154866</v>
      </c>
      <c r="R35407">
        <v>0</v>
      </c>
      <c r="S35407">
        <v>0</v>
      </c>
    </row>
    <row r="35408" spans="1:19" x14ac:dyDescent="0.35">
      <c r="A35408">
        <v>733</v>
      </c>
      <c r="B35408" t="s">
        <v>1272</v>
      </c>
      <c r="C35408">
        <v>2017</v>
      </c>
      <c r="E35408" t="s">
        <v>33872</v>
      </c>
      <c r="F35408" t="s">
        <v>40020</v>
      </c>
      <c r="G35408" t="s">
        <v>72188</v>
      </c>
      <c r="H35408" t="s">
        <v>104004</v>
      </c>
      <c r="I35408" t="s">
        <v>109724</v>
      </c>
      <c r="J35408" t="s">
        <v>141534</v>
      </c>
      <c r="K35408" t="s">
        <v>146382</v>
      </c>
      <c r="L35408" t="s">
        <v>147144</v>
      </c>
      <c r="M35408" t="s">
        <v>148399</v>
      </c>
      <c r="N35408" t="s">
        <v>152978</v>
      </c>
      <c r="O35408" t="s">
        <v>153701</v>
      </c>
      <c r="P35408" t="s">
        <v>154866</v>
      </c>
      <c r="R35408">
        <v>0</v>
      </c>
      <c r="S35408">
        <v>0</v>
      </c>
    </row>
    <row r="35409" spans="1:19" x14ac:dyDescent="0.35">
      <c r="A35409">
        <v>733</v>
      </c>
      <c r="B35409" t="s">
        <v>1273</v>
      </c>
      <c r="C35409">
        <v>2018</v>
      </c>
      <c r="E35409" t="s">
        <v>33872</v>
      </c>
      <c r="F35409" t="s">
        <v>40020</v>
      </c>
      <c r="G35409" t="s">
        <v>72188</v>
      </c>
      <c r="H35409" t="s">
        <v>104004</v>
      </c>
      <c r="I35409" t="s">
        <v>109724</v>
      </c>
      <c r="J35409" t="s">
        <v>141534</v>
      </c>
      <c r="K35409" t="s">
        <v>146382</v>
      </c>
      <c r="L35409" t="s">
        <v>147144</v>
      </c>
      <c r="M35409" t="s">
        <v>148399</v>
      </c>
      <c r="N35409" t="s">
        <v>152978</v>
      </c>
      <c r="O35409" t="s">
        <v>153701</v>
      </c>
      <c r="P35409" t="s">
        <v>154866</v>
      </c>
      <c r="R35409">
        <v>1</v>
      </c>
      <c r="S35409">
        <v>1</v>
      </c>
    </row>
    <row r="35410" spans="1:19" x14ac:dyDescent="0.35">
      <c r="A35410">
        <v>733</v>
      </c>
      <c r="B35410" t="s">
        <v>1274</v>
      </c>
      <c r="C35410">
        <v>2019</v>
      </c>
      <c r="E35410" t="s">
        <v>33872</v>
      </c>
      <c r="F35410" t="s">
        <v>40020</v>
      </c>
      <c r="G35410" t="s">
        <v>72188</v>
      </c>
      <c r="H35410" t="s">
        <v>104004</v>
      </c>
      <c r="I35410" t="s">
        <v>109724</v>
      </c>
      <c r="J35410" t="s">
        <v>141534</v>
      </c>
      <c r="K35410" t="s">
        <v>146382</v>
      </c>
      <c r="L35410" t="s">
        <v>147144</v>
      </c>
      <c r="M35410" t="s">
        <v>148399</v>
      </c>
      <c r="N35410" t="s">
        <v>152978</v>
      </c>
      <c r="O35410" t="s">
        <v>153701</v>
      </c>
      <c r="P35410" t="s">
        <v>154866</v>
      </c>
      <c r="R35410">
        <v>1</v>
      </c>
      <c r="S35410">
        <v>1</v>
      </c>
    </row>
    <row r="35411" spans="1:19" x14ac:dyDescent="0.35">
      <c r="A35411">
        <v>733</v>
      </c>
      <c r="B35411" t="s">
        <v>1275</v>
      </c>
      <c r="C35411">
        <v>2020</v>
      </c>
      <c r="E35411" t="s">
        <v>33872</v>
      </c>
      <c r="F35411" t="s">
        <v>40020</v>
      </c>
      <c r="G35411" t="s">
        <v>72188</v>
      </c>
      <c r="H35411" t="s">
        <v>104004</v>
      </c>
      <c r="I35411" t="s">
        <v>109724</v>
      </c>
      <c r="J35411" t="s">
        <v>141534</v>
      </c>
      <c r="K35411" t="s">
        <v>146382</v>
      </c>
      <c r="L35411" t="s">
        <v>147144</v>
      </c>
      <c r="M35411" t="s">
        <v>148399</v>
      </c>
      <c r="N35411" t="s">
        <v>152978</v>
      </c>
      <c r="O35411" t="s">
        <v>153701</v>
      </c>
      <c r="P35411" t="s">
        <v>154866</v>
      </c>
      <c r="R35411">
        <v>1</v>
      </c>
      <c r="S35411">
        <v>1</v>
      </c>
    </row>
    <row r="35412" spans="1:19" x14ac:dyDescent="0.35">
      <c r="A35412">
        <v>734</v>
      </c>
      <c r="B35412" t="s">
        <v>1276</v>
      </c>
      <c r="C35412">
        <v>2000</v>
      </c>
      <c r="E35412" t="s">
        <v>33872</v>
      </c>
      <c r="F35412" t="s">
        <v>40020</v>
      </c>
      <c r="G35412" t="s">
        <v>72188</v>
      </c>
      <c r="H35412" t="s">
        <v>104004</v>
      </c>
      <c r="I35412" t="s">
        <v>109724</v>
      </c>
      <c r="J35412" t="s">
        <v>141534</v>
      </c>
      <c r="K35412" t="s">
        <v>146382</v>
      </c>
      <c r="L35412" t="s">
        <v>147144</v>
      </c>
      <c r="M35412" t="s">
        <v>148399</v>
      </c>
      <c r="N35412" t="s">
        <v>152978</v>
      </c>
      <c r="O35412" t="s">
        <v>153701</v>
      </c>
      <c r="P35412" t="s">
        <v>154866</v>
      </c>
      <c r="R35412">
        <v>1</v>
      </c>
      <c r="S35412">
        <v>1</v>
      </c>
    </row>
    <row r="35413" spans="1:19" x14ac:dyDescent="0.35">
      <c r="A35413">
        <v>734</v>
      </c>
      <c r="B35413" t="s">
        <v>1277</v>
      </c>
      <c r="C35413">
        <v>2001</v>
      </c>
      <c r="E35413" t="s">
        <v>33872</v>
      </c>
      <c r="F35413" t="s">
        <v>40020</v>
      </c>
      <c r="G35413" t="s">
        <v>72188</v>
      </c>
      <c r="H35413" t="s">
        <v>104004</v>
      </c>
      <c r="I35413" t="s">
        <v>109724</v>
      </c>
      <c r="J35413" t="s">
        <v>141534</v>
      </c>
      <c r="K35413" t="s">
        <v>146382</v>
      </c>
      <c r="L35413" t="s">
        <v>147144</v>
      </c>
      <c r="M35413" t="s">
        <v>148399</v>
      </c>
      <c r="N35413" t="s">
        <v>152978</v>
      </c>
      <c r="O35413" t="s">
        <v>153701</v>
      </c>
      <c r="P35413" t="s">
        <v>154866</v>
      </c>
      <c r="R35413">
        <v>1</v>
      </c>
      <c r="S35413">
        <v>1</v>
      </c>
    </row>
    <row r="35414" spans="1:19" x14ac:dyDescent="0.35">
      <c r="A35414">
        <v>734</v>
      </c>
      <c r="B35414" t="s">
        <v>1278</v>
      </c>
      <c r="C35414">
        <v>2002</v>
      </c>
      <c r="E35414" t="s">
        <v>33872</v>
      </c>
      <c r="F35414" t="s">
        <v>40020</v>
      </c>
      <c r="G35414" t="s">
        <v>72188</v>
      </c>
      <c r="H35414" t="s">
        <v>104004</v>
      </c>
      <c r="I35414" t="s">
        <v>109724</v>
      </c>
      <c r="J35414" t="s">
        <v>141534</v>
      </c>
      <c r="K35414" t="s">
        <v>146382</v>
      </c>
      <c r="L35414" t="s">
        <v>147144</v>
      </c>
      <c r="M35414" t="s">
        <v>148399</v>
      </c>
      <c r="N35414" t="s">
        <v>152978</v>
      </c>
      <c r="O35414" t="s">
        <v>153701</v>
      </c>
      <c r="P35414" t="s">
        <v>154866</v>
      </c>
      <c r="R35414">
        <v>1</v>
      </c>
      <c r="S35414">
        <v>1</v>
      </c>
    </row>
    <row r="35415" spans="1:19" x14ac:dyDescent="0.35">
      <c r="A35415">
        <v>734</v>
      </c>
      <c r="B35415" t="s">
        <v>1279</v>
      </c>
      <c r="C35415">
        <v>2003</v>
      </c>
      <c r="E35415" t="s">
        <v>33872</v>
      </c>
      <c r="F35415" t="s">
        <v>40020</v>
      </c>
      <c r="G35415" t="s">
        <v>72188</v>
      </c>
      <c r="H35415" t="s">
        <v>104004</v>
      </c>
      <c r="I35415" t="s">
        <v>109724</v>
      </c>
      <c r="J35415" t="s">
        <v>141534</v>
      </c>
      <c r="K35415" t="s">
        <v>146382</v>
      </c>
      <c r="L35415" t="s">
        <v>147144</v>
      </c>
      <c r="M35415" t="s">
        <v>148399</v>
      </c>
      <c r="N35415" t="s">
        <v>152978</v>
      </c>
      <c r="O35415" t="s">
        <v>153701</v>
      </c>
      <c r="P35415" t="s">
        <v>154866</v>
      </c>
      <c r="R35415">
        <v>1</v>
      </c>
      <c r="S35415">
        <v>1</v>
      </c>
    </row>
    <row r="35416" spans="1:19" x14ac:dyDescent="0.35">
      <c r="A35416">
        <v>734</v>
      </c>
      <c r="B35416" t="s">
        <v>1280</v>
      </c>
      <c r="C35416">
        <v>2004</v>
      </c>
      <c r="E35416" t="s">
        <v>33872</v>
      </c>
      <c r="F35416" t="s">
        <v>40020</v>
      </c>
      <c r="G35416" t="s">
        <v>72188</v>
      </c>
      <c r="H35416" t="s">
        <v>104004</v>
      </c>
      <c r="I35416" t="s">
        <v>109724</v>
      </c>
      <c r="J35416" t="s">
        <v>141534</v>
      </c>
      <c r="K35416" t="s">
        <v>146382</v>
      </c>
      <c r="L35416" t="s">
        <v>147144</v>
      </c>
      <c r="M35416" t="s">
        <v>148399</v>
      </c>
      <c r="N35416" t="s">
        <v>152978</v>
      </c>
      <c r="O35416" t="s">
        <v>153701</v>
      </c>
      <c r="P35416" t="s">
        <v>154866</v>
      </c>
      <c r="R35416">
        <v>1</v>
      </c>
      <c r="S35416">
        <v>1</v>
      </c>
    </row>
    <row r="35417" spans="1:19" x14ac:dyDescent="0.35">
      <c r="A35417">
        <v>734</v>
      </c>
      <c r="B35417" t="s">
        <v>1281</v>
      </c>
      <c r="C35417">
        <v>2005</v>
      </c>
      <c r="E35417" t="s">
        <v>33872</v>
      </c>
      <c r="F35417" t="s">
        <v>40020</v>
      </c>
      <c r="G35417" t="s">
        <v>72188</v>
      </c>
      <c r="H35417" t="s">
        <v>104004</v>
      </c>
      <c r="I35417" t="s">
        <v>109724</v>
      </c>
      <c r="J35417" t="s">
        <v>141534</v>
      </c>
      <c r="K35417" t="s">
        <v>146382</v>
      </c>
      <c r="L35417" t="s">
        <v>147144</v>
      </c>
      <c r="M35417" t="s">
        <v>148399</v>
      </c>
      <c r="N35417" t="s">
        <v>152978</v>
      </c>
      <c r="O35417" t="s">
        <v>153701</v>
      </c>
      <c r="P35417" t="s">
        <v>154866</v>
      </c>
      <c r="R35417">
        <v>1</v>
      </c>
      <c r="S35417">
        <v>1</v>
      </c>
    </row>
    <row r="35418" spans="1:19" x14ac:dyDescent="0.35">
      <c r="A35418">
        <v>734</v>
      </c>
      <c r="B35418" t="s">
        <v>1282</v>
      </c>
      <c r="C35418">
        <v>2006</v>
      </c>
      <c r="E35418" t="s">
        <v>33872</v>
      </c>
      <c r="F35418" t="s">
        <v>40020</v>
      </c>
      <c r="G35418" t="s">
        <v>72188</v>
      </c>
      <c r="H35418" t="s">
        <v>104004</v>
      </c>
      <c r="I35418" t="s">
        <v>109724</v>
      </c>
      <c r="J35418" t="s">
        <v>141534</v>
      </c>
      <c r="K35418" t="s">
        <v>146382</v>
      </c>
      <c r="L35418" t="s">
        <v>147144</v>
      </c>
      <c r="M35418" t="s">
        <v>148399</v>
      </c>
      <c r="N35418" t="s">
        <v>152978</v>
      </c>
      <c r="O35418" t="s">
        <v>153701</v>
      </c>
      <c r="P35418" t="s">
        <v>154866</v>
      </c>
      <c r="R35418">
        <v>1</v>
      </c>
      <c r="S35418">
        <v>1</v>
      </c>
    </row>
    <row r="35419" spans="1:19" x14ac:dyDescent="0.35">
      <c r="A35419">
        <v>734</v>
      </c>
      <c r="B35419" t="s">
        <v>1283</v>
      </c>
      <c r="C35419">
        <v>2007</v>
      </c>
      <c r="E35419" t="s">
        <v>33872</v>
      </c>
      <c r="F35419" t="s">
        <v>40020</v>
      </c>
      <c r="G35419" t="s">
        <v>72188</v>
      </c>
      <c r="H35419" t="s">
        <v>104004</v>
      </c>
      <c r="I35419" t="s">
        <v>109724</v>
      </c>
      <c r="J35419" t="s">
        <v>141534</v>
      </c>
      <c r="K35419" t="s">
        <v>146382</v>
      </c>
      <c r="L35419" t="s">
        <v>147144</v>
      </c>
      <c r="M35419" t="s">
        <v>148399</v>
      </c>
      <c r="N35419" t="s">
        <v>152978</v>
      </c>
      <c r="O35419" t="s">
        <v>153701</v>
      </c>
      <c r="P35419" t="s">
        <v>154866</v>
      </c>
      <c r="R35419">
        <v>1</v>
      </c>
      <c r="S35419">
        <v>1</v>
      </c>
    </row>
    <row r="35420" spans="1:19" x14ac:dyDescent="0.35">
      <c r="A35420">
        <v>734</v>
      </c>
      <c r="B35420" t="s">
        <v>1284</v>
      </c>
      <c r="C35420">
        <v>2008</v>
      </c>
      <c r="E35420" t="s">
        <v>33872</v>
      </c>
      <c r="F35420" t="s">
        <v>40020</v>
      </c>
      <c r="G35420" t="s">
        <v>72188</v>
      </c>
      <c r="H35420" t="s">
        <v>104004</v>
      </c>
      <c r="I35420" t="s">
        <v>109724</v>
      </c>
      <c r="J35420" t="s">
        <v>141534</v>
      </c>
      <c r="K35420" t="s">
        <v>146382</v>
      </c>
      <c r="L35420" t="s">
        <v>147144</v>
      </c>
      <c r="M35420" t="s">
        <v>148399</v>
      </c>
      <c r="N35420" t="s">
        <v>152978</v>
      </c>
      <c r="O35420" t="s">
        <v>153701</v>
      </c>
      <c r="P35420" t="s">
        <v>154866</v>
      </c>
      <c r="R35420">
        <v>1</v>
      </c>
      <c r="S35420">
        <v>1</v>
      </c>
    </row>
    <row r="35421" spans="1:19" x14ac:dyDescent="0.35">
      <c r="A35421">
        <v>734</v>
      </c>
      <c r="B35421" t="s">
        <v>1285</v>
      </c>
      <c r="C35421">
        <v>2009</v>
      </c>
      <c r="E35421" t="s">
        <v>33872</v>
      </c>
      <c r="F35421" t="s">
        <v>40020</v>
      </c>
      <c r="G35421" t="s">
        <v>72188</v>
      </c>
      <c r="H35421" t="s">
        <v>104004</v>
      </c>
      <c r="I35421" t="s">
        <v>109724</v>
      </c>
      <c r="J35421" t="s">
        <v>141534</v>
      </c>
      <c r="K35421" t="s">
        <v>146382</v>
      </c>
      <c r="L35421" t="s">
        <v>147144</v>
      </c>
      <c r="M35421" t="s">
        <v>148399</v>
      </c>
      <c r="N35421" t="s">
        <v>152978</v>
      </c>
      <c r="O35421" t="s">
        <v>153701</v>
      </c>
      <c r="P35421" t="s">
        <v>154866</v>
      </c>
      <c r="R35421">
        <v>1</v>
      </c>
      <c r="S35421">
        <v>1</v>
      </c>
    </row>
    <row r="35422" spans="1:19" x14ac:dyDescent="0.35">
      <c r="A35422">
        <v>734</v>
      </c>
      <c r="B35422" t="s">
        <v>1286</v>
      </c>
      <c r="C35422">
        <v>2010</v>
      </c>
      <c r="E35422" t="s">
        <v>33872</v>
      </c>
      <c r="F35422" t="s">
        <v>40020</v>
      </c>
      <c r="G35422" t="s">
        <v>72188</v>
      </c>
      <c r="H35422" t="s">
        <v>104004</v>
      </c>
      <c r="I35422" t="s">
        <v>109724</v>
      </c>
      <c r="J35422" t="s">
        <v>141534</v>
      </c>
      <c r="K35422" t="s">
        <v>146382</v>
      </c>
      <c r="L35422" t="s">
        <v>147144</v>
      </c>
      <c r="M35422" t="s">
        <v>148399</v>
      </c>
      <c r="N35422" t="s">
        <v>152978</v>
      </c>
      <c r="O35422" t="s">
        <v>153701</v>
      </c>
      <c r="P35422" t="s">
        <v>154866</v>
      </c>
      <c r="R35422">
        <v>1</v>
      </c>
      <c r="S35422">
        <v>1</v>
      </c>
    </row>
    <row r="35423" spans="1:19" x14ac:dyDescent="0.35">
      <c r="A35423">
        <v>734</v>
      </c>
      <c r="B35423" t="s">
        <v>1287</v>
      </c>
      <c r="C35423">
        <v>2011</v>
      </c>
      <c r="E35423" t="s">
        <v>33872</v>
      </c>
      <c r="F35423" t="s">
        <v>40020</v>
      </c>
      <c r="G35423" t="s">
        <v>72188</v>
      </c>
      <c r="H35423" t="s">
        <v>104004</v>
      </c>
      <c r="I35423" t="s">
        <v>109724</v>
      </c>
      <c r="J35423" t="s">
        <v>141534</v>
      </c>
      <c r="K35423" t="s">
        <v>146382</v>
      </c>
      <c r="L35423" t="s">
        <v>147144</v>
      </c>
      <c r="M35423" t="s">
        <v>148399</v>
      </c>
      <c r="N35423" t="s">
        <v>152978</v>
      </c>
      <c r="O35423" t="s">
        <v>153701</v>
      </c>
      <c r="P35423" t="s">
        <v>154866</v>
      </c>
      <c r="R35423">
        <v>1</v>
      </c>
      <c r="S35423">
        <v>1</v>
      </c>
    </row>
    <row r="35424" spans="1:19" x14ac:dyDescent="0.35">
      <c r="A35424">
        <v>734</v>
      </c>
      <c r="B35424" t="s">
        <v>1288</v>
      </c>
      <c r="C35424">
        <v>2012</v>
      </c>
      <c r="E35424" t="s">
        <v>33872</v>
      </c>
      <c r="F35424" t="s">
        <v>40020</v>
      </c>
      <c r="G35424" t="s">
        <v>72188</v>
      </c>
      <c r="H35424" t="s">
        <v>104004</v>
      </c>
      <c r="I35424" t="s">
        <v>109724</v>
      </c>
      <c r="J35424" t="s">
        <v>141534</v>
      </c>
      <c r="K35424" t="s">
        <v>146382</v>
      </c>
      <c r="L35424" t="s">
        <v>147144</v>
      </c>
      <c r="M35424" t="s">
        <v>148399</v>
      </c>
      <c r="N35424" t="s">
        <v>152978</v>
      </c>
      <c r="O35424" t="s">
        <v>153701</v>
      </c>
      <c r="P35424" t="s">
        <v>154866</v>
      </c>
      <c r="R35424">
        <v>1</v>
      </c>
      <c r="S35424">
        <v>1</v>
      </c>
    </row>
    <row r="35425" spans="1:19" x14ac:dyDescent="0.35">
      <c r="A35425">
        <v>734</v>
      </c>
      <c r="B35425" t="s">
        <v>1289</v>
      </c>
      <c r="C35425">
        <v>2013</v>
      </c>
      <c r="E35425" t="s">
        <v>33872</v>
      </c>
      <c r="F35425" t="s">
        <v>40020</v>
      </c>
      <c r="G35425" t="s">
        <v>72188</v>
      </c>
      <c r="H35425" t="s">
        <v>104004</v>
      </c>
      <c r="I35425" t="s">
        <v>109724</v>
      </c>
      <c r="J35425" t="s">
        <v>141534</v>
      </c>
      <c r="K35425" t="s">
        <v>146382</v>
      </c>
      <c r="L35425" t="s">
        <v>147144</v>
      </c>
      <c r="M35425" t="s">
        <v>148399</v>
      </c>
      <c r="N35425" t="s">
        <v>152978</v>
      </c>
      <c r="O35425" t="s">
        <v>153701</v>
      </c>
      <c r="P35425" t="s">
        <v>154866</v>
      </c>
      <c r="R35425">
        <v>1</v>
      </c>
      <c r="S35425">
        <v>1</v>
      </c>
    </row>
    <row r="35426" spans="1:19" x14ac:dyDescent="0.35">
      <c r="A35426">
        <v>734</v>
      </c>
      <c r="B35426" t="s">
        <v>1290</v>
      </c>
      <c r="C35426">
        <v>2014</v>
      </c>
      <c r="E35426" t="s">
        <v>33872</v>
      </c>
      <c r="F35426" t="s">
        <v>40020</v>
      </c>
      <c r="G35426" t="s">
        <v>72188</v>
      </c>
      <c r="H35426" t="s">
        <v>104004</v>
      </c>
      <c r="I35426" t="s">
        <v>109724</v>
      </c>
      <c r="J35426" t="s">
        <v>141534</v>
      </c>
      <c r="K35426" t="s">
        <v>146382</v>
      </c>
      <c r="L35426" t="s">
        <v>147144</v>
      </c>
      <c r="M35426" t="s">
        <v>148399</v>
      </c>
      <c r="N35426" t="s">
        <v>152978</v>
      </c>
      <c r="O35426" t="s">
        <v>153701</v>
      </c>
      <c r="P35426" t="s">
        <v>154866</v>
      </c>
      <c r="R35426">
        <v>1</v>
      </c>
      <c r="S35426">
        <v>1</v>
      </c>
    </row>
    <row r="35427" spans="1:19" x14ac:dyDescent="0.35">
      <c r="A35427">
        <v>734</v>
      </c>
      <c r="B35427" t="s">
        <v>1291</v>
      </c>
      <c r="C35427">
        <v>2015</v>
      </c>
      <c r="E35427" t="s">
        <v>33872</v>
      </c>
      <c r="F35427" t="s">
        <v>40020</v>
      </c>
      <c r="G35427" t="s">
        <v>72188</v>
      </c>
      <c r="H35427" t="s">
        <v>104004</v>
      </c>
      <c r="I35427" t="s">
        <v>109724</v>
      </c>
      <c r="J35427" t="s">
        <v>141534</v>
      </c>
      <c r="K35427" t="s">
        <v>146382</v>
      </c>
      <c r="L35427" t="s">
        <v>147144</v>
      </c>
      <c r="M35427" t="s">
        <v>148399</v>
      </c>
      <c r="N35427" t="s">
        <v>152978</v>
      </c>
      <c r="O35427" t="s">
        <v>153701</v>
      </c>
      <c r="P35427" t="s">
        <v>154866</v>
      </c>
      <c r="R35427">
        <v>1</v>
      </c>
      <c r="S35427">
        <v>1</v>
      </c>
    </row>
    <row r="35428" spans="1:19" x14ac:dyDescent="0.35">
      <c r="A35428">
        <v>734</v>
      </c>
      <c r="B35428" t="s">
        <v>1292</v>
      </c>
      <c r="C35428">
        <v>2016</v>
      </c>
      <c r="E35428" t="s">
        <v>33872</v>
      </c>
      <c r="F35428" t="s">
        <v>40020</v>
      </c>
      <c r="G35428" t="s">
        <v>72188</v>
      </c>
      <c r="H35428" t="s">
        <v>104004</v>
      </c>
      <c r="I35428" t="s">
        <v>109724</v>
      </c>
      <c r="J35428" t="s">
        <v>141534</v>
      </c>
      <c r="K35428" t="s">
        <v>146382</v>
      </c>
      <c r="L35428" t="s">
        <v>147144</v>
      </c>
      <c r="M35428" t="s">
        <v>148399</v>
      </c>
      <c r="N35428" t="s">
        <v>152978</v>
      </c>
      <c r="O35428" t="s">
        <v>153701</v>
      </c>
      <c r="P35428" t="s">
        <v>154866</v>
      </c>
      <c r="R35428">
        <v>1</v>
      </c>
      <c r="S35428">
        <v>1</v>
      </c>
    </row>
    <row r="35429" spans="1:19" x14ac:dyDescent="0.35">
      <c r="A35429">
        <v>734</v>
      </c>
      <c r="B35429" t="s">
        <v>1293</v>
      </c>
      <c r="C35429">
        <v>2017</v>
      </c>
      <c r="E35429" t="s">
        <v>33872</v>
      </c>
      <c r="F35429" t="s">
        <v>40020</v>
      </c>
      <c r="G35429" t="s">
        <v>72188</v>
      </c>
      <c r="H35429" t="s">
        <v>104004</v>
      </c>
      <c r="I35429" t="s">
        <v>109724</v>
      </c>
      <c r="J35429" t="s">
        <v>141534</v>
      </c>
      <c r="K35429" t="s">
        <v>146382</v>
      </c>
      <c r="L35429" t="s">
        <v>147144</v>
      </c>
      <c r="M35429" t="s">
        <v>148399</v>
      </c>
      <c r="N35429" t="s">
        <v>152978</v>
      </c>
      <c r="O35429" t="s">
        <v>153701</v>
      </c>
      <c r="P35429" t="s">
        <v>154866</v>
      </c>
      <c r="R35429">
        <v>1</v>
      </c>
      <c r="S35429">
        <v>1</v>
      </c>
    </row>
    <row r="35430" spans="1:19" x14ac:dyDescent="0.35">
      <c r="A35430">
        <v>734</v>
      </c>
      <c r="B35430" t="s">
        <v>1294</v>
      </c>
      <c r="C35430">
        <v>2018</v>
      </c>
      <c r="E35430" t="s">
        <v>33872</v>
      </c>
      <c r="F35430" t="s">
        <v>40020</v>
      </c>
      <c r="G35430" t="s">
        <v>72188</v>
      </c>
      <c r="H35430" t="s">
        <v>104004</v>
      </c>
      <c r="I35430" t="s">
        <v>109724</v>
      </c>
      <c r="J35430" t="s">
        <v>141534</v>
      </c>
      <c r="K35430" t="s">
        <v>146382</v>
      </c>
      <c r="L35430" t="s">
        <v>147144</v>
      </c>
      <c r="M35430" t="s">
        <v>148399</v>
      </c>
      <c r="N35430" t="s">
        <v>152978</v>
      </c>
      <c r="O35430" t="s">
        <v>153701</v>
      </c>
      <c r="P35430" t="s">
        <v>154866</v>
      </c>
      <c r="R35430">
        <v>1</v>
      </c>
      <c r="S35430">
        <v>1</v>
      </c>
    </row>
    <row r="35431" spans="1:19" x14ac:dyDescent="0.35">
      <c r="A35431">
        <v>734</v>
      </c>
      <c r="B35431" t="s">
        <v>1295</v>
      </c>
      <c r="C35431">
        <v>2019</v>
      </c>
      <c r="E35431" t="s">
        <v>33872</v>
      </c>
      <c r="F35431" t="s">
        <v>40020</v>
      </c>
      <c r="G35431" t="s">
        <v>72188</v>
      </c>
      <c r="H35431" t="s">
        <v>104004</v>
      </c>
      <c r="I35431" t="s">
        <v>109724</v>
      </c>
      <c r="J35431" t="s">
        <v>141534</v>
      </c>
      <c r="K35431" t="s">
        <v>146382</v>
      </c>
      <c r="L35431" t="s">
        <v>147144</v>
      </c>
      <c r="M35431" t="s">
        <v>148399</v>
      </c>
      <c r="N35431" t="s">
        <v>152978</v>
      </c>
      <c r="O35431" t="s">
        <v>153701</v>
      </c>
      <c r="P35431" t="s">
        <v>154866</v>
      </c>
      <c r="R35431">
        <v>1</v>
      </c>
      <c r="S35431">
        <v>1</v>
      </c>
    </row>
    <row r="35432" spans="1:19" x14ac:dyDescent="0.35">
      <c r="A35432">
        <v>734</v>
      </c>
      <c r="B35432" t="s">
        <v>1296</v>
      </c>
      <c r="C35432">
        <v>2020</v>
      </c>
      <c r="E35432" t="s">
        <v>33872</v>
      </c>
      <c r="F35432" t="s">
        <v>40020</v>
      </c>
      <c r="G35432" t="s">
        <v>72188</v>
      </c>
      <c r="H35432" t="s">
        <v>104004</v>
      </c>
      <c r="I35432" t="s">
        <v>109724</v>
      </c>
      <c r="J35432" t="s">
        <v>141534</v>
      </c>
      <c r="K35432" t="s">
        <v>146382</v>
      </c>
      <c r="L35432" t="s">
        <v>147144</v>
      </c>
      <c r="M35432" t="s">
        <v>148399</v>
      </c>
      <c r="N35432" t="s">
        <v>152978</v>
      </c>
      <c r="O35432" t="s">
        <v>153701</v>
      </c>
      <c r="P35432" t="s">
        <v>154866</v>
      </c>
      <c r="R35432">
        <v>1</v>
      </c>
      <c r="S35432">
        <v>1</v>
      </c>
    </row>
    <row r="35433" spans="1:19" x14ac:dyDescent="0.35">
      <c r="A35433">
        <v>742</v>
      </c>
      <c r="B35433" t="s">
        <v>1297</v>
      </c>
      <c r="C35433">
        <v>2000</v>
      </c>
      <c r="E35433" t="s">
        <v>33872</v>
      </c>
      <c r="F35433" t="s">
        <v>40020</v>
      </c>
      <c r="G35433" t="s">
        <v>72188</v>
      </c>
      <c r="H35433" t="s">
        <v>104004</v>
      </c>
      <c r="I35433" t="s">
        <v>109724</v>
      </c>
      <c r="J35433" t="s">
        <v>141534</v>
      </c>
      <c r="K35433" t="s">
        <v>146382</v>
      </c>
      <c r="L35433" t="s">
        <v>147144</v>
      </c>
      <c r="M35433" t="s">
        <v>148399</v>
      </c>
      <c r="N35433" t="s">
        <v>152978</v>
      </c>
      <c r="O35433" t="s">
        <v>153701</v>
      </c>
      <c r="P35433" t="s">
        <v>154866</v>
      </c>
      <c r="R35433">
        <v>1</v>
      </c>
      <c r="S35433">
        <v>1</v>
      </c>
    </row>
    <row r="35434" spans="1:19" x14ac:dyDescent="0.35">
      <c r="A35434">
        <v>742</v>
      </c>
      <c r="B35434" t="s">
        <v>1298</v>
      </c>
      <c r="C35434">
        <v>2001</v>
      </c>
      <c r="E35434" t="s">
        <v>33872</v>
      </c>
      <c r="F35434" t="s">
        <v>40020</v>
      </c>
      <c r="G35434" t="s">
        <v>72188</v>
      </c>
      <c r="H35434" t="s">
        <v>104004</v>
      </c>
      <c r="I35434" t="s">
        <v>109724</v>
      </c>
      <c r="J35434" t="s">
        <v>141534</v>
      </c>
      <c r="K35434" t="s">
        <v>146382</v>
      </c>
      <c r="L35434" t="s">
        <v>147144</v>
      </c>
      <c r="M35434" t="s">
        <v>148399</v>
      </c>
      <c r="N35434" t="s">
        <v>152978</v>
      </c>
      <c r="O35434" t="s">
        <v>153701</v>
      </c>
      <c r="P35434" t="s">
        <v>154866</v>
      </c>
      <c r="R35434">
        <v>1</v>
      </c>
      <c r="S35434">
        <v>1</v>
      </c>
    </row>
    <row r="35435" spans="1:19" x14ac:dyDescent="0.35">
      <c r="A35435">
        <v>742</v>
      </c>
      <c r="B35435" t="s">
        <v>1299</v>
      </c>
      <c r="C35435">
        <v>2002</v>
      </c>
      <c r="E35435" t="s">
        <v>33872</v>
      </c>
      <c r="F35435" t="s">
        <v>40020</v>
      </c>
      <c r="G35435" t="s">
        <v>72188</v>
      </c>
      <c r="H35435" t="s">
        <v>104004</v>
      </c>
      <c r="I35435" t="s">
        <v>109724</v>
      </c>
      <c r="J35435" t="s">
        <v>141534</v>
      </c>
      <c r="K35435" t="s">
        <v>146382</v>
      </c>
      <c r="L35435" t="s">
        <v>147144</v>
      </c>
      <c r="M35435" t="s">
        <v>148399</v>
      </c>
      <c r="N35435" t="s">
        <v>152978</v>
      </c>
      <c r="O35435" t="s">
        <v>153701</v>
      </c>
      <c r="P35435" t="s">
        <v>154866</v>
      </c>
      <c r="R35435">
        <v>1</v>
      </c>
      <c r="S35435">
        <v>1</v>
      </c>
    </row>
    <row r="35436" spans="1:19" x14ac:dyDescent="0.35">
      <c r="A35436">
        <v>742</v>
      </c>
      <c r="B35436" t="s">
        <v>1300</v>
      </c>
      <c r="C35436">
        <v>2003</v>
      </c>
      <c r="E35436" t="s">
        <v>33872</v>
      </c>
      <c r="F35436" t="s">
        <v>40020</v>
      </c>
      <c r="G35436" t="s">
        <v>72188</v>
      </c>
      <c r="H35436" t="s">
        <v>104004</v>
      </c>
      <c r="I35436" t="s">
        <v>109724</v>
      </c>
      <c r="J35436" t="s">
        <v>141534</v>
      </c>
      <c r="K35436" t="s">
        <v>146382</v>
      </c>
      <c r="L35436" t="s">
        <v>147144</v>
      </c>
      <c r="M35436" t="s">
        <v>148399</v>
      </c>
      <c r="N35436" t="s">
        <v>152978</v>
      </c>
      <c r="O35436" t="s">
        <v>153701</v>
      </c>
      <c r="P35436" t="s">
        <v>154866</v>
      </c>
      <c r="R35436">
        <v>1</v>
      </c>
      <c r="S35436">
        <v>1</v>
      </c>
    </row>
    <row r="35437" spans="1:19" x14ac:dyDescent="0.35">
      <c r="A35437">
        <v>742</v>
      </c>
      <c r="B35437" t="s">
        <v>1301</v>
      </c>
      <c r="C35437">
        <v>2004</v>
      </c>
      <c r="E35437" t="s">
        <v>33872</v>
      </c>
      <c r="F35437" t="s">
        <v>40020</v>
      </c>
      <c r="G35437" t="s">
        <v>72188</v>
      </c>
      <c r="H35437" t="s">
        <v>104004</v>
      </c>
      <c r="I35437" t="s">
        <v>109724</v>
      </c>
      <c r="J35437" t="s">
        <v>141534</v>
      </c>
      <c r="K35437" t="s">
        <v>146382</v>
      </c>
      <c r="L35437" t="s">
        <v>147144</v>
      </c>
      <c r="M35437" t="s">
        <v>148399</v>
      </c>
      <c r="N35437" t="s">
        <v>152978</v>
      </c>
      <c r="O35437" t="s">
        <v>153701</v>
      </c>
      <c r="P35437" t="s">
        <v>154866</v>
      </c>
      <c r="R35437">
        <v>1</v>
      </c>
      <c r="S35437">
        <v>1</v>
      </c>
    </row>
    <row r="35438" spans="1:19" x14ac:dyDescent="0.35">
      <c r="A35438">
        <v>742</v>
      </c>
      <c r="B35438" t="s">
        <v>1302</v>
      </c>
      <c r="C35438">
        <v>2005</v>
      </c>
      <c r="E35438" t="s">
        <v>33872</v>
      </c>
      <c r="F35438" t="s">
        <v>40020</v>
      </c>
      <c r="G35438" t="s">
        <v>72188</v>
      </c>
      <c r="H35438" t="s">
        <v>104004</v>
      </c>
      <c r="I35438" t="s">
        <v>109724</v>
      </c>
      <c r="J35438" t="s">
        <v>141534</v>
      </c>
      <c r="K35438" t="s">
        <v>146382</v>
      </c>
      <c r="L35438" t="s">
        <v>147144</v>
      </c>
      <c r="M35438" t="s">
        <v>148399</v>
      </c>
      <c r="N35438" t="s">
        <v>152978</v>
      </c>
      <c r="O35438" t="s">
        <v>153701</v>
      </c>
      <c r="P35438" t="s">
        <v>154866</v>
      </c>
      <c r="R35438">
        <v>1</v>
      </c>
      <c r="S35438">
        <v>1</v>
      </c>
    </row>
    <row r="35439" spans="1:19" x14ac:dyDescent="0.35">
      <c r="A35439">
        <v>742</v>
      </c>
      <c r="B35439" t="s">
        <v>1303</v>
      </c>
      <c r="C35439">
        <v>2006</v>
      </c>
      <c r="E35439" t="s">
        <v>33872</v>
      </c>
      <c r="F35439" t="s">
        <v>40020</v>
      </c>
      <c r="G35439" t="s">
        <v>72188</v>
      </c>
      <c r="H35439" t="s">
        <v>104004</v>
      </c>
      <c r="I35439" t="s">
        <v>109724</v>
      </c>
      <c r="J35439" t="s">
        <v>141534</v>
      </c>
      <c r="K35439" t="s">
        <v>146382</v>
      </c>
      <c r="L35439" t="s">
        <v>147144</v>
      </c>
      <c r="M35439" t="s">
        <v>148399</v>
      </c>
      <c r="N35439" t="s">
        <v>152978</v>
      </c>
      <c r="O35439" t="s">
        <v>153701</v>
      </c>
      <c r="P35439" t="s">
        <v>154866</v>
      </c>
      <c r="R35439">
        <v>1</v>
      </c>
      <c r="S35439">
        <v>1</v>
      </c>
    </row>
    <row r="35440" spans="1:19" x14ac:dyDescent="0.35">
      <c r="A35440">
        <v>742</v>
      </c>
      <c r="B35440" t="s">
        <v>1304</v>
      </c>
      <c r="C35440">
        <v>2007</v>
      </c>
      <c r="E35440" t="s">
        <v>33872</v>
      </c>
      <c r="F35440" t="s">
        <v>40020</v>
      </c>
      <c r="G35440" t="s">
        <v>72188</v>
      </c>
      <c r="H35440" t="s">
        <v>104004</v>
      </c>
      <c r="I35440" t="s">
        <v>109724</v>
      </c>
      <c r="J35440" t="s">
        <v>141534</v>
      </c>
      <c r="K35440" t="s">
        <v>146382</v>
      </c>
      <c r="L35440" t="s">
        <v>147144</v>
      </c>
      <c r="M35440" t="s">
        <v>148399</v>
      </c>
      <c r="N35440" t="s">
        <v>152978</v>
      </c>
      <c r="O35440" t="s">
        <v>153701</v>
      </c>
      <c r="P35440" t="s">
        <v>154866</v>
      </c>
      <c r="R35440">
        <v>1</v>
      </c>
      <c r="S35440">
        <v>1</v>
      </c>
    </row>
    <row r="35441" spans="1:19" x14ac:dyDescent="0.35">
      <c r="A35441">
        <v>742</v>
      </c>
      <c r="B35441" t="s">
        <v>1305</v>
      </c>
      <c r="C35441">
        <v>2008</v>
      </c>
      <c r="E35441" t="s">
        <v>33872</v>
      </c>
      <c r="F35441" t="s">
        <v>40020</v>
      </c>
      <c r="G35441" t="s">
        <v>72188</v>
      </c>
      <c r="H35441" t="s">
        <v>104004</v>
      </c>
      <c r="I35441" t="s">
        <v>109724</v>
      </c>
      <c r="J35441" t="s">
        <v>141534</v>
      </c>
      <c r="K35441" t="s">
        <v>146382</v>
      </c>
      <c r="L35441" t="s">
        <v>147144</v>
      </c>
      <c r="M35441" t="s">
        <v>148399</v>
      </c>
      <c r="N35441" t="s">
        <v>152978</v>
      </c>
      <c r="O35441" t="s">
        <v>153701</v>
      </c>
      <c r="P35441" t="s">
        <v>154866</v>
      </c>
      <c r="R35441">
        <v>1</v>
      </c>
      <c r="S35441">
        <v>1</v>
      </c>
    </row>
    <row r="35442" spans="1:19" x14ac:dyDescent="0.35">
      <c r="A35442">
        <v>742</v>
      </c>
      <c r="B35442" t="s">
        <v>1306</v>
      </c>
      <c r="C35442">
        <v>2009</v>
      </c>
      <c r="E35442" t="s">
        <v>33872</v>
      </c>
      <c r="F35442" t="s">
        <v>40020</v>
      </c>
      <c r="G35442" t="s">
        <v>72188</v>
      </c>
      <c r="H35442" t="s">
        <v>104004</v>
      </c>
      <c r="I35442" t="s">
        <v>109724</v>
      </c>
      <c r="J35442" t="s">
        <v>141534</v>
      </c>
      <c r="K35442" t="s">
        <v>146382</v>
      </c>
      <c r="L35442" t="s">
        <v>147144</v>
      </c>
      <c r="M35442" t="s">
        <v>148399</v>
      </c>
      <c r="N35442" t="s">
        <v>152978</v>
      </c>
      <c r="O35442" t="s">
        <v>153701</v>
      </c>
      <c r="P35442" t="s">
        <v>154866</v>
      </c>
      <c r="R35442">
        <v>1</v>
      </c>
      <c r="S35442">
        <v>1</v>
      </c>
    </row>
    <row r="35443" spans="1:19" x14ac:dyDescent="0.35">
      <c r="A35443">
        <v>742</v>
      </c>
      <c r="B35443" t="s">
        <v>1307</v>
      </c>
      <c r="C35443">
        <v>2010</v>
      </c>
      <c r="E35443" t="s">
        <v>33872</v>
      </c>
      <c r="F35443" t="s">
        <v>40020</v>
      </c>
      <c r="G35443" t="s">
        <v>72188</v>
      </c>
      <c r="H35443" t="s">
        <v>104004</v>
      </c>
      <c r="I35443" t="s">
        <v>109724</v>
      </c>
      <c r="J35443" t="s">
        <v>141534</v>
      </c>
      <c r="K35443" t="s">
        <v>146382</v>
      </c>
      <c r="L35443" t="s">
        <v>147144</v>
      </c>
      <c r="M35443" t="s">
        <v>148399</v>
      </c>
      <c r="N35443" t="s">
        <v>152978</v>
      </c>
      <c r="O35443" t="s">
        <v>153701</v>
      </c>
      <c r="P35443" t="s">
        <v>154866</v>
      </c>
      <c r="R35443">
        <v>1</v>
      </c>
      <c r="S35443">
        <v>1</v>
      </c>
    </row>
    <row r="35444" spans="1:19" x14ac:dyDescent="0.35">
      <c r="A35444">
        <v>742</v>
      </c>
      <c r="B35444" t="s">
        <v>1308</v>
      </c>
      <c r="C35444">
        <v>2011</v>
      </c>
      <c r="E35444" t="s">
        <v>33872</v>
      </c>
      <c r="F35444" t="s">
        <v>40020</v>
      </c>
      <c r="G35444" t="s">
        <v>72188</v>
      </c>
      <c r="H35444" t="s">
        <v>104004</v>
      </c>
      <c r="I35444" t="s">
        <v>109724</v>
      </c>
      <c r="J35444" t="s">
        <v>141534</v>
      </c>
      <c r="K35444" t="s">
        <v>146382</v>
      </c>
      <c r="L35444" t="s">
        <v>147144</v>
      </c>
      <c r="M35444" t="s">
        <v>148399</v>
      </c>
      <c r="N35444" t="s">
        <v>152978</v>
      </c>
      <c r="O35444" t="s">
        <v>153701</v>
      </c>
      <c r="P35444" t="s">
        <v>154866</v>
      </c>
      <c r="R35444">
        <v>1</v>
      </c>
      <c r="S35444">
        <v>1</v>
      </c>
    </row>
    <row r="35445" spans="1:19" x14ac:dyDescent="0.35">
      <c r="A35445">
        <v>742</v>
      </c>
      <c r="B35445" t="s">
        <v>1309</v>
      </c>
      <c r="C35445">
        <v>2012</v>
      </c>
      <c r="E35445" t="s">
        <v>33872</v>
      </c>
      <c r="F35445" t="s">
        <v>40020</v>
      </c>
      <c r="G35445" t="s">
        <v>72188</v>
      </c>
      <c r="H35445" t="s">
        <v>104004</v>
      </c>
      <c r="I35445" t="s">
        <v>109724</v>
      </c>
      <c r="J35445" t="s">
        <v>141534</v>
      </c>
      <c r="K35445" t="s">
        <v>146382</v>
      </c>
      <c r="L35445" t="s">
        <v>147144</v>
      </c>
      <c r="M35445" t="s">
        <v>148399</v>
      </c>
      <c r="N35445" t="s">
        <v>152978</v>
      </c>
      <c r="O35445" t="s">
        <v>153701</v>
      </c>
      <c r="P35445" t="s">
        <v>154866</v>
      </c>
      <c r="R35445">
        <v>1</v>
      </c>
      <c r="S35445">
        <v>1</v>
      </c>
    </row>
    <row r="35446" spans="1:19" x14ac:dyDescent="0.35">
      <c r="A35446">
        <v>742</v>
      </c>
      <c r="B35446" t="s">
        <v>1310</v>
      </c>
      <c r="C35446">
        <v>2013</v>
      </c>
      <c r="E35446" t="s">
        <v>33872</v>
      </c>
      <c r="F35446" t="s">
        <v>40020</v>
      </c>
      <c r="G35446" t="s">
        <v>72188</v>
      </c>
      <c r="H35446" t="s">
        <v>104004</v>
      </c>
      <c r="I35446" t="s">
        <v>109724</v>
      </c>
      <c r="J35446" t="s">
        <v>141534</v>
      </c>
      <c r="K35446" t="s">
        <v>146382</v>
      </c>
      <c r="L35446" t="s">
        <v>147144</v>
      </c>
      <c r="M35446" t="s">
        <v>148399</v>
      </c>
      <c r="N35446" t="s">
        <v>152978</v>
      </c>
      <c r="O35446" t="s">
        <v>153701</v>
      </c>
      <c r="P35446" t="s">
        <v>154866</v>
      </c>
      <c r="R35446">
        <v>1</v>
      </c>
      <c r="S35446">
        <v>1</v>
      </c>
    </row>
    <row r="35447" spans="1:19" x14ac:dyDescent="0.35">
      <c r="A35447">
        <v>742</v>
      </c>
      <c r="B35447" t="s">
        <v>1311</v>
      </c>
      <c r="C35447">
        <v>2014</v>
      </c>
      <c r="E35447" t="s">
        <v>33872</v>
      </c>
      <c r="F35447" t="s">
        <v>40020</v>
      </c>
      <c r="G35447" t="s">
        <v>72188</v>
      </c>
      <c r="H35447" t="s">
        <v>104004</v>
      </c>
      <c r="I35447" t="s">
        <v>109724</v>
      </c>
      <c r="J35447" t="s">
        <v>141534</v>
      </c>
      <c r="K35447" t="s">
        <v>146382</v>
      </c>
      <c r="L35447" t="s">
        <v>147144</v>
      </c>
      <c r="M35447" t="s">
        <v>148399</v>
      </c>
      <c r="N35447" t="s">
        <v>152978</v>
      </c>
      <c r="O35447" t="s">
        <v>153701</v>
      </c>
      <c r="P35447" t="s">
        <v>154866</v>
      </c>
      <c r="R35447">
        <v>1</v>
      </c>
      <c r="S35447">
        <v>1</v>
      </c>
    </row>
    <row r="35448" spans="1:19" x14ac:dyDescent="0.35">
      <c r="A35448">
        <v>742</v>
      </c>
      <c r="B35448" t="s">
        <v>1312</v>
      </c>
      <c r="C35448">
        <v>2015</v>
      </c>
      <c r="E35448" t="s">
        <v>33872</v>
      </c>
      <c r="F35448" t="s">
        <v>40020</v>
      </c>
      <c r="G35448" t="s">
        <v>72188</v>
      </c>
      <c r="H35448" t="s">
        <v>104004</v>
      </c>
      <c r="I35448" t="s">
        <v>109724</v>
      </c>
      <c r="J35448" t="s">
        <v>141534</v>
      </c>
      <c r="K35448" t="s">
        <v>146382</v>
      </c>
      <c r="L35448" t="s">
        <v>147144</v>
      </c>
      <c r="M35448" t="s">
        <v>148399</v>
      </c>
      <c r="N35448" t="s">
        <v>152978</v>
      </c>
      <c r="O35448" t="s">
        <v>153701</v>
      </c>
      <c r="P35448" t="s">
        <v>154866</v>
      </c>
      <c r="R35448">
        <v>1</v>
      </c>
      <c r="S35448">
        <v>1</v>
      </c>
    </row>
    <row r="35449" spans="1:19" x14ac:dyDescent="0.35">
      <c r="A35449">
        <v>742</v>
      </c>
      <c r="B35449" t="s">
        <v>1313</v>
      </c>
      <c r="C35449">
        <v>2016</v>
      </c>
      <c r="E35449" t="s">
        <v>33872</v>
      </c>
      <c r="F35449" t="s">
        <v>40020</v>
      </c>
      <c r="G35449" t="s">
        <v>72188</v>
      </c>
      <c r="H35449" t="s">
        <v>104004</v>
      </c>
      <c r="I35449" t="s">
        <v>109724</v>
      </c>
      <c r="J35449" t="s">
        <v>141534</v>
      </c>
      <c r="K35449" t="s">
        <v>146382</v>
      </c>
      <c r="L35449" t="s">
        <v>147144</v>
      </c>
      <c r="M35449" t="s">
        <v>148399</v>
      </c>
      <c r="N35449" t="s">
        <v>152978</v>
      </c>
      <c r="O35449" t="s">
        <v>153701</v>
      </c>
      <c r="P35449" t="s">
        <v>154866</v>
      </c>
      <c r="R35449">
        <v>1</v>
      </c>
      <c r="S35449">
        <v>1</v>
      </c>
    </row>
    <row r="35450" spans="1:19" x14ac:dyDescent="0.35">
      <c r="A35450">
        <v>742</v>
      </c>
      <c r="B35450" t="s">
        <v>1314</v>
      </c>
      <c r="C35450">
        <v>2017</v>
      </c>
      <c r="E35450" t="s">
        <v>33872</v>
      </c>
      <c r="F35450" t="s">
        <v>40020</v>
      </c>
      <c r="G35450" t="s">
        <v>72188</v>
      </c>
      <c r="H35450" t="s">
        <v>104004</v>
      </c>
      <c r="I35450" t="s">
        <v>109724</v>
      </c>
      <c r="J35450" t="s">
        <v>141534</v>
      </c>
      <c r="K35450" t="s">
        <v>146382</v>
      </c>
      <c r="L35450" t="s">
        <v>147144</v>
      </c>
      <c r="M35450" t="s">
        <v>148399</v>
      </c>
      <c r="N35450" t="s">
        <v>152978</v>
      </c>
      <c r="O35450" t="s">
        <v>153701</v>
      </c>
      <c r="P35450" t="s">
        <v>154866</v>
      </c>
      <c r="R35450">
        <v>1</v>
      </c>
      <c r="S35450">
        <v>1</v>
      </c>
    </row>
    <row r="35451" spans="1:19" x14ac:dyDescent="0.35">
      <c r="A35451">
        <v>742</v>
      </c>
      <c r="B35451" t="s">
        <v>1315</v>
      </c>
      <c r="C35451">
        <v>2018</v>
      </c>
      <c r="E35451" t="s">
        <v>33872</v>
      </c>
      <c r="F35451" t="s">
        <v>40020</v>
      </c>
      <c r="G35451" t="s">
        <v>72188</v>
      </c>
      <c r="H35451" t="s">
        <v>104004</v>
      </c>
      <c r="I35451" t="s">
        <v>109724</v>
      </c>
      <c r="J35451" t="s">
        <v>141534</v>
      </c>
      <c r="K35451" t="s">
        <v>146382</v>
      </c>
      <c r="L35451" t="s">
        <v>147144</v>
      </c>
      <c r="M35451" t="s">
        <v>148399</v>
      </c>
      <c r="N35451" t="s">
        <v>152978</v>
      </c>
      <c r="O35451" t="s">
        <v>153701</v>
      </c>
      <c r="P35451" t="s">
        <v>154866</v>
      </c>
      <c r="R35451">
        <v>1</v>
      </c>
      <c r="S35451">
        <v>1</v>
      </c>
    </row>
    <row r="35452" spans="1:19" x14ac:dyDescent="0.35">
      <c r="A35452">
        <v>742</v>
      </c>
      <c r="B35452" t="s">
        <v>1316</v>
      </c>
      <c r="C35452">
        <v>2019</v>
      </c>
      <c r="E35452" t="s">
        <v>33872</v>
      </c>
      <c r="F35452" t="s">
        <v>40020</v>
      </c>
      <c r="G35452" t="s">
        <v>72188</v>
      </c>
      <c r="H35452" t="s">
        <v>104004</v>
      </c>
      <c r="I35452" t="s">
        <v>109724</v>
      </c>
      <c r="J35452" t="s">
        <v>141534</v>
      </c>
      <c r="K35452" t="s">
        <v>146382</v>
      </c>
      <c r="L35452" t="s">
        <v>147144</v>
      </c>
      <c r="M35452" t="s">
        <v>148399</v>
      </c>
      <c r="N35452" t="s">
        <v>152978</v>
      </c>
      <c r="O35452" t="s">
        <v>153701</v>
      </c>
      <c r="P35452" t="s">
        <v>154866</v>
      </c>
      <c r="R35452">
        <v>1</v>
      </c>
      <c r="S35452">
        <v>1</v>
      </c>
    </row>
    <row r="35453" spans="1:19" x14ac:dyDescent="0.35">
      <c r="A35453">
        <v>742</v>
      </c>
      <c r="B35453" t="s">
        <v>1317</v>
      </c>
      <c r="C35453">
        <v>2020</v>
      </c>
      <c r="E35453" t="s">
        <v>33872</v>
      </c>
      <c r="F35453" t="s">
        <v>40020</v>
      </c>
      <c r="G35453" t="s">
        <v>72188</v>
      </c>
      <c r="H35453" t="s">
        <v>104004</v>
      </c>
      <c r="I35453" t="s">
        <v>109724</v>
      </c>
      <c r="J35453" t="s">
        <v>141534</v>
      </c>
      <c r="K35453" t="s">
        <v>146382</v>
      </c>
      <c r="L35453" t="s">
        <v>147144</v>
      </c>
      <c r="M35453" t="s">
        <v>148399</v>
      </c>
      <c r="N35453" t="s">
        <v>152978</v>
      </c>
      <c r="O35453" t="s">
        <v>153701</v>
      </c>
      <c r="P35453" t="s">
        <v>154866</v>
      </c>
      <c r="R35453">
        <v>1</v>
      </c>
      <c r="S35453">
        <v>1</v>
      </c>
    </row>
    <row r="35454" spans="1:19" x14ac:dyDescent="0.35">
      <c r="A35454">
        <v>748</v>
      </c>
      <c r="B35454" t="s">
        <v>1318</v>
      </c>
      <c r="C35454">
        <v>2000</v>
      </c>
      <c r="E35454" t="s">
        <v>33872</v>
      </c>
      <c r="F35454" t="s">
        <v>40020</v>
      </c>
      <c r="G35454" t="s">
        <v>72188</v>
      </c>
      <c r="H35454" t="s">
        <v>104004</v>
      </c>
      <c r="I35454" t="s">
        <v>109724</v>
      </c>
      <c r="J35454" t="s">
        <v>141534</v>
      </c>
      <c r="K35454" t="s">
        <v>146382</v>
      </c>
      <c r="L35454" t="s">
        <v>147144</v>
      </c>
      <c r="M35454" t="s">
        <v>148399</v>
      </c>
      <c r="N35454" t="s">
        <v>152978</v>
      </c>
      <c r="O35454" t="s">
        <v>153701</v>
      </c>
      <c r="P35454" t="s">
        <v>154866</v>
      </c>
      <c r="R35454">
        <v>1</v>
      </c>
      <c r="S35454">
        <v>1</v>
      </c>
    </row>
    <row r="35455" spans="1:19" x14ac:dyDescent="0.35">
      <c r="A35455">
        <v>748</v>
      </c>
      <c r="B35455" t="s">
        <v>1319</v>
      </c>
      <c r="C35455">
        <v>2001</v>
      </c>
      <c r="E35455" t="s">
        <v>33872</v>
      </c>
      <c r="F35455" t="s">
        <v>40020</v>
      </c>
      <c r="G35455" t="s">
        <v>72188</v>
      </c>
      <c r="H35455" t="s">
        <v>104004</v>
      </c>
      <c r="I35455" t="s">
        <v>109724</v>
      </c>
      <c r="J35455" t="s">
        <v>141534</v>
      </c>
      <c r="K35455" t="s">
        <v>146382</v>
      </c>
      <c r="L35455" t="s">
        <v>147144</v>
      </c>
      <c r="M35455" t="s">
        <v>148399</v>
      </c>
      <c r="N35455" t="s">
        <v>152978</v>
      </c>
      <c r="O35455" t="s">
        <v>153701</v>
      </c>
      <c r="P35455" t="s">
        <v>154866</v>
      </c>
      <c r="R35455">
        <v>1</v>
      </c>
      <c r="S35455">
        <v>1</v>
      </c>
    </row>
    <row r="35456" spans="1:19" x14ac:dyDescent="0.35">
      <c r="A35456">
        <v>748</v>
      </c>
      <c r="B35456" t="s">
        <v>1320</v>
      </c>
      <c r="C35456">
        <v>2002</v>
      </c>
      <c r="E35456" t="s">
        <v>33872</v>
      </c>
      <c r="F35456" t="s">
        <v>40020</v>
      </c>
      <c r="G35456" t="s">
        <v>72188</v>
      </c>
      <c r="H35456" t="s">
        <v>104004</v>
      </c>
      <c r="I35456" t="s">
        <v>109724</v>
      </c>
      <c r="J35456" t="s">
        <v>141534</v>
      </c>
      <c r="K35456" t="s">
        <v>146382</v>
      </c>
      <c r="L35456" t="s">
        <v>147144</v>
      </c>
      <c r="M35456" t="s">
        <v>148399</v>
      </c>
      <c r="N35456" t="s">
        <v>152978</v>
      </c>
      <c r="O35456" t="s">
        <v>153701</v>
      </c>
      <c r="P35456" t="s">
        <v>154866</v>
      </c>
      <c r="R35456">
        <v>1</v>
      </c>
      <c r="S35456">
        <v>1</v>
      </c>
    </row>
    <row r="35457" spans="1:19" x14ac:dyDescent="0.35">
      <c r="A35457">
        <v>748</v>
      </c>
      <c r="B35457" t="s">
        <v>1321</v>
      </c>
      <c r="C35457">
        <v>2003</v>
      </c>
      <c r="E35457" t="s">
        <v>33872</v>
      </c>
      <c r="F35457" t="s">
        <v>40020</v>
      </c>
      <c r="G35457" t="s">
        <v>72188</v>
      </c>
      <c r="H35457" t="s">
        <v>104004</v>
      </c>
      <c r="I35457" t="s">
        <v>109724</v>
      </c>
      <c r="J35457" t="s">
        <v>141534</v>
      </c>
      <c r="K35457" t="s">
        <v>146382</v>
      </c>
      <c r="L35457" t="s">
        <v>147144</v>
      </c>
      <c r="M35457" t="s">
        <v>148399</v>
      </c>
      <c r="N35457" t="s">
        <v>152978</v>
      </c>
      <c r="O35457" t="s">
        <v>153701</v>
      </c>
      <c r="P35457" t="s">
        <v>154866</v>
      </c>
      <c r="R35457">
        <v>1</v>
      </c>
      <c r="S35457">
        <v>1</v>
      </c>
    </row>
    <row r="35458" spans="1:19" x14ac:dyDescent="0.35">
      <c r="A35458">
        <v>748</v>
      </c>
      <c r="B35458" t="s">
        <v>1322</v>
      </c>
      <c r="C35458">
        <v>2004</v>
      </c>
      <c r="E35458" t="s">
        <v>33872</v>
      </c>
      <c r="F35458" t="s">
        <v>40020</v>
      </c>
      <c r="G35458" t="s">
        <v>72188</v>
      </c>
      <c r="H35458" t="s">
        <v>104004</v>
      </c>
      <c r="I35458" t="s">
        <v>109724</v>
      </c>
      <c r="J35458" t="s">
        <v>141534</v>
      </c>
      <c r="K35458" t="s">
        <v>146382</v>
      </c>
      <c r="L35458" t="s">
        <v>147144</v>
      </c>
      <c r="M35458" t="s">
        <v>148399</v>
      </c>
      <c r="N35458" t="s">
        <v>152978</v>
      </c>
      <c r="O35458" t="s">
        <v>153701</v>
      </c>
      <c r="P35458" t="s">
        <v>154866</v>
      </c>
      <c r="R35458">
        <v>1</v>
      </c>
      <c r="S35458">
        <v>1</v>
      </c>
    </row>
    <row r="35459" spans="1:19" x14ac:dyDescent="0.35">
      <c r="A35459">
        <v>748</v>
      </c>
      <c r="B35459" t="s">
        <v>1323</v>
      </c>
      <c r="C35459">
        <v>2005</v>
      </c>
      <c r="E35459" t="s">
        <v>33872</v>
      </c>
      <c r="F35459" t="s">
        <v>40020</v>
      </c>
      <c r="G35459" t="s">
        <v>72188</v>
      </c>
      <c r="H35459" t="s">
        <v>104004</v>
      </c>
      <c r="I35459" t="s">
        <v>109724</v>
      </c>
      <c r="J35459" t="s">
        <v>141534</v>
      </c>
      <c r="K35459" t="s">
        <v>146382</v>
      </c>
      <c r="L35459" t="s">
        <v>147144</v>
      </c>
      <c r="M35459" t="s">
        <v>148399</v>
      </c>
      <c r="N35459" t="s">
        <v>152978</v>
      </c>
      <c r="O35459" t="s">
        <v>153701</v>
      </c>
      <c r="P35459" t="s">
        <v>154866</v>
      </c>
      <c r="R35459">
        <v>1</v>
      </c>
      <c r="S35459">
        <v>1</v>
      </c>
    </row>
    <row r="35460" spans="1:19" x14ac:dyDescent="0.35">
      <c r="A35460">
        <v>748</v>
      </c>
      <c r="B35460" t="s">
        <v>1324</v>
      </c>
      <c r="C35460">
        <v>2006</v>
      </c>
      <c r="E35460" t="s">
        <v>33872</v>
      </c>
      <c r="F35460" t="s">
        <v>40020</v>
      </c>
      <c r="G35460" t="s">
        <v>72188</v>
      </c>
      <c r="H35460" t="s">
        <v>104004</v>
      </c>
      <c r="I35460" t="s">
        <v>109724</v>
      </c>
      <c r="J35460" t="s">
        <v>141534</v>
      </c>
      <c r="K35460" t="s">
        <v>146382</v>
      </c>
      <c r="L35460" t="s">
        <v>147144</v>
      </c>
      <c r="M35460" t="s">
        <v>148399</v>
      </c>
      <c r="N35460" t="s">
        <v>152978</v>
      </c>
      <c r="O35460" t="s">
        <v>153701</v>
      </c>
      <c r="P35460" t="s">
        <v>154866</v>
      </c>
      <c r="R35460">
        <v>1</v>
      </c>
      <c r="S35460">
        <v>1</v>
      </c>
    </row>
    <row r="35461" spans="1:19" x14ac:dyDescent="0.35">
      <c r="A35461">
        <v>748</v>
      </c>
      <c r="B35461" t="s">
        <v>1325</v>
      </c>
      <c r="C35461">
        <v>2007</v>
      </c>
      <c r="E35461" t="s">
        <v>33872</v>
      </c>
      <c r="F35461" t="s">
        <v>40020</v>
      </c>
      <c r="G35461" t="s">
        <v>72188</v>
      </c>
      <c r="H35461" t="s">
        <v>104004</v>
      </c>
      <c r="I35461" t="s">
        <v>109724</v>
      </c>
      <c r="J35461" t="s">
        <v>141534</v>
      </c>
      <c r="K35461" t="s">
        <v>146382</v>
      </c>
      <c r="L35461" t="s">
        <v>147144</v>
      </c>
      <c r="M35461" t="s">
        <v>148399</v>
      </c>
      <c r="N35461" t="s">
        <v>152978</v>
      </c>
      <c r="O35461" t="s">
        <v>153701</v>
      </c>
      <c r="P35461" t="s">
        <v>154866</v>
      </c>
      <c r="R35461">
        <v>1</v>
      </c>
      <c r="S35461">
        <v>1</v>
      </c>
    </row>
    <row r="35462" spans="1:19" x14ac:dyDescent="0.35">
      <c r="A35462">
        <v>748</v>
      </c>
      <c r="B35462" t="s">
        <v>1326</v>
      </c>
      <c r="C35462">
        <v>2008</v>
      </c>
      <c r="E35462" t="s">
        <v>33872</v>
      </c>
      <c r="F35462" t="s">
        <v>40020</v>
      </c>
      <c r="G35462" t="s">
        <v>72188</v>
      </c>
      <c r="H35462" t="s">
        <v>104004</v>
      </c>
      <c r="I35462" t="s">
        <v>109724</v>
      </c>
      <c r="J35462" t="s">
        <v>141534</v>
      </c>
      <c r="K35462" t="s">
        <v>146382</v>
      </c>
      <c r="L35462" t="s">
        <v>147144</v>
      </c>
      <c r="M35462" t="s">
        <v>148399</v>
      </c>
      <c r="N35462" t="s">
        <v>152978</v>
      </c>
      <c r="O35462" t="s">
        <v>153701</v>
      </c>
      <c r="P35462" t="s">
        <v>154866</v>
      </c>
      <c r="R35462">
        <v>1</v>
      </c>
      <c r="S35462">
        <v>1</v>
      </c>
    </row>
    <row r="35463" spans="1:19" x14ac:dyDescent="0.35">
      <c r="A35463">
        <v>748</v>
      </c>
      <c r="B35463" t="s">
        <v>1327</v>
      </c>
      <c r="C35463">
        <v>2009</v>
      </c>
      <c r="E35463" t="s">
        <v>33872</v>
      </c>
      <c r="F35463" t="s">
        <v>40020</v>
      </c>
      <c r="G35463" t="s">
        <v>72188</v>
      </c>
      <c r="H35463" t="s">
        <v>104004</v>
      </c>
      <c r="I35463" t="s">
        <v>109724</v>
      </c>
      <c r="J35463" t="s">
        <v>141534</v>
      </c>
      <c r="K35463" t="s">
        <v>146382</v>
      </c>
      <c r="L35463" t="s">
        <v>147144</v>
      </c>
      <c r="M35463" t="s">
        <v>148399</v>
      </c>
      <c r="N35463" t="s">
        <v>152978</v>
      </c>
      <c r="O35463" t="s">
        <v>153701</v>
      </c>
      <c r="P35463" t="s">
        <v>154866</v>
      </c>
      <c r="R35463">
        <v>1</v>
      </c>
      <c r="S35463">
        <v>1</v>
      </c>
    </row>
    <row r="35464" spans="1:19" x14ac:dyDescent="0.35">
      <c r="A35464">
        <v>748</v>
      </c>
      <c r="B35464" t="s">
        <v>1328</v>
      </c>
      <c r="C35464">
        <v>2010</v>
      </c>
      <c r="E35464" t="s">
        <v>33872</v>
      </c>
      <c r="F35464" t="s">
        <v>40020</v>
      </c>
      <c r="G35464" t="s">
        <v>72188</v>
      </c>
      <c r="H35464" t="s">
        <v>104004</v>
      </c>
      <c r="I35464" t="s">
        <v>109724</v>
      </c>
      <c r="J35464" t="s">
        <v>141534</v>
      </c>
      <c r="K35464" t="s">
        <v>146382</v>
      </c>
      <c r="L35464" t="s">
        <v>147144</v>
      </c>
      <c r="M35464" t="s">
        <v>148399</v>
      </c>
      <c r="N35464" t="s">
        <v>152978</v>
      </c>
      <c r="O35464" t="s">
        <v>153701</v>
      </c>
      <c r="P35464" t="s">
        <v>154866</v>
      </c>
      <c r="R35464">
        <v>1</v>
      </c>
      <c r="S35464">
        <v>1</v>
      </c>
    </row>
    <row r="35465" spans="1:19" x14ac:dyDescent="0.35">
      <c r="A35465">
        <v>748</v>
      </c>
      <c r="B35465" t="s">
        <v>1329</v>
      </c>
      <c r="C35465">
        <v>2011</v>
      </c>
      <c r="E35465" t="s">
        <v>33872</v>
      </c>
      <c r="F35465" t="s">
        <v>40020</v>
      </c>
      <c r="G35465" t="s">
        <v>72188</v>
      </c>
      <c r="H35465" t="s">
        <v>104004</v>
      </c>
      <c r="I35465" t="s">
        <v>109724</v>
      </c>
      <c r="J35465" t="s">
        <v>141534</v>
      </c>
      <c r="K35465" t="s">
        <v>146382</v>
      </c>
      <c r="L35465" t="s">
        <v>147144</v>
      </c>
      <c r="M35465" t="s">
        <v>148399</v>
      </c>
      <c r="N35465" t="s">
        <v>152978</v>
      </c>
      <c r="O35465" t="s">
        <v>153701</v>
      </c>
      <c r="P35465" t="s">
        <v>154866</v>
      </c>
      <c r="R35465">
        <v>1</v>
      </c>
      <c r="S35465">
        <v>1</v>
      </c>
    </row>
    <row r="35466" spans="1:19" x14ac:dyDescent="0.35">
      <c r="A35466">
        <v>748</v>
      </c>
      <c r="B35466" t="s">
        <v>1330</v>
      </c>
      <c r="C35466">
        <v>2012</v>
      </c>
      <c r="E35466" t="s">
        <v>33872</v>
      </c>
      <c r="F35466" t="s">
        <v>40020</v>
      </c>
      <c r="G35466" t="s">
        <v>72188</v>
      </c>
      <c r="H35466" t="s">
        <v>104004</v>
      </c>
      <c r="I35466" t="s">
        <v>109724</v>
      </c>
      <c r="J35466" t="s">
        <v>141534</v>
      </c>
      <c r="K35466" t="s">
        <v>146382</v>
      </c>
      <c r="L35466" t="s">
        <v>147144</v>
      </c>
      <c r="M35466" t="s">
        <v>148399</v>
      </c>
      <c r="N35466" t="s">
        <v>152978</v>
      </c>
      <c r="O35466" t="s">
        <v>153701</v>
      </c>
      <c r="P35466" t="s">
        <v>154866</v>
      </c>
      <c r="R35466">
        <v>1</v>
      </c>
      <c r="S35466">
        <v>1</v>
      </c>
    </row>
    <row r="35467" spans="1:19" x14ac:dyDescent="0.35">
      <c r="A35467">
        <v>748</v>
      </c>
      <c r="B35467" t="s">
        <v>1331</v>
      </c>
      <c r="C35467">
        <v>2013</v>
      </c>
      <c r="E35467" t="s">
        <v>33872</v>
      </c>
      <c r="F35467" t="s">
        <v>40020</v>
      </c>
      <c r="G35467" t="s">
        <v>72188</v>
      </c>
      <c r="H35467" t="s">
        <v>104004</v>
      </c>
      <c r="I35467" t="s">
        <v>109724</v>
      </c>
      <c r="J35467" t="s">
        <v>141534</v>
      </c>
      <c r="K35467" t="s">
        <v>146382</v>
      </c>
      <c r="L35467" t="s">
        <v>147144</v>
      </c>
      <c r="M35467" t="s">
        <v>148399</v>
      </c>
      <c r="N35467" t="s">
        <v>152978</v>
      </c>
      <c r="O35467" t="s">
        <v>153701</v>
      </c>
      <c r="P35467" t="s">
        <v>154866</v>
      </c>
      <c r="R35467">
        <v>1</v>
      </c>
      <c r="S35467">
        <v>1</v>
      </c>
    </row>
    <row r="35468" spans="1:19" x14ac:dyDescent="0.35">
      <c r="A35468">
        <v>748</v>
      </c>
      <c r="B35468" t="s">
        <v>1332</v>
      </c>
      <c r="C35468">
        <v>2014</v>
      </c>
      <c r="E35468" t="s">
        <v>33872</v>
      </c>
      <c r="F35468" t="s">
        <v>40020</v>
      </c>
      <c r="G35468" t="s">
        <v>72188</v>
      </c>
      <c r="H35468" t="s">
        <v>104004</v>
      </c>
      <c r="I35468" t="s">
        <v>109724</v>
      </c>
      <c r="J35468" t="s">
        <v>141534</v>
      </c>
      <c r="K35468" t="s">
        <v>146382</v>
      </c>
      <c r="L35468" t="s">
        <v>147144</v>
      </c>
      <c r="M35468" t="s">
        <v>148399</v>
      </c>
      <c r="N35468" t="s">
        <v>152978</v>
      </c>
      <c r="O35468" t="s">
        <v>153701</v>
      </c>
      <c r="P35468" t="s">
        <v>154866</v>
      </c>
      <c r="R35468">
        <v>1</v>
      </c>
      <c r="S35468">
        <v>1</v>
      </c>
    </row>
    <row r="35469" spans="1:19" x14ac:dyDescent="0.35">
      <c r="A35469">
        <v>748</v>
      </c>
      <c r="B35469" t="s">
        <v>1333</v>
      </c>
      <c r="C35469">
        <v>2015</v>
      </c>
      <c r="E35469" t="s">
        <v>33872</v>
      </c>
      <c r="F35469" t="s">
        <v>40020</v>
      </c>
      <c r="G35469" t="s">
        <v>72188</v>
      </c>
      <c r="H35469" t="s">
        <v>104004</v>
      </c>
      <c r="I35469" t="s">
        <v>109724</v>
      </c>
      <c r="J35469" t="s">
        <v>141534</v>
      </c>
      <c r="K35469" t="s">
        <v>146382</v>
      </c>
      <c r="L35469" t="s">
        <v>147144</v>
      </c>
      <c r="M35469" t="s">
        <v>148399</v>
      </c>
      <c r="N35469" t="s">
        <v>152978</v>
      </c>
      <c r="O35469" t="s">
        <v>153701</v>
      </c>
      <c r="P35469" t="s">
        <v>154866</v>
      </c>
      <c r="R35469">
        <v>1</v>
      </c>
      <c r="S35469">
        <v>1</v>
      </c>
    </row>
    <row r="35470" spans="1:19" x14ac:dyDescent="0.35">
      <c r="A35470">
        <v>748</v>
      </c>
      <c r="B35470" t="s">
        <v>1334</v>
      </c>
      <c r="C35470">
        <v>2016</v>
      </c>
      <c r="E35470" t="s">
        <v>33872</v>
      </c>
      <c r="F35470" t="s">
        <v>40020</v>
      </c>
      <c r="G35470" t="s">
        <v>72188</v>
      </c>
      <c r="H35470" t="s">
        <v>104004</v>
      </c>
      <c r="I35470" t="s">
        <v>109724</v>
      </c>
      <c r="J35470" t="s">
        <v>141534</v>
      </c>
      <c r="K35470" t="s">
        <v>146382</v>
      </c>
      <c r="L35470" t="s">
        <v>147144</v>
      </c>
      <c r="M35470" t="s">
        <v>148399</v>
      </c>
      <c r="N35470" t="s">
        <v>152978</v>
      </c>
      <c r="O35470" t="s">
        <v>153701</v>
      </c>
      <c r="P35470" t="s">
        <v>154866</v>
      </c>
      <c r="R35470">
        <v>1</v>
      </c>
      <c r="S35470">
        <v>1</v>
      </c>
    </row>
    <row r="35471" spans="1:19" x14ac:dyDescent="0.35">
      <c r="A35471">
        <v>748</v>
      </c>
      <c r="B35471" t="s">
        <v>1335</v>
      </c>
      <c r="C35471">
        <v>2017</v>
      </c>
      <c r="E35471" t="s">
        <v>33872</v>
      </c>
      <c r="F35471" t="s">
        <v>40020</v>
      </c>
      <c r="G35471" t="s">
        <v>72188</v>
      </c>
      <c r="H35471" t="s">
        <v>104004</v>
      </c>
      <c r="I35471" t="s">
        <v>109724</v>
      </c>
      <c r="J35471" t="s">
        <v>141534</v>
      </c>
      <c r="K35471" t="s">
        <v>146382</v>
      </c>
      <c r="L35471" t="s">
        <v>147144</v>
      </c>
      <c r="M35471" t="s">
        <v>148399</v>
      </c>
      <c r="N35471" t="s">
        <v>152978</v>
      </c>
      <c r="O35471" t="s">
        <v>153701</v>
      </c>
      <c r="P35471" t="s">
        <v>154866</v>
      </c>
      <c r="R35471">
        <v>1</v>
      </c>
      <c r="S35471">
        <v>1</v>
      </c>
    </row>
    <row r="35472" spans="1:19" x14ac:dyDescent="0.35">
      <c r="A35472">
        <v>748</v>
      </c>
      <c r="B35472" t="s">
        <v>1336</v>
      </c>
      <c r="C35472">
        <v>2018</v>
      </c>
      <c r="E35472" t="s">
        <v>33872</v>
      </c>
      <c r="F35472" t="s">
        <v>40020</v>
      </c>
      <c r="G35472" t="s">
        <v>72188</v>
      </c>
      <c r="H35472" t="s">
        <v>104004</v>
      </c>
      <c r="I35472" t="s">
        <v>109724</v>
      </c>
      <c r="J35472" t="s">
        <v>141534</v>
      </c>
      <c r="K35472" t="s">
        <v>146382</v>
      </c>
      <c r="L35472" t="s">
        <v>147144</v>
      </c>
      <c r="M35472" t="s">
        <v>148399</v>
      </c>
      <c r="N35472" t="s">
        <v>152978</v>
      </c>
      <c r="O35472" t="s">
        <v>153701</v>
      </c>
      <c r="P35472" t="s">
        <v>154866</v>
      </c>
      <c r="R35472">
        <v>1</v>
      </c>
      <c r="S35472">
        <v>1</v>
      </c>
    </row>
    <row r="35473" spans="1:19" x14ac:dyDescent="0.35">
      <c r="A35473">
        <v>748</v>
      </c>
      <c r="B35473" t="s">
        <v>1337</v>
      </c>
      <c r="C35473">
        <v>2019</v>
      </c>
      <c r="E35473" t="s">
        <v>33872</v>
      </c>
      <c r="F35473" t="s">
        <v>40020</v>
      </c>
      <c r="G35473" t="s">
        <v>72188</v>
      </c>
      <c r="H35473" t="s">
        <v>104004</v>
      </c>
      <c r="I35473" t="s">
        <v>109724</v>
      </c>
      <c r="J35473" t="s">
        <v>141534</v>
      </c>
      <c r="K35473" t="s">
        <v>146382</v>
      </c>
      <c r="L35473" t="s">
        <v>147144</v>
      </c>
      <c r="M35473" t="s">
        <v>148399</v>
      </c>
      <c r="N35473" t="s">
        <v>152978</v>
      </c>
      <c r="O35473" t="s">
        <v>153701</v>
      </c>
      <c r="P35473" t="s">
        <v>154866</v>
      </c>
      <c r="R35473">
        <v>1</v>
      </c>
      <c r="S35473">
        <v>1</v>
      </c>
    </row>
    <row r="35474" spans="1:19" x14ac:dyDescent="0.35">
      <c r="A35474">
        <v>748</v>
      </c>
      <c r="B35474" t="s">
        <v>1338</v>
      </c>
      <c r="C35474">
        <v>2020</v>
      </c>
      <c r="E35474" t="s">
        <v>33872</v>
      </c>
      <c r="F35474" t="s">
        <v>40020</v>
      </c>
      <c r="G35474" t="s">
        <v>72188</v>
      </c>
      <c r="H35474" t="s">
        <v>104004</v>
      </c>
      <c r="I35474" t="s">
        <v>109724</v>
      </c>
      <c r="J35474" t="s">
        <v>141534</v>
      </c>
      <c r="K35474" t="s">
        <v>146382</v>
      </c>
      <c r="L35474" t="s">
        <v>147144</v>
      </c>
      <c r="M35474" t="s">
        <v>148399</v>
      </c>
      <c r="N35474" t="s">
        <v>152978</v>
      </c>
      <c r="O35474" t="s">
        <v>153701</v>
      </c>
      <c r="P35474" t="s">
        <v>154866</v>
      </c>
      <c r="R35474">
        <v>1</v>
      </c>
      <c r="S35474">
        <v>1</v>
      </c>
    </row>
    <row r="35475" spans="1:19" x14ac:dyDescent="0.35">
      <c r="A35475">
        <v>813</v>
      </c>
      <c r="B35475" t="s">
        <v>1339</v>
      </c>
      <c r="C35475">
        <v>2000</v>
      </c>
      <c r="E35475" t="s">
        <v>33872</v>
      </c>
      <c r="F35475" t="s">
        <v>40020</v>
      </c>
      <c r="G35475" t="s">
        <v>72188</v>
      </c>
      <c r="H35475" t="s">
        <v>104004</v>
      </c>
      <c r="I35475" t="s">
        <v>109724</v>
      </c>
      <c r="J35475" t="s">
        <v>141534</v>
      </c>
      <c r="K35475" t="s">
        <v>146382</v>
      </c>
      <c r="L35475" t="s">
        <v>147144</v>
      </c>
      <c r="M35475" t="s">
        <v>148399</v>
      </c>
      <c r="N35475" t="s">
        <v>152978</v>
      </c>
      <c r="O35475" t="s">
        <v>153701</v>
      </c>
      <c r="P35475" t="s">
        <v>154866</v>
      </c>
      <c r="R35475">
        <v>1</v>
      </c>
      <c r="S35475">
        <v>1</v>
      </c>
    </row>
    <row r="35476" spans="1:19" x14ac:dyDescent="0.35">
      <c r="A35476">
        <v>813</v>
      </c>
      <c r="B35476" t="s">
        <v>1340</v>
      </c>
      <c r="C35476">
        <v>2001</v>
      </c>
      <c r="E35476" t="s">
        <v>33872</v>
      </c>
      <c r="F35476" t="s">
        <v>40020</v>
      </c>
      <c r="G35476" t="s">
        <v>72188</v>
      </c>
      <c r="H35476" t="s">
        <v>104004</v>
      </c>
      <c r="I35476" t="s">
        <v>109724</v>
      </c>
      <c r="J35476" t="s">
        <v>141534</v>
      </c>
      <c r="K35476" t="s">
        <v>146382</v>
      </c>
      <c r="L35476" t="s">
        <v>147144</v>
      </c>
      <c r="M35476" t="s">
        <v>148399</v>
      </c>
      <c r="N35476" t="s">
        <v>152978</v>
      </c>
      <c r="O35476" t="s">
        <v>153701</v>
      </c>
      <c r="P35476" t="s">
        <v>154866</v>
      </c>
      <c r="R35476">
        <v>1</v>
      </c>
      <c r="S35476">
        <v>1</v>
      </c>
    </row>
    <row r="35477" spans="1:19" x14ac:dyDescent="0.35">
      <c r="A35477">
        <v>813</v>
      </c>
      <c r="B35477" t="s">
        <v>1341</v>
      </c>
      <c r="C35477">
        <v>2002</v>
      </c>
      <c r="E35477" t="s">
        <v>33872</v>
      </c>
      <c r="F35477" t="s">
        <v>40020</v>
      </c>
      <c r="G35477" t="s">
        <v>72188</v>
      </c>
      <c r="H35477" t="s">
        <v>104004</v>
      </c>
      <c r="I35477" t="s">
        <v>109724</v>
      </c>
      <c r="J35477" t="s">
        <v>141534</v>
      </c>
      <c r="K35477" t="s">
        <v>146382</v>
      </c>
      <c r="L35477" t="s">
        <v>147144</v>
      </c>
      <c r="M35477" t="s">
        <v>148399</v>
      </c>
      <c r="N35477" t="s">
        <v>152978</v>
      </c>
      <c r="O35477" t="s">
        <v>153701</v>
      </c>
      <c r="P35477" t="s">
        <v>154866</v>
      </c>
      <c r="R35477">
        <v>1</v>
      </c>
      <c r="S35477">
        <v>1</v>
      </c>
    </row>
    <row r="35478" spans="1:19" x14ac:dyDescent="0.35">
      <c r="A35478">
        <v>813</v>
      </c>
      <c r="B35478" t="s">
        <v>1342</v>
      </c>
      <c r="C35478">
        <v>2003</v>
      </c>
      <c r="E35478" t="s">
        <v>33872</v>
      </c>
      <c r="F35478" t="s">
        <v>40020</v>
      </c>
      <c r="G35478" t="s">
        <v>72188</v>
      </c>
      <c r="H35478" t="s">
        <v>104004</v>
      </c>
      <c r="I35478" t="s">
        <v>109724</v>
      </c>
      <c r="J35478" t="s">
        <v>141534</v>
      </c>
      <c r="K35478" t="s">
        <v>146382</v>
      </c>
      <c r="L35478" t="s">
        <v>147144</v>
      </c>
      <c r="M35478" t="s">
        <v>148399</v>
      </c>
      <c r="N35478" t="s">
        <v>152978</v>
      </c>
      <c r="O35478" t="s">
        <v>153701</v>
      </c>
      <c r="P35478" t="s">
        <v>154866</v>
      </c>
      <c r="R35478">
        <v>1</v>
      </c>
      <c r="S35478">
        <v>1</v>
      </c>
    </row>
    <row r="35479" spans="1:19" x14ac:dyDescent="0.35">
      <c r="A35479">
        <v>813</v>
      </c>
      <c r="B35479" t="s">
        <v>1343</v>
      </c>
      <c r="C35479">
        <v>2004</v>
      </c>
      <c r="E35479" t="s">
        <v>33872</v>
      </c>
      <c r="F35479" t="s">
        <v>40020</v>
      </c>
      <c r="G35479" t="s">
        <v>72188</v>
      </c>
      <c r="H35479" t="s">
        <v>104004</v>
      </c>
      <c r="I35479" t="s">
        <v>109724</v>
      </c>
      <c r="J35479" t="s">
        <v>141534</v>
      </c>
      <c r="K35479" t="s">
        <v>146382</v>
      </c>
      <c r="L35479" t="s">
        <v>147144</v>
      </c>
      <c r="M35479" t="s">
        <v>148399</v>
      </c>
      <c r="N35479" t="s">
        <v>152978</v>
      </c>
      <c r="O35479" t="s">
        <v>153701</v>
      </c>
      <c r="P35479" t="s">
        <v>154866</v>
      </c>
      <c r="R35479">
        <v>1</v>
      </c>
      <c r="S35479">
        <v>1</v>
      </c>
    </row>
    <row r="35480" spans="1:19" x14ac:dyDescent="0.35">
      <c r="A35480">
        <v>813</v>
      </c>
      <c r="B35480" t="s">
        <v>1344</v>
      </c>
      <c r="C35480">
        <v>2005</v>
      </c>
      <c r="E35480" t="s">
        <v>33872</v>
      </c>
      <c r="F35480" t="s">
        <v>40020</v>
      </c>
      <c r="G35480" t="s">
        <v>72188</v>
      </c>
      <c r="H35480" t="s">
        <v>104004</v>
      </c>
      <c r="I35480" t="s">
        <v>109724</v>
      </c>
      <c r="J35480" t="s">
        <v>141534</v>
      </c>
      <c r="K35480" t="s">
        <v>146382</v>
      </c>
      <c r="L35480" t="s">
        <v>147144</v>
      </c>
      <c r="M35480" t="s">
        <v>148399</v>
      </c>
      <c r="N35480" t="s">
        <v>152978</v>
      </c>
      <c r="O35480" t="s">
        <v>153701</v>
      </c>
      <c r="P35480" t="s">
        <v>154866</v>
      </c>
      <c r="R35480">
        <v>1</v>
      </c>
      <c r="S35480">
        <v>1</v>
      </c>
    </row>
    <row r="35481" spans="1:19" x14ac:dyDescent="0.35">
      <c r="A35481">
        <v>813</v>
      </c>
      <c r="B35481" t="s">
        <v>1345</v>
      </c>
      <c r="C35481">
        <v>2006</v>
      </c>
      <c r="E35481" t="s">
        <v>33872</v>
      </c>
      <c r="F35481" t="s">
        <v>40020</v>
      </c>
      <c r="G35481" t="s">
        <v>72188</v>
      </c>
      <c r="H35481" t="s">
        <v>104004</v>
      </c>
      <c r="I35481" t="s">
        <v>109724</v>
      </c>
      <c r="J35481" t="s">
        <v>141534</v>
      </c>
      <c r="K35481" t="s">
        <v>146382</v>
      </c>
      <c r="L35481" t="s">
        <v>147144</v>
      </c>
      <c r="M35481" t="s">
        <v>148399</v>
      </c>
      <c r="N35481" t="s">
        <v>152978</v>
      </c>
      <c r="O35481" t="s">
        <v>153701</v>
      </c>
      <c r="P35481" t="s">
        <v>154866</v>
      </c>
      <c r="R35481">
        <v>1</v>
      </c>
      <c r="S35481">
        <v>1</v>
      </c>
    </row>
    <row r="35482" spans="1:19" x14ac:dyDescent="0.35">
      <c r="A35482">
        <v>813</v>
      </c>
      <c r="B35482" t="s">
        <v>1346</v>
      </c>
      <c r="C35482">
        <v>2007</v>
      </c>
      <c r="E35482" t="s">
        <v>33872</v>
      </c>
      <c r="F35482" t="s">
        <v>40020</v>
      </c>
      <c r="G35482" t="s">
        <v>72188</v>
      </c>
      <c r="H35482" t="s">
        <v>104004</v>
      </c>
      <c r="I35482" t="s">
        <v>109724</v>
      </c>
      <c r="J35482" t="s">
        <v>141534</v>
      </c>
      <c r="K35482" t="s">
        <v>146382</v>
      </c>
      <c r="L35482" t="s">
        <v>147144</v>
      </c>
      <c r="M35482" t="s">
        <v>148399</v>
      </c>
      <c r="N35482" t="s">
        <v>152978</v>
      </c>
      <c r="O35482" t="s">
        <v>153701</v>
      </c>
      <c r="P35482" t="s">
        <v>154866</v>
      </c>
      <c r="R35482">
        <v>1</v>
      </c>
      <c r="S35482">
        <v>1</v>
      </c>
    </row>
    <row r="35483" spans="1:19" x14ac:dyDescent="0.35">
      <c r="A35483">
        <v>813</v>
      </c>
      <c r="B35483" t="s">
        <v>1347</v>
      </c>
      <c r="C35483">
        <v>2008</v>
      </c>
      <c r="E35483" t="s">
        <v>33872</v>
      </c>
      <c r="F35483" t="s">
        <v>40020</v>
      </c>
      <c r="G35483" t="s">
        <v>72188</v>
      </c>
      <c r="H35483" t="s">
        <v>104004</v>
      </c>
      <c r="I35483" t="s">
        <v>109724</v>
      </c>
      <c r="J35483" t="s">
        <v>141534</v>
      </c>
      <c r="K35483" t="s">
        <v>146382</v>
      </c>
      <c r="L35483" t="s">
        <v>147144</v>
      </c>
      <c r="M35483" t="s">
        <v>148399</v>
      </c>
      <c r="N35483" t="s">
        <v>152978</v>
      </c>
      <c r="O35483" t="s">
        <v>153701</v>
      </c>
      <c r="P35483" t="s">
        <v>154866</v>
      </c>
      <c r="R35483">
        <v>1</v>
      </c>
      <c r="S35483">
        <v>1</v>
      </c>
    </row>
    <row r="35484" spans="1:19" x14ac:dyDescent="0.35">
      <c r="A35484">
        <v>813</v>
      </c>
      <c r="B35484" t="s">
        <v>1348</v>
      </c>
      <c r="C35484">
        <v>2009</v>
      </c>
      <c r="E35484" t="s">
        <v>33872</v>
      </c>
      <c r="F35484" t="s">
        <v>40020</v>
      </c>
      <c r="G35484" t="s">
        <v>72188</v>
      </c>
      <c r="H35484" t="s">
        <v>104004</v>
      </c>
      <c r="I35484" t="s">
        <v>109724</v>
      </c>
      <c r="J35484" t="s">
        <v>141534</v>
      </c>
      <c r="K35484" t="s">
        <v>146382</v>
      </c>
      <c r="L35484" t="s">
        <v>147144</v>
      </c>
      <c r="M35484" t="s">
        <v>148399</v>
      </c>
      <c r="N35484" t="s">
        <v>152978</v>
      </c>
      <c r="O35484" t="s">
        <v>153701</v>
      </c>
      <c r="P35484" t="s">
        <v>154866</v>
      </c>
      <c r="R35484">
        <v>0</v>
      </c>
      <c r="S35484">
        <v>0</v>
      </c>
    </row>
    <row r="35485" spans="1:19" x14ac:dyDescent="0.35">
      <c r="A35485">
        <v>813</v>
      </c>
      <c r="B35485" t="s">
        <v>1349</v>
      </c>
      <c r="C35485">
        <v>2010</v>
      </c>
      <c r="E35485" t="s">
        <v>33872</v>
      </c>
      <c r="F35485" t="s">
        <v>40020</v>
      </c>
      <c r="G35485" t="s">
        <v>72188</v>
      </c>
      <c r="H35485" t="s">
        <v>104004</v>
      </c>
      <c r="I35485" t="s">
        <v>109724</v>
      </c>
      <c r="J35485" t="s">
        <v>141534</v>
      </c>
      <c r="K35485" t="s">
        <v>146382</v>
      </c>
      <c r="L35485" t="s">
        <v>147144</v>
      </c>
      <c r="M35485" t="s">
        <v>148399</v>
      </c>
      <c r="N35485" t="s">
        <v>152978</v>
      </c>
      <c r="O35485" t="s">
        <v>153701</v>
      </c>
      <c r="P35485" t="s">
        <v>154866</v>
      </c>
      <c r="R35485">
        <v>0</v>
      </c>
      <c r="S35485">
        <v>1</v>
      </c>
    </row>
    <row r="35486" spans="1:19" x14ac:dyDescent="0.35">
      <c r="A35486">
        <v>813</v>
      </c>
      <c r="B35486" t="s">
        <v>1350</v>
      </c>
      <c r="C35486">
        <v>2011</v>
      </c>
      <c r="E35486" t="s">
        <v>33872</v>
      </c>
      <c r="F35486" t="s">
        <v>40020</v>
      </c>
      <c r="G35486" t="s">
        <v>72188</v>
      </c>
      <c r="H35486" t="s">
        <v>104004</v>
      </c>
      <c r="I35486" t="s">
        <v>109724</v>
      </c>
      <c r="J35486" t="s">
        <v>141534</v>
      </c>
      <c r="K35486" t="s">
        <v>146382</v>
      </c>
      <c r="L35486" t="s">
        <v>147144</v>
      </c>
      <c r="M35486" t="s">
        <v>148399</v>
      </c>
      <c r="N35486" t="s">
        <v>152978</v>
      </c>
      <c r="O35486" t="s">
        <v>153701</v>
      </c>
      <c r="P35486" t="s">
        <v>154866</v>
      </c>
      <c r="R35486">
        <v>0</v>
      </c>
      <c r="S35486">
        <v>1</v>
      </c>
    </row>
    <row r="35487" spans="1:19" x14ac:dyDescent="0.35">
      <c r="A35487">
        <v>813</v>
      </c>
      <c r="B35487" t="s">
        <v>1351</v>
      </c>
      <c r="C35487">
        <v>2012</v>
      </c>
      <c r="E35487" t="s">
        <v>33872</v>
      </c>
      <c r="F35487" t="s">
        <v>40020</v>
      </c>
      <c r="G35487" t="s">
        <v>72188</v>
      </c>
      <c r="H35487" t="s">
        <v>104004</v>
      </c>
      <c r="I35487" t="s">
        <v>109724</v>
      </c>
      <c r="J35487" t="s">
        <v>141534</v>
      </c>
      <c r="K35487" t="s">
        <v>146382</v>
      </c>
      <c r="L35487" t="s">
        <v>147144</v>
      </c>
      <c r="M35487" t="s">
        <v>148399</v>
      </c>
      <c r="N35487" t="s">
        <v>152978</v>
      </c>
      <c r="O35487" t="s">
        <v>153701</v>
      </c>
      <c r="P35487" t="s">
        <v>154866</v>
      </c>
      <c r="R35487">
        <v>0</v>
      </c>
      <c r="S35487">
        <v>1</v>
      </c>
    </row>
    <row r="35488" spans="1:19" x14ac:dyDescent="0.35">
      <c r="A35488">
        <v>813</v>
      </c>
      <c r="B35488" t="s">
        <v>1352</v>
      </c>
      <c r="C35488">
        <v>2013</v>
      </c>
      <c r="E35488" t="s">
        <v>33872</v>
      </c>
      <c r="F35488" t="s">
        <v>40020</v>
      </c>
      <c r="G35488" t="s">
        <v>72188</v>
      </c>
      <c r="H35488" t="s">
        <v>104004</v>
      </c>
      <c r="I35488" t="s">
        <v>109724</v>
      </c>
      <c r="J35488" t="s">
        <v>141534</v>
      </c>
      <c r="K35488" t="s">
        <v>146382</v>
      </c>
      <c r="L35488" t="s">
        <v>147144</v>
      </c>
      <c r="M35488" t="s">
        <v>148399</v>
      </c>
      <c r="N35488" t="s">
        <v>152978</v>
      </c>
      <c r="O35488" t="s">
        <v>153701</v>
      </c>
      <c r="P35488" t="s">
        <v>154866</v>
      </c>
      <c r="R35488">
        <v>1</v>
      </c>
      <c r="S35488">
        <v>1</v>
      </c>
    </row>
    <row r="35489" spans="1:19" x14ac:dyDescent="0.35">
      <c r="A35489">
        <v>813</v>
      </c>
      <c r="B35489" t="s">
        <v>1353</v>
      </c>
      <c r="C35489">
        <v>2014</v>
      </c>
      <c r="E35489" t="s">
        <v>33872</v>
      </c>
      <c r="F35489" t="s">
        <v>40020</v>
      </c>
      <c r="G35489" t="s">
        <v>72188</v>
      </c>
      <c r="H35489" t="s">
        <v>104004</v>
      </c>
      <c r="I35489" t="s">
        <v>109724</v>
      </c>
      <c r="J35489" t="s">
        <v>141534</v>
      </c>
      <c r="K35489" t="s">
        <v>146382</v>
      </c>
      <c r="L35489" t="s">
        <v>147144</v>
      </c>
      <c r="M35489" t="s">
        <v>148399</v>
      </c>
      <c r="N35489" t="s">
        <v>152978</v>
      </c>
      <c r="O35489" t="s">
        <v>153701</v>
      </c>
      <c r="P35489" t="s">
        <v>154866</v>
      </c>
      <c r="R35489">
        <v>1</v>
      </c>
      <c r="S35489">
        <v>1</v>
      </c>
    </row>
    <row r="35490" spans="1:19" x14ac:dyDescent="0.35">
      <c r="A35490">
        <v>813</v>
      </c>
      <c r="B35490" t="s">
        <v>1354</v>
      </c>
      <c r="C35490">
        <v>2015</v>
      </c>
      <c r="E35490" t="s">
        <v>33872</v>
      </c>
      <c r="F35490" t="s">
        <v>40020</v>
      </c>
      <c r="G35490" t="s">
        <v>72188</v>
      </c>
      <c r="H35490" t="s">
        <v>104004</v>
      </c>
      <c r="I35490" t="s">
        <v>109724</v>
      </c>
      <c r="J35490" t="s">
        <v>141534</v>
      </c>
      <c r="K35490" t="s">
        <v>146382</v>
      </c>
      <c r="L35490" t="s">
        <v>147144</v>
      </c>
      <c r="M35490" t="s">
        <v>148399</v>
      </c>
      <c r="N35490" t="s">
        <v>152978</v>
      </c>
      <c r="O35490" t="s">
        <v>153701</v>
      </c>
      <c r="P35490" t="s">
        <v>154866</v>
      </c>
      <c r="R35490">
        <v>1</v>
      </c>
      <c r="S35490">
        <v>1</v>
      </c>
    </row>
    <row r="35491" spans="1:19" x14ac:dyDescent="0.35">
      <c r="A35491">
        <v>813</v>
      </c>
      <c r="B35491" t="s">
        <v>1355</v>
      </c>
      <c r="C35491">
        <v>2016</v>
      </c>
      <c r="E35491" t="s">
        <v>33872</v>
      </c>
      <c r="F35491" t="s">
        <v>40020</v>
      </c>
      <c r="G35491" t="s">
        <v>72188</v>
      </c>
      <c r="H35491" t="s">
        <v>104004</v>
      </c>
      <c r="I35491" t="s">
        <v>109724</v>
      </c>
      <c r="J35491" t="s">
        <v>141534</v>
      </c>
      <c r="K35491" t="s">
        <v>146382</v>
      </c>
      <c r="L35491" t="s">
        <v>147144</v>
      </c>
      <c r="M35491" t="s">
        <v>148399</v>
      </c>
      <c r="N35491" t="s">
        <v>152978</v>
      </c>
      <c r="O35491" t="s">
        <v>153701</v>
      </c>
      <c r="P35491" t="s">
        <v>154866</v>
      </c>
      <c r="R35491">
        <v>1</v>
      </c>
      <c r="S35491">
        <v>1</v>
      </c>
    </row>
    <row r="35492" spans="1:19" x14ac:dyDescent="0.35">
      <c r="A35492">
        <v>813</v>
      </c>
      <c r="B35492" t="s">
        <v>1356</v>
      </c>
      <c r="C35492">
        <v>2017</v>
      </c>
      <c r="E35492" t="s">
        <v>33872</v>
      </c>
      <c r="F35492" t="s">
        <v>40020</v>
      </c>
      <c r="G35492" t="s">
        <v>72188</v>
      </c>
      <c r="H35492" t="s">
        <v>104004</v>
      </c>
      <c r="I35492" t="s">
        <v>109724</v>
      </c>
      <c r="J35492" t="s">
        <v>141534</v>
      </c>
      <c r="K35492" t="s">
        <v>146382</v>
      </c>
      <c r="L35492" t="s">
        <v>147144</v>
      </c>
      <c r="M35492" t="s">
        <v>148399</v>
      </c>
      <c r="N35492" t="s">
        <v>152978</v>
      </c>
      <c r="O35492" t="s">
        <v>153701</v>
      </c>
      <c r="P35492" t="s">
        <v>154866</v>
      </c>
      <c r="R35492">
        <v>1</v>
      </c>
      <c r="S35492">
        <v>1</v>
      </c>
    </row>
    <row r="35493" spans="1:19" x14ac:dyDescent="0.35">
      <c r="A35493">
        <v>813</v>
      </c>
      <c r="B35493" t="s">
        <v>1357</v>
      </c>
      <c r="C35493">
        <v>2018</v>
      </c>
      <c r="E35493" t="s">
        <v>33872</v>
      </c>
      <c r="F35493" t="s">
        <v>40020</v>
      </c>
      <c r="G35493" t="s">
        <v>72188</v>
      </c>
      <c r="H35493" t="s">
        <v>104004</v>
      </c>
      <c r="I35493" t="s">
        <v>109724</v>
      </c>
      <c r="J35493" t="s">
        <v>141534</v>
      </c>
      <c r="K35493" t="s">
        <v>146382</v>
      </c>
      <c r="L35493" t="s">
        <v>147144</v>
      </c>
      <c r="M35493" t="s">
        <v>148399</v>
      </c>
      <c r="N35493" t="s">
        <v>152978</v>
      </c>
      <c r="O35493" t="s">
        <v>153701</v>
      </c>
      <c r="P35493" t="s">
        <v>154866</v>
      </c>
      <c r="R35493">
        <v>1</v>
      </c>
      <c r="S35493">
        <v>1</v>
      </c>
    </row>
    <row r="35494" spans="1:19" x14ac:dyDescent="0.35">
      <c r="A35494">
        <v>813</v>
      </c>
      <c r="B35494" t="s">
        <v>1358</v>
      </c>
      <c r="C35494">
        <v>2019</v>
      </c>
      <c r="E35494" t="s">
        <v>33872</v>
      </c>
      <c r="F35494" t="s">
        <v>40020</v>
      </c>
      <c r="G35494" t="s">
        <v>72188</v>
      </c>
      <c r="H35494" t="s">
        <v>104004</v>
      </c>
      <c r="I35494" t="s">
        <v>109724</v>
      </c>
      <c r="J35494" t="s">
        <v>141534</v>
      </c>
      <c r="K35494" t="s">
        <v>146382</v>
      </c>
      <c r="L35494" t="s">
        <v>147144</v>
      </c>
      <c r="M35494" t="s">
        <v>148399</v>
      </c>
      <c r="N35494" t="s">
        <v>152978</v>
      </c>
      <c r="O35494" t="s">
        <v>153701</v>
      </c>
      <c r="P35494" t="s">
        <v>154866</v>
      </c>
      <c r="R35494">
        <v>1</v>
      </c>
      <c r="S35494">
        <v>1</v>
      </c>
    </row>
    <row r="35495" spans="1:19" x14ac:dyDescent="0.35">
      <c r="A35495">
        <v>813</v>
      </c>
      <c r="B35495" t="s">
        <v>1359</v>
      </c>
      <c r="C35495">
        <v>2020</v>
      </c>
      <c r="E35495" t="s">
        <v>33872</v>
      </c>
      <c r="F35495" t="s">
        <v>40020</v>
      </c>
      <c r="G35495" t="s">
        <v>72188</v>
      </c>
      <c r="H35495" t="s">
        <v>104004</v>
      </c>
      <c r="I35495" t="s">
        <v>109724</v>
      </c>
      <c r="J35495" t="s">
        <v>141534</v>
      </c>
      <c r="K35495" t="s">
        <v>146382</v>
      </c>
      <c r="L35495" t="s">
        <v>147144</v>
      </c>
      <c r="M35495" t="s">
        <v>148399</v>
      </c>
      <c r="N35495" t="s">
        <v>152978</v>
      </c>
      <c r="O35495" t="s">
        <v>153701</v>
      </c>
      <c r="P35495" t="s">
        <v>154866</v>
      </c>
      <c r="R35495">
        <v>1</v>
      </c>
      <c r="S35495">
        <v>1</v>
      </c>
    </row>
    <row r="35496" spans="1:19" x14ac:dyDescent="0.35">
      <c r="A35496">
        <v>819</v>
      </c>
      <c r="B35496" t="s">
        <v>1360</v>
      </c>
      <c r="C35496">
        <v>2000</v>
      </c>
      <c r="E35496" t="s">
        <v>33872</v>
      </c>
      <c r="F35496" t="s">
        <v>40020</v>
      </c>
      <c r="G35496" t="s">
        <v>72188</v>
      </c>
      <c r="H35496" t="s">
        <v>104004</v>
      </c>
      <c r="I35496" t="s">
        <v>109724</v>
      </c>
      <c r="J35496" t="s">
        <v>141534</v>
      </c>
      <c r="K35496" t="s">
        <v>146382</v>
      </c>
      <c r="L35496" t="s">
        <v>147144</v>
      </c>
      <c r="M35496" t="s">
        <v>148399</v>
      </c>
      <c r="N35496" t="s">
        <v>152978</v>
      </c>
      <c r="O35496" t="s">
        <v>153701</v>
      </c>
      <c r="P35496" t="s">
        <v>154866</v>
      </c>
      <c r="R35496">
        <v>1</v>
      </c>
      <c r="S35496">
        <v>1</v>
      </c>
    </row>
    <row r="35497" spans="1:19" x14ac:dyDescent="0.35">
      <c r="A35497">
        <v>819</v>
      </c>
      <c r="B35497" t="s">
        <v>1361</v>
      </c>
      <c r="C35497">
        <v>2001</v>
      </c>
      <c r="E35497" t="s">
        <v>33872</v>
      </c>
      <c r="F35497" t="s">
        <v>40020</v>
      </c>
      <c r="G35497" t="s">
        <v>72188</v>
      </c>
      <c r="H35497" t="s">
        <v>104004</v>
      </c>
      <c r="I35497" t="s">
        <v>109724</v>
      </c>
      <c r="J35497" t="s">
        <v>141534</v>
      </c>
      <c r="K35497" t="s">
        <v>146382</v>
      </c>
      <c r="L35497" t="s">
        <v>147144</v>
      </c>
      <c r="M35497" t="s">
        <v>148399</v>
      </c>
      <c r="N35497" t="s">
        <v>152978</v>
      </c>
      <c r="O35497" t="s">
        <v>153701</v>
      </c>
      <c r="P35497" t="s">
        <v>154866</v>
      </c>
      <c r="R35497">
        <v>1</v>
      </c>
      <c r="S35497">
        <v>1</v>
      </c>
    </row>
    <row r="35498" spans="1:19" x14ac:dyDescent="0.35">
      <c r="A35498">
        <v>819</v>
      </c>
      <c r="B35498" t="s">
        <v>1362</v>
      </c>
      <c r="C35498">
        <v>2002</v>
      </c>
      <c r="E35498" t="s">
        <v>33872</v>
      </c>
      <c r="F35498" t="s">
        <v>40020</v>
      </c>
      <c r="G35498" t="s">
        <v>72188</v>
      </c>
      <c r="H35498" t="s">
        <v>104004</v>
      </c>
      <c r="I35498" t="s">
        <v>109724</v>
      </c>
      <c r="J35498" t="s">
        <v>141534</v>
      </c>
      <c r="K35498" t="s">
        <v>146382</v>
      </c>
      <c r="L35498" t="s">
        <v>147144</v>
      </c>
      <c r="M35498" t="s">
        <v>148399</v>
      </c>
      <c r="N35498" t="s">
        <v>152978</v>
      </c>
      <c r="O35498" t="s">
        <v>153701</v>
      </c>
      <c r="P35498" t="s">
        <v>154866</v>
      </c>
      <c r="R35498">
        <v>1</v>
      </c>
      <c r="S35498">
        <v>1</v>
      </c>
    </row>
    <row r="35499" spans="1:19" x14ac:dyDescent="0.35">
      <c r="A35499">
        <v>819</v>
      </c>
      <c r="B35499" t="s">
        <v>1363</v>
      </c>
      <c r="C35499">
        <v>2003</v>
      </c>
      <c r="E35499" t="s">
        <v>33872</v>
      </c>
      <c r="F35499" t="s">
        <v>40020</v>
      </c>
      <c r="G35499" t="s">
        <v>72188</v>
      </c>
      <c r="H35499" t="s">
        <v>104004</v>
      </c>
      <c r="I35499" t="s">
        <v>109724</v>
      </c>
      <c r="J35499" t="s">
        <v>141534</v>
      </c>
      <c r="K35499" t="s">
        <v>146382</v>
      </c>
      <c r="L35499" t="s">
        <v>147144</v>
      </c>
      <c r="M35499" t="s">
        <v>148399</v>
      </c>
      <c r="N35499" t="s">
        <v>152978</v>
      </c>
      <c r="O35499" t="s">
        <v>153701</v>
      </c>
      <c r="P35499" t="s">
        <v>154866</v>
      </c>
      <c r="R35499">
        <v>1</v>
      </c>
      <c r="S35499">
        <v>1</v>
      </c>
    </row>
    <row r="35500" spans="1:19" x14ac:dyDescent="0.35">
      <c r="A35500">
        <v>819</v>
      </c>
      <c r="B35500" t="s">
        <v>1364</v>
      </c>
      <c r="C35500">
        <v>2004</v>
      </c>
      <c r="E35500" t="s">
        <v>33872</v>
      </c>
      <c r="F35500" t="s">
        <v>40020</v>
      </c>
      <c r="G35500" t="s">
        <v>72188</v>
      </c>
      <c r="H35500" t="s">
        <v>104004</v>
      </c>
      <c r="I35500" t="s">
        <v>109724</v>
      </c>
      <c r="J35500" t="s">
        <v>141534</v>
      </c>
      <c r="K35500" t="s">
        <v>146382</v>
      </c>
      <c r="L35500" t="s">
        <v>147144</v>
      </c>
      <c r="M35500" t="s">
        <v>148399</v>
      </c>
      <c r="N35500" t="s">
        <v>152978</v>
      </c>
      <c r="O35500" t="s">
        <v>153701</v>
      </c>
      <c r="P35500" t="s">
        <v>154866</v>
      </c>
      <c r="R35500">
        <v>1</v>
      </c>
      <c r="S35500">
        <v>1</v>
      </c>
    </row>
    <row r="35501" spans="1:19" x14ac:dyDescent="0.35">
      <c r="A35501">
        <v>819</v>
      </c>
      <c r="B35501" t="s">
        <v>1365</v>
      </c>
      <c r="C35501">
        <v>2005</v>
      </c>
      <c r="E35501" t="s">
        <v>33872</v>
      </c>
      <c r="F35501" t="s">
        <v>40020</v>
      </c>
      <c r="G35501" t="s">
        <v>72188</v>
      </c>
      <c r="H35501" t="s">
        <v>104004</v>
      </c>
      <c r="I35501" t="s">
        <v>109724</v>
      </c>
      <c r="J35501" t="s">
        <v>141534</v>
      </c>
      <c r="K35501" t="s">
        <v>146382</v>
      </c>
      <c r="L35501" t="s">
        <v>147144</v>
      </c>
      <c r="M35501" t="s">
        <v>148399</v>
      </c>
      <c r="N35501" t="s">
        <v>152978</v>
      </c>
      <c r="O35501" t="s">
        <v>153701</v>
      </c>
      <c r="P35501" t="s">
        <v>154866</v>
      </c>
      <c r="R35501">
        <v>1</v>
      </c>
      <c r="S35501">
        <v>1</v>
      </c>
    </row>
    <row r="35502" spans="1:19" x14ac:dyDescent="0.35">
      <c r="A35502">
        <v>819</v>
      </c>
      <c r="B35502" t="s">
        <v>1366</v>
      </c>
      <c r="C35502">
        <v>2006</v>
      </c>
      <c r="E35502" t="s">
        <v>33872</v>
      </c>
      <c r="F35502" t="s">
        <v>40020</v>
      </c>
      <c r="G35502" t="s">
        <v>72188</v>
      </c>
      <c r="H35502" t="s">
        <v>104004</v>
      </c>
      <c r="I35502" t="s">
        <v>109724</v>
      </c>
      <c r="J35502" t="s">
        <v>141534</v>
      </c>
      <c r="K35502" t="s">
        <v>146382</v>
      </c>
      <c r="L35502" t="s">
        <v>147144</v>
      </c>
      <c r="M35502" t="s">
        <v>148399</v>
      </c>
      <c r="N35502" t="s">
        <v>152978</v>
      </c>
      <c r="O35502" t="s">
        <v>153701</v>
      </c>
      <c r="P35502" t="s">
        <v>154866</v>
      </c>
      <c r="R35502">
        <v>1</v>
      </c>
      <c r="S35502">
        <v>1</v>
      </c>
    </row>
    <row r="35503" spans="1:19" x14ac:dyDescent="0.35">
      <c r="A35503">
        <v>819</v>
      </c>
      <c r="B35503" t="s">
        <v>1367</v>
      </c>
      <c r="C35503">
        <v>2007</v>
      </c>
      <c r="E35503" t="s">
        <v>33872</v>
      </c>
      <c r="F35503" t="s">
        <v>40020</v>
      </c>
      <c r="G35503" t="s">
        <v>72188</v>
      </c>
      <c r="H35503" t="s">
        <v>104004</v>
      </c>
      <c r="I35503" t="s">
        <v>109724</v>
      </c>
      <c r="J35503" t="s">
        <v>141534</v>
      </c>
      <c r="K35503" t="s">
        <v>146382</v>
      </c>
      <c r="L35503" t="s">
        <v>147144</v>
      </c>
      <c r="M35503" t="s">
        <v>148399</v>
      </c>
      <c r="N35503" t="s">
        <v>152978</v>
      </c>
      <c r="O35503" t="s">
        <v>153701</v>
      </c>
      <c r="P35503" t="s">
        <v>154866</v>
      </c>
      <c r="R35503">
        <v>1</v>
      </c>
      <c r="S35503">
        <v>1</v>
      </c>
    </row>
    <row r="35504" spans="1:19" x14ac:dyDescent="0.35">
      <c r="A35504">
        <v>819</v>
      </c>
      <c r="B35504" t="s">
        <v>1368</v>
      </c>
      <c r="C35504">
        <v>2008</v>
      </c>
      <c r="E35504" t="s">
        <v>33872</v>
      </c>
      <c r="F35504" t="s">
        <v>40020</v>
      </c>
      <c r="G35504" t="s">
        <v>72188</v>
      </c>
      <c r="H35504" t="s">
        <v>104004</v>
      </c>
      <c r="I35504" t="s">
        <v>109724</v>
      </c>
      <c r="J35504" t="s">
        <v>141534</v>
      </c>
      <c r="K35504" t="s">
        <v>146382</v>
      </c>
      <c r="L35504" t="s">
        <v>147144</v>
      </c>
      <c r="M35504" t="s">
        <v>148399</v>
      </c>
      <c r="N35504" t="s">
        <v>152978</v>
      </c>
      <c r="O35504" t="s">
        <v>153701</v>
      </c>
      <c r="P35504" t="s">
        <v>154866</v>
      </c>
      <c r="R35504">
        <v>1</v>
      </c>
      <c r="S35504">
        <v>1</v>
      </c>
    </row>
    <row r="35505" spans="1:19" x14ac:dyDescent="0.35">
      <c r="A35505">
        <v>819</v>
      </c>
      <c r="B35505" t="s">
        <v>1369</v>
      </c>
      <c r="C35505">
        <v>2009</v>
      </c>
      <c r="E35505" t="s">
        <v>33872</v>
      </c>
      <c r="F35505" t="s">
        <v>40020</v>
      </c>
      <c r="G35505" t="s">
        <v>72188</v>
      </c>
      <c r="H35505" t="s">
        <v>104004</v>
      </c>
      <c r="I35505" t="s">
        <v>109724</v>
      </c>
      <c r="J35505" t="s">
        <v>141534</v>
      </c>
      <c r="K35505" t="s">
        <v>146382</v>
      </c>
      <c r="L35505" t="s">
        <v>147144</v>
      </c>
      <c r="M35505" t="s">
        <v>148399</v>
      </c>
      <c r="N35505" t="s">
        <v>152978</v>
      </c>
      <c r="O35505" t="s">
        <v>153701</v>
      </c>
      <c r="P35505" t="s">
        <v>154866</v>
      </c>
      <c r="R35505">
        <v>1</v>
      </c>
      <c r="S35505">
        <v>1</v>
      </c>
    </row>
    <row r="35506" spans="1:19" x14ac:dyDescent="0.35">
      <c r="A35506">
        <v>819</v>
      </c>
      <c r="B35506" t="s">
        <v>1370</v>
      </c>
      <c r="C35506">
        <v>2010</v>
      </c>
      <c r="E35506" t="s">
        <v>33872</v>
      </c>
      <c r="F35506" t="s">
        <v>40020</v>
      </c>
      <c r="G35506" t="s">
        <v>72188</v>
      </c>
      <c r="H35506" t="s">
        <v>104004</v>
      </c>
      <c r="I35506" t="s">
        <v>109724</v>
      </c>
      <c r="J35506" t="s">
        <v>141534</v>
      </c>
      <c r="K35506" t="s">
        <v>146382</v>
      </c>
      <c r="L35506" t="s">
        <v>147144</v>
      </c>
      <c r="M35506" t="s">
        <v>148399</v>
      </c>
      <c r="N35506" t="s">
        <v>152978</v>
      </c>
      <c r="O35506" t="s">
        <v>153701</v>
      </c>
      <c r="P35506" t="s">
        <v>154866</v>
      </c>
      <c r="R35506">
        <v>1</v>
      </c>
      <c r="S35506">
        <v>1</v>
      </c>
    </row>
    <row r="35507" spans="1:19" x14ac:dyDescent="0.35">
      <c r="A35507">
        <v>819</v>
      </c>
      <c r="B35507" t="s">
        <v>1371</v>
      </c>
      <c r="C35507">
        <v>2011</v>
      </c>
      <c r="E35507" t="s">
        <v>33872</v>
      </c>
      <c r="F35507" t="s">
        <v>40020</v>
      </c>
      <c r="G35507" t="s">
        <v>72188</v>
      </c>
      <c r="H35507" t="s">
        <v>104004</v>
      </c>
      <c r="I35507" t="s">
        <v>109724</v>
      </c>
      <c r="J35507" t="s">
        <v>141534</v>
      </c>
      <c r="K35507" t="s">
        <v>146382</v>
      </c>
      <c r="L35507" t="s">
        <v>147144</v>
      </c>
      <c r="M35507" t="s">
        <v>148399</v>
      </c>
      <c r="N35507" t="s">
        <v>152978</v>
      </c>
      <c r="O35507" t="s">
        <v>153701</v>
      </c>
      <c r="P35507" t="s">
        <v>154866</v>
      </c>
      <c r="R35507">
        <v>1</v>
      </c>
      <c r="S35507">
        <v>1</v>
      </c>
    </row>
    <row r="35508" spans="1:19" x14ac:dyDescent="0.35">
      <c r="A35508">
        <v>819</v>
      </c>
      <c r="B35508" t="s">
        <v>1372</v>
      </c>
      <c r="C35508">
        <v>2012</v>
      </c>
      <c r="E35508" t="s">
        <v>33872</v>
      </c>
      <c r="F35508" t="s">
        <v>40020</v>
      </c>
      <c r="G35508" t="s">
        <v>72188</v>
      </c>
      <c r="H35508" t="s">
        <v>104004</v>
      </c>
      <c r="I35508" t="s">
        <v>109724</v>
      </c>
      <c r="J35508" t="s">
        <v>141534</v>
      </c>
      <c r="K35508" t="s">
        <v>146382</v>
      </c>
      <c r="L35508" t="s">
        <v>147144</v>
      </c>
      <c r="M35508" t="s">
        <v>148399</v>
      </c>
      <c r="N35508" t="s">
        <v>152978</v>
      </c>
      <c r="O35508" t="s">
        <v>153701</v>
      </c>
      <c r="P35508" t="s">
        <v>154866</v>
      </c>
      <c r="R35508">
        <v>1</v>
      </c>
      <c r="S35508">
        <v>1</v>
      </c>
    </row>
    <row r="35509" spans="1:19" x14ac:dyDescent="0.35">
      <c r="A35509">
        <v>819</v>
      </c>
      <c r="B35509" t="s">
        <v>1373</v>
      </c>
      <c r="C35509">
        <v>2013</v>
      </c>
      <c r="E35509" t="s">
        <v>33872</v>
      </c>
      <c r="F35509" t="s">
        <v>40020</v>
      </c>
      <c r="G35509" t="s">
        <v>72188</v>
      </c>
      <c r="H35509" t="s">
        <v>104004</v>
      </c>
      <c r="I35509" t="s">
        <v>109724</v>
      </c>
      <c r="J35509" t="s">
        <v>141534</v>
      </c>
      <c r="K35509" t="s">
        <v>146382</v>
      </c>
      <c r="L35509" t="s">
        <v>147144</v>
      </c>
      <c r="M35509" t="s">
        <v>148399</v>
      </c>
      <c r="N35509" t="s">
        <v>152978</v>
      </c>
      <c r="O35509" t="s">
        <v>153701</v>
      </c>
      <c r="P35509" t="s">
        <v>154866</v>
      </c>
      <c r="R35509">
        <v>1</v>
      </c>
      <c r="S35509">
        <v>1</v>
      </c>
    </row>
    <row r="35510" spans="1:19" x14ac:dyDescent="0.35">
      <c r="A35510">
        <v>819</v>
      </c>
      <c r="B35510" t="s">
        <v>1374</v>
      </c>
      <c r="C35510">
        <v>2014</v>
      </c>
      <c r="E35510" t="s">
        <v>33872</v>
      </c>
      <c r="F35510" t="s">
        <v>40020</v>
      </c>
      <c r="G35510" t="s">
        <v>72188</v>
      </c>
      <c r="H35510" t="s">
        <v>104004</v>
      </c>
      <c r="I35510" t="s">
        <v>109724</v>
      </c>
      <c r="J35510" t="s">
        <v>141534</v>
      </c>
      <c r="K35510" t="s">
        <v>146382</v>
      </c>
      <c r="L35510" t="s">
        <v>147144</v>
      </c>
      <c r="M35510" t="s">
        <v>148399</v>
      </c>
      <c r="N35510" t="s">
        <v>152978</v>
      </c>
      <c r="O35510" t="s">
        <v>153701</v>
      </c>
      <c r="P35510" t="s">
        <v>154866</v>
      </c>
      <c r="R35510">
        <v>1</v>
      </c>
      <c r="S35510">
        <v>1</v>
      </c>
    </row>
    <row r="35511" spans="1:19" x14ac:dyDescent="0.35">
      <c r="A35511">
        <v>819</v>
      </c>
      <c r="B35511" t="s">
        <v>1375</v>
      </c>
      <c r="C35511">
        <v>2015</v>
      </c>
      <c r="E35511" t="s">
        <v>33872</v>
      </c>
      <c r="F35511" t="s">
        <v>40020</v>
      </c>
      <c r="G35511" t="s">
        <v>72188</v>
      </c>
      <c r="H35511" t="s">
        <v>104004</v>
      </c>
      <c r="I35511" t="s">
        <v>109724</v>
      </c>
      <c r="J35511" t="s">
        <v>141534</v>
      </c>
      <c r="K35511" t="s">
        <v>146382</v>
      </c>
      <c r="L35511" t="s">
        <v>147144</v>
      </c>
      <c r="M35511" t="s">
        <v>148399</v>
      </c>
      <c r="N35511" t="s">
        <v>152978</v>
      </c>
      <c r="O35511" t="s">
        <v>153701</v>
      </c>
      <c r="P35511" t="s">
        <v>154866</v>
      </c>
      <c r="R35511">
        <v>1</v>
      </c>
      <c r="S35511">
        <v>1</v>
      </c>
    </row>
    <row r="35512" spans="1:19" x14ac:dyDescent="0.35">
      <c r="A35512">
        <v>819</v>
      </c>
      <c r="B35512" t="s">
        <v>1376</v>
      </c>
      <c r="C35512">
        <v>2016</v>
      </c>
      <c r="E35512" t="s">
        <v>33872</v>
      </c>
      <c r="F35512" t="s">
        <v>40020</v>
      </c>
      <c r="G35512" t="s">
        <v>72188</v>
      </c>
      <c r="H35512" t="s">
        <v>104004</v>
      </c>
      <c r="I35512" t="s">
        <v>109724</v>
      </c>
      <c r="J35512" t="s">
        <v>141534</v>
      </c>
      <c r="K35512" t="s">
        <v>146382</v>
      </c>
      <c r="L35512" t="s">
        <v>147144</v>
      </c>
      <c r="M35512" t="s">
        <v>148399</v>
      </c>
      <c r="N35512" t="s">
        <v>152978</v>
      </c>
      <c r="O35512" t="s">
        <v>153701</v>
      </c>
      <c r="P35512" t="s">
        <v>154866</v>
      </c>
      <c r="R35512">
        <v>1</v>
      </c>
      <c r="S35512">
        <v>1</v>
      </c>
    </row>
    <row r="35513" spans="1:19" x14ac:dyDescent="0.35">
      <c r="A35513">
        <v>819</v>
      </c>
      <c r="B35513" t="s">
        <v>1377</v>
      </c>
      <c r="C35513">
        <v>2017</v>
      </c>
      <c r="E35513" t="s">
        <v>33872</v>
      </c>
      <c r="F35513" t="s">
        <v>40020</v>
      </c>
      <c r="G35513" t="s">
        <v>72188</v>
      </c>
      <c r="H35513" t="s">
        <v>104004</v>
      </c>
      <c r="I35513" t="s">
        <v>109724</v>
      </c>
      <c r="J35513" t="s">
        <v>141534</v>
      </c>
      <c r="K35513" t="s">
        <v>146382</v>
      </c>
      <c r="L35513" t="s">
        <v>147144</v>
      </c>
      <c r="M35513" t="s">
        <v>148399</v>
      </c>
      <c r="N35513" t="s">
        <v>152978</v>
      </c>
      <c r="O35513" t="s">
        <v>153701</v>
      </c>
      <c r="P35513" t="s">
        <v>154866</v>
      </c>
      <c r="R35513">
        <v>1</v>
      </c>
      <c r="S35513">
        <v>1</v>
      </c>
    </row>
    <row r="35514" spans="1:19" x14ac:dyDescent="0.35">
      <c r="A35514">
        <v>819</v>
      </c>
      <c r="B35514" t="s">
        <v>1378</v>
      </c>
      <c r="C35514">
        <v>2018</v>
      </c>
      <c r="E35514" t="s">
        <v>33872</v>
      </c>
      <c r="F35514" t="s">
        <v>40020</v>
      </c>
      <c r="G35514" t="s">
        <v>72188</v>
      </c>
      <c r="H35514" t="s">
        <v>104004</v>
      </c>
      <c r="I35514" t="s">
        <v>109724</v>
      </c>
      <c r="J35514" t="s">
        <v>141534</v>
      </c>
      <c r="K35514" t="s">
        <v>146382</v>
      </c>
      <c r="L35514" t="s">
        <v>147144</v>
      </c>
      <c r="M35514" t="s">
        <v>148399</v>
      </c>
      <c r="N35514" t="s">
        <v>152978</v>
      </c>
      <c r="O35514" t="s">
        <v>153701</v>
      </c>
      <c r="P35514" t="s">
        <v>154866</v>
      </c>
      <c r="R35514">
        <v>1</v>
      </c>
      <c r="S35514">
        <v>1</v>
      </c>
    </row>
    <row r="35515" spans="1:19" x14ac:dyDescent="0.35">
      <c r="A35515">
        <v>819</v>
      </c>
      <c r="B35515" t="s">
        <v>1379</v>
      </c>
      <c r="C35515">
        <v>2019</v>
      </c>
      <c r="E35515" t="s">
        <v>33872</v>
      </c>
      <c r="F35515" t="s">
        <v>40020</v>
      </c>
      <c r="G35515" t="s">
        <v>72188</v>
      </c>
      <c r="H35515" t="s">
        <v>104004</v>
      </c>
      <c r="I35515" t="s">
        <v>109724</v>
      </c>
      <c r="J35515" t="s">
        <v>141534</v>
      </c>
      <c r="K35515" t="s">
        <v>146382</v>
      </c>
      <c r="L35515" t="s">
        <v>147144</v>
      </c>
      <c r="M35515" t="s">
        <v>148399</v>
      </c>
      <c r="N35515" t="s">
        <v>152978</v>
      </c>
      <c r="O35515" t="s">
        <v>153701</v>
      </c>
      <c r="P35515" t="s">
        <v>154866</v>
      </c>
      <c r="R35515">
        <v>1</v>
      </c>
      <c r="S35515">
        <v>1</v>
      </c>
    </row>
    <row r="35516" spans="1:19" x14ac:dyDescent="0.35">
      <c r="A35516">
        <v>819</v>
      </c>
      <c r="B35516" t="s">
        <v>1380</v>
      </c>
      <c r="C35516">
        <v>2020</v>
      </c>
      <c r="E35516" t="s">
        <v>33872</v>
      </c>
      <c r="F35516" t="s">
        <v>40020</v>
      </c>
      <c r="G35516" t="s">
        <v>72188</v>
      </c>
      <c r="H35516" t="s">
        <v>104004</v>
      </c>
      <c r="I35516" t="s">
        <v>109724</v>
      </c>
      <c r="J35516" t="s">
        <v>141534</v>
      </c>
      <c r="K35516" t="s">
        <v>146382</v>
      </c>
      <c r="L35516" t="s">
        <v>147144</v>
      </c>
      <c r="M35516" t="s">
        <v>148399</v>
      </c>
      <c r="N35516" t="s">
        <v>152978</v>
      </c>
      <c r="O35516" t="s">
        <v>153701</v>
      </c>
      <c r="P35516" t="s">
        <v>154866</v>
      </c>
      <c r="R35516">
        <v>1</v>
      </c>
      <c r="S35516">
        <v>1</v>
      </c>
    </row>
    <row r="35517" spans="1:19" x14ac:dyDescent="0.35">
      <c r="A35517">
        <v>826</v>
      </c>
      <c r="B35517" t="s">
        <v>1381</v>
      </c>
      <c r="C35517">
        <v>2000</v>
      </c>
      <c r="E35517" t="s">
        <v>33872</v>
      </c>
      <c r="F35517" t="s">
        <v>40020</v>
      </c>
      <c r="G35517" t="s">
        <v>72188</v>
      </c>
      <c r="H35517" t="s">
        <v>104004</v>
      </c>
      <c r="I35517" t="s">
        <v>109724</v>
      </c>
      <c r="J35517" t="s">
        <v>141534</v>
      </c>
      <c r="K35517" t="s">
        <v>146382</v>
      </c>
      <c r="L35517" t="s">
        <v>147144</v>
      </c>
      <c r="M35517" t="s">
        <v>148399</v>
      </c>
      <c r="N35517" t="s">
        <v>152978</v>
      </c>
      <c r="O35517" t="s">
        <v>153701</v>
      </c>
      <c r="P35517" t="s">
        <v>154866</v>
      </c>
      <c r="R35517">
        <v>1</v>
      </c>
      <c r="S35517">
        <v>1</v>
      </c>
    </row>
    <row r="35518" spans="1:19" x14ac:dyDescent="0.35">
      <c r="A35518">
        <v>826</v>
      </c>
      <c r="B35518" t="s">
        <v>1382</v>
      </c>
      <c r="C35518">
        <v>2001</v>
      </c>
      <c r="E35518" t="s">
        <v>33872</v>
      </c>
      <c r="F35518" t="s">
        <v>40020</v>
      </c>
      <c r="G35518" t="s">
        <v>72188</v>
      </c>
      <c r="H35518" t="s">
        <v>104004</v>
      </c>
      <c r="I35518" t="s">
        <v>109724</v>
      </c>
      <c r="J35518" t="s">
        <v>141534</v>
      </c>
      <c r="K35518" t="s">
        <v>146382</v>
      </c>
      <c r="L35518" t="s">
        <v>147144</v>
      </c>
      <c r="M35518" t="s">
        <v>148399</v>
      </c>
      <c r="N35518" t="s">
        <v>152978</v>
      </c>
      <c r="O35518" t="s">
        <v>153701</v>
      </c>
      <c r="P35518" t="s">
        <v>154866</v>
      </c>
      <c r="R35518">
        <v>1</v>
      </c>
      <c r="S35518">
        <v>1</v>
      </c>
    </row>
    <row r="35519" spans="1:19" x14ac:dyDescent="0.35">
      <c r="A35519">
        <v>826</v>
      </c>
      <c r="B35519" t="s">
        <v>1383</v>
      </c>
      <c r="C35519">
        <v>2002</v>
      </c>
      <c r="E35519" t="s">
        <v>33872</v>
      </c>
      <c r="F35519" t="s">
        <v>40020</v>
      </c>
      <c r="G35519" t="s">
        <v>72188</v>
      </c>
      <c r="H35519" t="s">
        <v>104004</v>
      </c>
      <c r="I35519" t="s">
        <v>109724</v>
      </c>
      <c r="J35519" t="s">
        <v>141534</v>
      </c>
      <c r="K35519" t="s">
        <v>146382</v>
      </c>
      <c r="L35519" t="s">
        <v>147144</v>
      </c>
      <c r="M35519" t="s">
        <v>148399</v>
      </c>
      <c r="N35519" t="s">
        <v>152978</v>
      </c>
      <c r="O35519" t="s">
        <v>153701</v>
      </c>
      <c r="P35519" t="s">
        <v>154866</v>
      </c>
      <c r="R35519">
        <v>1</v>
      </c>
      <c r="S35519">
        <v>1</v>
      </c>
    </row>
    <row r="35520" spans="1:19" x14ac:dyDescent="0.35">
      <c r="A35520">
        <v>826</v>
      </c>
      <c r="B35520" t="s">
        <v>1384</v>
      </c>
      <c r="C35520">
        <v>2003</v>
      </c>
      <c r="E35520" t="s">
        <v>33872</v>
      </c>
      <c r="F35520" t="s">
        <v>40020</v>
      </c>
      <c r="G35520" t="s">
        <v>72188</v>
      </c>
      <c r="H35520" t="s">
        <v>104004</v>
      </c>
      <c r="I35520" t="s">
        <v>109724</v>
      </c>
      <c r="J35520" t="s">
        <v>141534</v>
      </c>
      <c r="K35520" t="s">
        <v>146382</v>
      </c>
      <c r="L35520" t="s">
        <v>147144</v>
      </c>
      <c r="M35520" t="s">
        <v>148399</v>
      </c>
      <c r="N35520" t="s">
        <v>152978</v>
      </c>
      <c r="O35520" t="s">
        <v>153701</v>
      </c>
      <c r="P35520" t="s">
        <v>154866</v>
      </c>
      <c r="R35520">
        <v>1</v>
      </c>
      <c r="S35520">
        <v>1</v>
      </c>
    </row>
    <row r="35521" spans="1:19" x14ac:dyDescent="0.35">
      <c r="A35521">
        <v>826</v>
      </c>
      <c r="B35521" t="s">
        <v>1385</v>
      </c>
      <c r="C35521">
        <v>2004</v>
      </c>
      <c r="E35521" t="s">
        <v>33872</v>
      </c>
      <c r="F35521" t="s">
        <v>40020</v>
      </c>
      <c r="G35521" t="s">
        <v>72188</v>
      </c>
      <c r="H35521" t="s">
        <v>104004</v>
      </c>
      <c r="I35521" t="s">
        <v>109724</v>
      </c>
      <c r="J35521" t="s">
        <v>141534</v>
      </c>
      <c r="K35521" t="s">
        <v>146382</v>
      </c>
      <c r="L35521" t="s">
        <v>147144</v>
      </c>
      <c r="M35521" t="s">
        <v>148399</v>
      </c>
      <c r="N35521" t="s">
        <v>152978</v>
      </c>
      <c r="O35521" t="s">
        <v>153701</v>
      </c>
      <c r="P35521" t="s">
        <v>154866</v>
      </c>
      <c r="R35521">
        <v>1</v>
      </c>
      <c r="S35521">
        <v>1</v>
      </c>
    </row>
    <row r="35522" spans="1:19" x14ac:dyDescent="0.35">
      <c r="A35522">
        <v>826</v>
      </c>
      <c r="B35522" t="s">
        <v>1386</v>
      </c>
      <c r="C35522">
        <v>2005</v>
      </c>
      <c r="E35522" t="s">
        <v>33872</v>
      </c>
      <c r="F35522" t="s">
        <v>40020</v>
      </c>
      <c r="G35522" t="s">
        <v>72188</v>
      </c>
      <c r="H35522" t="s">
        <v>104004</v>
      </c>
      <c r="I35522" t="s">
        <v>109724</v>
      </c>
      <c r="J35522" t="s">
        <v>141534</v>
      </c>
      <c r="K35522" t="s">
        <v>146382</v>
      </c>
      <c r="L35522" t="s">
        <v>147144</v>
      </c>
      <c r="M35522" t="s">
        <v>148399</v>
      </c>
      <c r="N35522" t="s">
        <v>152978</v>
      </c>
      <c r="O35522" t="s">
        <v>153701</v>
      </c>
      <c r="P35522" t="s">
        <v>154866</v>
      </c>
      <c r="R35522">
        <v>1</v>
      </c>
      <c r="S35522">
        <v>1</v>
      </c>
    </row>
    <row r="35523" spans="1:19" x14ac:dyDescent="0.35">
      <c r="A35523">
        <v>826</v>
      </c>
      <c r="B35523" t="s">
        <v>1387</v>
      </c>
      <c r="C35523">
        <v>2006</v>
      </c>
      <c r="E35523" t="s">
        <v>33872</v>
      </c>
      <c r="F35523" t="s">
        <v>40020</v>
      </c>
      <c r="G35523" t="s">
        <v>72188</v>
      </c>
      <c r="H35523" t="s">
        <v>104004</v>
      </c>
      <c r="I35523" t="s">
        <v>109724</v>
      </c>
      <c r="J35523" t="s">
        <v>141534</v>
      </c>
      <c r="K35523" t="s">
        <v>146382</v>
      </c>
      <c r="L35523" t="s">
        <v>147144</v>
      </c>
      <c r="M35523" t="s">
        <v>148399</v>
      </c>
      <c r="N35523" t="s">
        <v>152978</v>
      </c>
      <c r="O35523" t="s">
        <v>153701</v>
      </c>
      <c r="P35523" t="s">
        <v>154866</v>
      </c>
      <c r="R35523">
        <v>1</v>
      </c>
      <c r="S35523">
        <v>1</v>
      </c>
    </row>
    <row r="35524" spans="1:19" x14ac:dyDescent="0.35">
      <c r="A35524">
        <v>826</v>
      </c>
      <c r="B35524" t="s">
        <v>1388</v>
      </c>
      <c r="C35524">
        <v>2007</v>
      </c>
      <c r="E35524" t="s">
        <v>33872</v>
      </c>
      <c r="F35524" t="s">
        <v>40020</v>
      </c>
      <c r="G35524" t="s">
        <v>72188</v>
      </c>
      <c r="H35524" t="s">
        <v>104004</v>
      </c>
      <c r="I35524" t="s">
        <v>109724</v>
      </c>
      <c r="J35524" t="s">
        <v>141534</v>
      </c>
      <c r="K35524" t="s">
        <v>146382</v>
      </c>
      <c r="L35524" t="s">
        <v>147144</v>
      </c>
      <c r="M35524" t="s">
        <v>148399</v>
      </c>
      <c r="N35524" t="s">
        <v>152978</v>
      </c>
      <c r="O35524" t="s">
        <v>153701</v>
      </c>
      <c r="P35524" t="s">
        <v>154866</v>
      </c>
      <c r="R35524">
        <v>1</v>
      </c>
      <c r="S35524">
        <v>1</v>
      </c>
    </row>
    <row r="35525" spans="1:19" x14ac:dyDescent="0.35">
      <c r="A35525">
        <v>826</v>
      </c>
      <c r="B35525" t="s">
        <v>1389</v>
      </c>
      <c r="C35525">
        <v>2008</v>
      </c>
      <c r="E35525" t="s">
        <v>33872</v>
      </c>
      <c r="F35525" t="s">
        <v>40020</v>
      </c>
      <c r="G35525" t="s">
        <v>72188</v>
      </c>
      <c r="H35525" t="s">
        <v>104004</v>
      </c>
      <c r="I35525" t="s">
        <v>109724</v>
      </c>
      <c r="J35525" t="s">
        <v>141534</v>
      </c>
      <c r="K35525" t="s">
        <v>146382</v>
      </c>
      <c r="L35525" t="s">
        <v>147144</v>
      </c>
      <c r="M35525" t="s">
        <v>148399</v>
      </c>
      <c r="N35525" t="s">
        <v>152978</v>
      </c>
      <c r="O35525" t="s">
        <v>153701</v>
      </c>
      <c r="P35525" t="s">
        <v>154866</v>
      </c>
      <c r="R35525">
        <v>1</v>
      </c>
      <c r="S35525">
        <v>1</v>
      </c>
    </row>
    <row r="35526" spans="1:19" x14ac:dyDescent="0.35">
      <c r="A35526">
        <v>826</v>
      </c>
      <c r="B35526" t="s">
        <v>1390</v>
      </c>
      <c r="C35526">
        <v>2009</v>
      </c>
      <c r="E35526" t="s">
        <v>33872</v>
      </c>
      <c r="F35526" t="s">
        <v>40020</v>
      </c>
      <c r="G35526" t="s">
        <v>72188</v>
      </c>
      <c r="H35526" t="s">
        <v>104004</v>
      </c>
      <c r="I35526" t="s">
        <v>109724</v>
      </c>
      <c r="J35526" t="s">
        <v>141534</v>
      </c>
      <c r="K35526" t="s">
        <v>146382</v>
      </c>
      <c r="L35526" t="s">
        <v>147144</v>
      </c>
      <c r="M35526" t="s">
        <v>148399</v>
      </c>
      <c r="N35526" t="s">
        <v>152978</v>
      </c>
      <c r="O35526" t="s">
        <v>153701</v>
      </c>
      <c r="P35526" t="s">
        <v>154866</v>
      </c>
      <c r="R35526">
        <v>1</v>
      </c>
      <c r="S35526">
        <v>1</v>
      </c>
    </row>
    <row r="35527" spans="1:19" x14ac:dyDescent="0.35">
      <c r="A35527">
        <v>826</v>
      </c>
      <c r="B35527" t="s">
        <v>1391</v>
      </c>
      <c r="C35527">
        <v>2010</v>
      </c>
      <c r="E35527" t="s">
        <v>33872</v>
      </c>
      <c r="F35527" t="s">
        <v>40020</v>
      </c>
      <c r="G35527" t="s">
        <v>72188</v>
      </c>
      <c r="H35527" t="s">
        <v>104004</v>
      </c>
      <c r="I35527" t="s">
        <v>109724</v>
      </c>
      <c r="J35527" t="s">
        <v>141534</v>
      </c>
      <c r="K35527" t="s">
        <v>146382</v>
      </c>
      <c r="L35527" t="s">
        <v>147144</v>
      </c>
      <c r="M35527" t="s">
        <v>148399</v>
      </c>
      <c r="N35527" t="s">
        <v>152978</v>
      </c>
      <c r="O35527" t="s">
        <v>153701</v>
      </c>
      <c r="P35527" t="s">
        <v>154866</v>
      </c>
      <c r="R35527">
        <v>1</v>
      </c>
      <c r="S35527">
        <v>1</v>
      </c>
    </row>
    <row r="35528" spans="1:19" x14ac:dyDescent="0.35">
      <c r="A35528">
        <v>826</v>
      </c>
      <c r="B35528" t="s">
        <v>1392</v>
      </c>
      <c r="C35528">
        <v>2011</v>
      </c>
      <c r="E35528" t="s">
        <v>33872</v>
      </c>
      <c r="F35528" t="s">
        <v>40020</v>
      </c>
      <c r="G35528" t="s">
        <v>72188</v>
      </c>
      <c r="H35528" t="s">
        <v>104004</v>
      </c>
      <c r="I35528" t="s">
        <v>109724</v>
      </c>
      <c r="J35528" t="s">
        <v>141534</v>
      </c>
      <c r="K35528" t="s">
        <v>146382</v>
      </c>
      <c r="L35528" t="s">
        <v>147144</v>
      </c>
      <c r="M35528" t="s">
        <v>148399</v>
      </c>
      <c r="N35528" t="s">
        <v>152978</v>
      </c>
      <c r="O35528" t="s">
        <v>153701</v>
      </c>
      <c r="P35528" t="s">
        <v>154866</v>
      </c>
      <c r="R35528">
        <v>1</v>
      </c>
      <c r="S35528">
        <v>1</v>
      </c>
    </row>
    <row r="35529" spans="1:19" x14ac:dyDescent="0.35">
      <c r="A35529">
        <v>826</v>
      </c>
      <c r="B35529" t="s">
        <v>1393</v>
      </c>
      <c r="C35529">
        <v>2012</v>
      </c>
      <c r="E35529" t="s">
        <v>33872</v>
      </c>
      <c r="F35529" t="s">
        <v>40020</v>
      </c>
      <c r="G35529" t="s">
        <v>72188</v>
      </c>
      <c r="H35529" t="s">
        <v>104004</v>
      </c>
      <c r="I35529" t="s">
        <v>109724</v>
      </c>
      <c r="J35529" t="s">
        <v>141534</v>
      </c>
      <c r="K35529" t="s">
        <v>146382</v>
      </c>
      <c r="L35529" t="s">
        <v>147144</v>
      </c>
      <c r="M35529" t="s">
        <v>148399</v>
      </c>
      <c r="N35529" t="s">
        <v>152978</v>
      </c>
      <c r="O35529" t="s">
        <v>153701</v>
      </c>
      <c r="P35529" t="s">
        <v>154866</v>
      </c>
      <c r="R35529">
        <v>1</v>
      </c>
      <c r="S35529">
        <v>1</v>
      </c>
    </row>
    <row r="35530" spans="1:19" x14ac:dyDescent="0.35">
      <c r="A35530">
        <v>826</v>
      </c>
      <c r="B35530" t="s">
        <v>1394</v>
      </c>
      <c r="C35530">
        <v>2013</v>
      </c>
      <c r="E35530" t="s">
        <v>33872</v>
      </c>
      <c r="F35530" t="s">
        <v>40020</v>
      </c>
      <c r="G35530" t="s">
        <v>72188</v>
      </c>
      <c r="H35530" t="s">
        <v>104004</v>
      </c>
      <c r="I35530" t="s">
        <v>109724</v>
      </c>
      <c r="J35530" t="s">
        <v>141534</v>
      </c>
      <c r="K35530" t="s">
        <v>146382</v>
      </c>
      <c r="L35530" t="s">
        <v>147144</v>
      </c>
      <c r="M35530" t="s">
        <v>148399</v>
      </c>
      <c r="N35530" t="s">
        <v>152978</v>
      </c>
      <c r="O35530" t="s">
        <v>153701</v>
      </c>
      <c r="P35530" t="s">
        <v>154866</v>
      </c>
      <c r="R35530">
        <v>1</v>
      </c>
      <c r="S35530">
        <v>1</v>
      </c>
    </row>
    <row r="35531" spans="1:19" x14ac:dyDescent="0.35">
      <c r="A35531">
        <v>826</v>
      </c>
      <c r="B35531" t="s">
        <v>1395</v>
      </c>
      <c r="C35531">
        <v>2014</v>
      </c>
      <c r="E35531" t="s">
        <v>33872</v>
      </c>
      <c r="F35531" t="s">
        <v>40020</v>
      </c>
      <c r="G35531" t="s">
        <v>72188</v>
      </c>
      <c r="H35531" t="s">
        <v>104004</v>
      </c>
      <c r="I35531" t="s">
        <v>109724</v>
      </c>
      <c r="J35531" t="s">
        <v>141534</v>
      </c>
      <c r="K35531" t="s">
        <v>146382</v>
      </c>
      <c r="L35531" t="s">
        <v>147144</v>
      </c>
      <c r="M35531" t="s">
        <v>148399</v>
      </c>
      <c r="N35531" t="s">
        <v>152978</v>
      </c>
      <c r="O35531" t="s">
        <v>153701</v>
      </c>
      <c r="P35531" t="s">
        <v>154866</v>
      </c>
      <c r="R35531">
        <v>1</v>
      </c>
      <c r="S35531">
        <v>1</v>
      </c>
    </row>
    <row r="35532" spans="1:19" x14ac:dyDescent="0.35">
      <c r="A35532">
        <v>826</v>
      </c>
      <c r="B35532" t="s">
        <v>1396</v>
      </c>
      <c r="C35532">
        <v>2015</v>
      </c>
      <c r="E35532" t="s">
        <v>33872</v>
      </c>
      <c r="F35532" t="s">
        <v>40020</v>
      </c>
      <c r="G35532" t="s">
        <v>72188</v>
      </c>
      <c r="H35532" t="s">
        <v>104004</v>
      </c>
      <c r="I35532" t="s">
        <v>109724</v>
      </c>
      <c r="J35532" t="s">
        <v>141534</v>
      </c>
      <c r="K35532" t="s">
        <v>146382</v>
      </c>
      <c r="L35532" t="s">
        <v>147144</v>
      </c>
      <c r="M35532" t="s">
        <v>148399</v>
      </c>
      <c r="N35532" t="s">
        <v>152978</v>
      </c>
      <c r="O35532" t="s">
        <v>153701</v>
      </c>
      <c r="P35532" t="s">
        <v>154866</v>
      </c>
      <c r="R35532">
        <v>1</v>
      </c>
      <c r="S35532">
        <v>1</v>
      </c>
    </row>
    <row r="35533" spans="1:19" x14ac:dyDescent="0.35">
      <c r="A35533">
        <v>826</v>
      </c>
      <c r="B35533" t="s">
        <v>1397</v>
      </c>
      <c r="C35533">
        <v>2016</v>
      </c>
      <c r="E35533" t="s">
        <v>33872</v>
      </c>
      <c r="F35533" t="s">
        <v>40020</v>
      </c>
      <c r="G35533" t="s">
        <v>72188</v>
      </c>
      <c r="H35533" t="s">
        <v>104004</v>
      </c>
      <c r="I35533" t="s">
        <v>109724</v>
      </c>
      <c r="J35533" t="s">
        <v>141534</v>
      </c>
      <c r="K35533" t="s">
        <v>146382</v>
      </c>
      <c r="L35533" t="s">
        <v>147144</v>
      </c>
      <c r="M35533" t="s">
        <v>148399</v>
      </c>
      <c r="N35533" t="s">
        <v>152978</v>
      </c>
      <c r="O35533" t="s">
        <v>153701</v>
      </c>
      <c r="P35533" t="s">
        <v>154866</v>
      </c>
      <c r="R35533">
        <v>1</v>
      </c>
      <c r="S35533">
        <v>1</v>
      </c>
    </row>
    <row r="35534" spans="1:19" x14ac:dyDescent="0.35">
      <c r="A35534">
        <v>826</v>
      </c>
      <c r="B35534" t="s">
        <v>1398</v>
      </c>
      <c r="C35534">
        <v>2017</v>
      </c>
      <c r="E35534" t="s">
        <v>33872</v>
      </c>
      <c r="F35534" t="s">
        <v>40020</v>
      </c>
      <c r="G35534" t="s">
        <v>72188</v>
      </c>
      <c r="H35534" t="s">
        <v>104004</v>
      </c>
      <c r="I35534" t="s">
        <v>109724</v>
      </c>
      <c r="J35534" t="s">
        <v>141534</v>
      </c>
      <c r="K35534" t="s">
        <v>146382</v>
      </c>
      <c r="L35534" t="s">
        <v>147144</v>
      </c>
      <c r="M35534" t="s">
        <v>148399</v>
      </c>
      <c r="N35534" t="s">
        <v>152978</v>
      </c>
      <c r="O35534" t="s">
        <v>153701</v>
      </c>
      <c r="P35534" t="s">
        <v>154866</v>
      </c>
      <c r="R35534">
        <v>1</v>
      </c>
      <c r="S35534">
        <v>1</v>
      </c>
    </row>
    <row r="35535" spans="1:19" x14ac:dyDescent="0.35">
      <c r="A35535">
        <v>826</v>
      </c>
      <c r="B35535" t="s">
        <v>1399</v>
      </c>
      <c r="C35535">
        <v>2018</v>
      </c>
      <c r="E35535" t="s">
        <v>33872</v>
      </c>
      <c r="F35535" t="s">
        <v>40020</v>
      </c>
      <c r="G35535" t="s">
        <v>72188</v>
      </c>
      <c r="H35535" t="s">
        <v>104004</v>
      </c>
      <c r="I35535" t="s">
        <v>109724</v>
      </c>
      <c r="J35535" t="s">
        <v>141534</v>
      </c>
      <c r="K35535" t="s">
        <v>146382</v>
      </c>
      <c r="L35535" t="s">
        <v>147144</v>
      </c>
      <c r="M35535" t="s">
        <v>148399</v>
      </c>
      <c r="N35535" t="s">
        <v>152978</v>
      </c>
      <c r="O35535" t="s">
        <v>153701</v>
      </c>
      <c r="P35535" t="s">
        <v>154866</v>
      </c>
      <c r="R35535">
        <v>1</v>
      </c>
      <c r="S35535">
        <v>1</v>
      </c>
    </row>
    <row r="35536" spans="1:19" x14ac:dyDescent="0.35">
      <c r="A35536">
        <v>826</v>
      </c>
      <c r="B35536" t="s">
        <v>1400</v>
      </c>
      <c r="C35536">
        <v>2019</v>
      </c>
      <c r="E35536" t="s">
        <v>33872</v>
      </c>
      <c r="F35536" t="s">
        <v>40020</v>
      </c>
      <c r="G35536" t="s">
        <v>72188</v>
      </c>
      <c r="H35536" t="s">
        <v>104004</v>
      </c>
      <c r="I35536" t="s">
        <v>109724</v>
      </c>
      <c r="J35536" t="s">
        <v>141534</v>
      </c>
      <c r="K35536" t="s">
        <v>146382</v>
      </c>
      <c r="L35536" t="s">
        <v>147144</v>
      </c>
      <c r="M35536" t="s">
        <v>148399</v>
      </c>
      <c r="N35536" t="s">
        <v>152978</v>
      </c>
      <c r="O35536" t="s">
        <v>153701</v>
      </c>
      <c r="P35536" t="s">
        <v>154866</v>
      </c>
      <c r="R35536">
        <v>1</v>
      </c>
      <c r="S35536">
        <v>1</v>
      </c>
    </row>
    <row r="35537" spans="1:19" x14ac:dyDescent="0.35">
      <c r="A35537">
        <v>826</v>
      </c>
      <c r="B35537" t="s">
        <v>1401</v>
      </c>
      <c r="C35537">
        <v>2020</v>
      </c>
      <c r="E35537" t="s">
        <v>33872</v>
      </c>
      <c r="F35537" t="s">
        <v>40020</v>
      </c>
      <c r="G35537" t="s">
        <v>72188</v>
      </c>
      <c r="H35537" t="s">
        <v>104004</v>
      </c>
      <c r="I35537" t="s">
        <v>109724</v>
      </c>
      <c r="J35537" t="s">
        <v>141534</v>
      </c>
      <c r="K35537" t="s">
        <v>146382</v>
      </c>
      <c r="L35537" t="s">
        <v>147144</v>
      </c>
      <c r="M35537" t="s">
        <v>148399</v>
      </c>
      <c r="N35537" t="s">
        <v>152978</v>
      </c>
      <c r="O35537" t="s">
        <v>153701</v>
      </c>
      <c r="P35537" t="s">
        <v>154866</v>
      </c>
      <c r="R35537">
        <v>1</v>
      </c>
      <c r="S35537">
        <v>1</v>
      </c>
    </row>
    <row r="35538" spans="1:19" x14ac:dyDescent="0.35">
      <c r="A35538">
        <v>836</v>
      </c>
      <c r="B35538" t="s">
        <v>1402</v>
      </c>
      <c r="C35538">
        <v>2000</v>
      </c>
      <c r="E35538" t="s">
        <v>33872</v>
      </c>
      <c r="F35538" t="s">
        <v>40020</v>
      </c>
      <c r="G35538" t="s">
        <v>72188</v>
      </c>
      <c r="H35538" t="s">
        <v>104004</v>
      </c>
      <c r="I35538" t="s">
        <v>109724</v>
      </c>
      <c r="J35538" t="s">
        <v>141534</v>
      </c>
      <c r="K35538" t="s">
        <v>146382</v>
      </c>
      <c r="L35538" t="s">
        <v>147144</v>
      </c>
      <c r="M35538" t="s">
        <v>148399</v>
      </c>
      <c r="N35538" t="s">
        <v>152978</v>
      </c>
      <c r="O35538" t="s">
        <v>153701</v>
      </c>
      <c r="P35538" t="s">
        <v>154866</v>
      </c>
      <c r="R35538">
        <v>0</v>
      </c>
      <c r="S35538">
        <v>0</v>
      </c>
    </row>
    <row r="35539" spans="1:19" x14ac:dyDescent="0.35">
      <c r="A35539">
        <v>836</v>
      </c>
      <c r="B35539" t="s">
        <v>1403</v>
      </c>
      <c r="C35539">
        <v>2001</v>
      </c>
      <c r="E35539" t="s">
        <v>33872</v>
      </c>
      <c r="F35539" t="s">
        <v>40020</v>
      </c>
      <c r="G35539" t="s">
        <v>72188</v>
      </c>
      <c r="H35539" t="s">
        <v>104004</v>
      </c>
      <c r="I35539" t="s">
        <v>109724</v>
      </c>
      <c r="J35539" t="s">
        <v>141534</v>
      </c>
      <c r="K35539" t="s">
        <v>146382</v>
      </c>
      <c r="L35539" t="s">
        <v>147144</v>
      </c>
      <c r="M35539" t="s">
        <v>148399</v>
      </c>
      <c r="N35539" t="s">
        <v>152978</v>
      </c>
      <c r="O35539" t="s">
        <v>153701</v>
      </c>
      <c r="P35539" t="s">
        <v>154866</v>
      </c>
      <c r="R35539">
        <v>0</v>
      </c>
      <c r="S35539">
        <v>0</v>
      </c>
    </row>
    <row r="35540" spans="1:19" x14ac:dyDescent="0.35">
      <c r="A35540">
        <v>836</v>
      </c>
      <c r="B35540" t="s">
        <v>1404</v>
      </c>
      <c r="C35540">
        <v>2002</v>
      </c>
      <c r="E35540" t="s">
        <v>33872</v>
      </c>
      <c r="F35540" t="s">
        <v>40020</v>
      </c>
      <c r="G35540" t="s">
        <v>72188</v>
      </c>
      <c r="H35540" t="s">
        <v>104004</v>
      </c>
      <c r="I35540" t="s">
        <v>109724</v>
      </c>
      <c r="J35540" t="s">
        <v>141534</v>
      </c>
      <c r="K35540" t="s">
        <v>146382</v>
      </c>
      <c r="L35540" t="s">
        <v>147144</v>
      </c>
      <c r="M35540" t="s">
        <v>148399</v>
      </c>
      <c r="N35540" t="s">
        <v>152978</v>
      </c>
      <c r="O35540" t="s">
        <v>153701</v>
      </c>
      <c r="P35540" t="s">
        <v>154866</v>
      </c>
      <c r="R35540">
        <v>0</v>
      </c>
      <c r="S35540">
        <v>0</v>
      </c>
    </row>
    <row r="35541" spans="1:19" x14ac:dyDescent="0.35">
      <c r="A35541">
        <v>836</v>
      </c>
      <c r="B35541" t="s">
        <v>1405</v>
      </c>
      <c r="C35541">
        <v>2003</v>
      </c>
      <c r="E35541" t="s">
        <v>33872</v>
      </c>
      <c r="F35541" t="s">
        <v>40020</v>
      </c>
      <c r="G35541" t="s">
        <v>72188</v>
      </c>
      <c r="H35541" t="s">
        <v>104004</v>
      </c>
      <c r="I35541" t="s">
        <v>109724</v>
      </c>
      <c r="J35541" t="s">
        <v>141534</v>
      </c>
      <c r="K35541" t="s">
        <v>146382</v>
      </c>
      <c r="L35541" t="s">
        <v>147144</v>
      </c>
      <c r="M35541" t="s">
        <v>148399</v>
      </c>
      <c r="N35541" t="s">
        <v>152978</v>
      </c>
      <c r="O35541" t="s">
        <v>153701</v>
      </c>
      <c r="P35541" t="s">
        <v>154866</v>
      </c>
      <c r="R35541">
        <v>0</v>
      </c>
      <c r="S35541">
        <v>0</v>
      </c>
    </row>
    <row r="35542" spans="1:19" x14ac:dyDescent="0.35">
      <c r="A35542">
        <v>836</v>
      </c>
      <c r="B35542" t="s">
        <v>1406</v>
      </c>
      <c r="C35542">
        <v>2004</v>
      </c>
      <c r="E35542" t="s">
        <v>33872</v>
      </c>
      <c r="F35542" t="s">
        <v>40020</v>
      </c>
      <c r="G35542" t="s">
        <v>72188</v>
      </c>
      <c r="H35542" t="s">
        <v>104004</v>
      </c>
      <c r="I35542" t="s">
        <v>109724</v>
      </c>
      <c r="J35542" t="s">
        <v>141534</v>
      </c>
      <c r="K35542" t="s">
        <v>146382</v>
      </c>
      <c r="L35542" t="s">
        <v>147144</v>
      </c>
      <c r="M35542" t="s">
        <v>148399</v>
      </c>
      <c r="N35542" t="s">
        <v>152978</v>
      </c>
      <c r="O35542" t="s">
        <v>153701</v>
      </c>
      <c r="P35542" t="s">
        <v>154866</v>
      </c>
      <c r="R35542">
        <v>0</v>
      </c>
      <c r="S35542">
        <v>0</v>
      </c>
    </row>
    <row r="35543" spans="1:19" x14ac:dyDescent="0.35">
      <c r="A35543">
        <v>836</v>
      </c>
      <c r="B35543" t="s">
        <v>1407</v>
      </c>
      <c r="C35543">
        <v>2005</v>
      </c>
      <c r="E35543" t="s">
        <v>33872</v>
      </c>
      <c r="F35543" t="s">
        <v>40020</v>
      </c>
      <c r="G35543" t="s">
        <v>72188</v>
      </c>
      <c r="H35543" t="s">
        <v>104004</v>
      </c>
      <c r="I35543" t="s">
        <v>109724</v>
      </c>
      <c r="J35543" t="s">
        <v>141534</v>
      </c>
      <c r="K35543" t="s">
        <v>146382</v>
      </c>
      <c r="L35543" t="s">
        <v>147144</v>
      </c>
      <c r="M35543" t="s">
        <v>148399</v>
      </c>
      <c r="N35543" t="s">
        <v>152978</v>
      </c>
      <c r="O35543" t="s">
        <v>153701</v>
      </c>
      <c r="P35543" t="s">
        <v>154866</v>
      </c>
      <c r="R35543">
        <v>0</v>
      </c>
      <c r="S35543">
        <v>0</v>
      </c>
    </row>
    <row r="35544" spans="1:19" x14ac:dyDescent="0.35">
      <c r="A35544">
        <v>836</v>
      </c>
      <c r="B35544" t="s">
        <v>1408</v>
      </c>
      <c r="C35544">
        <v>2006</v>
      </c>
      <c r="E35544" t="s">
        <v>33872</v>
      </c>
      <c r="F35544" t="s">
        <v>40020</v>
      </c>
      <c r="G35544" t="s">
        <v>72188</v>
      </c>
      <c r="H35544" t="s">
        <v>104004</v>
      </c>
      <c r="I35544" t="s">
        <v>109724</v>
      </c>
      <c r="J35544" t="s">
        <v>141534</v>
      </c>
      <c r="K35544" t="s">
        <v>146382</v>
      </c>
      <c r="L35544" t="s">
        <v>147144</v>
      </c>
      <c r="M35544" t="s">
        <v>148399</v>
      </c>
      <c r="N35544" t="s">
        <v>152978</v>
      </c>
      <c r="O35544" t="s">
        <v>153701</v>
      </c>
      <c r="P35544" t="s">
        <v>154866</v>
      </c>
      <c r="R35544">
        <v>0</v>
      </c>
      <c r="S35544">
        <v>0</v>
      </c>
    </row>
    <row r="35545" spans="1:19" x14ac:dyDescent="0.35">
      <c r="A35545">
        <v>836</v>
      </c>
      <c r="B35545" t="s">
        <v>1409</v>
      </c>
      <c r="C35545">
        <v>2007</v>
      </c>
      <c r="E35545" t="s">
        <v>33872</v>
      </c>
      <c r="F35545" t="s">
        <v>40020</v>
      </c>
      <c r="G35545" t="s">
        <v>72188</v>
      </c>
      <c r="H35545" t="s">
        <v>104004</v>
      </c>
      <c r="I35545" t="s">
        <v>109724</v>
      </c>
      <c r="J35545" t="s">
        <v>141534</v>
      </c>
      <c r="K35545" t="s">
        <v>146382</v>
      </c>
      <c r="L35545" t="s">
        <v>147144</v>
      </c>
      <c r="M35545" t="s">
        <v>148399</v>
      </c>
      <c r="N35545" t="s">
        <v>152978</v>
      </c>
      <c r="O35545" t="s">
        <v>153701</v>
      </c>
      <c r="P35545" t="s">
        <v>154866</v>
      </c>
      <c r="R35545">
        <v>0</v>
      </c>
      <c r="S35545">
        <v>0</v>
      </c>
    </row>
    <row r="35546" spans="1:19" x14ac:dyDescent="0.35">
      <c r="A35546">
        <v>836</v>
      </c>
      <c r="B35546" t="s">
        <v>1410</v>
      </c>
      <c r="C35546">
        <v>2008</v>
      </c>
      <c r="E35546" t="s">
        <v>33872</v>
      </c>
      <c r="F35546" t="s">
        <v>40020</v>
      </c>
      <c r="G35546" t="s">
        <v>72188</v>
      </c>
      <c r="H35546" t="s">
        <v>104004</v>
      </c>
      <c r="I35546" t="s">
        <v>109724</v>
      </c>
      <c r="J35546" t="s">
        <v>141534</v>
      </c>
      <c r="K35546" t="s">
        <v>146382</v>
      </c>
      <c r="L35546" t="s">
        <v>147144</v>
      </c>
      <c r="M35546" t="s">
        <v>148399</v>
      </c>
      <c r="N35546" t="s">
        <v>152978</v>
      </c>
      <c r="O35546" t="s">
        <v>153701</v>
      </c>
      <c r="P35546" t="s">
        <v>154866</v>
      </c>
      <c r="R35546">
        <v>0</v>
      </c>
      <c r="S35546">
        <v>0</v>
      </c>
    </row>
    <row r="35547" spans="1:19" x14ac:dyDescent="0.35">
      <c r="A35547">
        <v>836</v>
      </c>
      <c r="B35547" t="s">
        <v>1411</v>
      </c>
      <c r="C35547">
        <v>2009</v>
      </c>
      <c r="E35547" t="s">
        <v>33872</v>
      </c>
      <c r="F35547" t="s">
        <v>40020</v>
      </c>
      <c r="G35547" t="s">
        <v>72188</v>
      </c>
      <c r="H35547" t="s">
        <v>104004</v>
      </c>
      <c r="I35547" t="s">
        <v>109724</v>
      </c>
      <c r="J35547" t="s">
        <v>141534</v>
      </c>
      <c r="K35547" t="s">
        <v>146382</v>
      </c>
      <c r="L35547" t="s">
        <v>147144</v>
      </c>
      <c r="M35547" t="s">
        <v>148399</v>
      </c>
      <c r="N35547" t="s">
        <v>152978</v>
      </c>
      <c r="O35547" t="s">
        <v>153701</v>
      </c>
      <c r="P35547" t="s">
        <v>154866</v>
      </c>
      <c r="R35547">
        <v>0</v>
      </c>
      <c r="S35547">
        <v>0</v>
      </c>
    </row>
    <row r="35548" spans="1:19" x14ac:dyDescent="0.35">
      <c r="A35548">
        <v>836</v>
      </c>
      <c r="B35548" t="s">
        <v>1412</v>
      </c>
      <c r="C35548">
        <v>2010</v>
      </c>
      <c r="E35548" t="s">
        <v>33872</v>
      </c>
      <c r="F35548" t="s">
        <v>40020</v>
      </c>
      <c r="G35548" t="s">
        <v>72188</v>
      </c>
      <c r="H35548" t="s">
        <v>104004</v>
      </c>
      <c r="I35548" t="s">
        <v>109724</v>
      </c>
      <c r="J35548" t="s">
        <v>141534</v>
      </c>
      <c r="K35548" t="s">
        <v>146382</v>
      </c>
      <c r="L35548" t="s">
        <v>147144</v>
      </c>
      <c r="M35548" t="s">
        <v>148399</v>
      </c>
      <c r="N35548" t="s">
        <v>152978</v>
      </c>
      <c r="O35548" t="s">
        <v>153701</v>
      </c>
      <c r="P35548" t="s">
        <v>154866</v>
      </c>
      <c r="R35548">
        <v>0</v>
      </c>
      <c r="S35548">
        <v>0</v>
      </c>
    </row>
    <row r="35549" spans="1:19" x14ac:dyDescent="0.35">
      <c r="A35549">
        <v>836</v>
      </c>
      <c r="B35549" t="s">
        <v>1413</v>
      </c>
      <c r="C35549">
        <v>2011</v>
      </c>
      <c r="E35549" t="s">
        <v>33872</v>
      </c>
      <c r="F35549" t="s">
        <v>40020</v>
      </c>
      <c r="G35549" t="s">
        <v>72188</v>
      </c>
      <c r="H35549" t="s">
        <v>104004</v>
      </c>
      <c r="I35549" t="s">
        <v>109724</v>
      </c>
      <c r="J35549" t="s">
        <v>141534</v>
      </c>
      <c r="K35549" t="s">
        <v>146382</v>
      </c>
      <c r="L35549" t="s">
        <v>147144</v>
      </c>
      <c r="M35549" t="s">
        <v>148399</v>
      </c>
      <c r="N35549" t="s">
        <v>152978</v>
      </c>
      <c r="O35549" t="s">
        <v>153701</v>
      </c>
      <c r="P35549" t="s">
        <v>154866</v>
      </c>
      <c r="R35549">
        <v>0</v>
      </c>
      <c r="S35549">
        <v>0</v>
      </c>
    </row>
    <row r="35550" spans="1:19" x14ac:dyDescent="0.35">
      <c r="A35550">
        <v>836</v>
      </c>
      <c r="B35550" t="s">
        <v>1414</v>
      </c>
      <c r="C35550">
        <v>2012</v>
      </c>
      <c r="E35550" t="s">
        <v>33872</v>
      </c>
      <c r="F35550" t="s">
        <v>40020</v>
      </c>
      <c r="G35550" t="s">
        <v>72188</v>
      </c>
      <c r="H35550" t="s">
        <v>104004</v>
      </c>
      <c r="I35550" t="s">
        <v>109724</v>
      </c>
      <c r="J35550" t="s">
        <v>141534</v>
      </c>
      <c r="K35550" t="s">
        <v>146382</v>
      </c>
      <c r="L35550" t="s">
        <v>147144</v>
      </c>
      <c r="M35550" t="s">
        <v>148399</v>
      </c>
      <c r="N35550" t="s">
        <v>152978</v>
      </c>
      <c r="O35550" t="s">
        <v>153701</v>
      </c>
      <c r="P35550" t="s">
        <v>154866</v>
      </c>
      <c r="R35550">
        <v>0</v>
      </c>
      <c r="S35550">
        <v>0</v>
      </c>
    </row>
    <row r="35551" spans="1:19" x14ac:dyDescent="0.35">
      <c r="A35551">
        <v>836</v>
      </c>
      <c r="B35551" t="s">
        <v>1415</v>
      </c>
      <c r="C35551">
        <v>2013</v>
      </c>
      <c r="E35551" t="s">
        <v>33872</v>
      </c>
      <c r="F35551" t="s">
        <v>40020</v>
      </c>
      <c r="G35551" t="s">
        <v>72188</v>
      </c>
      <c r="H35551" t="s">
        <v>104004</v>
      </c>
      <c r="I35551" t="s">
        <v>109724</v>
      </c>
      <c r="J35551" t="s">
        <v>141534</v>
      </c>
      <c r="K35551" t="s">
        <v>146382</v>
      </c>
      <c r="L35551" t="s">
        <v>147144</v>
      </c>
      <c r="M35551" t="s">
        <v>148399</v>
      </c>
      <c r="N35551" t="s">
        <v>152978</v>
      </c>
      <c r="O35551" t="s">
        <v>153701</v>
      </c>
      <c r="P35551" t="s">
        <v>154866</v>
      </c>
      <c r="R35551">
        <v>0</v>
      </c>
      <c r="S35551">
        <v>0</v>
      </c>
    </row>
    <row r="35552" spans="1:19" x14ac:dyDescent="0.35">
      <c r="A35552">
        <v>836</v>
      </c>
      <c r="B35552" t="s">
        <v>1416</v>
      </c>
      <c r="C35552">
        <v>2014</v>
      </c>
      <c r="E35552" t="s">
        <v>33872</v>
      </c>
      <c r="F35552" t="s">
        <v>40020</v>
      </c>
      <c r="G35552" t="s">
        <v>72188</v>
      </c>
      <c r="H35552" t="s">
        <v>104004</v>
      </c>
      <c r="I35552" t="s">
        <v>109724</v>
      </c>
      <c r="J35552" t="s">
        <v>141534</v>
      </c>
      <c r="K35552" t="s">
        <v>146382</v>
      </c>
      <c r="L35552" t="s">
        <v>147144</v>
      </c>
      <c r="M35552" t="s">
        <v>148399</v>
      </c>
      <c r="N35552" t="s">
        <v>152978</v>
      </c>
      <c r="O35552" t="s">
        <v>153701</v>
      </c>
      <c r="P35552" t="s">
        <v>154866</v>
      </c>
      <c r="R35552">
        <v>0</v>
      </c>
      <c r="S35552">
        <v>0</v>
      </c>
    </row>
    <row r="35553" spans="1:19" x14ac:dyDescent="0.35">
      <c r="A35553">
        <v>836</v>
      </c>
      <c r="B35553" t="s">
        <v>1417</v>
      </c>
      <c r="C35553">
        <v>2015</v>
      </c>
      <c r="E35553" t="s">
        <v>33872</v>
      </c>
      <c r="F35553" t="s">
        <v>40020</v>
      </c>
      <c r="G35553" t="s">
        <v>72188</v>
      </c>
      <c r="H35553" t="s">
        <v>104004</v>
      </c>
      <c r="I35553" t="s">
        <v>109724</v>
      </c>
      <c r="J35553" t="s">
        <v>141534</v>
      </c>
      <c r="K35553" t="s">
        <v>146382</v>
      </c>
      <c r="L35553" t="s">
        <v>147144</v>
      </c>
      <c r="M35553" t="s">
        <v>148399</v>
      </c>
      <c r="N35553" t="s">
        <v>152978</v>
      </c>
      <c r="O35553" t="s">
        <v>153701</v>
      </c>
      <c r="P35553" t="s">
        <v>154866</v>
      </c>
      <c r="R35553">
        <v>0</v>
      </c>
      <c r="S35553">
        <v>0</v>
      </c>
    </row>
    <row r="35554" spans="1:19" x14ac:dyDescent="0.35">
      <c r="A35554">
        <v>836</v>
      </c>
      <c r="B35554" t="s">
        <v>1418</v>
      </c>
      <c r="C35554">
        <v>2016</v>
      </c>
      <c r="E35554" t="s">
        <v>33872</v>
      </c>
      <c r="F35554" t="s">
        <v>40020</v>
      </c>
      <c r="G35554" t="s">
        <v>72188</v>
      </c>
      <c r="H35554" t="s">
        <v>104004</v>
      </c>
      <c r="I35554" t="s">
        <v>109724</v>
      </c>
      <c r="J35554" t="s">
        <v>141534</v>
      </c>
      <c r="K35554" t="s">
        <v>146382</v>
      </c>
      <c r="L35554" t="s">
        <v>147144</v>
      </c>
      <c r="M35554" t="s">
        <v>148399</v>
      </c>
      <c r="N35554" t="s">
        <v>152978</v>
      </c>
      <c r="O35554" t="s">
        <v>153701</v>
      </c>
      <c r="P35554" t="s">
        <v>154866</v>
      </c>
      <c r="R35554">
        <v>1</v>
      </c>
      <c r="S35554">
        <v>1</v>
      </c>
    </row>
    <row r="35555" spans="1:19" x14ac:dyDescent="0.35">
      <c r="A35555">
        <v>836</v>
      </c>
      <c r="B35555" t="s">
        <v>1419</v>
      </c>
      <c r="C35555">
        <v>2017</v>
      </c>
      <c r="E35555" t="s">
        <v>33872</v>
      </c>
      <c r="F35555" t="s">
        <v>40020</v>
      </c>
      <c r="G35555" t="s">
        <v>72188</v>
      </c>
      <c r="H35555" t="s">
        <v>104004</v>
      </c>
      <c r="I35555" t="s">
        <v>109724</v>
      </c>
      <c r="J35555" t="s">
        <v>141534</v>
      </c>
      <c r="K35555" t="s">
        <v>146382</v>
      </c>
      <c r="L35555" t="s">
        <v>147144</v>
      </c>
      <c r="M35555" t="s">
        <v>148399</v>
      </c>
      <c r="N35555" t="s">
        <v>152978</v>
      </c>
      <c r="O35555" t="s">
        <v>153701</v>
      </c>
      <c r="P35555" t="s">
        <v>154866</v>
      </c>
      <c r="R35555">
        <v>1</v>
      </c>
      <c r="S35555">
        <v>1</v>
      </c>
    </row>
    <row r="35556" spans="1:19" x14ac:dyDescent="0.35">
      <c r="A35556">
        <v>836</v>
      </c>
      <c r="B35556" t="s">
        <v>1420</v>
      </c>
      <c r="C35556">
        <v>2018</v>
      </c>
      <c r="E35556" t="s">
        <v>33872</v>
      </c>
      <c r="F35556" t="s">
        <v>40020</v>
      </c>
      <c r="G35556" t="s">
        <v>72188</v>
      </c>
      <c r="H35556" t="s">
        <v>104004</v>
      </c>
      <c r="I35556" t="s">
        <v>109724</v>
      </c>
      <c r="J35556" t="s">
        <v>141534</v>
      </c>
      <c r="K35556" t="s">
        <v>146382</v>
      </c>
      <c r="L35556" t="s">
        <v>147144</v>
      </c>
      <c r="M35556" t="s">
        <v>148399</v>
      </c>
      <c r="N35556" t="s">
        <v>152978</v>
      </c>
      <c r="O35556" t="s">
        <v>153701</v>
      </c>
      <c r="P35556" t="s">
        <v>154866</v>
      </c>
      <c r="R35556">
        <v>1</v>
      </c>
      <c r="S35556">
        <v>1</v>
      </c>
    </row>
    <row r="35557" spans="1:19" x14ac:dyDescent="0.35">
      <c r="A35557">
        <v>836</v>
      </c>
      <c r="B35557" t="s">
        <v>1421</v>
      </c>
      <c r="C35557">
        <v>2019</v>
      </c>
      <c r="E35557" t="s">
        <v>33872</v>
      </c>
      <c r="F35557" t="s">
        <v>40020</v>
      </c>
      <c r="G35557" t="s">
        <v>72188</v>
      </c>
      <c r="H35557" t="s">
        <v>104004</v>
      </c>
      <c r="I35557" t="s">
        <v>109724</v>
      </c>
      <c r="J35557" t="s">
        <v>141534</v>
      </c>
      <c r="K35557" t="s">
        <v>146382</v>
      </c>
      <c r="L35557" t="s">
        <v>147144</v>
      </c>
      <c r="M35557" t="s">
        <v>148399</v>
      </c>
      <c r="N35557" t="s">
        <v>152978</v>
      </c>
      <c r="O35557" t="s">
        <v>153701</v>
      </c>
      <c r="P35557" t="s">
        <v>154866</v>
      </c>
      <c r="R35557">
        <v>1</v>
      </c>
      <c r="S35557">
        <v>1</v>
      </c>
    </row>
    <row r="35558" spans="1:19" x14ac:dyDescent="0.35">
      <c r="A35558">
        <v>836</v>
      </c>
      <c r="B35558" t="s">
        <v>1422</v>
      </c>
      <c r="C35558">
        <v>2020</v>
      </c>
      <c r="E35558" t="s">
        <v>33872</v>
      </c>
      <c r="F35558" t="s">
        <v>40020</v>
      </c>
      <c r="G35558" t="s">
        <v>72188</v>
      </c>
      <c r="H35558" t="s">
        <v>104004</v>
      </c>
      <c r="I35558" t="s">
        <v>109724</v>
      </c>
      <c r="J35558" t="s">
        <v>141534</v>
      </c>
      <c r="K35558" t="s">
        <v>146382</v>
      </c>
      <c r="L35558" t="s">
        <v>147144</v>
      </c>
      <c r="M35558" t="s">
        <v>148399</v>
      </c>
      <c r="N35558" t="s">
        <v>152978</v>
      </c>
      <c r="O35558" t="s">
        <v>153701</v>
      </c>
      <c r="P35558" t="s">
        <v>154866</v>
      </c>
      <c r="R35558">
        <v>1</v>
      </c>
      <c r="S35558">
        <v>1</v>
      </c>
    </row>
    <row r="35559" spans="1:19" x14ac:dyDescent="0.35">
      <c r="A35559">
        <v>846</v>
      </c>
      <c r="B35559" t="s">
        <v>1423</v>
      </c>
      <c r="C35559">
        <v>2000</v>
      </c>
      <c r="E35559" t="s">
        <v>33872</v>
      </c>
      <c r="F35559" t="s">
        <v>40020</v>
      </c>
      <c r="G35559" t="s">
        <v>72188</v>
      </c>
      <c r="H35559" t="s">
        <v>104004</v>
      </c>
      <c r="I35559" t="s">
        <v>109724</v>
      </c>
      <c r="J35559" t="s">
        <v>141534</v>
      </c>
      <c r="K35559" t="s">
        <v>146382</v>
      </c>
      <c r="L35559" t="s">
        <v>147144</v>
      </c>
      <c r="M35559" t="s">
        <v>148399</v>
      </c>
      <c r="N35559" t="s">
        <v>152978</v>
      </c>
      <c r="O35559" t="s">
        <v>153701</v>
      </c>
      <c r="P35559" t="s">
        <v>154866</v>
      </c>
      <c r="R35559">
        <v>1</v>
      </c>
      <c r="S35559">
        <v>1</v>
      </c>
    </row>
    <row r="35560" spans="1:19" x14ac:dyDescent="0.35">
      <c r="A35560">
        <v>846</v>
      </c>
      <c r="B35560" t="s">
        <v>1424</v>
      </c>
      <c r="C35560">
        <v>2001</v>
      </c>
      <c r="E35560" t="s">
        <v>33872</v>
      </c>
      <c r="F35560" t="s">
        <v>40020</v>
      </c>
      <c r="G35560" t="s">
        <v>72188</v>
      </c>
      <c r="H35560" t="s">
        <v>104004</v>
      </c>
      <c r="I35560" t="s">
        <v>109724</v>
      </c>
      <c r="J35560" t="s">
        <v>141534</v>
      </c>
      <c r="K35560" t="s">
        <v>146382</v>
      </c>
      <c r="L35560" t="s">
        <v>147144</v>
      </c>
      <c r="M35560" t="s">
        <v>148399</v>
      </c>
      <c r="N35560" t="s">
        <v>152978</v>
      </c>
      <c r="O35560" t="s">
        <v>153701</v>
      </c>
      <c r="P35560" t="s">
        <v>154866</v>
      </c>
      <c r="R35560">
        <v>1</v>
      </c>
      <c r="S35560">
        <v>1</v>
      </c>
    </row>
    <row r="35561" spans="1:19" x14ac:dyDescent="0.35">
      <c r="A35561">
        <v>846</v>
      </c>
      <c r="B35561" t="s">
        <v>1425</v>
      </c>
      <c r="C35561">
        <v>2002</v>
      </c>
      <c r="E35561" t="s">
        <v>33872</v>
      </c>
      <c r="F35561" t="s">
        <v>40020</v>
      </c>
      <c r="G35561" t="s">
        <v>72188</v>
      </c>
      <c r="H35561" t="s">
        <v>104004</v>
      </c>
      <c r="I35561" t="s">
        <v>109724</v>
      </c>
      <c r="J35561" t="s">
        <v>141534</v>
      </c>
      <c r="K35561" t="s">
        <v>146382</v>
      </c>
      <c r="L35561" t="s">
        <v>147144</v>
      </c>
      <c r="M35561" t="s">
        <v>148399</v>
      </c>
      <c r="N35561" t="s">
        <v>152978</v>
      </c>
      <c r="O35561" t="s">
        <v>153701</v>
      </c>
      <c r="P35561" t="s">
        <v>154866</v>
      </c>
      <c r="R35561">
        <v>1</v>
      </c>
      <c r="S35561">
        <v>1</v>
      </c>
    </row>
    <row r="35562" spans="1:19" x14ac:dyDescent="0.35">
      <c r="A35562">
        <v>846</v>
      </c>
      <c r="B35562" t="s">
        <v>1426</v>
      </c>
      <c r="C35562">
        <v>2003</v>
      </c>
      <c r="E35562" t="s">
        <v>33872</v>
      </c>
      <c r="F35562" t="s">
        <v>40020</v>
      </c>
      <c r="G35562" t="s">
        <v>72188</v>
      </c>
      <c r="H35562" t="s">
        <v>104004</v>
      </c>
      <c r="I35562" t="s">
        <v>109724</v>
      </c>
      <c r="J35562" t="s">
        <v>141534</v>
      </c>
      <c r="K35562" t="s">
        <v>146382</v>
      </c>
      <c r="L35562" t="s">
        <v>147144</v>
      </c>
      <c r="M35562" t="s">
        <v>148399</v>
      </c>
      <c r="N35562" t="s">
        <v>152978</v>
      </c>
      <c r="O35562" t="s">
        <v>153701</v>
      </c>
      <c r="P35562" t="s">
        <v>154866</v>
      </c>
      <c r="R35562">
        <v>1</v>
      </c>
      <c r="S35562">
        <v>1</v>
      </c>
    </row>
    <row r="35563" spans="1:19" x14ac:dyDescent="0.35">
      <c r="A35563">
        <v>846</v>
      </c>
      <c r="B35563" t="s">
        <v>1427</v>
      </c>
      <c r="C35563">
        <v>2004</v>
      </c>
      <c r="E35563" t="s">
        <v>33872</v>
      </c>
      <c r="F35563" t="s">
        <v>40020</v>
      </c>
      <c r="G35563" t="s">
        <v>72188</v>
      </c>
      <c r="H35563" t="s">
        <v>104004</v>
      </c>
      <c r="I35563" t="s">
        <v>109724</v>
      </c>
      <c r="J35563" t="s">
        <v>141534</v>
      </c>
      <c r="K35563" t="s">
        <v>146382</v>
      </c>
      <c r="L35563" t="s">
        <v>147144</v>
      </c>
      <c r="M35563" t="s">
        <v>148399</v>
      </c>
      <c r="N35563" t="s">
        <v>152978</v>
      </c>
      <c r="O35563" t="s">
        <v>153701</v>
      </c>
      <c r="P35563" t="s">
        <v>154866</v>
      </c>
      <c r="R35563">
        <v>1</v>
      </c>
      <c r="S35563">
        <v>1</v>
      </c>
    </row>
    <row r="35564" spans="1:19" x14ac:dyDescent="0.35">
      <c r="A35564">
        <v>846</v>
      </c>
      <c r="B35564" t="s">
        <v>1428</v>
      </c>
      <c r="C35564">
        <v>2005</v>
      </c>
      <c r="E35564" t="s">
        <v>33872</v>
      </c>
      <c r="F35564" t="s">
        <v>40020</v>
      </c>
      <c r="G35564" t="s">
        <v>72188</v>
      </c>
      <c r="H35564" t="s">
        <v>104004</v>
      </c>
      <c r="I35564" t="s">
        <v>109724</v>
      </c>
      <c r="J35564" t="s">
        <v>141534</v>
      </c>
      <c r="K35564" t="s">
        <v>146382</v>
      </c>
      <c r="L35564" t="s">
        <v>147144</v>
      </c>
      <c r="M35564" t="s">
        <v>148399</v>
      </c>
      <c r="N35564" t="s">
        <v>152978</v>
      </c>
      <c r="O35564" t="s">
        <v>153701</v>
      </c>
      <c r="P35564" t="s">
        <v>154866</v>
      </c>
      <c r="R35564">
        <v>1</v>
      </c>
      <c r="S35564">
        <v>1</v>
      </c>
    </row>
    <row r="35565" spans="1:19" x14ac:dyDescent="0.35">
      <c r="A35565">
        <v>846</v>
      </c>
      <c r="B35565" t="s">
        <v>1429</v>
      </c>
      <c r="C35565">
        <v>2006</v>
      </c>
      <c r="E35565" t="s">
        <v>33872</v>
      </c>
      <c r="F35565" t="s">
        <v>40020</v>
      </c>
      <c r="G35565" t="s">
        <v>72188</v>
      </c>
      <c r="H35565" t="s">
        <v>104004</v>
      </c>
      <c r="I35565" t="s">
        <v>109724</v>
      </c>
      <c r="J35565" t="s">
        <v>141534</v>
      </c>
      <c r="K35565" t="s">
        <v>146382</v>
      </c>
      <c r="L35565" t="s">
        <v>147144</v>
      </c>
      <c r="M35565" t="s">
        <v>148399</v>
      </c>
      <c r="N35565" t="s">
        <v>152978</v>
      </c>
      <c r="O35565" t="s">
        <v>153701</v>
      </c>
      <c r="P35565" t="s">
        <v>154866</v>
      </c>
      <c r="R35565">
        <v>1</v>
      </c>
      <c r="S35565">
        <v>1</v>
      </c>
    </row>
    <row r="35566" spans="1:19" x14ac:dyDescent="0.35">
      <c r="A35566">
        <v>846</v>
      </c>
      <c r="B35566" t="s">
        <v>1430</v>
      </c>
      <c r="C35566">
        <v>2007</v>
      </c>
      <c r="E35566" t="s">
        <v>33872</v>
      </c>
      <c r="F35566" t="s">
        <v>40020</v>
      </c>
      <c r="G35566" t="s">
        <v>72188</v>
      </c>
      <c r="H35566" t="s">
        <v>104004</v>
      </c>
      <c r="I35566" t="s">
        <v>109724</v>
      </c>
      <c r="J35566" t="s">
        <v>141534</v>
      </c>
      <c r="K35566" t="s">
        <v>146382</v>
      </c>
      <c r="L35566" t="s">
        <v>147144</v>
      </c>
      <c r="M35566" t="s">
        <v>148399</v>
      </c>
      <c r="N35566" t="s">
        <v>152978</v>
      </c>
      <c r="O35566" t="s">
        <v>153701</v>
      </c>
      <c r="P35566" t="s">
        <v>154866</v>
      </c>
      <c r="R35566">
        <v>1</v>
      </c>
      <c r="S35566">
        <v>1</v>
      </c>
    </row>
    <row r="35567" spans="1:19" x14ac:dyDescent="0.35">
      <c r="A35567">
        <v>846</v>
      </c>
      <c r="B35567" t="s">
        <v>1431</v>
      </c>
      <c r="C35567">
        <v>2008</v>
      </c>
      <c r="E35567" t="s">
        <v>33872</v>
      </c>
      <c r="F35567" t="s">
        <v>40020</v>
      </c>
      <c r="G35567" t="s">
        <v>72188</v>
      </c>
      <c r="H35567" t="s">
        <v>104004</v>
      </c>
      <c r="I35567" t="s">
        <v>109724</v>
      </c>
      <c r="J35567" t="s">
        <v>141534</v>
      </c>
      <c r="K35567" t="s">
        <v>146382</v>
      </c>
      <c r="L35567" t="s">
        <v>147144</v>
      </c>
      <c r="M35567" t="s">
        <v>148399</v>
      </c>
      <c r="N35567" t="s">
        <v>152978</v>
      </c>
      <c r="O35567" t="s">
        <v>153701</v>
      </c>
      <c r="P35567" t="s">
        <v>154866</v>
      </c>
      <c r="R35567">
        <v>0</v>
      </c>
      <c r="S35567">
        <v>0</v>
      </c>
    </row>
    <row r="35568" spans="1:19" x14ac:dyDescent="0.35">
      <c r="A35568">
        <v>846</v>
      </c>
      <c r="B35568" t="s">
        <v>1432</v>
      </c>
      <c r="C35568">
        <v>2009</v>
      </c>
      <c r="E35568" t="s">
        <v>33872</v>
      </c>
      <c r="F35568" t="s">
        <v>40020</v>
      </c>
      <c r="G35568" t="s">
        <v>72188</v>
      </c>
      <c r="H35568" t="s">
        <v>104004</v>
      </c>
      <c r="I35568" t="s">
        <v>109724</v>
      </c>
      <c r="J35568" t="s">
        <v>141534</v>
      </c>
      <c r="K35568" t="s">
        <v>146382</v>
      </c>
      <c r="L35568" t="s">
        <v>147144</v>
      </c>
      <c r="M35568" t="s">
        <v>148399</v>
      </c>
      <c r="N35568" t="s">
        <v>152978</v>
      </c>
      <c r="O35568" t="s">
        <v>153701</v>
      </c>
      <c r="P35568" t="s">
        <v>154866</v>
      </c>
      <c r="R35568">
        <v>0</v>
      </c>
      <c r="S35568">
        <v>0</v>
      </c>
    </row>
    <row r="35569" spans="1:19" x14ac:dyDescent="0.35">
      <c r="A35569">
        <v>846</v>
      </c>
      <c r="B35569" t="s">
        <v>1433</v>
      </c>
      <c r="C35569">
        <v>2010</v>
      </c>
      <c r="E35569" t="s">
        <v>33872</v>
      </c>
      <c r="F35569" t="s">
        <v>40020</v>
      </c>
      <c r="G35569" t="s">
        <v>72188</v>
      </c>
      <c r="H35569" t="s">
        <v>104004</v>
      </c>
      <c r="I35569" t="s">
        <v>109724</v>
      </c>
      <c r="J35569" t="s">
        <v>141534</v>
      </c>
      <c r="K35569" t="s">
        <v>146382</v>
      </c>
      <c r="L35569" t="s">
        <v>147144</v>
      </c>
      <c r="M35569" t="s">
        <v>148399</v>
      </c>
      <c r="N35569" t="s">
        <v>152978</v>
      </c>
      <c r="O35569" t="s">
        <v>153701</v>
      </c>
      <c r="P35569" t="s">
        <v>154866</v>
      </c>
      <c r="R35569">
        <v>0</v>
      </c>
      <c r="S35569">
        <v>1</v>
      </c>
    </row>
    <row r="35570" spans="1:19" x14ac:dyDescent="0.35">
      <c r="A35570">
        <v>846</v>
      </c>
      <c r="B35570" t="s">
        <v>1434</v>
      </c>
      <c r="C35570">
        <v>2011</v>
      </c>
      <c r="E35570" t="s">
        <v>33872</v>
      </c>
      <c r="F35570" t="s">
        <v>40020</v>
      </c>
      <c r="G35570" t="s">
        <v>72188</v>
      </c>
      <c r="H35570" t="s">
        <v>104004</v>
      </c>
      <c r="I35570" t="s">
        <v>109724</v>
      </c>
      <c r="J35570" t="s">
        <v>141534</v>
      </c>
      <c r="K35570" t="s">
        <v>146382</v>
      </c>
      <c r="L35570" t="s">
        <v>147144</v>
      </c>
      <c r="M35570" t="s">
        <v>148399</v>
      </c>
      <c r="N35570" t="s">
        <v>152978</v>
      </c>
      <c r="O35570" t="s">
        <v>153701</v>
      </c>
      <c r="P35570" t="s">
        <v>154866</v>
      </c>
      <c r="R35570">
        <v>0</v>
      </c>
      <c r="S35570">
        <v>1</v>
      </c>
    </row>
    <row r="35571" spans="1:19" x14ac:dyDescent="0.35">
      <c r="A35571">
        <v>846</v>
      </c>
      <c r="B35571" t="s">
        <v>1435</v>
      </c>
      <c r="C35571">
        <v>2012</v>
      </c>
      <c r="E35571" t="s">
        <v>33872</v>
      </c>
      <c r="F35571" t="s">
        <v>40020</v>
      </c>
      <c r="G35571" t="s">
        <v>72188</v>
      </c>
      <c r="H35571" t="s">
        <v>104004</v>
      </c>
      <c r="I35571" t="s">
        <v>109724</v>
      </c>
      <c r="J35571" t="s">
        <v>141534</v>
      </c>
      <c r="K35571" t="s">
        <v>146382</v>
      </c>
      <c r="L35571" t="s">
        <v>147144</v>
      </c>
      <c r="M35571" t="s">
        <v>148399</v>
      </c>
      <c r="N35571" t="s">
        <v>152978</v>
      </c>
      <c r="O35571" t="s">
        <v>153701</v>
      </c>
      <c r="P35571" t="s">
        <v>154866</v>
      </c>
      <c r="R35571">
        <v>0</v>
      </c>
      <c r="S35571">
        <v>1</v>
      </c>
    </row>
    <row r="35572" spans="1:19" x14ac:dyDescent="0.35">
      <c r="A35572">
        <v>846</v>
      </c>
      <c r="B35572" t="s">
        <v>1436</v>
      </c>
      <c r="C35572">
        <v>2013</v>
      </c>
      <c r="E35572" t="s">
        <v>33872</v>
      </c>
      <c r="F35572" t="s">
        <v>40020</v>
      </c>
      <c r="G35572" t="s">
        <v>72188</v>
      </c>
      <c r="H35572" t="s">
        <v>104004</v>
      </c>
      <c r="I35572" t="s">
        <v>109724</v>
      </c>
      <c r="J35572" t="s">
        <v>141534</v>
      </c>
      <c r="K35572" t="s">
        <v>146382</v>
      </c>
      <c r="L35572" t="s">
        <v>147144</v>
      </c>
      <c r="M35572" t="s">
        <v>148399</v>
      </c>
      <c r="N35572" t="s">
        <v>152978</v>
      </c>
      <c r="O35572" t="s">
        <v>153701</v>
      </c>
      <c r="P35572" t="s">
        <v>154866</v>
      </c>
      <c r="R35572">
        <v>0</v>
      </c>
      <c r="S35572">
        <v>1</v>
      </c>
    </row>
    <row r="35573" spans="1:19" x14ac:dyDescent="0.35">
      <c r="A35573">
        <v>846</v>
      </c>
      <c r="B35573" t="s">
        <v>1437</v>
      </c>
      <c r="C35573">
        <v>2014</v>
      </c>
      <c r="E35573" t="s">
        <v>33872</v>
      </c>
      <c r="F35573" t="s">
        <v>40020</v>
      </c>
      <c r="G35573" t="s">
        <v>72188</v>
      </c>
      <c r="H35573" t="s">
        <v>104004</v>
      </c>
      <c r="I35573" t="s">
        <v>109724</v>
      </c>
      <c r="J35573" t="s">
        <v>141534</v>
      </c>
      <c r="K35573" t="s">
        <v>146382</v>
      </c>
      <c r="L35573" t="s">
        <v>147144</v>
      </c>
      <c r="M35573" t="s">
        <v>148399</v>
      </c>
      <c r="N35573" t="s">
        <v>152978</v>
      </c>
      <c r="O35573" t="s">
        <v>153701</v>
      </c>
      <c r="P35573" t="s">
        <v>154866</v>
      </c>
      <c r="R35573">
        <v>0</v>
      </c>
      <c r="S35573">
        <v>1</v>
      </c>
    </row>
    <row r="35574" spans="1:19" x14ac:dyDescent="0.35">
      <c r="A35574">
        <v>846</v>
      </c>
      <c r="B35574" t="s">
        <v>1438</v>
      </c>
      <c r="C35574">
        <v>2015</v>
      </c>
      <c r="E35574" t="s">
        <v>33872</v>
      </c>
      <c r="F35574" t="s">
        <v>40020</v>
      </c>
      <c r="G35574" t="s">
        <v>72188</v>
      </c>
      <c r="H35574" t="s">
        <v>104004</v>
      </c>
      <c r="I35574" t="s">
        <v>109724</v>
      </c>
      <c r="J35574" t="s">
        <v>141534</v>
      </c>
      <c r="K35574" t="s">
        <v>146382</v>
      </c>
      <c r="L35574" t="s">
        <v>147144</v>
      </c>
      <c r="M35574" t="s">
        <v>148399</v>
      </c>
      <c r="N35574" t="s">
        <v>152978</v>
      </c>
      <c r="O35574" t="s">
        <v>153701</v>
      </c>
      <c r="P35574" t="s">
        <v>154866</v>
      </c>
      <c r="R35574">
        <v>0</v>
      </c>
      <c r="S35574">
        <v>1</v>
      </c>
    </row>
    <row r="35575" spans="1:19" x14ac:dyDescent="0.35">
      <c r="A35575">
        <v>846</v>
      </c>
      <c r="B35575" t="s">
        <v>1439</v>
      </c>
      <c r="C35575">
        <v>2016</v>
      </c>
      <c r="E35575" t="s">
        <v>33872</v>
      </c>
      <c r="F35575" t="s">
        <v>40020</v>
      </c>
      <c r="G35575" t="s">
        <v>72188</v>
      </c>
      <c r="H35575" t="s">
        <v>104004</v>
      </c>
      <c r="I35575" t="s">
        <v>109724</v>
      </c>
      <c r="J35575" t="s">
        <v>141534</v>
      </c>
      <c r="K35575" t="s">
        <v>146382</v>
      </c>
      <c r="L35575" t="s">
        <v>147144</v>
      </c>
      <c r="M35575" t="s">
        <v>148399</v>
      </c>
      <c r="N35575" t="s">
        <v>152978</v>
      </c>
      <c r="O35575" t="s">
        <v>153701</v>
      </c>
      <c r="P35575" t="s">
        <v>154866</v>
      </c>
      <c r="R35575">
        <v>0</v>
      </c>
      <c r="S35575">
        <v>1</v>
      </c>
    </row>
    <row r="35576" spans="1:19" x14ac:dyDescent="0.35">
      <c r="A35576">
        <v>846</v>
      </c>
      <c r="B35576" t="s">
        <v>1440</v>
      </c>
      <c r="C35576">
        <v>2017</v>
      </c>
      <c r="E35576" t="s">
        <v>33872</v>
      </c>
      <c r="F35576" t="s">
        <v>40020</v>
      </c>
      <c r="G35576" t="s">
        <v>72188</v>
      </c>
      <c r="H35576" t="s">
        <v>104004</v>
      </c>
      <c r="I35576" t="s">
        <v>109724</v>
      </c>
      <c r="J35576" t="s">
        <v>141534</v>
      </c>
      <c r="K35576" t="s">
        <v>146382</v>
      </c>
      <c r="L35576" t="s">
        <v>147144</v>
      </c>
      <c r="M35576" t="s">
        <v>148399</v>
      </c>
      <c r="N35576" t="s">
        <v>152978</v>
      </c>
      <c r="O35576" t="s">
        <v>153701</v>
      </c>
      <c r="P35576" t="s">
        <v>154866</v>
      </c>
      <c r="R35576">
        <v>0</v>
      </c>
      <c r="S35576">
        <v>1</v>
      </c>
    </row>
    <row r="35577" spans="1:19" x14ac:dyDescent="0.35">
      <c r="A35577">
        <v>846</v>
      </c>
      <c r="B35577" t="s">
        <v>1441</v>
      </c>
      <c r="C35577">
        <v>2018</v>
      </c>
      <c r="E35577" t="s">
        <v>33872</v>
      </c>
      <c r="F35577" t="s">
        <v>40020</v>
      </c>
      <c r="G35577" t="s">
        <v>72188</v>
      </c>
      <c r="H35577" t="s">
        <v>104004</v>
      </c>
      <c r="I35577" t="s">
        <v>109724</v>
      </c>
      <c r="J35577" t="s">
        <v>141534</v>
      </c>
      <c r="K35577" t="s">
        <v>146382</v>
      </c>
      <c r="L35577" t="s">
        <v>147144</v>
      </c>
      <c r="M35577" t="s">
        <v>148399</v>
      </c>
      <c r="N35577" t="s">
        <v>152978</v>
      </c>
      <c r="O35577" t="s">
        <v>153701</v>
      </c>
      <c r="P35577" t="s">
        <v>154866</v>
      </c>
      <c r="R35577">
        <v>0</v>
      </c>
      <c r="S35577">
        <v>1</v>
      </c>
    </row>
    <row r="35578" spans="1:19" x14ac:dyDescent="0.35">
      <c r="A35578">
        <v>846</v>
      </c>
      <c r="B35578" t="s">
        <v>1442</v>
      </c>
      <c r="C35578">
        <v>2019</v>
      </c>
      <c r="E35578" t="s">
        <v>33872</v>
      </c>
      <c r="F35578" t="s">
        <v>40020</v>
      </c>
      <c r="G35578" t="s">
        <v>72188</v>
      </c>
      <c r="H35578" t="s">
        <v>104004</v>
      </c>
      <c r="I35578" t="s">
        <v>109724</v>
      </c>
      <c r="J35578" t="s">
        <v>141534</v>
      </c>
      <c r="K35578" t="s">
        <v>146382</v>
      </c>
      <c r="L35578" t="s">
        <v>147144</v>
      </c>
      <c r="M35578" t="s">
        <v>148399</v>
      </c>
      <c r="N35578" t="s">
        <v>152978</v>
      </c>
      <c r="O35578" t="s">
        <v>153701</v>
      </c>
      <c r="P35578" t="s">
        <v>154866</v>
      </c>
      <c r="R35578">
        <v>0</v>
      </c>
      <c r="S35578">
        <v>1</v>
      </c>
    </row>
    <row r="35579" spans="1:19" x14ac:dyDescent="0.35">
      <c r="A35579">
        <v>846</v>
      </c>
      <c r="B35579" t="s">
        <v>1443</v>
      </c>
      <c r="C35579">
        <v>2020</v>
      </c>
      <c r="E35579" t="s">
        <v>33872</v>
      </c>
      <c r="F35579" t="s">
        <v>40020</v>
      </c>
      <c r="G35579" t="s">
        <v>72188</v>
      </c>
      <c r="H35579" t="s">
        <v>104004</v>
      </c>
      <c r="I35579" t="s">
        <v>109724</v>
      </c>
      <c r="J35579" t="s">
        <v>141534</v>
      </c>
      <c r="K35579" t="s">
        <v>146382</v>
      </c>
      <c r="L35579" t="s">
        <v>147144</v>
      </c>
      <c r="M35579" t="s">
        <v>148399</v>
      </c>
      <c r="N35579" t="s">
        <v>152978</v>
      </c>
      <c r="O35579" t="s">
        <v>153701</v>
      </c>
      <c r="P35579" t="s">
        <v>154866</v>
      </c>
      <c r="R35579">
        <v>0</v>
      </c>
      <c r="S35579">
        <v>1</v>
      </c>
    </row>
    <row r="35580" spans="1:19" x14ac:dyDescent="0.35">
      <c r="A35580">
        <v>862</v>
      </c>
      <c r="B35580" t="s">
        <v>1444</v>
      </c>
      <c r="C35580">
        <v>2000</v>
      </c>
      <c r="E35580" t="s">
        <v>33872</v>
      </c>
      <c r="F35580" t="s">
        <v>40020</v>
      </c>
      <c r="G35580" t="s">
        <v>72188</v>
      </c>
      <c r="H35580" t="s">
        <v>104004</v>
      </c>
      <c r="I35580" t="s">
        <v>109724</v>
      </c>
      <c r="J35580" t="s">
        <v>141534</v>
      </c>
      <c r="K35580" t="s">
        <v>146382</v>
      </c>
      <c r="L35580" t="s">
        <v>147144</v>
      </c>
      <c r="M35580" t="s">
        <v>148399</v>
      </c>
      <c r="N35580" t="s">
        <v>152978</v>
      </c>
      <c r="O35580" t="s">
        <v>153701</v>
      </c>
      <c r="P35580" t="s">
        <v>154866</v>
      </c>
      <c r="R35580">
        <v>1</v>
      </c>
      <c r="S35580">
        <v>1</v>
      </c>
    </row>
    <row r="35581" spans="1:19" x14ac:dyDescent="0.35">
      <c r="A35581">
        <v>862</v>
      </c>
      <c r="B35581" t="s">
        <v>1445</v>
      </c>
      <c r="C35581">
        <v>2001</v>
      </c>
      <c r="E35581" t="s">
        <v>33872</v>
      </c>
      <c r="F35581" t="s">
        <v>40020</v>
      </c>
      <c r="G35581" t="s">
        <v>72188</v>
      </c>
      <c r="H35581" t="s">
        <v>104004</v>
      </c>
      <c r="I35581" t="s">
        <v>109724</v>
      </c>
      <c r="J35581" t="s">
        <v>141534</v>
      </c>
      <c r="K35581" t="s">
        <v>146382</v>
      </c>
      <c r="L35581" t="s">
        <v>147144</v>
      </c>
      <c r="M35581" t="s">
        <v>148399</v>
      </c>
      <c r="N35581" t="s">
        <v>152978</v>
      </c>
      <c r="O35581" t="s">
        <v>153701</v>
      </c>
      <c r="P35581" t="s">
        <v>154866</v>
      </c>
      <c r="R35581">
        <v>1</v>
      </c>
      <c r="S35581">
        <v>1</v>
      </c>
    </row>
    <row r="35582" spans="1:19" x14ac:dyDescent="0.35">
      <c r="A35582">
        <v>862</v>
      </c>
      <c r="B35582" t="s">
        <v>1446</v>
      </c>
      <c r="C35582">
        <v>2002</v>
      </c>
      <c r="E35582" t="s">
        <v>33872</v>
      </c>
      <c r="F35582" t="s">
        <v>40020</v>
      </c>
      <c r="G35582" t="s">
        <v>72188</v>
      </c>
      <c r="H35582" t="s">
        <v>104004</v>
      </c>
      <c r="I35582" t="s">
        <v>109724</v>
      </c>
      <c r="J35582" t="s">
        <v>141534</v>
      </c>
      <c r="K35582" t="s">
        <v>146382</v>
      </c>
      <c r="L35582" t="s">
        <v>147144</v>
      </c>
      <c r="M35582" t="s">
        <v>148399</v>
      </c>
      <c r="N35582" t="s">
        <v>152978</v>
      </c>
      <c r="O35582" t="s">
        <v>153701</v>
      </c>
      <c r="P35582" t="s">
        <v>154866</v>
      </c>
      <c r="R35582">
        <v>1</v>
      </c>
      <c r="S35582">
        <v>1</v>
      </c>
    </row>
    <row r="35583" spans="1:19" x14ac:dyDescent="0.35">
      <c r="A35583">
        <v>862</v>
      </c>
      <c r="B35583" t="s">
        <v>1447</v>
      </c>
      <c r="C35583">
        <v>2003</v>
      </c>
      <c r="E35583" t="s">
        <v>33872</v>
      </c>
      <c r="F35583" t="s">
        <v>40020</v>
      </c>
      <c r="G35583" t="s">
        <v>72188</v>
      </c>
      <c r="H35583" t="s">
        <v>104004</v>
      </c>
      <c r="I35583" t="s">
        <v>109724</v>
      </c>
      <c r="J35583" t="s">
        <v>141534</v>
      </c>
      <c r="K35583" t="s">
        <v>146382</v>
      </c>
      <c r="L35583" t="s">
        <v>147144</v>
      </c>
      <c r="M35583" t="s">
        <v>148399</v>
      </c>
      <c r="N35583" t="s">
        <v>152978</v>
      </c>
      <c r="O35583" t="s">
        <v>153701</v>
      </c>
      <c r="P35583" t="s">
        <v>154866</v>
      </c>
      <c r="R35583">
        <v>1</v>
      </c>
      <c r="S35583">
        <v>1</v>
      </c>
    </row>
    <row r="35584" spans="1:19" x14ac:dyDescent="0.35">
      <c r="A35584">
        <v>862</v>
      </c>
      <c r="B35584" t="s">
        <v>1448</v>
      </c>
      <c r="C35584">
        <v>2004</v>
      </c>
      <c r="E35584" t="s">
        <v>33872</v>
      </c>
      <c r="F35584" t="s">
        <v>40020</v>
      </c>
      <c r="G35584" t="s">
        <v>72188</v>
      </c>
      <c r="H35584" t="s">
        <v>104004</v>
      </c>
      <c r="I35584" t="s">
        <v>109724</v>
      </c>
      <c r="J35584" t="s">
        <v>141534</v>
      </c>
      <c r="K35584" t="s">
        <v>146382</v>
      </c>
      <c r="L35584" t="s">
        <v>147144</v>
      </c>
      <c r="M35584" t="s">
        <v>148399</v>
      </c>
      <c r="N35584" t="s">
        <v>152978</v>
      </c>
      <c r="O35584" t="s">
        <v>153701</v>
      </c>
      <c r="P35584" t="s">
        <v>154866</v>
      </c>
      <c r="R35584">
        <v>1</v>
      </c>
      <c r="S35584">
        <v>1</v>
      </c>
    </row>
    <row r="35585" spans="1:19" x14ac:dyDescent="0.35">
      <c r="A35585">
        <v>862</v>
      </c>
      <c r="B35585" t="s">
        <v>1449</v>
      </c>
      <c r="C35585">
        <v>2005</v>
      </c>
      <c r="E35585" t="s">
        <v>33872</v>
      </c>
      <c r="F35585" t="s">
        <v>40020</v>
      </c>
      <c r="G35585" t="s">
        <v>72188</v>
      </c>
      <c r="H35585" t="s">
        <v>104004</v>
      </c>
      <c r="I35585" t="s">
        <v>109724</v>
      </c>
      <c r="J35585" t="s">
        <v>141534</v>
      </c>
      <c r="K35585" t="s">
        <v>146382</v>
      </c>
      <c r="L35585" t="s">
        <v>147144</v>
      </c>
      <c r="M35585" t="s">
        <v>148399</v>
      </c>
      <c r="N35585" t="s">
        <v>152978</v>
      </c>
      <c r="O35585" t="s">
        <v>153701</v>
      </c>
      <c r="P35585" t="s">
        <v>154866</v>
      </c>
      <c r="R35585">
        <v>1</v>
      </c>
      <c r="S35585">
        <v>1</v>
      </c>
    </row>
    <row r="35586" spans="1:19" x14ac:dyDescent="0.35">
      <c r="A35586">
        <v>862</v>
      </c>
      <c r="B35586" t="s">
        <v>1450</v>
      </c>
      <c r="C35586">
        <v>2006</v>
      </c>
      <c r="E35586" t="s">
        <v>33872</v>
      </c>
      <c r="F35586" t="s">
        <v>40020</v>
      </c>
      <c r="G35586" t="s">
        <v>72188</v>
      </c>
      <c r="H35586" t="s">
        <v>104004</v>
      </c>
      <c r="I35586" t="s">
        <v>109724</v>
      </c>
      <c r="J35586" t="s">
        <v>141534</v>
      </c>
      <c r="K35586" t="s">
        <v>146382</v>
      </c>
      <c r="L35586" t="s">
        <v>147144</v>
      </c>
      <c r="M35586" t="s">
        <v>148399</v>
      </c>
      <c r="N35586" t="s">
        <v>152978</v>
      </c>
      <c r="O35586" t="s">
        <v>153701</v>
      </c>
      <c r="P35586" t="s">
        <v>154866</v>
      </c>
      <c r="R35586">
        <v>1</v>
      </c>
      <c r="S35586">
        <v>1</v>
      </c>
    </row>
    <row r="35587" spans="1:19" x14ac:dyDescent="0.35">
      <c r="A35587">
        <v>862</v>
      </c>
      <c r="B35587" t="s">
        <v>1451</v>
      </c>
      <c r="C35587">
        <v>2007</v>
      </c>
      <c r="E35587" t="s">
        <v>33872</v>
      </c>
      <c r="F35587" t="s">
        <v>40020</v>
      </c>
      <c r="G35587" t="s">
        <v>72188</v>
      </c>
      <c r="H35587" t="s">
        <v>104004</v>
      </c>
      <c r="I35587" t="s">
        <v>109724</v>
      </c>
      <c r="J35587" t="s">
        <v>141534</v>
      </c>
      <c r="K35587" t="s">
        <v>146382</v>
      </c>
      <c r="L35587" t="s">
        <v>147144</v>
      </c>
      <c r="M35587" t="s">
        <v>148399</v>
      </c>
      <c r="N35587" t="s">
        <v>152978</v>
      </c>
      <c r="O35587" t="s">
        <v>153701</v>
      </c>
      <c r="P35587" t="s">
        <v>154866</v>
      </c>
      <c r="R35587">
        <v>1</v>
      </c>
      <c r="S35587">
        <v>1</v>
      </c>
    </row>
    <row r="35588" spans="1:19" x14ac:dyDescent="0.35">
      <c r="A35588">
        <v>862</v>
      </c>
      <c r="B35588" t="s">
        <v>1452</v>
      </c>
      <c r="C35588">
        <v>2008</v>
      </c>
      <c r="E35588" t="s">
        <v>33872</v>
      </c>
      <c r="F35588" t="s">
        <v>40020</v>
      </c>
      <c r="G35588" t="s">
        <v>72188</v>
      </c>
      <c r="H35588" t="s">
        <v>104004</v>
      </c>
      <c r="I35588" t="s">
        <v>109724</v>
      </c>
      <c r="J35588" t="s">
        <v>141534</v>
      </c>
      <c r="K35588" t="s">
        <v>146382</v>
      </c>
      <c r="L35588" t="s">
        <v>147144</v>
      </c>
      <c r="M35588" t="s">
        <v>148399</v>
      </c>
      <c r="N35588" t="s">
        <v>152978</v>
      </c>
      <c r="O35588" t="s">
        <v>153701</v>
      </c>
      <c r="P35588" t="s">
        <v>154866</v>
      </c>
      <c r="R35588">
        <v>1</v>
      </c>
      <c r="S35588">
        <v>1</v>
      </c>
    </row>
    <row r="35589" spans="1:19" x14ac:dyDescent="0.35">
      <c r="A35589">
        <v>862</v>
      </c>
      <c r="B35589" t="s">
        <v>1453</v>
      </c>
      <c r="C35589">
        <v>2009</v>
      </c>
      <c r="E35589" t="s">
        <v>33872</v>
      </c>
      <c r="F35589" t="s">
        <v>40020</v>
      </c>
      <c r="G35589" t="s">
        <v>72188</v>
      </c>
      <c r="H35589" t="s">
        <v>104004</v>
      </c>
      <c r="I35589" t="s">
        <v>109724</v>
      </c>
      <c r="J35589" t="s">
        <v>141534</v>
      </c>
      <c r="K35589" t="s">
        <v>146382</v>
      </c>
      <c r="L35589" t="s">
        <v>147144</v>
      </c>
      <c r="M35589" t="s">
        <v>148399</v>
      </c>
      <c r="N35589" t="s">
        <v>152978</v>
      </c>
      <c r="O35589" t="s">
        <v>153701</v>
      </c>
      <c r="P35589" t="s">
        <v>154866</v>
      </c>
      <c r="R35589">
        <v>1</v>
      </c>
      <c r="S35589">
        <v>1</v>
      </c>
    </row>
    <row r="35590" spans="1:19" x14ac:dyDescent="0.35">
      <c r="A35590">
        <v>862</v>
      </c>
      <c r="B35590" t="s">
        <v>1454</v>
      </c>
      <c r="C35590">
        <v>2010</v>
      </c>
      <c r="E35590" t="s">
        <v>33872</v>
      </c>
      <c r="F35590" t="s">
        <v>40020</v>
      </c>
      <c r="G35590" t="s">
        <v>72188</v>
      </c>
      <c r="H35590" t="s">
        <v>104004</v>
      </c>
      <c r="I35590" t="s">
        <v>109724</v>
      </c>
      <c r="J35590" t="s">
        <v>141534</v>
      </c>
      <c r="K35590" t="s">
        <v>146382</v>
      </c>
      <c r="L35590" t="s">
        <v>147144</v>
      </c>
      <c r="M35590" t="s">
        <v>148399</v>
      </c>
      <c r="N35590" t="s">
        <v>152978</v>
      </c>
      <c r="O35590" t="s">
        <v>153701</v>
      </c>
      <c r="P35590" t="s">
        <v>154866</v>
      </c>
      <c r="R35590">
        <v>1</v>
      </c>
      <c r="S35590">
        <v>1</v>
      </c>
    </row>
    <row r="35591" spans="1:19" x14ac:dyDescent="0.35">
      <c r="A35591">
        <v>862</v>
      </c>
      <c r="B35591" t="s">
        <v>1455</v>
      </c>
      <c r="C35591">
        <v>2011</v>
      </c>
      <c r="E35591" t="s">
        <v>33872</v>
      </c>
      <c r="F35591" t="s">
        <v>40020</v>
      </c>
      <c r="G35591" t="s">
        <v>72188</v>
      </c>
      <c r="H35591" t="s">
        <v>104004</v>
      </c>
      <c r="I35591" t="s">
        <v>109724</v>
      </c>
      <c r="J35591" t="s">
        <v>141534</v>
      </c>
      <c r="K35591" t="s">
        <v>146382</v>
      </c>
      <c r="L35591" t="s">
        <v>147144</v>
      </c>
      <c r="M35591" t="s">
        <v>148399</v>
      </c>
      <c r="N35591" t="s">
        <v>152978</v>
      </c>
      <c r="O35591" t="s">
        <v>153701</v>
      </c>
      <c r="P35591" t="s">
        <v>154866</v>
      </c>
      <c r="R35591">
        <v>1</v>
      </c>
      <c r="S35591">
        <v>1</v>
      </c>
    </row>
    <row r="35592" spans="1:19" x14ac:dyDescent="0.35">
      <c r="A35592">
        <v>862</v>
      </c>
      <c r="B35592" t="s">
        <v>1456</v>
      </c>
      <c r="C35592">
        <v>2012</v>
      </c>
      <c r="E35592" t="s">
        <v>33872</v>
      </c>
      <c r="F35592" t="s">
        <v>40020</v>
      </c>
      <c r="G35592" t="s">
        <v>72188</v>
      </c>
      <c r="H35592" t="s">
        <v>104004</v>
      </c>
      <c r="I35592" t="s">
        <v>109724</v>
      </c>
      <c r="J35592" t="s">
        <v>141534</v>
      </c>
      <c r="K35592" t="s">
        <v>146382</v>
      </c>
      <c r="L35592" t="s">
        <v>147144</v>
      </c>
      <c r="M35592" t="s">
        <v>148399</v>
      </c>
      <c r="N35592" t="s">
        <v>152978</v>
      </c>
      <c r="O35592" t="s">
        <v>153701</v>
      </c>
      <c r="P35592" t="s">
        <v>154866</v>
      </c>
      <c r="R35592">
        <v>1</v>
      </c>
      <c r="S35592">
        <v>1</v>
      </c>
    </row>
    <row r="35593" spans="1:19" x14ac:dyDescent="0.35">
      <c r="A35593">
        <v>862</v>
      </c>
      <c r="B35593" t="s">
        <v>1457</v>
      </c>
      <c r="C35593">
        <v>2013</v>
      </c>
      <c r="E35593" t="s">
        <v>33872</v>
      </c>
      <c r="F35593" t="s">
        <v>40020</v>
      </c>
      <c r="G35593" t="s">
        <v>72188</v>
      </c>
      <c r="H35593" t="s">
        <v>104004</v>
      </c>
      <c r="I35593" t="s">
        <v>109724</v>
      </c>
      <c r="J35593" t="s">
        <v>141534</v>
      </c>
      <c r="K35593" t="s">
        <v>146382</v>
      </c>
      <c r="L35593" t="s">
        <v>147144</v>
      </c>
      <c r="M35593" t="s">
        <v>148399</v>
      </c>
      <c r="N35593" t="s">
        <v>152978</v>
      </c>
      <c r="O35593" t="s">
        <v>153701</v>
      </c>
      <c r="P35593" t="s">
        <v>154866</v>
      </c>
      <c r="R35593">
        <v>1</v>
      </c>
      <c r="S35593">
        <v>1</v>
      </c>
    </row>
    <row r="35594" spans="1:19" x14ac:dyDescent="0.35">
      <c r="A35594">
        <v>862</v>
      </c>
      <c r="B35594" t="s">
        <v>1458</v>
      </c>
      <c r="C35594">
        <v>2014</v>
      </c>
      <c r="E35594" t="s">
        <v>33872</v>
      </c>
      <c r="F35594" t="s">
        <v>40020</v>
      </c>
      <c r="G35594" t="s">
        <v>72188</v>
      </c>
      <c r="H35594" t="s">
        <v>104004</v>
      </c>
      <c r="I35594" t="s">
        <v>109724</v>
      </c>
      <c r="J35594" t="s">
        <v>141534</v>
      </c>
      <c r="K35594" t="s">
        <v>146382</v>
      </c>
      <c r="L35594" t="s">
        <v>147144</v>
      </c>
      <c r="M35594" t="s">
        <v>148399</v>
      </c>
      <c r="N35594" t="s">
        <v>152978</v>
      </c>
      <c r="O35594" t="s">
        <v>153701</v>
      </c>
      <c r="P35594" t="s">
        <v>154866</v>
      </c>
      <c r="R35594">
        <v>1</v>
      </c>
      <c r="S35594">
        <v>1</v>
      </c>
    </row>
    <row r="35595" spans="1:19" x14ac:dyDescent="0.35">
      <c r="A35595">
        <v>862</v>
      </c>
      <c r="B35595" t="s">
        <v>1459</v>
      </c>
      <c r="C35595">
        <v>2015</v>
      </c>
      <c r="E35595" t="s">
        <v>33872</v>
      </c>
      <c r="F35595" t="s">
        <v>40020</v>
      </c>
      <c r="G35595" t="s">
        <v>72188</v>
      </c>
      <c r="H35595" t="s">
        <v>104004</v>
      </c>
      <c r="I35595" t="s">
        <v>109724</v>
      </c>
      <c r="J35595" t="s">
        <v>141534</v>
      </c>
      <c r="K35595" t="s">
        <v>146382</v>
      </c>
      <c r="L35595" t="s">
        <v>147144</v>
      </c>
      <c r="M35595" t="s">
        <v>148399</v>
      </c>
      <c r="N35595" t="s">
        <v>152978</v>
      </c>
      <c r="O35595" t="s">
        <v>153701</v>
      </c>
      <c r="P35595" t="s">
        <v>154866</v>
      </c>
      <c r="R35595">
        <v>1</v>
      </c>
      <c r="S35595">
        <v>1</v>
      </c>
    </row>
    <row r="35596" spans="1:19" x14ac:dyDescent="0.35">
      <c r="A35596">
        <v>862</v>
      </c>
      <c r="B35596" t="s">
        <v>1460</v>
      </c>
      <c r="C35596">
        <v>2016</v>
      </c>
      <c r="E35596" t="s">
        <v>33872</v>
      </c>
      <c r="F35596" t="s">
        <v>40020</v>
      </c>
      <c r="G35596" t="s">
        <v>72188</v>
      </c>
      <c r="H35596" t="s">
        <v>104004</v>
      </c>
      <c r="I35596" t="s">
        <v>109724</v>
      </c>
      <c r="J35596" t="s">
        <v>141534</v>
      </c>
      <c r="K35596" t="s">
        <v>146382</v>
      </c>
      <c r="L35596" t="s">
        <v>147144</v>
      </c>
      <c r="M35596" t="s">
        <v>148399</v>
      </c>
      <c r="N35596" t="s">
        <v>152978</v>
      </c>
      <c r="O35596" t="s">
        <v>153701</v>
      </c>
      <c r="P35596" t="s">
        <v>154866</v>
      </c>
      <c r="R35596">
        <v>1</v>
      </c>
      <c r="S35596">
        <v>1</v>
      </c>
    </row>
    <row r="35597" spans="1:19" x14ac:dyDescent="0.35">
      <c r="A35597">
        <v>862</v>
      </c>
      <c r="B35597" t="s">
        <v>1461</v>
      </c>
      <c r="C35597">
        <v>2017</v>
      </c>
      <c r="E35597" t="s">
        <v>33872</v>
      </c>
      <c r="F35597" t="s">
        <v>40020</v>
      </c>
      <c r="G35597" t="s">
        <v>72188</v>
      </c>
      <c r="H35597" t="s">
        <v>104004</v>
      </c>
      <c r="I35597" t="s">
        <v>109724</v>
      </c>
      <c r="J35597" t="s">
        <v>141534</v>
      </c>
      <c r="K35597" t="s">
        <v>146382</v>
      </c>
      <c r="L35597" t="s">
        <v>147144</v>
      </c>
      <c r="M35597" t="s">
        <v>148399</v>
      </c>
      <c r="N35597" t="s">
        <v>152978</v>
      </c>
      <c r="O35597" t="s">
        <v>153701</v>
      </c>
      <c r="P35597" t="s">
        <v>154866</v>
      </c>
      <c r="R35597">
        <v>1</v>
      </c>
      <c r="S35597">
        <v>1</v>
      </c>
    </row>
    <row r="35598" spans="1:19" x14ac:dyDescent="0.35">
      <c r="A35598">
        <v>862</v>
      </c>
      <c r="B35598" t="s">
        <v>1462</v>
      </c>
      <c r="C35598">
        <v>2018</v>
      </c>
      <c r="E35598" t="s">
        <v>33872</v>
      </c>
      <c r="F35598" t="s">
        <v>40020</v>
      </c>
      <c r="G35598" t="s">
        <v>72188</v>
      </c>
      <c r="H35598" t="s">
        <v>104004</v>
      </c>
      <c r="I35598" t="s">
        <v>109724</v>
      </c>
      <c r="J35598" t="s">
        <v>141534</v>
      </c>
      <c r="K35598" t="s">
        <v>146382</v>
      </c>
      <c r="L35598" t="s">
        <v>147144</v>
      </c>
      <c r="M35598" t="s">
        <v>148399</v>
      </c>
      <c r="N35598" t="s">
        <v>152978</v>
      </c>
      <c r="O35598" t="s">
        <v>153701</v>
      </c>
      <c r="P35598" t="s">
        <v>154866</v>
      </c>
      <c r="R35598">
        <v>1</v>
      </c>
      <c r="S35598">
        <v>1</v>
      </c>
    </row>
    <row r="35599" spans="1:19" x14ac:dyDescent="0.35">
      <c r="A35599">
        <v>862</v>
      </c>
      <c r="B35599" t="s">
        <v>1463</v>
      </c>
      <c r="C35599">
        <v>2019</v>
      </c>
      <c r="E35599" t="s">
        <v>33872</v>
      </c>
      <c r="F35599" t="s">
        <v>40020</v>
      </c>
      <c r="G35599" t="s">
        <v>72188</v>
      </c>
      <c r="H35599" t="s">
        <v>104004</v>
      </c>
      <c r="I35599" t="s">
        <v>109724</v>
      </c>
      <c r="J35599" t="s">
        <v>141534</v>
      </c>
      <c r="K35599" t="s">
        <v>146382</v>
      </c>
      <c r="L35599" t="s">
        <v>147144</v>
      </c>
      <c r="M35599" t="s">
        <v>148399</v>
      </c>
      <c r="N35599" t="s">
        <v>152978</v>
      </c>
      <c r="O35599" t="s">
        <v>153701</v>
      </c>
      <c r="P35599" t="s">
        <v>154866</v>
      </c>
      <c r="R35599">
        <v>1</v>
      </c>
      <c r="S35599">
        <v>1</v>
      </c>
    </row>
    <row r="35600" spans="1:19" x14ac:dyDescent="0.35">
      <c r="A35600">
        <v>862</v>
      </c>
      <c r="B35600" t="s">
        <v>1464</v>
      </c>
      <c r="C35600">
        <v>2020</v>
      </c>
      <c r="E35600" t="s">
        <v>33872</v>
      </c>
      <c r="F35600" t="s">
        <v>40020</v>
      </c>
      <c r="G35600" t="s">
        <v>72188</v>
      </c>
      <c r="H35600" t="s">
        <v>104004</v>
      </c>
      <c r="I35600" t="s">
        <v>109724</v>
      </c>
      <c r="J35600" t="s">
        <v>141534</v>
      </c>
      <c r="K35600" t="s">
        <v>146382</v>
      </c>
      <c r="L35600" t="s">
        <v>147144</v>
      </c>
      <c r="M35600" t="s">
        <v>148399</v>
      </c>
      <c r="N35600" t="s">
        <v>152978</v>
      </c>
      <c r="O35600" t="s">
        <v>153701</v>
      </c>
      <c r="P35600" t="s">
        <v>154866</v>
      </c>
      <c r="R35600">
        <v>1</v>
      </c>
      <c r="S35600">
        <v>1</v>
      </c>
    </row>
    <row r="35601" spans="1:19" x14ac:dyDescent="0.35">
      <c r="A35601">
        <v>866</v>
      </c>
      <c r="B35601" t="s">
        <v>1465</v>
      </c>
      <c r="C35601">
        <v>2000</v>
      </c>
      <c r="E35601" t="s">
        <v>33872</v>
      </c>
      <c r="F35601" t="s">
        <v>40020</v>
      </c>
      <c r="G35601" t="s">
        <v>72188</v>
      </c>
      <c r="H35601" t="s">
        <v>104004</v>
      </c>
      <c r="I35601" t="s">
        <v>109724</v>
      </c>
      <c r="J35601" t="s">
        <v>141534</v>
      </c>
      <c r="K35601" t="s">
        <v>146382</v>
      </c>
      <c r="L35601" t="s">
        <v>147144</v>
      </c>
      <c r="M35601" t="s">
        <v>148399</v>
      </c>
      <c r="N35601" t="s">
        <v>152978</v>
      </c>
      <c r="O35601" t="s">
        <v>153701</v>
      </c>
      <c r="P35601" t="s">
        <v>154866</v>
      </c>
      <c r="R35601">
        <v>1</v>
      </c>
      <c r="S35601">
        <v>1</v>
      </c>
    </row>
    <row r="35602" spans="1:19" x14ac:dyDescent="0.35">
      <c r="A35602">
        <v>866</v>
      </c>
      <c r="B35602" t="s">
        <v>1466</v>
      </c>
      <c r="C35602">
        <v>2001</v>
      </c>
      <c r="E35602" t="s">
        <v>33872</v>
      </c>
      <c r="F35602" t="s">
        <v>40020</v>
      </c>
      <c r="G35602" t="s">
        <v>72188</v>
      </c>
      <c r="H35602" t="s">
        <v>104004</v>
      </c>
      <c r="I35602" t="s">
        <v>109724</v>
      </c>
      <c r="J35602" t="s">
        <v>141534</v>
      </c>
      <c r="K35602" t="s">
        <v>146382</v>
      </c>
      <c r="L35602" t="s">
        <v>147144</v>
      </c>
      <c r="M35602" t="s">
        <v>148399</v>
      </c>
      <c r="N35602" t="s">
        <v>152978</v>
      </c>
      <c r="O35602" t="s">
        <v>153701</v>
      </c>
      <c r="P35602" t="s">
        <v>154866</v>
      </c>
      <c r="R35602">
        <v>1</v>
      </c>
      <c r="S35602">
        <v>1</v>
      </c>
    </row>
    <row r="35603" spans="1:19" x14ac:dyDescent="0.35">
      <c r="A35603">
        <v>866</v>
      </c>
      <c r="B35603" t="s">
        <v>1467</v>
      </c>
      <c r="C35603">
        <v>2002</v>
      </c>
      <c r="E35603" t="s">
        <v>33872</v>
      </c>
      <c r="F35603" t="s">
        <v>40020</v>
      </c>
      <c r="G35603" t="s">
        <v>72188</v>
      </c>
      <c r="H35603" t="s">
        <v>104004</v>
      </c>
      <c r="I35603" t="s">
        <v>109724</v>
      </c>
      <c r="J35603" t="s">
        <v>141534</v>
      </c>
      <c r="K35603" t="s">
        <v>146382</v>
      </c>
      <c r="L35603" t="s">
        <v>147144</v>
      </c>
      <c r="M35603" t="s">
        <v>148399</v>
      </c>
      <c r="N35603" t="s">
        <v>152978</v>
      </c>
      <c r="O35603" t="s">
        <v>153701</v>
      </c>
      <c r="P35603" t="s">
        <v>154866</v>
      </c>
      <c r="R35603">
        <v>1</v>
      </c>
      <c r="S35603">
        <v>1</v>
      </c>
    </row>
    <row r="35604" spans="1:19" x14ac:dyDescent="0.35">
      <c r="A35604">
        <v>866</v>
      </c>
      <c r="B35604" t="s">
        <v>1468</v>
      </c>
      <c r="C35604">
        <v>2003</v>
      </c>
      <c r="E35604" t="s">
        <v>33872</v>
      </c>
      <c r="F35604" t="s">
        <v>40020</v>
      </c>
      <c r="G35604" t="s">
        <v>72188</v>
      </c>
      <c r="H35604" t="s">
        <v>104004</v>
      </c>
      <c r="I35604" t="s">
        <v>109724</v>
      </c>
      <c r="J35604" t="s">
        <v>141534</v>
      </c>
      <c r="K35604" t="s">
        <v>146382</v>
      </c>
      <c r="L35604" t="s">
        <v>147144</v>
      </c>
      <c r="M35604" t="s">
        <v>148399</v>
      </c>
      <c r="N35604" t="s">
        <v>152978</v>
      </c>
      <c r="O35604" t="s">
        <v>153701</v>
      </c>
      <c r="P35604" t="s">
        <v>154866</v>
      </c>
      <c r="R35604">
        <v>1</v>
      </c>
      <c r="S35604">
        <v>1</v>
      </c>
    </row>
    <row r="35605" spans="1:19" x14ac:dyDescent="0.35">
      <c r="A35605">
        <v>866</v>
      </c>
      <c r="B35605" t="s">
        <v>1469</v>
      </c>
      <c r="C35605">
        <v>2004</v>
      </c>
      <c r="E35605" t="s">
        <v>33872</v>
      </c>
      <c r="F35605" t="s">
        <v>40020</v>
      </c>
      <c r="G35605" t="s">
        <v>72188</v>
      </c>
      <c r="H35605" t="s">
        <v>104004</v>
      </c>
      <c r="I35605" t="s">
        <v>109724</v>
      </c>
      <c r="J35605" t="s">
        <v>141534</v>
      </c>
      <c r="K35605" t="s">
        <v>146382</v>
      </c>
      <c r="L35605" t="s">
        <v>147144</v>
      </c>
      <c r="M35605" t="s">
        <v>148399</v>
      </c>
      <c r="N35605" t="s">
        <v>152978</v>
      </c>
      <c r="O35605" t="s">
        <v>153701</v>
      </c>
      <c r="P35605" t="s">
        <v>154866</v>
      </c>
      <c r="R35605">
        <v>1</v>
      </c>
      <c r="S35605">
        <v>1</v>
      </c>
    </row>
    <row r="35606" spans="1:19" x14ac:dyDescent="0.35">
      <c r="A35606">
        <v>866</v>
      </c>
      <c r="B35606" t="s">
        <v>1470</v>
      </c>
      <c r="C35606">
        <v>2005</v>
      </c>
      <c r="E35606" t="s">
        <v>33872</v>
      </c>
      <c r="F35606" t="s">
        <v>40020</v>
      </c>
      <c r="G35606" t="s">
        <v>72188</v>
      </c>
      <c r="H35606" t="s">
        <v>104004</v>
      </c>
      <c r="I35606" t="s">
        <v>109724</v>
      </c>
      <c r="J35606" t="s">
        <v>141534</v>
      </c>
      <c r="K35606" t="s">
        <v>146382</v>
      </c>
      <c r="L35606" t="s">
        <v>147144</v>
      </c>
      <c r="M35606" t="s">
        <v>148399</v>
      </c>
      <c r="N35606" t="s">
        <v>152978</v>
      </c>
      <c r="O35606" t="s">
        <v>153701</v>
      </c>
      <c r="P35606" t="s">
        <v>154866</v>
      </c>
      <c r="R35606">
        <v>1</v>
      </c>
      <c r="S35606">
        <v>1</v>
      </c>
    </row>
    <row r="35607" spans="1:19" x14ac:dyDescent="0.35">
      <c r="A35607">
        <v>866</v>
      </c>
      <c r="B35607" t="s">
        <v>1471</v>
      </c>
      <c r="C35607">
        <v>2006</v>
      </c>
      <c r="E35607" t="s">
        <v>33872</v>
      </c>
      <c r="F35607" t="s">
        <v>40020</v>
      </c>
      <c r="G35607" t="s">
        <v>72188</v>
      </c>
      <c r="H35607" t="s">
        <v>104004</v>
      </c>
      <c r="I35607" t="s">
        <v>109724</v>
      </c>
      <c r="J35607" t="s">
        <v>141534</v>
      </c>
      <c r="K35607" t="s">
        <v>146382</v>
      </c>
      <c r="L35607" t="s">
        <v>147144</v>
      </c>
      <c r="M35607" t="s">
        <v>148399</v>
      </c>
      <c r="N35607" t="s">
        <v>152978</v>
      </c>
      <c r="O35607" t="s">
        <v>153701</v>
      </c>
      <c r="P35607" t="s">
        <v>154866</v>
      </c>
      <c r="R35607">
        <v>1</v>
      </c>
      <c r="S35607">
        <v>1</v>
      </c>
    </row>
    <row r="35608" spans="1:19" x14ac:dyDescent="0.35">
      <c r="A35608">
        <v>866</v>
      </c>
      <c r="B35608" t="s">
        <v>1472</v>
      </c>
      <c r="C35608">
        <v>2007</v>
      </c>
      <c r="E35608" t="s">
        <v>33872</v>
      </c>
      <c r="F35608" t="s">
        <v>40020</v>
      </c>
      <c r="G35608" t="s">
        <v>72188</v>
      </c>
      <c r="H35608" t="s">
        <v>104004</v>
      </c>
      <c r="I35608" t="s">
        <v>109724</v>
      </c>
      <c r="J35608" t="s">
        <v>141534</v>
      </c>
      <c r="K35608" t="s">
        <v>146382</v>
      </c>
      <c r="L35608" t="s">
        <v>147144</v>
      </c>
      <c r="M35608" t="s">
        <v>148399</v>
      </c>
      <c r="N35608" t="s">
        <v>152978</v>
      </c>
      <c r="O35608" t="s">
        <v>153701</v>
      </c>
      <c r="P35608" t="s">
        <v>154866</v>
      </c>
      <c r="R35608">
        <v>1</v>
      </c>
      <c r="S35608">
        <v>1</v>
      </c>
    </row>
    <row r="35609" spans="1:19" x14ac:dyDescent="0.35">
      <c r="A35609">
        <v>866</v>
      </c>
      <c r="B35609" t="s">
        <v>1473</v>
      </c>
      <c r="C35609">
        <v>2008</v>
      </c>
      <c r="E35609" t="s">
        <v>33872</v>
      </c>
      <c r="F35609" t="s">
        <v>40020</v>
      </c>
      <c r="G35609" t="s">
        <v>72188</v>
      </c>
      <c r="H35609" t="s">
        <v>104004</v>
      </c>
      <c r="I35609" t="s">
        <v>109724</v>
      </c>
      <c r="J35609" t="s">
        <v>141534</v>
      </c>
      <c r="K35609" t="s">
        <v>146382</v>
      </c>
      <c r="L35609" t="s">
        <v>147144</v>
      </c>
      <c r="M35609" t="s">
        <v>148399</v>
      </c>
      <c r="N35609" t="s">
        <v>152978</v>
      </c>
      <c r="O35609" t="s">
        <v>153701</v>
      </c>
      <c r="P35609" t="s">
        <v>154866</v>
      </c>
      <c r="R35609">
        <v>1</v>
      </c>
      <c r="S35609">
        <v>1</v>
      </c>
    </row>
    <row r="35610" spans="1:19" x14ac:dyDescent="0.35">
      <c r="A35610">
        <v>866</v>
      </c>
      <c r="B35610" t="s">
        <v>1474</v>
      </c>
      <c r="C35610">
        <v>2009</v>
      </c>
      <c r="E35610" t="s">
        <v>33872</v>
      </c>
      <c r="F35610" t="s">
        <v>40020</v>
      </c>
      <c r="G35610" t="s">
        <v>72188</v>
      </c>
      <c r="H35610" t="s">
        <v>104004</v>
      </c>
      <c r="I35610" t="s">
        <v>109724</v>
      </c>
      <c r="J35610" t="s">
        <v>141534</v>
      </c>
      <c r="K35610" t="s">
        <v>146382</v>
      </c>
      <c r="L35610" t="s">
        <v>147144</v>
      </c>
      <c r="M35610" t="s">
        <v>148399</v>
      </c>
      <c r="N35610" t="s">
        <v>152978</v>
      </c>
      <c r="O35610" t="s">
        <v>153701</v>
      </c>
      <c r="P35610" t="s">
        <v>154866</v>
      </c>
      <c r="R35610">
        <v>1</v>
      </c>
      <c r="S35610">
        <v>1</v>
      </c>
    </row>
    <row r="35611" spans="1:19" x14ac:dyDescent="0.35">
      <c r="A35611">
        <v>866</v>
      </c>
      <c r="B35611" t="s">
        <v>1475</v>
      </c>
      <c r="C35611">
        <v>2010</v>
      </c>
      <c r="E35611" t="s">
        <v>33872</v>
      </c>
      <c r="F35611" t="s">
        <v>40020</v>
      </c>
      <c r="G35611" t="s">
        <v>72188</v>
      </c>
      <c r="H35611" t="s">
        <v>104004</v>
      </c>
      <c r="I35611" t="s">
        <v>109724</v>
      </c>
      <c r="J35611" t="s">
        <v>141534</v>
      </c>
      <c r="K35611" t="s">
        <v>146382</v>
      </c>
      <c r="L35611" t="s">
        <v>147144</v>
      </c>
      <c r="M35611" t="s">
        <v>148399</v>
      </c>
      <c r="N35611" t="s">
        <v>152978</v>
      </c>
      <c r="O35611" t="s">
        <v>153701</v>
      </c>
      <c r="P35611" t="s">
        <v>154866</v>
      </c>
      <c r="R35611">
        <v>1</v>
      </c>
      <c r="S35611">
        <v>1</v>
      </c>
    </row>
    <row r="35612" spans="1:19" x14ac:dyDescent="0.35">
      <c r="A35612">
        <v>866</v>
      </c>
      <c r="B35612" t="s">
        <v>1476</v>
      </c>
      <c r="C35612">
        <v>2011</v>
      </c>
      <c r="E35612" t="s">
        <v>33872</v>
      </c>
      <c r="F35612" t="s">
        <v>40020</v>
      </c>
      <c r="G35612" t="s">
        <v>72188</v>
      </c>
      <c r="H35612" t="s">
        <v>104004</v>
      </c>
      <c r="I35612" t="s">
        <v>109724</v>
      </c>
      <c r="J35612" t="s">
        <v>141534</v>
      </c>
      <c r="K35612" t="s">
        <v>146382</v>
      </c>
      <c r="L35612" t="s">
        <v>147144</v>
      </c>
      <c r="M35612" t="s">
        <v>148399</v>
      </c>
      <c r="N35612" t="s">
        <v>152978</v>
      </c>
      <c r="O35612" t="s">
        <v>153701</v>
      </c>
      <c r="P35612" t="s">
        <v>154866</v>
      </c>
      <c r="R35612">
        <v>1</v>
      </c>
      <c r="S35612">
        <v>1</v>
      </c>
    </row>
    <row r="35613" spans="1:19" x14ac:dyDescent="0.35">
      <c r="A35613">
        <v>866</v>
      </c>
      <c r="B35613" t="s">
        <v>1477</v>
      </c>
      <c r="C35613">
        <v>2012</v>
      </c>
      <c r="E35613" t="s">
        <v>33872</v>
      </c>
      <c r="F35613" t="s">
        <v>40020</v>
      </c>
      <c r="G35613" t="s">
        <v>72188</v>
      </c>
      <c r="H35613" t="s">
        <v>104004</v>
      </c>
      <c r="I35613" t="s">
        <v>109724</v>
      </c>
      <c r="J35613" t="s">
        <v>141534</v>
      </c>
      <c r="K35613" t="s">
        <v>146382</v>
      </c>
      <c r="L35613" t="s">
        <v>147144</v>
      </c>
      <c r="M35613" t="s">
        <v>148399</v>
      </c>
      <c r="N35613" t="s">
        <v>152978</v>
      </c>
      <c r="O35613" t="s">
        <v>153701</v>
      </c>
      <c r="P35613" t="s">
        <v>154866</v>
      </c>
      <c r="R35613">
        <v>1</v>
      </c>
      <c r="S35613">
        <v>1</v>
      </c>
    </row>
    <row r="35614" spans="1:19" x14ac:dyDescent="0.35">
      <c r="A35614">
        <v>866</v>
      </c>
      <c r="B35614" t="s">
        <v>1478</v>
      </c>
      <c r="C35614">
        <v>2013</v>
      </c>
      <c r="E35614" t="s">
        <v>33872</v>
      </c>
      <c r="F35614" t="s">
        <v>40020</v>
      </c>
      <c r="G35614" t="s">
        <v>72188</v>
      </c>
      <c r="H35614" t="s">
        <v>104004</v>
      </c>
      <c r="I35614" t="s">
        <v>109724</v>
      </c>
      <c r="J35614" t="s">
        <v>141534</v>
      </c>
      <c r="K35614" t="s">
        <v>146382</v>
      </c>
      <c r="L35614" t="s">
        <v>147144</v>
      </c>
      <c r="M35614" t="s">
        <v>148399</v>
      </c>
      <c r="N35614" t="s">
        <v>152978</v>
      </c>
      <c r="O35614" t="s">
        <v>153701</v>
      </c>
      <c r="P35614" t="s">
        <v>154866</v>
      </c>
      <c r="R35614">
        <v>1</v>
      </c>
      <c r="S35614">
        <v>1</v>
      </c>
    </row>
    <row r="35615" spans="1:19" x14ac:dyDescent="0.35">
      <c r="A35615">
        <v>866</v>
      </c>
      <c r="B35615" t="s">
        <v>1479</v>
      </c>
      <c r="C35615">
        <v>2014</v>
      </c>
      <c r="E35615" t="s">
        <v>33872</v>
      </c>
      <c r="F35615" t="s">
        <v>40020</v>
      </c>
      <c r="G35615" t="s">
        <v>72188</v>
      </c>
      <c r="H35615" t="s">
        <v>104004</v>
      </c>
      <c r="I35615" t="s">
        <v>109724</v>
      </c>
      <c r="J35615" t="s">
        <v>141534</v>
      </c>
      <c r="K35615" t="s">
        <v>146382</v>
      </c>
      <c r="L35615" t="s">
        <v>147144</v>
      </c>
      <c r="M35615" t="s">
        <v>148399</v>
      </c>
      <c r="N35615" t="s">
        <v>152978</v>
      </c>
      <c r="O35615" t="s">
        <v>153701</v>
      </c>
      <c r="P35615" t="s">
        <v>154866</v>
      </c>
      <c r="R35615">
        <v>1</v>
      </c>
      <c r="S35615">
        <v>1</v>
      </c>
    </row>
    <row r="35616" spans="1:19" x14ac:dyDescent="0.35">
      <c r="A35616">
        <v>866</v>
      </c>
      <c r="B35616" t="s">
        <v>1480</v>
      </c>
      <c r="C35616">
        <v>2015</v>
      </c>
      <c r="E35616" t="s">
        <v>33872</v>
      </c>
      <c r="F35616" t="s">
        <v>40020</v>
      </c>
      <c r="G35616" t="s">
        <v>72188</v>
      </c>
      <c r="H35616" t="s">
        <v>104004</v>
      </c>
      <c r="I35616" t="s">
        <v>109724</v>
      </c>
      <c r="J35616" t="s">
        <v>141534</v>
      </c>
      <c r="K35616" t="s">
        <v>146382</v>
      </c>
      <c r="L35616" t="s">
        <v>147144</v>
      </c>
      <c r="M35616" t="s">
        <v>148399</v>
      </c>
      <c r="N35616" t="s">
        <v>152978</v>
      </c>
      <c r="O35616" t="s">
        <v>153701</v>
      </c>
      <c r="P35616" t="s">
        <v>154866</v>
      </c>
      <c r="R35616">
        <v>1</v>
      </c>
      <c r="S35616">
        <v>1</v>
      </c>
    </row>
    <row r="35617" spans="1:19" x14ac:dyDescent="0.35">
      <c r="A35617">
        <v>866</v>
      </c>
      <c r="B35617" t="s">
        <v>1481</v>
      </c>
      <c r="C35617">
        <v>2016</v>
      </c>
      <c r="E35617" t="s">
        <v>33872</v>
      </c>
      <c r="F35617" t="s">
        <v>40020</v>
      </c>
      <c r="G35617" t="s">
        <v>72188</v>
      </c>
      <c r="H35617" t="s">
        <v>104004</v>
      </c>
      <c r="I35617" t="s">
        <v>109724</v>
      </c>
      <c r="J35617" t="s">
        <v>141534</v>
      </c>
      <c r="K35617" t="s">
        <v>146382</v>
      </c>
      <c r="L35617" t="s">
        <v>147144</v>
      </c>
      <c r="M35617" t="s">
        <v>148399</v>
      </c>
      <c r="N35617" t="s">
        <v>152978</v>
      </c>
      <c r="O35617" t="s">
        <v>153701</v>
      </c>
      <c r="P35617" t="s">
        <v>154866</v>
      </c>
      <c r="R35617">
        <v>1</v>
      </c>
      <c r="S35617">
        <v>1</v>
      </c>
    </row>
    <row r="35618" spans="1:19" x14ac:dyDescent="0.35">
      <c r="A35618">
        <v>866</v>
      </c>
      <c r="B35618" t="s">
        <v>1482</v>
      </c>
      <c r="C35618">
        <v>2017</v>
      </c>
      <c r="E35618" t="s">
        <v>33872</v>
      </c>
      <c r="F35618" t="s">
        <v>40020</v>
      </c>
      <c r="G35618" t="s">
        <v>72188</v>
      </c>
      <c r="H35618" t="s">
        <v>104004</v>
      </c>
      <c r="I35618" t="s">
        <v>109724</v>
      </c>
      <c r="J35618" t="s">
        <v>141534</v>
      </c>
      <c r="K35618" t="s">
        <v>146382</v>
      </c>
      <c r="L35618" t="s">
        <v>147144</v>
      </c>
      <c r="M35618" t="s">
        <v>148399</v>
      </c>
      <c r="N35618" t="s">
        <v>152978</v>
      </c>
      <c r="O35618" t="s">
        <v>153701</v>
      </c>
      <c r="P35618" t="s">
        <v>154866</v>
      </c>
      <c r="R35618">
        <v>1</v>
      </c>
      <c r="S35618">
        <v>1</v>
      </c>
    </row>
    <row r="35619" spans="1:19" x14ac:dyDescent="0.35">
      <c r="A35619">
        <v>866</v>
      </c>
      <c r="B35619" t="s">
        <v>1483</v>
      </c>
      <c r="C35619">
        <v>2018</v>
      </c>
      <c r="E35619" t="s">
        <v>33872</v>
      </c>
      <c r="F35619" t="s">
        <v>40020</v>
      </c>
      <c r="G35619" t="s">
        <v>72188</v>
      </c>
      <c r="H35619" t="s">
        <v>104004</v>
      </c>
      <c r="I35619" t="s">
        <v>109724</v>
      </c>
      <c r="J35619" t="s">
        <v>141534</v>
      </c>
      <c r="K35619" t="s">
        <v>146382</v>
      </c>
      <c r="L35619" t="s">
        <v>147144</v>
      </c>
      <c r="M35619" t="s">
        <v>148399</v>
      </c>
      <c r="N35619" t="s">
        <v>152978</v>
      </c>
      <c r="O35619" t="s">
        <v>153701</v>
      </c>
      <c r="P35619" t="s">
        <v>154866</v>
      </c>
      <c r="R35619">
        <v>1</v>
      </c>
      <c r="S35619">
        <v>1</v>
      </c>
    </row>
    <row r="35620" spans="1:19" x14ac:dyDescent="0.35">
      <c r="A35620">
        <v>866</v>
      </c>
      <c r="B35620" t="s">
        <v>1484</v>
      </c>
      <c r="C35620">
        <v>2019</v>
      </c>
      <c r="E35620" t="s">
        <v>33872</v>
      </c>
      <c r="F35620" t="s">
        <v>40020</v>
      </c>
      <c r="G35620" t="s">
        <v>72188</v>
      </c>
      <c r="H35620" t="s">
        <v>104004</v>
      </c>
      <c r="I35620" t="s">
        <v>109724</v>
      </c>
      <c r="J35620" t="s">
        <v>141534</v>
      </c>
      <c r="K35620" t="s">
        <v>146382</v>
      </c>
      <c r="L35620" t="s">
        <v>147144</v>
      </c>
      <c r="M35620" t="s">
        <v>148399</v>
      </c>
      <c r="N35620" t="s">
        <v>152978</v>
      </c>
      <c r="O35620" t="s">
        <v>153701</v>
      </c>
      <c r="P35620" t="s">
        <v>154866</v>
      </c>
      <c r="R35620">
        <v>1</v>
      </c>
      <c r="S35620">
        <v>1</v>
      </c>
    </row>
    <row r="35621" spans="1:19" x14ac:dyDescent="0.35">
      <c r="A35621">
        <v>866</v>
      </c>
      <c r="B35621" t="s">
        <v>1485</v>
      </c>
      <c r="C35621">
        <v>2020</v>
      </c>
      <c r="E35621" t="s">
        <v>33872</v>
      </c>
      <c r="F35621" t="s">
        <v>40020</v>
      </c>
      <c r="G35621" t="s">
        <v>72188</v>
      </c>
      <c r="H35621" t="s">
        <v>104004</v>
      </c>
      <c r="I35621" t="s">
        <v>109724</v>
      </c>
      <c r="J35621" t="s">
        <v>141534</v>
      </c>
      <c r="K35621" t="s">
        <v>146382</v>
      </c>
      <c r="L35621" t="s">
        <v>147144</v>
      </c>
      <c r="M35621" t="s">
        <v>148399</v>
      </c>
      <c r="N35621" t="s">
        <v>152978</v>
      </c>
      <c r="O35621" t="s">
        <v>153701</v>
      </c>
      <c r="P35621" t="s">
        <v>154866</v>
      </c>
      <c r="R35621">
        <v>1</v>
      </c>
      <c r="S35621">
        <v>1</v>
      </c>
    </row>
    <row r="35622" spans="1:19" x14ac:dyDescent="0.35">
      <c r="A35622">
        <v>867</v>
      </c>
      <c r="B35622" t="s">
        <v>1486</v>
      </c>
      <c r="C35622">
        <v>2000</v>
      </c>
      <c r="E35622" t="s">
        <v>33872</v>
      </c>
      <c r="F35622" t="s">
        <v>40020</v>
      </c>
      <c r="G35622" t="s">
        <v>72188</v>
      </c>
      <c r="H35622" t="s">
        <v>104004</v>
      </c>
      <c r="I35622" t="s">
        <v>109724</v>
      </c>
      <c r="J35622" t="s">
        <v>141534</v>
      </c>
      <c r="K35622" t="s">
        <v>146382</v>
      </c>
      <c r="L35622" t="s">
        <v>147144</v>
      </c>
      <c r="M35622" t="s">
        <v>148399</v>
      </c>
      <c r="N35622" t="s">
        <v>152978</v>
      </c>
      <c r="O35622" t="s">
        <v>153701</v>
      </c>
      <c r="P35622" t="s">
        <v>154866</v>
      </c>
      <c r="R35622">
        <v>1</v>
      </c>
      <c r="S35622">
        <v>1</v>
      </c>
    </row>
    <row r="35623" spans="1:19" x14ac:dyDescent="0.35">
      <c r="A35623">
        <v>867</v>
      </c>
      <c r="B35623" t="s">
        <v>1487</v>
      </c>
      <c r="C35623">
        <v>2001</v>
      </c>
      <c r="E35623" t="s">
        <v>33872</v>
      </c>
      <c r="F35623" t="s">
        <v>40020</v>
      </c>
      <c r="G35623" t="s">
        <v>72188</v>
      </c>
      <c r="H35623" t="s">
        <v>104004</v>
      </c>
      <c r="I35623" t="s">
        <v>109724</v>
      </c>
      <c r="J35623" t="s">
        <v>141534</v>
      </c>
      <c r="K35623" t="s">
        <v>146382</v>
      </c>
      <c r="L35623" t="s">
        <v>147144</v>
      </c>
      <c r="M35623" t="s">
        <v>148399</v>
      </c>
      <c r="N35623" t="s">
        <v>152978</v>
      </c>
      <c r="O35623" t="s">
        <v>153701</v>
      </c>
      <c r="P35623" t="s">
        <v>154866</v>
      </c>
      <c r="R35623">
        <v>1</v>
      </c>
      <c r="S35623">
        <v>1</v>
      </c>
    </row>
    <row r="35624" spans="1:19" x14ac:dyDescent="0.35">
      <c r="A35624">
        <v>867</v>
      </c>
      <c r="B35624" t="s">
        <v>1488</v>
      </c>
      <c r="C35624">
        <v>2002</v>
      </c>
      <c r="E35624" t="s">
        <v>33872</v>
      </c>
      <c r="F35624" t="s">
        <v>40020</v>
      </c>
      <c r="G35624" t="s">
        <v>72188</v>
      </c>
      <c r="H35624" t="s">
        <v>104004</v>
      </c>
      <c r="I35624" t="s">
        <v>109724</v>
      </c>
      <c r="J35624" t="s">
        <v>141534</v>
      </c>
      <c r="K35624" t="s">
        <v>146382</v>
      </c>
      <c r="L35624" t="s">
        <v>147144</v>
      </c>
      <c r="M35624" t="s">
        <v>148399</v>
      </c>
      <c r="N35624" t="s">
        <v>152978</v>
      </c>
      <c r="O35624" t="s">
        <v>153701</v>
      </c>
      <c r="P35624" t="s">
        <v>154866</v>
      </c>
      <c r="R35624">
        <v>1</v>
      </c>
      <c r="S35624">
        <v>1</v>
      </c>
    </row>
    <row r="35625" spans="1:19" x14ac:dyDescent="0.35">
      <c r="A35625">
        <v>867</v>
      </c>
      <c r="B35625" t="s">
        <v>1489</v>
      </c>
      <c r="C35625">
        <v>2003</v>
      </c>
      <c r="E35625" t="s">
        <v>33872</v>
      </c>
      <c r="F35625" t="s">
        <v>40020</v>
      </c>
      <c r="G35625" t="s">
        <v>72188</v>
      </c>
      <c r="H35625" t="s">
        <v>104004</v>
      </c>
      <c r="I35625" t="s">
        <v>109724</v>
      </c>
      <c r="J35625" t="s">
        <v>141534</v>
      </c>
      <c r="K35625" t="s">
        <v>146382</v>
      </c>
      <c r="L35625" t="s">
        <v>147144</v>
      </c>
      <c r="M35625" t="s">
        <v>148399</v>
      </c>
      <c r="N35625" t="s">
        <v>152978</v>
      </c>
      <c r="O35625" t="s">
        <v>153701</v>
      </c>
      <c r="P35625" t="s">
        <v>154866</v>
      </c>
      <c r="R35625">
        <v>1</v>
      </c>
      <c r="S35625">
        <v>1</v>
      </c>
    </row>
    <row r="35626" spans="1:19" x14ac:dyDescent="0.35">
      <c r="A35626">
        <v>867</v>
      </c>
      <c r="B35626" t="s">
        <v>1490</v>
      </c>
      <c r="C35626">
        <v>2004</v>
      </c>
      <c r="E35626" t="s">
        <v>33872</v>
      </c>
      <c r="F35626" t="s">
        <v>40020</v>
      </c>
      <c r="G35626" t="s">
        <v>72188</v>
      </c>
      <c r="H35626" t="s">
        <v>104004</v>
      </c>
      <c r="I35626" t="s">
        <v>109724</v>
      </c>
      <c r="J35626" t="s">
        <v>141534</v>
      </c>
      <c r="K35626" t="s">
        <v>146382</v>
      </c>
      <c r="L35626" t="s">
        <v>147144</v>
      </c>
      <c r="M35626" t="s">
        <v>148399</v>
      </c>
      <c r="N35626" t="s">
        <v>152978</v>
      </c>
      <c r="O35626" t="s">
        <v>153701</v>
      </c>
      <c r="P35626" t="s">
        <v>154866</v>
      </c>
      <c r="R35626">
        <v>1</v>
      </c>
      <c r="S35626">
        <v>1</v>
      </c>
    </row>
    <row r="35627" spans="1:19" x14ac:dyDescent="0.35">
      <c r="A35627">
        <v>867</v>
      </c>
      <c r="B35627" t="s">
        <v>1491</v>
      </c>
      <c r="C35627">
        <v>2005</v>
      </c>
      <c r="E35627" t="s">
        <v>33872</v>
      </c>
      <c r="F35627" t="s">
        <v>40020</v>
      </c>
      <c r="G35627" t="s">
        <v>72188</v>
      </c>
      <c r="H35627" t="s">
        <v>104004</v>
      </c>
      <c r="I35627" t="s">
        <v>109724</v>
      </c>
      <c r="J35627" t="s">
        <v>141534</v>
      </c>
      <c r="K35627" t="s">
        <v>146382</v>
      </c>
      <c r="L35627" t="s">
        <v>147144</v>
      </c>
      <c r="M35627" t="s">
        <v>148399</v>
      </c>
      <c r="N35627" t="s">
        <v>152978</v>
      </c>
      <c r="O35627" t="s">
        <v>153701</v>
      </c>
      <c r="P35627" t="s">
        <v>154866</v>
      </c>
      <c r="R35627">
        <v>1</v>
      </c>
      <c r="S35627">
        <v>1</v>
      </c>
    </row>
    <row r="35628" spans="1:19" x14ac:dyDescent="0.35">
      <c r="A35628">
        <v>867</v>
      </c>
      <c r="B35628" t="s">
        <v>1492</v>
      </c>
      <c r="C35628">
        <v>2006</v>
      </c>
      <c r="E35628" t="s">
        <v>33872</v>
      </c>
      <c r="F35628" t="s">
        <v>40020</v>
      </c>
      <c r="G35628" t="s">
        <v>72188</v>
      </c>
      <c r="H35628" t="s">
        <v>104004</v>
      </c>
      <c r="I35628" t="s">
        <v>109724</v>
      </c>
      <c r="J35628" t="s">
        <v>141534</v>
      </c>
      <c r="K35628" t="s">
        <v>146382</v>
      </c>
      <c r="L35628" t="s">
        <v>147144</v>
      </c>
      <c r="M35628" t="s">
        <v>148399</v>
      </c>
      <c r="N35628" t="s">
        <v>152978</v>
      </c>
      <c r="O35628" t="s">
        <v>153701</v>
      </c>
      <c r="P35628" t="s">
        <v>154866</v>
      </c>
      <c r="R35628">
        <v>1</v>
      </c>
      <c r="S35628">
        <v>1</v>
      </c>
    </row>
    <row r="35629" spans="1:19" x14ac:dyDescent="0.35">
      <c r="A35629">
        <v>867</v>
      </c>
      <c r="B35629" t="s">
        <v>1493</v>
      </c>
      <c r="C35629">
        <v>2007</v>
      </c>
      <c r="E35629" t="s">
        <v>33872</v>
      </c>
      <c r="F35629" t="s">
        <v>40020</v>
      </c>
      <c r="G35629" t="s">
        <v>72188</v>
      </c>
      <c r="H35629" t="s">
        <v>104004</v>
      </c>
      <c r="I35629" t="s">
        <v>109724</v>
      </c>
      <c r="J35629" t="s">
        <v>141534</v>
      </c>
      <c r="K35629" t="s">
        <v>146382</v>
      </c>
      <c r="L35629" t="s">
        <v>147144</v>
      </c>
      <c r="M35629" t="s">
        <v>148399</v>
      </c>
      <c r="N35629" t="s">
        <v>152978</v>
      </c>
      <c r="O35629" t="s">
        <v>153701</v>
      </c>
      <c r="P35629" t="s">
        <v>154866</v>
      </c>
      <c r="R35629">
        <v>1</v>
      </c>
      <c r="S35629">
        <v>1</v>
      </c>
    </row>
    <row r="35630" spans="1:19" x14ac:dyDescent="0.35">
      <c r="A35630">
        <v>867</v>
      </c>
      <c r="B35630" t="s">
        <v>1494</v>
      </c>
      <c r="C35630">
        <v>2008</v>
      </c>
      <c r="E35630" t="s">
        <v>33872</v>
      </c>
      <c r="F35630" t="s">
        <v>40020</v>
      </c>
      <c r="G35630" t="s">
        <v>72188</v>
      </c>
      <c r="H35630" t="s">
        <v>104004</v>
      </c>
      <c r="I35630" t="s">
        <v>109724</v>
      </c>
      <c r="J35630" t="s">
        <v>141534</v>
      </c>
      <c r="K35630" t="s">
        <v>146382</v>
      </c>
      <c r="L35630" t="s">
        <v>147144</v>
      </c>
      <c r="M35630" t="s">
        <v>148399</v>
      </c>
      <c r="N35630" t="s">
        <v>152978</v>
      </c>
      <c r="O35630" t="s">
        <v>153701</v>
      </c>
      <c r="P35630" t="s">
        <v>154866</v>
      </c>
      <c r="R35630">
        <v>1</v>
      </c>
      <c r="S35630">
        <v>1</v>
      </c>
    </row>
    <row r="35631" spans="1:19" x14ac:dyDescent="0.35">
      <c r="A35631">
        <v>867</v>
      </c>
      <c r="B35631" t="s">
        <v>1495</v>
      </c>
      <c r="C35631">
        <v>2009</v>
      </c>
      <c r="E35631" t="s">
        <v>33872</v>
      </c>
      <c r="F35631" t="s">
        <v>40020</v>
      </c>
      <c r="G35631" t="s">
        <v>72188</v>
      </c>
      <c r="H35631" t="s">
        <v>104004</v>
      </c>
      <c r="I35631" t="s">
        <v>109724</v>
      </c>
      <c r="J35631" t="s">
        <v>141534</v>
      </c>
      <c r="K35631" t="s">
        <v>146382</v>
      </c>
      <c r="L35631" t="s">
        <v>147144</v>
      </c>
      <c r="M35631" t="s">
        <v>148399</v>
      </c>
      <c r="N35631" t="s">
        <v>152978</v>
      </c>
      <c r="O35631" t="s">
        <v>153701</v>
      </c>
      <c r="P35631" t="s">
        <v>154866</v>
      </c>
      <c r="R35631">
        <v>1</v>
      </c>
      <c r="S35631">
        <v>1</v>
      </c>
    </row>
    <row r="35632" spans="1:19" x14ac:dyDescent="0.35">
      <c r="A35632">
        <v>867</v>
      </c>
      <c r="B35632" t="s">
        <v>1496</v>
      </c>
      <c r="C35632">
        <v>2010</v>
      </c>
      <c r="E35632" t="s">
        <v>33872</v>
      </c>
      <c r="F35632" t="s">
        <v>40020</v>
      </c>
      <c r="G35632" t="s">
        <v>72188</v>
      </c>
      <c r="H35632" t="s">
        <v>104004</v>
      </c>
      <c r="I35632" t="s">
        <v>109724</v>
      </c>
      <c r="J35632" t="s">
        <v>141534</v>
      </c>
      <c r="K35632" t="s">
        <v>146382</v>
      </c>
      <c r="L35632" t="s">
        <v>147144</v>
      </c>
      <c r="M35632" t="s">
        <v>148399</v>
      </c>
      <c r="N35632" t="s">
        <v>152978</v>
      </c>
      <c r="O35632" t="s">
        <v>153701</v>
      </c>
      <c r="P35632" t="s">
        <v>154866</v>
      </c>
      <c r="R35632">
        <v>1</v>
      </c>
      <c r="S35632">
        <v>1</v>
      </c>
    </row>
    <row r="35633" spans="1:19" x14ac:dyDescent="0.35">
      <c r="A35633">
        <v>867</v>
      </c>
      <c r="B35633" t="s">
        <v>1497</v>
      </c>
      <c r="C35633">
        <v>2011</v>
      </c>
      <c r="E35633" t="s">
        <v>33872</v>
      </c>
      <c r="F35633" t="s">
        <v>40020</v>
      </c>
      <c r="G35633" t="s">
        <v>72188</v>
      </c>
      <c r="H35633" t="s">
        <v>104004</v>
      </c>
      <c r="I35633" t="s">
        <v>109724</v>
      </c>
      <c r="J35633" t="s">
        <v>141534</v>
      </c>
      <c r="K35633" t="s">
        <v>146382</v>
      </c>
      <c r="L35633" t="s">
        <v>147144</v>
      </c>
      <c r="M35633" t="s">
        <v>148399</v>
      </c>
      <c r="N35633" t="s">
        <v>152978</v>
      </c>
      <c r="O35633" t="s">
        <v>153701</v>
      </c>
      <c r="P35633" t="s">
        <v>154866</v>
      </c>
      <c r="R35633">
        <v>1</v>
      </c>
      <c r="S35633">
        <v>1</v>
      </c>
    </row>
    <row r="35634" spans="1:19" x14ac:dyDescent="0.35">
      <c r="A35634">
        <v>867</v>
      </c>
      <c r="B35634" t="s">
        <v>1498</v>
      </c>
      <c r="C35634">
        <v>2012</v>
      </c>
      <c r="E35634" t="s">
        <v>33872</v>
      </c>
      <c r="F35634" t="s">
        <v>40020</v>
      </c>
      <c r="G35634" t="s">
        <v>72188</v>
      </c>
      <c r="H35634" t="s">
        <v>104004</v>
      </c>
      <c r="I35634" t="s">
        <v>109724</v>
      </c>
      <c r="J35634" t="s">
        <v>141534</v>
      </c>
      <c r="K35634" t="s">
        <v>146382</v>
      </c>
      <c r="L35634" t="s">
        <v>147144</v>
      </c>
      <c r="M35634" t="s">
        <v>148399</v>
      </c>
      <c r="N35634" t="s">
        <v>152978</v>
      </c>
      <c r="O35634" t="s">
        <v>153701</v>
      </c>
      <c r="P35634" t="s">
        <v>154866</v>
      </c>
      <c r="R35634">
        <v>1</v>
      </c>
      <c r="S35634">
        <v>1</v>
      </c>
    </row>
    <row r="35635" spans="1:19" x14ac:dyDescent="0.35">
      <c r="A35635">
        <v>867</v>
      </c>
      <c r="B35635" t="s">
        <v>1499</v>
      </c>
      <c r="C35635">
        <v>2013</v>
      </c>
      <c r="E35635" t="s">
        <v>33872</v>
      </c>
      <c r="F35635" t="s">
        <v>40020</v>
      </c>
      <c r="G35635" t="s">
        <v>72188</v>
      </c>
      <c r="H35635" t="s">
        <v>104004</v>
      </c>
      <c r="I35635" t="s">
        <v>109724</v>
      </c>
      <c r="J35635" t="s">
        <v>141534</v>
      </c>
      <c r="K35635" t="s">
        <v>146382</v>
      </c>
      <c r="L35635" t="s">
        <v>147144</v>
      </c>
      <c r="M35635" t="s">
        <v>148399</v>
      </c>
      <c r="N35635" t="s">
        <v>152978</v>
      </c>
      <c r="O35635" t="s">
        <v>153701</v>
      </c>
      <c r="P35635" t="s">
        <v>154866</v>
      </c>
      <c r="R35635">
        <v>1</v>
      </c>
      <c r="S35635">
        <v>1</v>
      </c>
    </row>
    <row r="35636" spans="1:19" x14ac:dyDescent="0.35">
      <c r="A35636">
        <v>867</v>
      </c>
      <c r="B35636" t="s">
        <v>1500</v>
      </c>
      <c r="C35636">
        <v>2014</v>
      </c>
      <c r="E35636" t="s">
        <v>33872</v>
      </c>
      <c r="F35636" t="s">
        <v>40020</v>
      </c>
      <c r="G35636" t="s">
        <v>72188</v>
      </c>
      <c r="H35636" t="s">
        <v>104004</v>
      </c>
      <c r="I35636" t="s">
        <v>109724</v>
      </c>
      <c r="J35636" t="s">
        <v>141534</v>
      </c>
      <c r="K35636" t="s">
        <v>146382</v>
      </c>
      <c r="L35636" t="s">
        <v>147144</v>
      </c>
      <c r="M35636" t="s">
        <v>148399</v>
      </c>
      <c r="N35636" t="s">
        <v>152978</v>
      </c>
      <c r="O35636" t="s">
        <v>153701</v>
      </c>
      <c r="P35636" t="s">
        <v>154866</v>
      </c>
      <c r="R35636">
        <v>1</v>
      </c>
      <c r="S35636">
        <v>1</v>
      </c>
    </row>
    <row r="35637" spans="1:19" x14ac:dyDescent="0.35">
      <c r="A35637">
        <v>867</v>
      </c>
      <c r="B35637" t="s">
        <v>1501</v>
      </c>
      <c r="C35637">
        <v>2015</v>
      </c>
      <c r="E35637" t="s">
        <v>33872</v>
      </c>
      <c r="F35637" t="s">
        <v>40020</v>
      </c>
      <c r="G35637" t="s">
        <v>72188</v>
      </c>
      <c r="H35637" t="s">
        <v>104004</v>
      </c>
      <c r="I35637" t="s">
        <v>109724</v>
      </c>
      <c r="J35637" t="s">
        <v>141534</v>
      </c>
      <c r="K35637" t="s">
        <v>146382</v>
      </c>
      <c r="L35637" t="s">
        <v>147144</v>
      </c>
      <c r="M35637" t="s">
        <v>148399</v>
      </c>
      <c r="N35637" t="s">
        <v>152978</v>
      </c>
      <c r="O35637" t="s">
        <v>153701</v>
      </c>
      <c r="P35637" t="s">
        <v>154866</v>
      </c>
      <c r="R35637">
        <v>1</v>
      </c>
      <c r="S35637">
        <v>1</v>
      </c>
    </row>
    <row r="35638" spans="1:19" x14ac:dyDescent="0.35">
      <c r="A35638">
        <v>867</v>
      </c>
      <c r="B35638" t="s">
        <v>1502</v>
      </c>
      <c r="C35638">
        <v>2016</v>
      </c>
      <c r="E35638" t="s">
        <v>33872</v>
      </c>
      <c r="F35638" t="s">
        <v>40020</v>
      </c>
      <c r="G35638" t="s">
        <v>72188</v>
      </c>
      <c r="H35638" t="s">
        <v>104004</v>
      </c>
      <c r="I35638" t="s">
        <v>109724</v>
      </c>
      <c r="J35638" t="s">
        <v>141534</v>
      </c>
      <c r="K35638" t="s">
        <v>146382</v>
      </c>
      <c r="L35638" t="s">
        <v>147144</v>
      </c>
      <c r="M35638" t="s">
        <v>148399</v>
      </c>
      <c r="N35638" t="s">
        <v>152978</v>
      </c>
      <c r="O35638" t="s">
        <v>153701</v>
      </c>
      <c r="P35638" t="s">
        <v>154866</v>
      </c>
      <c r="R35638">
        <v>1</v>
      </c>
      <c r="S35638">
        <v>1</v>
      </c>
    </row>
    <row r="35639" spans="1:19" x14ac:dyDescent="0.35">
      <c r="A35639">
        <v>867</v>
      </c>
      <c r="B35639" t="s">
        <v>1503</v>
      </c>
      <c r="C35639">
        <v>2017</v>
      </c>
      <c r="E35639" t="s">
        <v>33872</v>
      </c>
      <c r="F35639" t="s">
        <v>40020</v>
      </c>
      <c r="G35639" t="s">
        <v>72188</v>
      </c>
      <c r="H35639" t="s">
        <v>104004</v>
      </c>
      <c r="I35639" t="s">
        <v>109724</v>
      </c>
      <c r="J35639" t="s">
        <v>141534</v>
      </c>
      <c r="K35639" t="s">
        <v>146382</v>
      </c>
      <c r="L35639" t="s">
        <v>147144</v>
      </c>
      <c r="M35639" t="s">
        <v>148399</v>
      </c>
      <c r="N35639" t="s">
        <v>152978</v>
      </c>
      <c r="O35639" t="s">
        <v>153701</v>
      </c>
      <c r="P35639" t="s">
        <v>154866</v>
      </c>
      <c r="R35639">
        <v>1</v>
      </c>
      <c r="S35639">
        <v>1</v>
      </c>
    </row>
    <row r="35640" spans="1:19" x14ac:dyDescent="0.35">
      <c r="A35640">
        <v>867</v>
      </c>
      <c r="B35640" t="s">
        <v>1504</v>
      </c>
      <c r="C35640">
        <v>2018</v>
      </c>
      <c r="E35640" t="s">
        <v>33872</v>
      </c>
      <c r="F35640" t="s">
        <v>40020</v>
      </c>
      <c r="G35640" t="s">
        <v>72188</v>
      </c>
      <c r="H35640" t="s">
        <v>104004</v>
      </c>
      <c r="I35640" t="s">
        <v>109724</v>
      </c>
      <c r="J35640" t="s">
        <v>141534</v>
      </c>
      <c r="K35640" t="s">
        <v>146382</v>
      </c>
      <c r="L35640" t="s">
        <v>147144</v>
      </c>
      <c r="M35640" t="s">
        <v>148399</v>
      </c>
      <c r="N35640" t="s">
        <v>152978</v>
      </c>
      <c r="O35640" t="s">
        <v>153701</v>
      </c>
      <c r="P35640" t="s">
        <v>154866</v>
      </c>
      <c r="R35640">
        <v>1</v>
      </c>
      <c r="S35640">
        <v>1</v>
      </c>
    </row>
    <row r="35641" spans="1:19" x14ac:dyDescent="0.35">
      <c r="A35641">
        <v>867</v>
      </c>
      <c r="B35641" t="s">
        <v>1505</v>
      </c>
      <c r="C35641">
        <v>2019</v>
      </c>
      <c r="E35641" t="s">
        <v>33872</v>
      </c>
      <c r="F35641" t="s">
        <v>40020</v>
      </c>
      <c r="G35641" t="s">
        <v>72188</v>
      </c>
      <c r="H35641" t="s">
        <v>104004</v>
      </c>
      <c r="I35641" t="s">
        <v>109724</v>
      </c>
      <c r="J35641" t="s">
        <v>141534</v>
      </c>
      <c r="K35641" t="s">
        <v>146382</v>
      </c>
      <c r="L35641" t="s">
        <v>147144</v>
      </c>
      <c r="M35641" t="s">
        <v>148399</v>
      </c>
      <c r="N35641" t="s">
        <v>152978</v>
      </c>
      <c r="O35641" t="s">
        <v>153701</v>
      </c>
      <c r="P35641" t="s">
        <v>154866</v>
      </c>
      <c r="R35641">
        <v>1</v>
      </c>
      <c r="S35641">
        <v>1</v>
      </c>
    </row>
    <row r="35642" spans="1:19" x14ac:dyDescent="0.35">
      <c r="A35642">
        <v>867</v>
      </c>
      <c r="B35642" t="s">
        <v>1506</v>
      </c>
      <c r="C35642">
        <v>2020</v>
      </c>
      <c r="E35642" t="s">
        <v>33872</v>
      </c>
      <c r="F35642" t="s">
        <v>40020</v>
      </c>
      <c r="G35642" t="s">
        <v>72188</v>
      </c>
      <c r="H35642" t="s">
        <v>104004</v>
      </c>
      <c r="I35642" t="s">
        <v>109724</v>
      </c>
      <c r="J35642" t="s">
        <v>141534</v>
      </c>
      <c r="K35642" t="s">
        <v>146382</v>
      </c>
      <c r="L35642" t="s">
        <v>147144</v>
      </c>
      <c r="M35642" t="s">
        <v>148399</v>
      </c>
      <c r="N35642" t="s">
        <v>152978</v>
      </c>
      <c r="O35642" t="s">
        <v>153701</v>
      </c>
      <c r="P35642" t="s">
        <v>154866</v>
      </c>
      <c r="R35642">
        <v>1</v>
      </c>
      <c r="S35642">
        <v>1</v>
      </c>
    </row>
    <row r="35643" spans="1:19" x14ac:dyDescent="0.35">
      <c r="A35643">
        <v>868</v>
      </c>
      <c r="B35643" t="s">
        <v>1507</v>
      </c>
      <c r="C35643">
        <v>2000</v>
      </c>
      <c r="E35643" t="s">
        <v>33872</v>
      </c>
      <c r="F35643" t="s">
        <v>40020</v>
      </c>
      <c r="G35643" t="s">
        <v>72188</v>
      </c>
      <c r="H35643" t="s">
        <v>104004</v>
      </c>
      <c r="I35643" t="s">
        <v>109724</v>
      </c>
      <c r="J35643" t="s">
        <v>141534</v>
      </c>
      <c r="K35643" t="s">
        <v>146382</v>
      </c>
      <c r="L35643" t="s">
        <v>147144</v>
      </c>
      <c r="M35643" t="s">
        <v>148399</v>
      </c>
      <c r="N35643" t="s">
        <v>152978</v>
      </c>
      <c r="O35643" t="s">
        <v>153701</v>
      </c>
      <c r="P35643" t="s">
        <v>154866</v>
      </c>
      <c r="R35643">
        <v>1</v>
      </c>
      <c r="S35643">
        <v>1</v>
      </c>
    </row>
    <row r="35644" spans="1:19" x14ac:dyDescent="0.35">
      <c r="A35644">
        <v>868</v>
      </c>
      <c r="B35644" t="s">
        <v>1508</v>
      </c>
      <c r="C35644">
        <v>2001</v>
      </c>
      <c r="E35644" t="s">
        <v>33872</v>
      </c>
      <c r="F35644" t="s">
        <v>40020</v>
      </c>
      <c r="G35644" t="s">
        <v>72188</v>
      </c>
      <c r="H35644" t="s">
        <v>104004</v>
      </c>
      <c r="I35644" t="s">
        <v>109724</v>
      </c>
      <c r="J35644" t="s">
        <v>141534</v>
      </c>
      <c r="K35644" t="s">
        <v>146382</v>
      </c>
      <c r="L35644" t="s">
        <v>147144</v>
      </c>
      <c r="M35644" t="s">
        <v>148399</v>
      </c>
      <c r="N35644" t="s">
        <v>152978</v>
      </c>
      <c r="O35644" t="s">
        <v>153701</v>
      </c>
      <c r="P35644" t="s">
        <v>154866</v>
      </c>
      <c r="R35644">
        <v>1</v>
      </c>
      <c r="S35644">
        <v>1</v>
      </c>
    </row>
    <row r="35645" spans="1:19" x14ac:dyDescent="0.35">
      <c r="A35645">
        <v>868</v>
      </c>
      <c r="B35645" t="s">
        <v>1509</v>
      </c>
      <c r="C35645">
        <v>2002</v>
      </c>
      <c r="E35645" t="s">
        <v>33872</v>
      </c>
      <c r="F35645" t="s">
        <v>40020</v>
      </c>
      <c r="G35645" t="s">
        <v>72188</v>
      </c>
      <c r="H35645" t="s">
        <v>104004</v>
      </c>
      <c r="I35645" t="s">
        <v>109724</v>
      </c>
      <c r="J35645" t="s">
        <v>141534</v>
      </c>
      <c r="K35645" t="s">
        <v>146382</v>
      </c>
      <c r="L35645" t="s">
        <v>147144</v>
      </c>
      <c r="M35645" t="s">
        <v>148399</v>
      </c>
      <c r="N35645" t="s">
        <v>152978</v>
      </c>
      <c r="O35645" t="s">
        <v>153701</v>
      </c>
      <c r="P35645" t="s">
        <v>154866</v>
      </c>
      <c r="R35645">
        <v>1</v>
      </c>
      <c r="S35645">
        <v>1</v>
      </c>
    </row>
    <row r="35646" spans="1:19" x14ac:dyDescent="0.35">
      <c r="A35646">
        <v>868</v>
      </c>
      <c r="B35646" t="s">
        <v>1510</v>
      </c>
      <c r="C35646">
        <v>2003</v>
      </c>
      <c r="E35646" t="s">
        <v>33872</v>
      </c>
      <c r="F35646" t="s">
        <v>40020</v>
      </c>
      <c r="G35646" t="s">
        <v>72188</v>
      </c>
      <c r="H35646" t="s">
        <v>104004</v>
      </c>
      <c r="I35646" t="s">
        <v>109724</v>
      </c>
      <c r="J35646" t="s">
        <v>141534</v>
      </c>
      <c r="K35646" t="s">
        <v>146382</v>
      </c>
      <c r="L35646" t="s">
        <v>147144</v>
      </c>
      <c r="M35646" t="s">
        <v>148399</v>
      </c>
      <c r="N35646" t="s">
        <v>152978</v>
      </c>
      <c r="O35646" t="s">
        <v>153701</v>
      </c>
      <c r="P35646" t="s">
        <v>154866</v>
      </c>
      <c r="R35646">
        <v>1</v>
      </c>
      <c r="S35646">
        <v>1</v>
      </c>
    </row>
    <row r="35647" spans="1:19" x14ac:dyDescent="0.35">
      <c r="A35647">
        <v>868</v>
      </c>
      <c r="B35647" t="s">
        <v>1511</v>
      </c>
      <c r="C35647">
        <v>2004</v>
      </c>
      <c r="E35647" t="s">
        <v>33872</v>
      </c>
      <c r="F35647" t="s">
        <v>40020</v>
      </c>
      <c r="G35647" t="s">
        <v>72188</v>
      </c>
      <c r="H35647" t="s">
        <v>104004</v>
      </c>
      <c r="I35647" t="s">
        <v>109724</v>
      </c>
      <c r="J35647" t="s">
        <v>141534</v>
      </c>
      <c r="K35647" t="s">
        <v>146382</v>
      </c>
      <c r="L35647" t="s">
        <v>147144</v>
      </c>
      <c r="M35647" t="s">
        <v>148399</v>
      </c>
      <c r="N35647" t="s">
        <v>152978</v>
      </c>
      <c r="O35647" t="s">
        <v>153701</v>
      </c>
      <c r="P35647" t="s">
        <v>154866</v>
      </c>
      <c r="R35647">
        <v>1</v>
      </c>
      <c r="S35647">
        <v>1</v>
      </c>
    </row>
    <row r="35648" spans="1:19" x14ac:dyDescent="0.35">
      <c r="A35648">
        <v>868</v>
      </c>
      <c r="B35648" t="s">
        <v>1512</v>
      </c>
      <c r="C35648">
        <v>2005</v>
      </c>
      <c r="E35648" t="s">
        <v>33872</v>
      </c>
      <c r="F35648" t="s">
        <v>40020</v>
      </c>
      <c r="G35648" t="s">
        <v>72188</v>
      </c>
      <c r="H35648" t="s">
        <v>104004</v>
      </c>
      <c r="I35648" t="s">
        <v>109724</v>
      </c>
      <c r="J35648" t="s">
        <v>141534</v>
      </c>
      <c r="K35648" t="s">
        <v>146382</v>
      </c>
      <c r="L35648" t="s">
        <v>147144</v>
      </c>
      <c r="M35648" t="s">
        <v>148399</v>
      </c>
      <c r="N35648" t="s">
        <v>152978</v>
      </c>
      <c r="O35648" t="s">
        <v>153701</v>
      </c>
      <c r="P35648" t="s">
        <v>154866</v>
      </c>
      <c r="R35648">
        <v>1</v>
      </c>
      <c r="S35648">
        <v>1</v>
      </c>
    </row>
    <row r="35649" spans="1:19" x14ac:dyDescent="0.35">
      <c r="A35649">
        <v>868</v>
      </c>
      <c r="B35649" t="s">
        <v>1513</v>
      </c>
      <c r="C35649">
        <v>2006</v>
      </c>
      <c r="E35649" t="s">
        <v>33872</v>
      </c>
      <c r="F35649" t="s">
        <v>40020</v>
      </c>
      <c r="G35649" t="s">
        <v>72188</v>
      </c>
      <c r="H35649" t="s">
        <v>104004</v>
      </c>
      <c r="I35649" t="s">
        <v>109724</v>
      </c>
      <c r="J35649" t="s">
        <v>141534</v>
      </c>
      <c r="K35649" t="s">
        <v>146382</v>
      </c>
      <c r="L35649" t="s">
        <v>147144</v>
      </c>
      <c r="M35649" t="s">
        <v>148399</v>
      </c>
      <c r="N35649" t="s">
        <v>152978</v>
      </c>
      <c r="O35649" t="s">
        <v>153701</v>
      </c>
      <c r="P35649" t="s">
        <v>154866</v>
      </c>
      <c r="R35649">
        <v>1</v>
      </c>
      <c r="S35649">
        <v>1</v>
      </c>
    </row>
    <row r="35650" spans="1:19" x14ac:dyDescent="0.35">
      <c r="A35650">
        <v>868</v>
      </c>
      <c r="B35650" t="s">
        <v>1514</v>
      </c>
      <c r="C35650">
        <v>2007</v>
      </c>
      <c r="E35650" t="s">
        <v>33872</v>
      </c>
      <c r="F35650" t="s">
        <v>40020</v>
      </c>
      <c r="G35650" t="s">
        <v>72188</v>
      </c>
      <c r="H35650" t="s">
        <v>104004</v>
      </c>
      <c r="I35650" t="s">
        <v>109724</v>
      </c>
      <c r="J35650" t="s">
        <v>141534</v>
      </c>
      <c r="K35650" t="s">
        <v>146382</v>
      </c>
      <c r="L35650" t="s">
        <v>147144</v>
      </c>
      <c r="M35650" t="s">
        <v>148399</v>
      </c>
      <c r="N35650" t="s">
        <v>152978</v>
      </c>
      <c r="O35650" t="s">
        <v>153701</v>
      </c>
      <c r="P35650" t="s">
        <v>154866</v>
      </c>
      <c r="R35650">
        <v>1</v>
      </c>
      <c r="S35650">
        <v>1</v>
      </c>
    </row>
    <row r="35651" spans="1:19" x14ac:dyDescent="0.35">
      <c r="A35651">
        <v>868</v>
      </c>
      <c r="B35651" t="s">
        <v>1515</v>
      </c>
      <c r="C35651">
        <v>2008</v>
      </c>
      <c r="E35651" t="s">
        <v>33872</v>
      </c>
      <c r="F35651" t="s">
        <v>40020</v>
      </c>
      <c r="G35651" t="s">
        <v>72188</v>
      </c>
      <c r="H35651" t="s">
        <v>104004</v>
      </c>
      <c r="I35651" t="s">
        <v>109724</v>
      </c>
      <c r="J35651" t="s">
        <v>141534</v>
      </c>
      <c r="K35651" t="s">
        <v>146382</v>
      </c>
      <c r="L35651" t="s">
        <v>147144</v>
      </c>
      <c r="M35651" t="s">
        <v>148399</v>
      </c>
      <c r="N35651" t="s">
        <v>152978</v>
      </c>
      <c r="O35651" t="s">
        <v>153701</v>
      </c>
      <c r="P35651" t="s">
        <v>154866</v>
      </c>
      <c r="R35651">
        <v>1</v>
      </c>
      <c r="S35651">
        <v>1</v>
      </c>
    </row>
    <row r="35652" spans="1:19" x14ac:dyDescent="0.35">
      <c r="A35652">
        <v>868</v>
      </c>
      <c r="B35652" t="s">
        <v>1516</v>
      </c>
      <c r="C35652">
        <v>2009</v>
      </c>
      <c r="E35652" t="s">
        <v>33872</v>
      </c>
      <c r="F35652" t="s">
        <v>40020</v>
      </c>
      <c r="G35652" t="s">
        <v>72188</v>
      </c>
      <c r="H35652" t="s">
        <v>104004</v>
      </c>
      <c r="I35652" t="s">
        <v>109724</v>
      </c>
      <c r="J35652" t="s">
        <v>141534</v>
      </c>
      <c r="K35652" t="s">
        <v>146382</v>
      </c>
      <c r="L35652" t="s">
        <v>147144</v>
      </c>
      <c r="M35652" t="s">
        <v>148399</v>
      </c>
      <c r="N35652" t="s">
        <v>152978</v>
      </c>
      <c r="O35652" t="s">
        <v>153701</v>
      </c>
      <c r="P35652" t="s">
        <v>154866</v>
      </c>
      <c r="R35652">
        <v>1</v>
      </c>
      <c r="S35652">
        <v>1</v>
      </c>
    </row>
    <row r="35653" spans="1:19" x14ac:dyDescent="0.35">
      <c r="A35653">
        <v>868</v>
      </c>
      <c r="B35653" t="s">
        <v>1517</v>
      </c>
      <c r="C35653">
        <v>2010</v>
      </c>
      <c r="E35653" t="s">
        <v>33872</v>
      </c>
      <c r="F35653" t="s">
        <v>40020</v>
      </c>
      <c r="G35653" t="s">
        <v>72188</v>
      </c>
      <c r="H35653" t="s">
        <v>104004</v>
      </c>
      <c r="I35653" t="s">
        <v>109724</v>
      </c>
      <c r="J35653" t="s">
        <v>141534</v>
      </c>
      <c r="K35653" t="s">
        <v>146382</v>
      </c>
      <c r="L35653" t="s">
        <v>147144</v>
      </c>
      <c r="M35653" t="s">
        <v>148399</v>
      </c>
      <c r="N35653" t="s">
        <v>152978</v>
      </c>
      <c r="O35653" t="s">
        <v>153701</v>
      </c>
      <c r="P35653" t="s">
        <v>154866</v>
      </c>
      <c r="R35653">
        <v>1</v>
      </c>
      <c r="S35653">
        <v>1</v>
      </c>
    </row>
    <row r="35654" spans="1:19" x14ac:dyDescent="0.35">
      <c r="A35654">
        <v>868</v>
      </c>
      <c r="B35654" t="s">
        <v>1518</v>
      </c>
      <c r="C35654">
        <v>2011</v>
      </c>
      <c r="E35654" t="s">
        <v>33872</v>
      </c>
      <c r="F35654" t="s">
        <v>40020</v>
      </c>
      <c r="G35654" t="s">
        <v>72188</v>
      </c>
      <c r="H35654" t="s">
        <v>104004</v>
      </c>
      <c r="I35654" t="s">
        <v>109724</v>
      </c>
      <c r="J35654" t="s">
        <v>141534</v>
      </c>
      <c r="K35654" t="s">
        <v>146382</v>
      </c>
      <c r="L35654" t="s">
        <v>147144</v>
      </c>
      <c r="M35654" t="s">
        <v>148399</v>
      </c>
      <c r="N35654" t="s">
        <v>152978</v>
      </c>
      <c r="O35654" t="s">
        <v>153701</v>
      </c>
      <c r="P35654" t="s">
        <v>154866</v>
      </c>
      <c r="R35654">
        <v>1</v>
      </c>
      <c r="S35654">
        <v>1</v>
      </c>
    </row>
    <row r="35655" spans="1:19" x14ac:dyDescent="0.35">
      <c r="A35655">
        <v>868</v>
      </c>
      <c r="B35655" t="s">
        <v>1519</v>
      </c>
      <c r="C35655">
        <v>2012</v>
      </c>
      <c r="E35655" t="s">
        <v>33872</v>
      </c>
      <c r="F35655" t="s">
        <v>40020</v>
      </c>
      <c r="G35655" t="s">
        <v>72188</v>
      </c>
      <c r="H35655" t="s">
        <v>104004</v>
      </c>
      <c r="I35655" t="s">
        <v>109724</v>
      </c>
      <c r="J35655" t="s">
        <v>141534</v>
      </c>
      <c r="K35655" t="s">
        <v>146382</v>
      </c>
      <c r="L35655" t="s">
        <v>147144</v>
      </c>
      <c r="M35655" t="s">
        <v>148399</v>
      </c>
      <c r="N35655" t="s">
        <v>152978</v>
      </c>
      <c r="O35655" t="s">
        <v>153701</v>
      </c>
      <c r="P35655" t="s">
        <v>154866</v>
      </c>
      <c r="R35655">
        <v>1</v>
      </c>
      <c r="S35655">
        <v>1</v>
      </c>
    </row>
    <row r="35656" spans="1:19" x14ac:dyDescent="0.35">
      <c r="A35656">
        <v>868</v>
      </c>
      <c r="B35656" t="s">
        <v>1520</v>
      </c>
      <c r="C35656">
        <v>2013</v>
      </c>
      <c r="E35656" t="s">
        <v>33872</v>
      </c>
      <c r="F35656" t="s">
        <v>40020</v>
      </c>
      <c r="G35656" t="s">
        <v>72188</v>
      </c>
      <c r="H35656" t="s">
        <v>104004</v>
      </c>
      <c r="I35656" t="s">
        <v>109724</v>
      </c>
      <c r="J35656" t="s">
        <v>141534</v>
      </c>
      <c r="K35656" t="s">
        <v>146382</v>
      </c>
      <c r="L35656" t="s">
        <v>147144</v>
      </c>
      <c r="M35656" t="s">
        <v>148399</v>
      </c>
      <c r="N35656" t="s">
        <v>152978</v>
      </c>
      <c r="O35656" t="s">
        <v>153701</v>
      </c>
      <c r="P35656" t="s">
        <v>154866</v>
      </c>
      <c r="R35656">
        <v>1</v>
      </c>
      <c r="S35656">
        <v>1</v>
      </c>
    </row>
    <row r="35657" spans="1:19" x14ac:dyDescent="0.35">
      <c r="A35657">
        <v>868</v>
      </c>
      <c r="B35657" t="s">
        <v>1521</v>
      </c>
      <c r="C35657">
        <v>2014</v>
      </c>
      <c r="E35657" t="s">
        <v>33872</v>
      </c>
      <c r="F35657" t="s">
        <v>40020</v>
      </c>
      <c r="G35657" t="s">
        <v>72188</v>
      </c>
      <c r="H35657" t="s">
        <v>104004</v>
      </c>
      <c r="I35657" t="s">
        <v>109724</v>
      </c>
      <c r="J35657" t="s">
        <v>141534</v>
      </c>
      <c r="K35657" t="s">
        <v>146382</v>
      </c>
      <c r="L35657" t="s">
        <v>147144</v>
      </c>
      <c r="M35657" t="s">
        <v>148399</v>
      </c>
      <c r="N35657" t="s">
        <v>152978</v>
      </c>
      <c r="O35657" t="s">
        <v>153701</v>
      </c>
      <c r="P35657" t="s">
        <v>154866</v>
      </c>
      <c r="R35657">
        <v>1</v>
      </c>
      <c r="S35657">
        <v>1</v>
      </c>
    </row>
    <row r="35658" spans="1:19" x14ac:dyDescent="0.35">
      <c r="A35658">
        <v>868</v>
      </c>
      <c r="B35658" t="s">
        <v>1522</v>
      </c>
      <c r="C35658">
        <v>2015</v>
      </c>
      <c r="E35658" t="s">
        <v>33872</v>
      </c>
      <c r="F35658" t="s">
        <v>40020</v>
      </c>
      <c r="G35658" t="s">
        <v>72188</v>
      </c>
      <c r="H35658" t="s">
        <v>104004</v>
      </c>
      <c r="I35658" t="s">
        <v>109724</v>
      </c>
      <c r="J35658" t="s">
        <v>141534</v>
      </c>
      <c r="K35658" t="s">
        <v>146382</v>
      </c>
      <c r="L35658" t="s">
        <v>147144</v>
      </c>
      <c r="M35658" t="s">
        <v>148399</v>
      </c>
      <c r="N35658" t="s">
        <v>152978</v>
      </c>
      <c r="O35658" t="s">
        <v>153701</v>
      </c>
      <c r="P35658" t="s">
        <v>154866</v>
      </c>
      <c r="R35658">
        <v>1</v>
      </c>
      <c r="S35658">
        <v>1</v>
      </c>
    </row>
    <row r="35659" spans="1:19" x14ac:dyDescent="0.35">
      <c r="A35659">
        <v>868</v>
      </c>
      <c r="B35659" t="s">
        <v>1523</v>
      </c>
      <c r="C35659">
        <v>2016</v>
      </c>
      <c r="E35659" t="s">
        <v>33872</v>
      </c>
      <c r="F35659" t="s">
        <v>40020</v>
      </c>
      <c r="G35659" t="s">
        <v>72188</v>
      </c>
      <c r="H35659" t="s">
        <v>104004</v>
      </c>
      <c r="I35659" t="s">
        <v>109724</v>
      </c>
      <c r="J35659" t="s">
        <v>141534</v>
      </c>
      <c r="K35659" t="s">
        <v>146382</v>
      </c>
      <c r="L35659" t="s">
        <v>147144</v>
      </c>
      <c r="M35659" t="s">
        <v>148399</v>
      </c>
      <c r="N35659" t="s">
        <v>152978</v>
      </c>
      <c r="O35659" t="s">
        <v>153701</v>
      </c>
      <c r="P35659" t="s">
        <v>154866</v>
      </c>
      <c r="R35659">
        <v>1</v>
      </c>
      <c r="S35659">
        <v>1</v>
      </c>
    </row>
    <row r="35660" spans="1:19" x14ac:dyDescent="0.35">
      <c r="A35660">
        <v>868</v>
      </c>
      <c r="B35660" t="s">
        <v>1524</v>
      </c>
      <c r="C35660">
        <v>2017</v>
      </c>
      <c r="E35660" t="s">
        <v>33872</v>
      </c>
      <c r="F35660" t="s">
        <v>40020</v>
      </c>
      <c r="G35660" t="s">
        <v>72188</v>
      </c>
      <c r="H35660" t="s">
        <v>104004</v>
      </c>
      <c r="I35660" t="s">
        <v>109724</v>
      </c>
      <c r="J35660" t="s">
        <v>141534</v>
      </c>
      <c r="K35660" t="s">
        <v>146382</v>
      </c>
      <c r="L35660" t="s">
        <v>147144</v>
      </c>
      <c r="M35660" t="s">
        <v>148399</v>
      </c>
      <c r="N35660" t="s">
        <v>152978</v>
      </c>
      <c r="O35660" t="s">
        <v>153701</v>
      </c>
      <c r="P35660" t="s">
        <v>154866</v>
      </c>
      <c r="R35660">
        <v>1</v>
      </c>
      <c r="S35660">
        <v>1</v>
      </c>
    </row>
    <row r="35661" spans="1:19" x14ac:dyDescent="0.35">
      <c r="A35661">
        <v>868</v>
      </c>
      <c r="B35661" t="s">
        <v>1525</v>
      </c>
      <c r="C35661">
        <v>2018</v>
      </c>
      <c r="E35661" t="s">
        <v>33872</v>
      </c>
      <c r="F35661" t="s">
        <v>40020</v>
      </c>
      <c r="G35661" t="s">
        <v>72188</v>
      </c>
      <c r="H35661" t="s">
        <v>104004</v>
      </c>
      <c r="I35661" t="s">
        <v>109724</v>
      </c>
      <c r="J35661" t="s">
        <v>141534</v>
      </c>
      <c r="K35661" t="s">
        <v>146382</v>
      </c>
      <c r="L35661" t="s">
        <v>147144</v>
      </c>
      <c r="M35661" t="s">
        <v>148399</v>
      </c>
      <c r="N35661" t="s">
        <v>152978</v>
      </c>
      <c r="O35661" t="s">
        <v>153701</v>
      </c>
      <c r="P35661" t="s">
        <v>154866</v>
      </c>
      <c r="R35661">
        <v>1</v>
      </c>
      <c r="S35661">
        <v>1</v>
      </c>
    </row>
    <row r="35662" spans="1:19" x14ac:dyDescent="0.35">
      <c r="A35662">
        <v>868</v>
      </c>
      <c r="B35662" t="s">
        <v>1526</v>
      </c>
      <c r="C35662">
        <v>2019</v>
      </c>
      <c r="E35662" t="s">
        <v>33872</v>
      </c>
      <c r="F35662" t="s">
        <v>40020</v>
      </c>
      <c r="G35662" t="s">
        <v>72188</v>
      </c>
      <c r="H35662" t="s">
        <v>104004</v>
      </c>
      <c r="I35662" t="s">
        <v>109724</v>
      </c>
      <c r="J35662" t="s">
        <v>141534</v>
      </c>
      <c r="K35662" t="s">
        <v>146382</v>
      </c>
      <c r="L35662" t="s">
        <v>147144</v>
      </c>
      <c r="M35662" t="s">
        <v>148399</v>
      </c>
      <c r="N35662" t="s">
        <v>152978</v>
      </c>
      <c r="O35662" t="s">
        <v>153701</v>
      </c>
      <c r="P35662" t="s">
        <v>154866</v>
      </c>
      <c r="R35662">
        <v>1</v>
      </c>
      <c r="S35662">
        <v>1</v>
      </c>
    </row>
    <row r="35663" spans="1:19" x14ac:dyDescent="0.35">
      <c r="A35663">
        <v>868</v>
      </c>
      <c r="B35663" t="s">
        <v>1527</v>
      </c>
      <c r="C35663">
        <v>2020</v>
      </c>
      <c r="E35663" t="s">
        <v>33872</v>
      </c>
      <c r="F35663" t="s">
        <v>40020</v>
      </c>
      <c r="G35663" t="s">
        <v>72188</v>
      </c>
      <c r="H35663" t="s">
        <v>104004</v>
      </c>
      <c r="I35663" t="s">
        <v>109724</v>
      </c>
      <c r="J35663" t="s">
        <v>141534</v>
      </c>
      <c r="K35663" t="s">
        <v>146382</v>
      </c>
      <c r="L35663" t="s">
        <v>147144</v>
      </c>
      <c r="M35663" t="s">
        <v>148399</v>
      </c>
      <c r="N35663" t="s">
        <v>152978</v>
      </c>
      <c r="O35663" t="s">
        <v>153701</v>
      </c>
      <c r="P35663" t="s">
        <v>154866</v>
      </c>
      <c r="R35663">
        <v>1</v>
      </c>
      <c r="S35663">
        <v>1</v>
      </c>
    </row>
    <row r="35664" spans="1:19" x14ac:dyDescent="0.35">
      <c r="A35664">
        <v>869</v>
      </c>
      <c r="B35664" t="s">
        <v>1528</v>
      </c>
      <c r="C35664">
        <v>2000</v>
      </c>
      <c r="E35664" t="s">
        <v>33872</v>
      </c>
      <c r="F35664" t="s">
        <v>40020</v>
      </c>
      <c r="G35664" t="s">
        <v>72188</v>
      </c>
      <c r="H35664" t="s">
        <v>104004</v>
      </c>
      <c r="I35664" t="s">
        <v>109724</v>
      </c>
      <c r="J35664" t="s">
        <v>141534</v>
      </c>
      <c r="K35664" t="s">
        <v>146382</v>
      </c>
      <c r="L35664" t="s">
        <v>147144</v>
      </c>
      <c r="M35664" t="s">
        <v>148399</v>
      </c>
      <c r="N35664" t="s">
        <v>152978</v>
      </c>
      <c r="O35664" t="s">
        <v>153701</v>
      </c>
      <c r="P35664" t="s">
        <v>154866</v>
      </c>
      <c r="R35664">
        <v>0</v>
      </c>
      <c r="S35664">
        <v>0</v>
      </c>
    </row>
    <row r="35665" spans="1:19" x14ac:dyDescent="0.35">
      <c r="A35665">
        <v>869</v>
      </c>
      <c r="B35665" t="s">
        <v>1529</v>
      </c>
      <c r="C35665">
        <v>2001</v>
      </c>
      <c r="E35665" t="s">
        <v>33872</v>
      </c>
      <c r="F35665" t="s">
        <v>40020</v>
      </c>
      <c r="G35665" t="s">
        <v>72188</v>
      </c>
      <c r="H35665" t="s">
        <v>104004</v>
      </c>
      <c r="I35665" t="s">
        <v>109724</v>
      </c>
      <c r="J35665" t="s">
        <v>141534</v>
      </c>
      <c r="K35665" t="s">
        <v>146382</v>
      </c>
      <c r="L35665" t="s">
        <v>147144</v>
      </c>
      <c r="M35665" t="s">
        <v>148399</v>
      </c>
      <c r="N35665" t="s">
        <v>152978</v>
      </c>
      <c r="O35665" t="s">
        <v>153701</v>
      </c>
      <c r="P35665" t="s">
        <v>154866</v>
      </c>
      <c r="R35665">
        <v>0</v>
      </c>
      <c r="S35665">
        <v>0</v>
      </c>
    </row>
    <row r="35666" spans="1:19" x14ac:dyDescent="0.35">
      <c r="A35666">
        <v>869</v>
      </c>
      <c r="B35666" t="s">
        <v>1530</v>
      </c>
      <c r="C35666">
        <v>2002</v>
      </c>
      <c r="E35666" t="s">
        <v>33872</v>
      </c>
      <c r="F35666" t="s">
        <v>40020</v>
      </c>
      <c r="G35666" t="s">
        <v>72188</v>
      </c>
      <c r="H35666" t="s">
        <v>104004</v>
      </c>
      <c r="I35666" t="s">
        <v>109724</v>
      </c>
      <c r="J35666" t="s">
        <v>141534</v>
      </c>
      <c r="K35666" t="s">
        <v>146382</v>
      </c>
      <c r="L35666" t="s">
        <v>147144</v>
      </c>
      <c r="M35666" t="s">
        <v>148399</v>
      </c>
      <c r="N35666" t="s">
        <v>152978</v>
      </c>
      <c r="O35666" t="s">
        <v>153701</v>
      </c>
      <c r="P35666" t="s">
        <v>154866</v>
      </c>
      <c r="R35666">
        <v>0</v>
      </c>
      <c r="S35666">
        <v>0</v>
      </c>
    </row>
    <row r="35667" spans="1:19" x14ac:dyDescent="0.35">
      <c r="A35667">
        <v>869</v>
      </c>
      <c r="B35667" t="s">
        <v>1531</v>
      </c>
      <c r="C35667">
        <v>2003</v>
      </c>
      <c r="E35667" t="s">
        <v>33872</v>
      </c>
      <c r="F35667" t="s">
        <v>40020</v>
      </c>
      <c r="G35667" t="s">
        <v>72188</v>
      </c>
      <c r="H35667" t="s">
        <v>104004</v>
      </c>
      <c r="I35667" t="s">
        <v>109724</v>
      </c>
      <c r="J35667" t="s">
        <v>141534</v>
      </c>
      <c r="K35667" t="s">
        <v>146382</v>
      </c>
      <c r="L35667" t="s">
        <v>147144</v>
      </c>
      <c r="M35667" t="s">
        <v>148399</v>
      </c>
      <c r="N35667" t="s">
        <v>152978</v>
      </c>
      <c r="O35667" t="s">
        <v>153701</v>
      </c>
      <c r="P35667" t="s">
        <v>154866</v>
      </c>
      <c r="R35667">
        <v>0</v>
      </c>
      <c r="S35667">
        <v>0</v>
      </c>
    </row>
    <row r="35668" spans="1:19" x14ac:dyDescent="0.35">
      <c r="A35668">
        <v>869</v>
      </c>
      <c r="B35668" t="s">
        <v>1532</v>
      </c>
      <c r="C35668">
        <v>2004</v>
      </c>
      <c r="E35668" t="s">
        <v>33872</v>
      </c>
      <c r="F35668" t="s">
        <v>40020</v>
      </c>
      <c r="G35668" t="s">
        <v>72188</v>
      </c>
      <c r="H35668" t="s">
        <v>104004</v>
      </c>
      <c r="I35668" t="s">
        <v>109724</v>
      </c>
      <c r="J35668" t="s">
        <v>141534</v>
      </c>
      <c r="K35668" t="s">
        <v>146382</v>
      </c>
      <c r="L35668" t="s">
        <v>147144</v>
      </c>
      <c r="M35668" t="s">
        <v>148399</v>
      </c>
      <c r="N35668" t="s">
        <v>152978</v>
      </c>
      <c r="O35668" t="s">
        <v>153701</v>
      </c>
      <c r="P35668" t="s">
        <v>154866</v>
      </c>
      <c r="R35668">
        <v>0</v>
      </c>
      <c r="S35668">
        <v>0</v>
      </c>
    </row>
    <row r="35669" spans="1:19" x14ac:dyDescent="0.35">
      <c r="A35669">
        <v>869</v>
      </c>
      <c r="B35669" t="s">
        <v>1533</v>
      </c>
      <c r="C35669">
        <v>2005</v>
      </c>
      <c r="E35669" t="s">
        <v>33872</v>
      </c>
      <c r="F35669" t="s">
        <v>40020</v>
      </c>
      <c r="G35669" t="s">
        <v>72188</v>
      </c>
      <c r="H35669" t="s">
        <v>104004</v>
      </c>
      <c r="I35669" t="s">
        <v>109724</v>
      </c>
      <c r="J35669" t="s">
        <v>141534</v>
      </c>
      <c r="K35669" t="s">
        <v>146382</v>
      </c>
      <c r="L35669" t="s">
        <v>147144</v>
      </c>
      <c r="M35669" t="s">
        <v>148399</v>
      </c>
      <c r="N35669" t="s">
        <v>152978</v>
      </c>
      <c r="O35669" t="s">
        <v>153701</v>
      </c>
      <c r="P35669" t="s">
        <v>154866</v>
      </c>
      <c r="R35669">
        <v>0</v>
      </c>
      <c r="S35669">
        <v>0</v>
      </c>
    </row>
    <row r="35670" spans="1:19" x14ac:dyDescent="0.35">
      <c r="A35670">
        <v>869</v>
      </c>
      <c r="B35670" t="s">
        <v>1534</v>
      </c>
      <c r="C35670">
        <v>2006</v>
      </c>
      <c r="E35670" t="s">
        <v>33872</v>
      </c>
      <c r="F35670" t="s">
        <v>40020</v>
      </c>
      <c r="G35670" t="s">
        <v>72188</v>
      </c>
      <c r="H35670" t="s">
        <v>104004</v>
      </c>
      <c r="I35670" t="s">
        <v>109724</v>
      </c>
      <c r="J35670" t="s">
        <v>141534</v>
      </c>
      <c r="K35670" t="s">
        <v>146382</v>
      </c>
      <c r="L35670" t="s">
        <v>147144</v>
      </c>
      <c r="M35670" t="s">
        <v>148399</v>
      </c>
      <c r="N35670" t="s">
        <v>152978</v>
      </c>
      <c r="O35670" t="s">
        <v>153701</v>
      </c>
      <c r="P35670" t="s">
        <v>154866</v>
      </c>
      <c r="R35670">
        <v>0</v>
      </c>
      <c r="S35670">
        <v>0</v>
      </c>
    </row>
    <row r="35671" spans="1:19" x14ac:dyDescent="0.35">
      <c r="A35671">
        <v>869</v>
      </c>
      <c r="B35671" t="s">
        <v>1535</v>
      </c>
      <c r="C35671">
        <v>2007</v>
      </c>
      <c r="E35671" t="s">
        <v>33872</v>
      </c>
      <c r="F35671" t="s">
        <v>40020</v>
      </c>
      <c r="G35671" t="s">
        <v>72188</v>
      </c>
      <c r="H35671" t="s">
        <v>104004</v>
      </c>
      <c r="I35671" t="s">
        <v>109724</v>
      </c>
      <c r="J35671" t="s">
        <v>141534</v>
      </c>
      <c r="K35671" t="s">
        <v>146382</v>
      </c>
      <c r="L35671" t="s">
        <v>147144</v>
      </c>
      <c r="M35671" t="s">
        <v>148399</v>
      </c>
      <c r="N35671" t="s">
        <v>152978</v>
      </c>
      <c r="O35671" t="s">
        <v>153701</v>
      </c>
      <c r="P35671" t="s">
        <v>154866</v>
      </c>
      <c r="R35671">
        <v>0</v>
      </c>
      <c r="S35671">
        <v>0</v>
      </c>
    </row>
    <row r="35672" spans="1:19" x14ac:dyDescent="0.35">
      <c r="A35672">
        <v>869</v>
      </c>
      <c r="B35672" t="s">
        <v>1536</v>
      </c>
      <c r="C35672">
        <v>2008</v>
      </c>
      <c r="E35672" t="s">
        <v>33872</v>
      </c>
      <c r="F35672" t="s">
        <v>40020</v>
      </c>
      <c r="G35672" t="s">
        <v>72188</v>
      </c>
      <c r="H35672" t="s">
        <v>104004</v>
      </c>
      <c r="I35672" t="s">
        <v>109724</v>
      </c>
      <c r="J35672" t="s">
        <v>141534</v>
      </c>
      <c r="K35672" t="s">
        <v>146382</v>
      </c>
      <c r="L35672" t="s">
        <v>147144</v>
      </c>
      <c r="M35672" t="s">
        <v>148399</v>
      </c>
      <c r="N35672" t="s">
        <v>152978</v>
      </c>
      <c r="O35672" t="s">
        <v>153701</v>
      </c>
      <c r="P35672" t="s">
        <v>154866</v>
      </c>
      <c r="R35672">
        <v>0</v>
      </c>
      <c r="S35672">
        <v>0</v>
      </c>
    </row>
    <row r="35673" spans="1:19" x14ac:dyDescent="0.35">
      <c r="A35673">
        <v>869</v>
      </c>
      <c r="B35673" t="s">
        <v>1537</v>
      </c>
      <c r="C35673">
        <v>2009</v>
      </c>
      <c r="E35673" t="s">
        <v>33872</v>
      </c>
      <c r="F35673" t="s">
        <v>40020</v>
      </c>
      <c r="G35673" t="s">
        <v>72188</v>
      </c>
      <c r="H35673" t="s">
        <v>104004</v>
      </c>
      <c r="I35673" t="s">
        <v>109724</v>
      </c>
      <c r="J35673" t="s">
        <v>141534</v>
      </c>
      <c r="K35673" t="s">
        <v>146382</v>
      </c>
      <c r="L35673" t="s">
        <v>147144</v>
      </c>
      <c r="M35673" t="s">
        <v>148399</v>
      </c>
      <c r="N35673" t="s">
        <v>152978</v>
      </c>
      <c r="O35673" t="s">
        <v>153701</v>
      </c>
      <c r="P35673" t="s">
        <v>154866</v>
      </c>
      <c r="R35673">
        <v>0</v>
      </c>
      <c r="S35673">
        <v>0</v>
      </c>
    </row>
    <row r="35674" spans="1:19" x14ac:dyDescent="0.35">
      <c r="A35674">
        <v>869</v>
      </c>
      <c r="B35674" t="s">
        <v>1538</v>
      </c>
      <c r="C35674">
        <v>2010</v>
      </c>
      <c r="E35674" t="s">
        <v>33872</v>
      </c>
      <c r="F35674" t="s">
        <v>40020</v>
      </c>
      <c r="G35674" t="s">
        <v>72188</v>
      </c>
      <c r="H35674" t="s">
        <v>104004</v>
      </c>
      <c r="I35674" t="s">
        <v>109724</v>
      </c>
      <c r="J35674" t="s">
        <v>141534</v>
      </c>
      <c r="K35674" t="s">
        <v>146382</v>
      </c>
      <c r="L35674" t="s">
        <v>147144</v>
      </c>
      <c r="M35674" t="s">
        <v>148399</v>
      </c>
      <c r="N35674" t="s">
        <v>152978</v>
      </c>
      <c r="O35674" t="s">
        <v>153701</v>
      </c>
      <c r="P35674" t="s">
        <v>154866</v>
      </c>
      <c r="R35674">
        <v>0</v>
      </c>
      <c r="S35674">
        <v>0</v>
      </c>
    </row>
    <row r="35675" spans="1:19" x14ac:dyDescent="0.35">
      <c r="A35675">
        <v>869</v>
      </c>
      <c r="B35675" t="s">
        <v>1539</v>
      </c>
      <c r="C35675">
        <v>2011</v>
      </c>
      <c r="E35675" t="s">
        <v>33872</v>
      </c>
      <c r="F35675" t="s">
        <v>40020</v>
      </c>
      <c r="G35675" t="s">
        <v>72188</v>
      </c>
      <c r="H35675" t="s">
        <v>104004</v>
      </c>
      <c r="I35675" t="s">
        <v>109724</v>
      </c>
      <c r="J35675" t="s">
        <v>141534</v>
      </c>
      <c r="K35675" t="s">
        <v>146382</v>
      </c>
      <c r="L35675" t="s">
        <v>147144</v>
      </c>
      <c r="M35675" t="s">
        <v>148399</v>
      </c>
      <c r="N35675" t="s">
        <v>152978</v>
      </c>
      <c r="O35675" t="s">
        <v>153701</v>
      </c>
      <c r="P35675" t="s">
        <v>154866</v>
      </c>
      <c r="R35675">
        <v>1</v>
      </c>
      <c r="S35675">
        <v>1</v>
      </c>
    </row>
    <row r="35676" spans="1:19" x14ac:dyDescent="0.35">
      <c r="A35676">
        <v>869</v>
      </c>
      <c r="B35676" t="s">
        <v>1540</v>
      </c>
      <c r="C35676">
        <v>2012</v>
      </c>
      <c r="E35676" t="s">
        <v>33872</v>
      </c>
      <c r="F35676" t="s">
        <v>40020</v>
      </c>
      <c r="G35676" t="s">
        <v>72188</v>
      </c>
      <c r="H35676" t="s">
        <v>104004</v>
      </c>
      <c r="I35676" t="s">
        <v>109724</v>
      </c>
      <c r="J35676" t="s">
        <v>141534</v>
      </c>
      <c r="K35676" t="s">
        <v>146382</v>
      </c>
      <c r="L35676" t="s">
        <v>147144</v>
      </c>
      <c r="M35676" t="s">
        <v>148399</v>
      </c>
      <c r="N35676" t="s">
        <v>152978</v>
      </c>
      <c r="O35676" t="s">
        <v>153701</v>
      </c>
      <c r="P35676" t="s">
        <v>154866</v>
      </c>
      <c r="R35676">
        <v>1</v>
      </c>
      <c r="S35676">
        <v>1</v>
      </c>
    </row>
    <row r="35677" spans="1:19" x14ac:dyDescent="0.35">
      <c r="A35677">
        <v>869</v>
      </c>
      <c r="B35677" t="s">
        <v>1541</v>
      </c>
      <c r="C35677">
        <v>2013</v>
      </c>
      <c r="E35677" t="s">
        <v>33872</v>
      </c>
      <c r="F35677" t="s">
        <v>40020</v>
      </c>
      <c r="G35677" t="s">
        <v>72188</v>
      </c>
      <c r="H35677" t="s">
        <v>104004</v>
      </c>
      <c r="I35677" t="s">
        <v>109724</v>
      </c>
      <c r="J35677" t="s">
        <v>141534</v>
      </c>
      <c r="K35677" t="s">
        <v>146382</v>
      </c>
      <c r="L35677" t="s">
        <v>147144</v>
      </c>
      <c r="M35677" t="s">
        <v>148399</v>
      </c>
      <c r="N35677" t="s">
        <v>152978</v>
      </c>
      <c r="O35677" t="s">
        <v>153701</v>
      </c>
      <c r="P35677" t="s">
        <v>154866</v>
      </c>
      <c r="R35677">
        <v>1</v>
      </c>
      <c r="S35677">
        <v>1</v>
      </c>
    </row>
    <row r="35678" spans="1:19" x14ac:dyDescent="0.35">
      <c r="A35678">
        <v>869</v>
      </c>
      <c r="B35678" t="s">
        <v>1542</v>
      </c>
      <c r="C35678">
        <v>2014</v>
      </c>
      <c r="E35678" t="s">
        <v>33872</v>
      </c>
      <c r="F35678" t="s">
        <v>40020</v>
      </c>
      <c r="G35678" t="s">
        <v>72188</v>
      </c>
      <c r="H35678" t="s">
        <v>104004</v>
      </c>
      <c r="I35678" t="s">
        <v>109724</v>
      </c>
      <c r="J35678" t="s">
        <v>141534</v>
      </c>
      <c r="K35678" t="s">
        <v>146382</v>
      </c>
      <c r="L35678" t="s">
        <v>147144</v>
      </c>
      <c r="M35678" t="s">
        <v>148399</v>
      </c>
      <c r="N35678" t="s">
        <v>152978</v>
      </c>
      <c r="O35678" t="s">
        <v>153701</v>
      </c>
      <c r="P35678" t="s">
        <v>154866</v>
      </c>
      <c r="R35678">
        <v>1</v>
      </c>
      <c r="S35678">
        <v>1</v>
      </c>
    </row>
    <row r="35679" spans="1:19" x14ac:dyDescent="0.35">
      <c r="A35679">
        <v>869</v>
      </c>
      <c r="B35679" t="s">
        <v>1543</v>
      </c>
      <c r="C35679">
        <v>2015</v>
      </c>
      <c r="E35679" t="s">
        <v>33872</v>
      </c>
      <c r="F35679" t="s">
        <v>40020</v>
      </c>
      <c r="G35679" t="s">
        <v>72188</v>
      </c>
      <c r="H35679" t="s">
        <v>104004</v>
      </c>
      <c r="I35679" t="s">
        <v>109724</v>
      </c>
      <c r="J35679" t="s">
        <v>141534</v>
      </c>
      <c r="K35679" t="s">
        <v>146382</v>
      </c>
      <c r="L35679" t="s">
        <v>147144</v>
      </c>
      <c r="M35679" t="s">
        <v>148399</v>
      </c>
      <c r="N35679" t="s">
        <v>152978</v>
      </c>
      <c r="O35679" t="s">
        <v>153701</v>
      </c>
      <c r="P35679" t="s">
        <v>154866</v>
      </c>
      <c r="R35679">
        <v>1</v>
      </c>
      <c r="S35679">
        <v>1</v>
      </c>
    </row>
    <row r="35680" spans="1:19" x14ac:dyDescent="0.35">
      <c r="A35680">
        <v>869</v>
      </c>
      <c r="B35680" t="s">
        <v>1544</v>
      </c>
      <c r="C35680">
        <v>2016</v>
      </c>
      <c r="E35680" t="s">
        <v>33872</v>
      </c>
      <c r="F35680" t="s">
        <v>40020</v>
      </c>
      <c r="G35680" t="s">
        <v>72188</v>
      </c>
      <c r="H35680" t="s">
        <v>104004</v>
      </c>
      <c r="I35680" t="s">
        <v>109724</v>
      </c>
      <c r="J35680" t="s">
        <v>141534</v>
      </c>
      <c r="K35680" t="s">
        <v>146382</v>
      </c>
      <c r="L35680" t="s">
        <v>147144</v>
      </c>
      <c r="M35680" t="s">
        <v>148399</v>
      </c>
      <c r="N35680" t="s">
        <v>152978</v>
      </c>
      <c r="O35680" t="s">
        <v>153701</v>
      </c>
      <c r="P35680" t="s">
        <v>154866</v>
      </c>
      <c r="R35680">
        <v>1</v>
      </c>
      <c r="S35680">
        <v>1</v>
      </c>
    </row>
    <row r="35681" spans="1:19" x14ac:dyDescent="0.35">
      <c r="A35681">
        <v>869</v>
      </c>
      <c r="B35681" t="s">
        <v>1545</v>
      </c>
      <c r="C35681">
        <v>2017</v>
      </c>
      <c r="E35681" t="s">
        <v>33872</v>
      </c>
      <c r="F35681" t="s">
        <v>40020</v>
      </c>
      <c r="G35681" t="s">
        <v>72188</v>
      </c>
      <c r="H35681" t="s">
        <v>104004</v>
      </c>
      <c r="I35681" t="s">
        <v>109724</v>
      </c>
      <c r="J35681" t="s">
        <v>141534</v>
      </c>
      <c r="K35681" t="s">
        <v>146382</v>
      </c>
      <c r="L35681" t="s">
        <v>147144</v>
      </c>
      <c r="M35681" t="s">
        <v>148399</v>
      </c>
      <c r="N35681" t="s">
        <v>152978</v>
      </c>
      <c r="O35681" t="s">
        <v>153701</v>
      </c>
      <c r="P35681" t="s">
        <v>154866</v>
      </c>
      <c r="R35681">
        <v>1</v>
      </c>
      <c r="S35681">
        <v>1</v>
      </c>
    </row>
    <row r="35682" spans="1:19" x14ac:dyDescent="0.35">
      <c r="A35682">
        <v>869</v>
      </c>
      <c r="B35682" t="s">
        <v>1546</v>
      </c>
      <c r="C35682">
        <v>2018</v>
      </c>
      <c r="E35682" t="s">
        <v>33872</v>
      </c>
      <c r="F35682" t="s">
        <v>40020</v>
      </c>
      <c r="G35682" t="s">
        <v>72188</v>
      </c>
      <c r="H35682" t="s">
        <v>104004</v>
      </c>
      <c r="I35682" t="s">
        <v>109724</v>
      </c>
      <c r="J35682" t="s">
        <v>141534</v>
      </c>
      <c r="K35682" t="s">
        <v>146382</v>
      </c>
      <c r="L35682" t="s">
        <v>147144</v>
      </c>
      <c r="M35682" t="s">
        <v>148399</v>
      </c>
      <c r="N35682" t="s">
        <v>152978</v>
      </c>
      <c r="O35682" t="s">
        <v>153701</v>
      </c>
      <c r="P35682" t="s">
        <v>154866</v>
      </c>
      <c r="R35682">
        <v>1</v>
      </c>
      <c r="S35682">
        <v>1</v>
      </c>
    </row>
    <row r="35683" spans="1:19" x14ac:dyDescent="0.35">
      <c r="A35683">
        <v>869</v>
      </c>
      <c r="B35683" t="s">
        <v>1547</v>
      </c>
      <c r="C35683">
        <v>2019</v>
      </c>
      <c r="E35683" t="s">
        <v>33872</v>
      </c>
      <c r="F35683" t="s">
        <v>40020</v>
      </c>
      <c r="G35683" t="s">
        <v>72188</v>
      </c>
      <c r="H35683" t="s">
        <v>104004</v>
      </c>
      <c r="I35683" t="s">
        <v>109724</v>
      </c>
      <c r="J35683" t="s">
        <v>141534</v>
      </c>
      <c r="K35683" t="s">
        <v>146382</v>
      </c>
      <c r="L35683" t="s">
        <v>147144</v>
      </c>
      <c r="M35683" t="s">
        <v>148399</v>
      </c>
      <c r="N35683" t="s">
        <v>152978</v>
      </c>
      <c r="O35683" t="s">
        <v>153701</v>
      </c>
      <c r="P35683" t="s">
        <v>154866</v>
      </c>
      <c r="R35683">
        <v>1</v>
      </c>
      <c r="S35683">
        <v>1</v>
      </c>
    </row>
    <row r="35684" spans="1:19" x14ac:dyDescent="0.35">
      <c r="A35684">
        <v>869</v>
      </c>
      <c r="B35684" t="s">
        <v>1548</v>
      </c>
      <c r="C35684">
        <v>2020</v>
      </c>
      <c r="E35684" t="s">
        <v>33872</v>
      </c>
      <c r="F35684" t="s">
        <v>40020</v>
      </c>
      <c r="G35684" t="s">
        <v>72188</v>
      </c>
      <c r="H35684" t="s">
        <v>104004</v>
      </c>
      <c r="I35684" t="s">
        <v>109724</v>
      </c>
      <c r="J35684" t="s">
        <v>141534</v>
      </c>
      <c r="K35684" t="s">
        <v>146382</v>
      </c>
      <c r="L35684" t="s">
        <v>147144</v>
      </c>
      <c r="M35684" t="s">
        <v>148399</v>
      </c>
      <c r="N35684" t="s">
        <v>152978</v>
      </c>
      <c r="O35684" t="s">
        <v>153701</v>
      </c>
      <c r="P35684" t="s">
        <v>154866</v>
      </c>
      <c r="R35684">
        <v>1</v>
      </c>
      <c r="S35684">
        <v>1</v>
      </c>
    </row>
    <row r="35685" spans="1:19" x14ac:dyDescent="0.35">
      <c r="A35685">
        <v>917</v>
      </c>
      <c r="B35685" t="s">
        <v>1549</v>
      </c>
      <c r="C35685">
        <v>2000</v>
      </c>
      <c r="E35685" t="s">
        <v>33872</v>
      </c>
      <c r="F35685" t="s">
        <v>40020</v>
      </c>
      <c r="G35685" t="s">
        <v>72188</v>
      </c>
      <c r="H35685" t="s">
        <v>104004</v>
      </c>
      <c r="I35685" t="s">
        <v>109724</v>
      </c>
      <c r="J35685" t="s">
        <v>141534</v>
      </c>
      <c r="K35685" t="s">
        <v>146382</v>
      </c>
      <c r="L35685" t="s">
        <v>147144</v>
      </c>
      <c r="M35685" t="s">
        <v>148399</v>
      </c>
      <c r="N35685" t="s">
        <v>152978</v>
      </c>
      <c r="O35685" t="s">
        <v>153701</v>
      </c>
      <c r="P35685" t="s">
        <v>154866</v>
      </c>
      <c r="R35685">
        <v>0</v>
      </c>
      <c r="S35685">
        <v>0</v>
      </c>
    </row>
    <row r="35686" spans="1:19" x14ac:dyDescent="0.35">
      <c r="A35686">
        <v>917</v>
      </c>
      <c r="B35686" t="s">
        <v>1550</v>
      </c>
      <c r="C35686">
        <v>2001</v>
      </c>
      <c r="E35686" t="s">
        <v>33872</v>
      </c>
      <c r="F35686" t="s">
        <v>40020</v>
      </c>
      <c r="G35686" t="s">
        <v>72188</v>
      </c>
      <c r="H35686" t="s">
        <v>104004</v>
      </c>
      <c r="I35686" t="s">
        <v>109724</v>
      </c>
      <c r="J35686" t="s">
        <v>141534</v>
      </c>
      <c r="K35686" t="s">
        <v>146382</v>
      </c>
      <c r="L35686" t="s">
        <v>147144</v>
      </c>
      <c r="M35686" t="s">
        <v>148399</v>
      </c>
      <c r="N35686" t="s">
        <v>152978</v>
      </c>
      <c r="O35686" t="s">
        <v>153701</v>
      </c>
      <c r="P35686" t="s">
        <v>154866</v>
      </c>
      <c r="R35686">
        <v>0</v>
      </c>
      <c r="S35686">
        <v>0</v>
      </c>
    </row>
    <row r="35687" spans="1:19" x14ac:dyDescent="0.35">
      <c r="A35687">
        <v>917</v>
      </c>
      <c r="B35687" t="s">
        <v>1551</v>
      </c>
      <c r="C35687">
        <v>2002</v>
      </c>
      <c r="E35687" t="s">
        <v>33872</v>
      </c>
      <c r="F35687" t="s">
        <v>40020</v>
      </c>
      <c r="G35687" t="s">
        <v>72188</v>
      </c>
      <c r="H35687" t="s">
        <v>104004</v>
      </c>
      <c r="I35687" t="s">
        <v>109724</v>
      </c>
      <c r="J35687" t="s">
        <v>141534</v>
      </c>
      <c r="K35687" t="s">
        <v>146382</v>
      </c>
      <c r="L35687" t="s">
        <v>147144</v>
      </c>
      <c r="M35687" t="s">
        <v>148399</v>
      </c>
      <c r="N35687" t="s">
        <v>152978</v>
      </c>
      <c r="O35687" t="s">
        <v>153701</v>
      </c>
      <c r="P35687" t="s">
        <v>154866</v>
      </c>
      <c r="R35687">
        <v>0</v>
      </c>
      <c r="S35687">
        <v>0</v>
      </c>
    </row>
    <row r="35688" spans="1:19" x14ac:dyDescent="0.35">
      <c r="A35688">
        <v>917</v>
      </c>
      <c r="B35688" t="s">
        <v>1552</v>
      </c>
      <c r="C35688">
        <v>2003</v>
      </c>
      <c r="E35688" t="s">
        <v>33872</v>
      </c>
      <c r="F35688" t="s">
        <v>40020</v>
      </c>
      <c r="G35688" t="s">
        <v>72188</v>
      </c>
      <c r="H35688" t="s">
        <v>104004</v>
      </c>
      <c r="I35688" t="s">
        <v>109724</v>
      </c>
      <c r="J35688" t="s">
        <v>141534</v>
      </c>
      <c r="K35688" t="s">
        <v>146382</v>
      </c>
      <c r="L35688" t="s">
        <v>147144</v>
      </c>
      <c r="M35688" t="s">
        <v>148399</v>
      </c>
      <c r="N35688" t="s">
        <v>152978</v>
      </c>
      <c r="O35688" t="s">
        <v>153701</v>
      </c>
      <c r="P35688" t="s">
        <v>154866</v>
      </c>
      <c r="R35688">
        <v>0</v>
      </c>
      <c r="S35688">
        <v>0</v>
      </c>
    </row>
    <row r="35689" spans="1:19" x14ac:dyDescent="0.35">
      <c r="A35689">
        <v>917</v>
      </c>
      <c r="B35689" t="s">
        <v>1553</v>
      </c>
      <c r="C35689">
        <v>2004</v>
      </c>
      <c r="E35689" t="s">
        <v>33872</v>
      </c>
      <c r="F35689" t="s">
        <v>40020</v>
      </c>
      <c r="G35689" t="s">
        <v>72188</v>
      </c>
      <c r="H35689" t="s">
        <v>104004</v>
      </c>
      <c r="I35689" t="s">
        <v>109724</v>
      </c>
      <c r="J35689" t="s">
        <v>141534</v>
      </c>
      <c r="K35689" t="s">
        <v>146382</v>
      </c>
      <c r="L35689" t="s">
        <v>147144</v>
      </c>
      <c r="M35689" t="s">
        <v>148399</v>
      </c>
      <c r="N35689" t="s">
        <v>152978</v>
      </c>
      <c r="O35689" t="s">
        <v>153701</v>
      </c>
      <c r="P35689" t="s">
        <v>154866</v>
      </c>
      <c r="R35689">
        <v>0</v>
      </c>
      <c r="S35689">
        <v>0</v>
      </c>
    </row>
    <row r="35690" spans="1:19" x14ac:dyDescent="0.35">
      <c r="A35690">
        <v>917</v>
      </c>
      <c r="B35690" t="s">
        <v>1554</v>
      </c>
      <c r="C35690">
        <v>2005</v>
      </c>
      <c r="E35690" t="s">
        <v>33872</v>
      </c>
      <c r="F35690" t="s">
        <v>40020</v>
      </c>
      <c r="G35690" t="s">
        <v>72188</v>
      </c>
      <c r="H35690" t="s">
        <v>104004</v>
      </c>
      <c r="I35690" t="s">
        <v>109724</v>
      </c>
      <c r="J35690" t="s">
        <v>141534</v>
      </c>
      <c r="K35690" t="s">
        <v>146382</v>
      </c>
      <c r="L35690" t="s">
        <v>147144</v>
      </c>
      <c r="M35690" t="s">
        <v>148399</v>
      </c>
      <c r="N35690" t="s">
        <v>152978</v>
      </c>
      <c r="O35690" t="s">
        <v>153701</v>
      </c>
      <c r="P35690" t="s">
        <v>154866</v>
      </c>
      <c r="R35690">
        <v>0</v>
      </c>
      <c r="S35690">
        <v>0</v>
      </c>
    </row>
    <row r="35691" spans="1:19" x14ac:dyDescent="0.35">
      <c r="A35691">
        <v>917</v>
      </c>
      <c r="B35691" t="s">
        <v>1555</v>
      </c>
      <c r="C35691">
        <v>2006</v>
      </c>
      <c r="E35691" t="s">
        <v>33872</v>
      </c>
      <c r="F35691" t="s">
        <v>40020</v>
      </c>
      <c r="G35691" t="s">
        <v>72188</v>
      </c>
      <c r="H35691" t="s">
        <v>104004</v>
      </c>
      <c r="I35691" t="s">
        <v>109724</v>
      </c>
      <c r="J35691" t="s">
        <v>141534</v>
      </c>
      <c r="K35691" t="s">
        <v>146382</v>
      </c>
      <c r="L35691" t="s">
        <v>147144</v>
      </c>
      <c r="M35691" t="s">
        <v>148399</v>
      </c>
      <c r="N35691" t="s">
        <v>152978</v>
      </c>
      <c r="O35691" t="s">
        <v>153701</v>
      </c>
      <c r="P35691" t="s">
        <v>154866</v>
      </c>
      <c r="R35691">
        <v>0</v>
      </c>
      <c r="S35691">
        <v>0</v>
      </c>
    </row>
    <row r="35692" spans="1:19" x14ac:dyDescent="0.35">
      <c r="A35692">
        <v>917</v>
      </c>
      <c r="B35692" t="s">
        <v>1556</v>
      </c>
      <c r="C35692">
        <v>2007</v>
      </c>
      <c r="E35692" t="s">
        <v>33872</v>
      </c>
      <c r="F35692" t="s">
        <v>40020</v>
      </c>
      <c r="G35692" t="s">
        <v>72188</v>
      </c>
      <c r="H35692" t="s">
        <v>104004</v>
      </c>
      <c r="I35692" t="s">
        <v>109724</v>
      </c>
      <c r="J35692" t="s">
        <v>141534</v>
      </c>
      <c r="K35692" t="s">
        <v>146382</v>
      </c>
      <c r="L35692" t="s">
        <v>147144</v>
      </c>
      <c r="M35692" t="s">
        <v>148399</v>
      </c>
      <c r="N35692" t="s">
        <v>152978</v>
      </c>
      <c r="O35692" t="s">
        <v>153701</v>
      </c>
      <c r="P35692" t="s">
        <v>154866</v>
      </c>
      <c r="R35692">
        <v>0</v>
      </c>
      <c r="S35692">
        <v>0</v>
      </c>
    </row>
    <row r="35693" spans="1:19" x14ac:dyDescent="0.35">
      <c r="A35693">
        <v>917</v>
      </c>
      <c r="B35693" t="s">
        <v>1557</v>
      </c>
      <c r="C35693">
        <v>2008</v>
      </c>
      <c r="E35693" t="s">
        <v>33872</v>
      </c>
      <c r="F35693" t="s">
        <v>40020</v>
      </c>
      <c r="G35693" t="s">
        <v>72188</v>
      </c>
      <c r="H35693" t="s">
        <v>104004</v>
      </c>
      <c r="I35693" t="s">
        <v>109724</v>
      </c>
      <c r="J35693" t="s">
        <v>141534</v>
      </c>
      <c r="K35693" t="s">
        <v>146382</v>
      </c>
      <c r="L35693" t="s">
        <v>147144</v>
      </c>
      <c r="M35693" t="s">
        <v>148399</v>
      </c>
      <c r="N35693" t="s">
        <v>152978</v>
      </c>
      <c r="O35693" t="s">
        <v>153701</v>
      </c>
      <c r="P35693" t="s">
        <v>154866</v>
      </c>
      <c r="R35693">
        <v>0</v>
      </c>
      <c r="S35693">
        <v>0</v>
      </c>
    </row>
    <row r="35694" spans="1:19" x14ac:dyDescent="0.35">
      <c r="A35694">
        <v>917</v>
      </c>
      <c r="B35694" t="s">
        <v>1558</v>
      </c>
      <c r="C35694">
        <v>2009</v>
      </c>
      <c r="E35694" t="s">
        <v>33872</v>
      </c>
      <c r="F35694" t="s">
        <v>40020</v>
      </c>
      <c r="G35694" t="s">
        <v>72188</v>
      </c>
      <c r="H35694" t="s">
        <v>104004</v>
      </c>
      <c r="I35694" t="s">
        <v>109724</v>
      </c>
      <c r="J35694" t="s">
        <v>141534</v>
      </c>
      <c r="K35694" t="s">
        <v>146382</v>
      </c>
      <c r="L35694" t="s">
        <v>147144</v>
      </c>
      <c r="M35694" t="s">
        <v>148399</v>
      </c>
      <c r="N35694" t="s">
        <v>152978</v>
      </c>
      <c r="O35694" t="s">
        <v>153701</v>
      </c>
      <c r="P35694" t="s">
        <v>154866</v>
      </c>
      <c r="R35694">
        <v>0</v>
      </c>
      <c r="S35694">
        <v>0</v>
      </c>
    </row>
    <row r="35695" spans="1:19" x14ac:dyDescent="0.35">
      <c r="A35695">
        <v>917</v>
      </c>
      <c r="B35695" t="s">
        <v>1559</v>
      </c>
      <c r="C35695">
        <v>2010</v>
      </c>
      <c r="E35695" t="s">
        <v>33872</v>
      </c>
      <c r="F35695" t="s">
        <v>40020</v>
      </c>
      <c r="G35695" t="s">
        <v>72188</v>
      </c>
      <c r="H35695" t="s">
        <v>104004</v>
      </c>
      <c r="I35695" t="s">
        <v>109724</v>
      </c>
      <c r="J35695" t="s">
        <v>141534</v>
      </c>
      <c r="K35695" t="s">
        <v>146382</v>
      </c>
      <c r="L35695" t="s">
        <v>147144</v>
      </c>
      <c r="M35695" t="s">
        <v>148399</v>
      </c>
      <c r="N35695" t="s">
        <v>152978</v>
      </c>
      <c r="O35695" t="s">
        <v>153701</v>
      </c>
      <c r="P35695" t="s">
        <v>154866</v>
      </c>
      <c r="R35695">
        <v>0</v>
      </c>
      <c r="S35695">
        <v>0</v>
      </c>
    </row>
    <row r="35696" spans="1:19" x14ac:dyDescent="0.35">
      <c r="A35696">
        <v>917</v>
      </c>
      <c r="B35696" t="s">
        <v>1560</v>
      </c>
      <c r="C35696">
        <v>2011</v>
      </c>
      <c r="E35696" t="s">
        <v>33872</v>
      </c>
      <c r="F35696" t="s">
        <v>40020</v>
      </c>
      <c r="G35696" t="s">
        <v>72188</v>
      </c>
      <c r="H35696" t="s">
        <v>104004</v>
      </c>
      <c r="I35696" t="s">
        <v>109724</v>
      </c>
      <c r="J35696" t="s">
        <v>141534</v>
      </c>
      <c r="K35696" t="s">
        <v>146382</v>
      </c>
      <c r="L35696" t="s">
        <v>147144</v>
      </c>
      <c r="M35696" t="s">
        <v>148399</v>
      </c>
      <c r="N35696" t="s">
        <v>152978</v>
      </c>
      <c r="O35696" t="s">
        <v>153701</v>
      </c>
      <c r="P35696" t="s">
        <v>154866</v>
      </c>
      <c r="R35696">
        <v>0</v>
      </c>
      <c r="S35696">
        <v>0</v>
      </c>
    </row>
    <row r="35697" spans="1:19" x14ac:dyDescent="0.35">
      <c r="A35697">
        <v>917</v>
      </c>
      <c r="B35697" t="s">
        <v>1561</v>
      </c>
      <c r="C35697">
        <v>2012</v>
      </c>
      <c r="E35697" t="s">
        <v>33872</v>
      </c>
      <c r="F35697" t="s">
        <v>40020</v>
      </c>
      <c r="G35697" t="s">
        <v>72188</v>
      </c>
      <c r="H35697" t="s">
        <v>104004</v>
      </c>
      <c r="I35697" t="s">
        <v>109724</v>
      </c>
      <c r="J35697" t="s">
        <v>141534</v>
      </c>
      <c r="K35697" t="s">
        <v>146382</v>
      </c>
      <c r="L35697" t="s">
        <v>147144</v>
      </c>
      <c r="M35697" t="s">
        <v>148399</v>
      </c>
      <c r="N35697" t="s">
        <v>152978</v>
      </c>
      <c r="O35697" t="s">
        <v>153701</v>
      </c>
      <c r="P35697" t="s">
        <v>154866</v>
      </c>
      <c r="R35697">
        <v>0</v>
      </c>
      <c r="S35697">
        <v>0</v>
      </c>
    </row>
    <row r="35698" spans="1:19" x14ac:dyDescent="0.35">
      <c r="A35698">
        <v>917</v>
      </c>
      <c r="B35698" t="s">
        <v>1562</v>
      </c>
      <c r="C35698">
        <v>2013</v>
      </c>
      <c r="E35698" t="s">
        <v>33872</v>
      </c>
      <c r="F35698" t="s">
        <v>40020</v>
      </c>
      <c r="G35698" t="s">
        <v>72188</v>
      </c>
      <c r="H35698" t="s">
        <v>104004</v>
      </c>
      <c r="I35698" t="s">
        <v>109724</v>
      </c>
      <c r="J35698" t="s">
        <v>141534</v>
      </c>
      <c r="K35698" t="s">
        <v>146382</v>
      </c>
      <c r="L35698" t="s">
        <v>147144</v>
      </c>
      <c r="M35698" t="s">
        <v>148399</v>
      </c>
      <c r="N35698" t="s">
        <v>152978</v>
      </c>
      <c r="O35698" t="s">
        <v>153701</v>
      </c>
      <c r="P35698" t="s">
        <v>154866</v>
      </c>
      <c r="R35698">
        <v>0</v>
      </c>
      <c r="S35698">
        <v>0</v>
      </c>
    </row>
    <row r="35699" spans="1:19" x14ac:dyDescent="0.35">
      <c r="A35699">
        <v>917</v>
      </c>
      <c r="B35699" t="s">
        <v>1563</v>
      </c>
      <c r="C35699">
        <v>2014</v>
      </c>
      <c r="E35699" t="s">
        <v>33872</v>
      </c>
      <c r="F35699" t="s">
        <v>40020</v>
      </c>
      <c r="G35699" t="s">
        <v>72188</v>
      </c>
      <c r="H35699" t="s">
        <v>104004</v>
      </c>
      <c r="I35699" t="s">
        <v>109724</v>
      </c>
      <c r="J35699" t="s">
        <v>141534</v>
      </c>
      <c r="K35699" t="s">
        <v>146382</v>
      </c>
      <c r="L35699" t="s">
        <v>147144</v>
      </c>
      <c r="M35699" t="s">
        <v>148399</v>
      </c>
      <c r="N35699" t="s">
        <v>152978</v>
      </c>
      <c r="O35699" t="s">
        <v>153701</v>
      </c>
      <c r="P35699" t="s">
        <v>154866</v>
      </c>
      <c r="R35699">
        <v>0</v>
      </c>
      <c r="S35699">
        <v>0</v>
      </c>
    </row>
    <row r="35700" spans="1:19" x14ac:dyDescent="0.35">
      <c r="A35700">
        <v>917</v>
      </c>
      <c r="B35700" t="s">
        <v>1564</v>
      </c>
      <c r="C35700">
        <v>2015</v>
      </c>
      <c r="E35700" t="s">
        <v>33872</v>
      </c>
      <c r="F35700" t="s">
        <v>40020</v>
      </c>
      <c r="G35700" t="s">
        <v>72188</v>
      </c>
      <c r="H35700" t="s">
        <v>104004</v>
      </c>
      <c r="I35700" t="s">
        <v>109724</v>
      </c>
      <c r="J35700" t="s">
        <v>141534</v>
      </c>
      <c r="K35700" t="s">
        <v>146382</v>
      </c>
      <c r="L35700" t="s">
        <v>147144</v>
      </c>
      <c r="M35700" t="s">
        <v>148399</v>
      </c>
      <c r="N35700" t="s">
        <v>152978</v>
      </c>
      <c r="O35700" t="s">
        <v>153701</v>
      </c>
      <c r="P35700" t="s">
        <v>154866</v>
      </c>
      <c r="R35700">
        <v>0</v>
      </c>
      <c r="S35700">
        <v>0</v>
      </c>
    </row>
    <row r="35701" spans="1:19" x14ac:dyDescent="0.35">
      <c r="A35701">
        <v>917</v>
      </c>
      <c r="B35701" t="s">
        <v>1565</v>
      </c>
      <c r="C35701">
        <v>2016</v>
      </c>
      <c r="E35701" t="s">
        <v>33872</v>
      </c>
      <c r="F35701" t="s">
        <v>40020</v>
      </c>
      <c r="G35701" t="s">
        <v>72188</v>
      </c>
      <c r="H35701" t="s">
        <v>104004</v>
      </c>
      <c r="I35701" t="s">
        <v>109724</v>
      </c>
      <c r="J35701" t="s">
        <v>141534</v>
      </c>
      <c r="K35701" t="s">
        <v>146382</v>
      </c>
      <c r="L35701" t="s">
        <v>147144</v>
      </c>
      <c r="M35701" t="s">
        <v>148399</v>
      </c>
      <c r="N35701" t="s">
        <v>152978</v>
      </c>
      <c r="O35701" t="s">
        <v>153701</v>
      </c>
      <c r="P35701" t="s">
        <v>154866</v>
      </c>
      <c r="R35701">
        <v>0</v>
      </c>
      <c r="S35701">
        <v>0</v>
      </c>
    </row>
    <row r="35702" spans="1:19" x14ac:dyDescent="0.35">
      <c r="A35702">
        <v>917</v>
      </c>
      <c r="B35702" t="s">
        <v>1566</v>
      </c>
      <c r="C35702">
        <v>2017</v>
      </c>
      <c r="E35702" t="s">
        <v>33872</v>
      </c>
      <c r="F35702" t="s">
        <v>40020</v>
      </c>
      <c r="G35702" t="s">
        <v>72188</v>
      </c>
      <c r="H35702" t="s">
        <v>104004</v>
      </c>
      <c r="I35702" t="s">
        <v>109724</v>
      </c>
      <c r="J35702" t="s">
        <v>141534</v>
      </c>
      <c r="K35702" t="s">
        <v>146382</v>
      </c>
      <c r="L35702" t="s">
        <v>147144</v>
      </c>
      <c r="M35702" t="s">
        <v>148399</v>
      </c>
      <c r="N35702" t="s">
        <v>152978</v>
      </c>
      <c r="O35702" t="s">
        <v>153701</v>
      </c>
      <c r="P35702" t="s">
        <v>154866</v>
      </c>
      <c r="R35702">
        <v>0</v>
      </c>
      <c r="S35702">
        <v>0</v>
      </c>
    </row>
    <row r="35703" spans="1:19" x14ac:dyDescent="0.35">
      <c r="A35703">
        <v>917</v>
      </c>
      <c r="B35703" t="s">
        <v>1567</v>
      </c>
      <c r="C35703">
        <v>2018</v>
      </c>
      <c r="E35703" t="s">
        <v>33872</v>
      </c>
      <c r="F35703" t="s">
        <v>40020</v>
      </c>
      <c r="G35703" t="s">
        <v>72188</v>
      </c>
      <c r="H35703" t="s">
        <v>104004</v>
      </c>
      <c r="I35703" t="s">
        <v>109724</v>
      </c>
      <c r="J35703" t="s">
        <v>141534</v>
      </c>
      <c r="K35703" t="s">
        <v>146382</v>
      </c>
      <c r="L35703" t="s">
        <v>147144</v>
      </c>
      <c r="M35703" t="s">
        <v>148399</v>
      </c>
      <c r="N35703" t="s">
        <v>152978</v>
      </c>
      <c r="O35703" t="s">
        <v>153701</v>
      </c>
      <c r="P35703" t="s">
        <v>154866</v>
      </c>
      <c r="R35703">
        <v>0</v>
      </c>
      <c r="S35703">
        <v>0</v>
      </c>
    </row>
    <row r="35704" spans="1:19" x14ac:dyDescent="0.35">
      <c r="A35704">
        <v>917</v>
      </c>
      <c r="B35704" t="s">
        <v>1568</v>
      </c>
      <c r="C35704">
        <v>2019</v>
      </c>
      <c r="E35704" t="s">
        <v>33872</v>
      </c>
      <c r="F35704" t="s">
        <v>40020</v>
      </c>
      <c r="G35704" t="s">
        <v>72188</v>
      </c>
      <c r="H35704" t="s">
        <v>104004</v>
      </c>
      <c r="I35704" t="s">
        <v>109724</v>
      </c>
      <c r="J35704" t="s">
        <v>141534</v>
      </c>
      <c r="K35704" t="s">
        <v>146382</v>
      </c>
      <c r="L35704" t="s">
        <v>147144</v>
      </c>
      <c r="M35704" t="s">
        <v>148399</v>
      </c>
      <c r="N35704" t="s">
        <v>152978</v>
      </c>
      <c r="O35704" t="s">
        <v>153701</v>
      </c>
      <c r="P35704" t="s">
        <v>154866</v>
      </c>
      <c r="R35704">
        <v>0</v>
      </c>
      <c r="S35704">
        <v>0</v>
      </c>
    </row>
    <row r="35705" spans="1:19" x14ac:dyDescent="0.35">
      <c r="A35705">
        <v>917</v>
      </c>
      <c r="B35705" t="s">
        <v>1569</v>
      </c>
      <c r="C35705">
        <v>2020</v>
      </c>
      <c r="E35705" t="s">
        <v>33872</v>
      </c>
      <c r="F35705" t="s">
        <v>40020</v>
      </c>
      <c r="G35705" t="s">
        <v>72188</v>
      </c>
      <c r="H35705" t="s">
        <v>104004</v>
      </c>
      <c r="I35705" t="s">
        <v>109724</v>
      </c>
      <c r="J35705" t="s">
        <v>141534</v>
      </c>
      <c r="K35705" t="s">
        <v>146382</v>
      </c>
      <c r="L35705" t="s">
        <v>147144</v>
      </c>
      <c r="M35705" t="s">
        <v>148399</v>
      </c>
      <c r="N35705" t="s">
        <v>152978</v>
      </c>
      <c r="O35705" t="s">
        <v>153701</v>
      </c>
      <c r="P35705" t="s">
        <v>154866</v>
      </c>
      <c r="R35705">
        <v>0</v>
      </c>
      <c r="S35705">
        <v>0</v>
      </c>
    </row>
    <row r="35706" spans="1:19" x14ac:dyDescent="0.35">
      <c r="A35706">
        <v>923</v>
      </c>
      <c r="B35706" t="s">
        <v>1570</v>
      </c>
      <c r="C35706">
        <v>2000</v>
      </c>
      <c r="E35706" t="s">
        <v>33872</v>
      </c>
      <c r="F35706" t="s">
        <v>40020</v>
      </c>
      <c r="G35706" t="s">
        <v>72188</v>
      </c>
      <c r="H35706" t="s">
        <v>104004</v>
      </c>
      <c r="I35706" t="s">
        <v>109724</v>
      </c>
      <c r="J35706" t="s">
        <v>141534</v>
      </c>
      <c r="K35706" t="s">
        <v>146382</v>
      </c>
      <c r="L35706" t="s">
        <v>147144</v>
      </c>
      <c r="M35706" t="s">
        <v>148399</v>
      </c>
      <c r="N35706" t="s">
        <v>152978</v>
      </c>
      <c r="O35706" t="s">
        <v>153701</v>
      </c>
      <c r="P35706" t="s">
        <v>154866</v>
      </c>
      <c r="R35706">
        <v>0</v>
      </c>
      <c r="S35706">
        <v>0</v>
      </c>
    </row>
    <row r="35707" spans="1:19" x14ac:dyDescent="0.35">
      <c r="A35707">
        <v>923</v>
      </c>
      <c r="B35707" t="s">
        <v>1571</v>
      </c>
      <c r="C35707">
        <v>2001</v>
      </c>
      <c r="E35707" t="s">
        <v>33872</v>
      </c>
      <c r="F35707" t="s">
        <v>40020</v>
      </c>
      <c r="G35707" t="s">
        <v>72188</v>
      </c>
      <c r="H35707" t="s">
        <v>104004</v>
      </c>
      <c r="I35707" t="s">
        <v>109724</v>
      </c>
      <c r="J35707" t="s">
        <v>141534</v>
      </c>
      <c r="K35707" t="s">
        <v>146382</v>
      </c>
      <c r="L35707" t="s">
        <v>147144</v>
      </c>
      <c r="M35707" t="s">
        <v>148399</v>
      </c>
      <c r="N35707" t="s">
        <v>152978</v>
      </c>
      <c r="O35707" t="s">
        <v>153701</v>
      </c>
      <c r="P35707" t="s">
        <v>154866</v>
      </c>
      <c r="R35707">
        <v>0</v>
      </c>
      <c r="S35707">
        <v>0</v>
      </c>
    </row>
    <row r="35708" spans="1:19" x14ac:dyDescent="0.35">
      <c r="A35708">
        <v>923</v>
      </c>
      <c r="B35708" t="s">
        <v>1572</v>
      </c>
      <c r="C35708">
        <v>2002</v>
      </c>
      <c r="E35708" t="s">
        <v>33872</v>
      </c>
      <c r="F35708" t="s">
        <v>40020</v>
      </c>
      <c r="G35708" t="s">
        <v>72188</v>
      </c>
      <c r="H35708" t="s">
        <v>104004</v>
      </c>
      <c r="I35708" t="s">
        <v>109724</v>
      </c>
      <c r="J35708" t="s">
        <v>141534</v>
      </c>
      <c r="K35708" t="s">
        <v>146382</v>
      </c>
      <c r="L35708" t="s">
        <v>147144</v>
      </c>
      <c r="M35708" t="s">
        <v>148399</v>
      </c>
      <c r="N35708" t="s">
        <v>152978</v>
      </c>
      <c r="O35708" t="s">
        <v>153701</v>
      </c>
      <c r="P35708" t="s">
        <v>154866</v>
      </c>
      <c r="R35708">
        <v>0</v>
      </c>
      <c r="S35708">
        <v>0</v>
      </c>
    </row>
    <row r="35709" spans="1:19" x14ac:dyDescent="0.35">
      <c r="A35709">
        <v>923</v>
      </c>
      <c r="B35709" t="s">
        <v>1573</v>
      </c>
      <c r="C35709">
        <v>2003</v>
      </c>
      <c r="E35709" t="s">
        <v>33872</v>
      </c>
      <c r="F35709" t="s">
        <v>40020</v>
      </c>
      <c r="G35709" t="s">
        <v>72188</v>
      </c>
      <c r="H35709" t="s">
        <v>104004</v>
      </c>
      <c r="I35709" t="s">
        <v>109724</v>
      </c>
      <c r="J35709" t="s">
        <v>141534</v>
      </c>
      <c r="K35709" t="s">
        <v>146382</v>
      </c>
      <c r="L35709" t="s">
        <v>147144</v>
      </c>
      <c r="M35709" t="s">
        <v>148399</v>
      </c>
      <c r="N35709" t="s">
        <v>152978</v>
      </c>
      <c r="O35709" t="s">
        <v>153701</v>
      </c>
      <c r="P35709" t="s">
        <v>154866</v>
      </c>
      <c r="R35709">
        <v>0</v>
      </c>
      <c r="S35709">
        <v>0</v>
      </c>
    </row>
    <row r="35710" spans="1:19" x14ac:dyDescent="0.35">
      <c r="A35710">
        <v>923</v>
      </c>
      <c r="B35710" t="s">
        <v>1574</v>
      </c>
      <c r="C35710">
        <v>2004</v>
      </c>
      <c r="E35710" t="s">
        <v>33872</v>
      </c>
      <c r="F35710" t="s">
        <v>40020</v>
      </c>
      <c r="G35710" t="s">
        <v>72188</v>
      </c>
      <c r="H35710" t="s">
        <v>104004</v>
      </c>
      <c r="I35710" t="s">
        <v>109724</v>
      </c>
      <c r="J35710" t="s">
        <v>141534</v>
      </c>
      <c r="K35710" t="s">
        <v>146382</v>
      </c>
      <c r="L35710" t="s">
        <v>147144</v>
      </c>
      <c r="M35710" t="s">
        <v>148399</v>
      </c>
      <c r="N35710" t="s">
        <v>152978</v>
      </c>
      <c r="O35710" t="s">
        <v>153701</v>
      </c>
      <c r="P35710" t="s">
        <v>154866</v>
      </c>
      <c r="R35710">
        <v>0</v>
      </c>
      <c r="S35710">
        <v>0</v>
      </c>
    </row>
    <row r="35711" spans="1:19" x14ac:dyDescent="0.35">
      <c r="A35711">
        <v>923</v>
      </c>
      <c r="B35711" t="s">
        <v>1575</v>
      </c>
      <c r="C35711">
        <v>2005</v>
      </c>
      <c r="E35711" t="s">
        <v>33872</v>
      </c>
      <c r="F35711" t="s">
        <v>40020</v>
      </c>
      <c r="G35711" t="s">
        <v>72188</v>
      </c>
      <c r="H35711" t="s">
        <v>104004</v>
      </c>
      <c r="I35711" t="s">
        <v>109724</v>
      </c>
      <c r="J35711" t="s">
        <v>141534</v>
      </c>
      <c r="K35711" t="s">
        <v>146382</v>
      </c>
      <c r="L35711" t="s">
        <v>147144</v>
      </c>
      <c r="M35711" t="s">
        <v>148399</v>
      </c>
      <c r="N35711" t="s">
        <v>152978</v>
      </c>
      <c r="O35711" t="s">
        <v>153701</v>
      </c>
      <c r="P35711" t="s">
        <v>154866</v>
      </c>
      <c r="R35711">
        <v>0</v>
      </c>
      <c r="S35711">
        <v>0</v>
      </c>
    </row>
    <row r="35712" spans="1:19" x14ac:dyDescent="0.35">
      <c r="A35712">
        <v>923</v>
      </c>
      <c r="B35712" t="s">
        <v>1576</v>
      </c>
      <c r="C35712">
        <v>2006</v>
      </c>
      <c r="E35712" t="s">
        <v>33872</v>
      </c>
      <c r="F35712" t="s">
        <v>40020</v>
      </c>
      <c r="G35712" t="s">
        <v>72188</v>
      </c>
      <c r="H35712" t="s">
        <v>104004</v>
      </c>
      <c r="I35712" t="s">
        <v>109724</v>
      </c>
      <c r="J35712" t="s">
        <v>141534</v>
      </c>
      <c r="K35712" t="s">
        <v>146382</v>
      </c>
      <c r="L35712" t="s">
        <v>147144</v>
      </c>
      <c r="M35712" t="s">
        <v>148399</v>
      </c>
      <c r="N35712" t="s">
        <v>152978</v>
      </c>
      <c r="O35712" t="s">
        <v>153701</v>
      </c>
      <c r="P35712" t="s">
        <v>154866</v>
      </c>
      <c r="R35712">
        <v>0</v>
      </c>
      <c r="S35712">
        <v>0</v>
      </c>
    </row>
    <row r="35713" spans="1:19" x14ac:dyDescent="0.35">
      <c r="A35713">
        <v>923</v>
      </c>
      <c r="B35713" t="s">
        <v>1577</v>
      </c>
      <c r="C35713">
        <v>2007</v>
      </c>
      <c r="E35713" t="s">
        <v>33872</v>
      </c>
      <c r="F35713" t="s">
        <v>40020</v>
      </c>
      <c r="G35713" t="s">
        <v>72188</v>
      </c>
      <c r="H35713" t="s">
        <v>104004</v>
      </c>
      <c r="I35713" t="s">
        <v>109724</v>
      </c>
      <c r="J35713" t="s">
        <v>141534</v>
      </c>
      <c r="K35713" t="s">
        <v>146382</v>
      </c>
      <c r="L35713" t="s">
        <v>147144</v>
      </c>
      <c r="M35713" t="s">
        <v>148399</v>
      </c>
      <c r="N35713" t="s">
        <v>152978</v>
      </c>
      <c r="O35713" t="s">
        <v>153701</v>
      </c>
      <c r="P35713" t="s">
        <v>154866</v>
      </c>
      <c r="R35713">
        <v>0</v>
      </c>
      <c r="S35713">
        <v>0</v>
      </c>
    </row>
    <row r="35714" spans="1:19" x14ac:dyDescent="0.35">
      <c r="A35714">
        <v>923</v>
      </c>
      <c r="B35714" t="s">
        <v>1578</v>
      </c>
      <c r="C35714">
        <v>2008</v>
      </c>
      <c r="E35714" t="s">
        <v>33872</v>
      </c>
      <c r="F35714" t="s">
        <v>40020</v>
      </c>
      <c r="G35714" t="s">
        <v>72188</v>
      </c>
      <c r="H35714" t="s">
        <v>104004</v>
      </c>
      <c r="I35714" t="s">
        <v>109724</v>
      </c>
      <c r="J35714" t="s">
        <v>141534</v>
      </c>
      <c r="K35714" t="s">
        <v>146382</v>
      </c>
      <c r="L35714" t="s">
        <v>147144</v>
      </c>
      <c r="M35714" t="s">
        <v>148399</v>
      </c>
      <c r="N35714" t="s">
        <v>152978</v>
      </c>
      <c r="O35714" t="s">
        <v>153701</v>
      </c>
      <c r="P35714" t="s">
        <v>154866</v>
      </c>
      <c r="R35714">
        <v>1</v>
      </c>
      <c r="S35714">
        <v>0</v>
      </c>
    </row>
    <row r="35715" spans="1:19" x14ac:dyDescent="0.35">
      <c r="A35715">
        <v>923</v>
      </c>
      <c r="B35715" t="s">
        <v>1579</v>
      </c>
      <c r="C35715">
        <v>2009</v>
      </c>
      <c r="E35715" t="s">
        <v>33872</v>
      </c>
      <c r="F35715" t="s">
        <v>40020</v>
      </c>
      <c r="G35715" t="s">
        <v>72188</v>
      </c>
      <c r="H35715" t="s">
        <v>104004</v>
      </c>
      <c r="I35715" t="s">
        <v>109724</v>
      </c>
      <c r="J35715" t="s">
        <v>141534</v>
      </c>
      <c r="K35715" t="s">
        <v>146382</v>
      </c>
      <c r="L35715" t="s">
        <v>147144</v>
      </c>
      <c r="M35715" t="s">
        <v>148399</v>
      </c>
      <c r="N35715" t="s">
        <v>152978</v>
      </c>
      <c r="O35715" t="s">
        <v>153701</v>
      </c>
      <c r="P35715" t="s">
        <v>154866</v>
      </c>
      <c r="R35715">
        <v>0</v>
      </c>
      <c r="S35715">
        <v>0</v>
      </c>
    </row>
    <row r="35716" spans="1:19" x14ac:dyDescent="0.35">
      <c r="A35716">
        <v>923</v>
      </c>
      <c r="B35716" t="s">
        <v>1580</v>
      </c>
      <c r="C35716">
        <v>2010</v>
      </c>
      <c r="E35716" t="s">
        <v>33872</v>
      </c>
      <c r="F35716" t="s">
        <v>40020</v>
      </c>
      <c r="G35716" t="s">
        <v>72188</v>
      </c>
      <c r="H35716" t="s">
        <v>104004</v>
      </c>
      <c r="I35716" t="s">
        <v>109724</v>
      </c>
      <c r="J35716" t="s">
        <v>141534</v>
      </c>
      <c r="K35716" t="s">
        <v>146382</v>
      </c>
      <c r="L35716" t="s">
        <v>147144</v>
      </c>
      <c r="M35716" t="s">
        <v>148399</v>
      </c>
      <c r="N35716" t="s">
        <v>152978</v>
      </c>
      <c r="O35716" t="s">
        <v>153701</v>
      </c>
      <c r="P35716" t="s">
        <v>154866</v>
      </c>
      <c r="R35716">
        <v>1</v>
      </c>
      <c r="S35716">
        <v>0</v>
      </c>
    </row>
    <row r="35717" spans="1:19" x14ac:dyDescent="0.35">
      <c r="A35717">
        <v>923</v>
      </c>
      <c r="B35717" t="s">
        <v>1581</v>
      </c>
      <c r="C35717">
        <v>2011</v>
      </c>
      <c r="E35717" t="s">
        <v>33872</v>
      </c>
      <c r="F35717" t="s">
        <v>40020</v>
      </c>
      <c r="G35717" t="s">
        <v>72188</v>
      </c>
      <c r="H35717" t="s">
        <v>104004</v>
      </c>
      <c r="I35717" t="s">
        <v>109724</v>
      </c>
      <c r="J35717" t="s">
        <v>141534</v>
      </c>
      <c r="K35717" t="s">
        <v>146382</v>
      </c>
      <c r="L35717" t="s">
        <v>147144</v>
      </c>
      <c r="M35717" t="s">
        <v>148399</v>
      </c>
      <c r="N35717" t="s">
        <v>152978</v>
      </c>
      <c r="O35717" t="s">
        <v>153701</v>
      </c>
      <c r="P35717" t="s">
        <v>154866</v>
      </c>
      <c r="R35717">
        <v>1</v>
      </c>
      <c r="S35717">
        <v>0</v>
      </c>
    </row>
    <row r="35718" spans="1:19" x14ac:dyDescent="0.35">
      <c r="A35718">
        <v>923</v>
      </c>
      <c r="B35718" t="s">
        <v>1582</v>
      </c>
      <c r="C35718">
        <v>2012</v>
      </c>
      <c r="E35718" t="s">
        <v>33872</v>
      </c>
      <c r="F35718" t="s">
        <v>40020</v>
      </c>
      <c r="G35718" t="s">
        <v>72188</v>
      </c>
      <c r="H35718" t="s">
        <v>104004</v>
      </c>
      <c r="I35718" t="s">
        <v>109724</v>
      </c>
      <c r="J35718" t="s">
        <v>141534</v>
      </c>
      <c r="K35718" t="s">
        <v>146382</v>
      </c>
      <c r="L35718" t="s">
        <v>147144</v>
      </c>
      <c r="M35718" t="s">
        <v>148399</v>
      </c>
      <c r="N35718" t="s">
        <v>152978</v>
      </c>
      <c r="O35718" t="s">
        <v>153701</v>
      </c>
      <c r="P35718" t="s">
        <v>154866</v>
      </c>
      <c r="R35718">
        <v>1</v>
      </c>
      <c r="S35718">
        <v>0</v>
      </c>
    </row>
    <row r="35719" spans="1:19" x14ac:dyDescent="0.35">
      <c r="A35719">
        <v>923</v>
      </c>
      <c r="B35719" t="s">
        <v>1583</v>
      </c>
      <c r="C35719">
        <v>2013</v>
      </c>
      <c r="E35719" t="s">
        <v>33872</v>
      </c>
      <c r="F35719" t="s">
        <v>40020</v>
      </c>
      <c r="G35719" t="s">
        <v>72188</v>
      </c>
      <c r="H35719" t="s">
        <v>104004</v>
      </c>
      <c r="I35719" t="s">
        <v>109724</v>
      </c>
      <c r="J35719" t="s">
        <v>141534</v>
      </c>
      <c r="K35719" t="s">
        <v>146382</v>
      </c>
      <c r="L35719" t="s">
        <v>147144</v>
      </c>
      <c r="M35719" t="s">
        <v>148399</v>
      </c>
      <c r="N35719" t="s">
        <v>152978</v>
      </c>
      <c r="O35719" t="s">
        <v>153701</v>
      </c>
      <c r="P35719" t="s">
        <v>154866</v>
      </c>
      <c r="R35719">
        <v>1</v>
      </c>
      <c r="S35719">
        <v>0</v>
      </c>
    </row>
    <row r="35720" spans="1:19" x14ac:dyDescent="0.35">
      <c r="A35720">
        <v>923</v>
      </c>
      <c r="B35720" t="s">
        <v>1584</v>
      </c>
      <c r="C35720">
        <v>2014</v>
      </c>
      <c r="E35720" t="s">
        <v>33872</v>
      </c>
      <c r="F35720" t="s">
        <v>40020</v>
      </c>
      <c r="G35720" t="s">
        <v>72188</v>
      </c>
      <c r="H35720" t="s">
        <v>104004</v>
      </c>
      <c r="I35720" t="s">
        <v>109724</v>
      </c>
      <c r="J35720" t="s">
        <v>141534</v>
      </c>
      <c r="K35720" t="s">
        <v>146382</v>
      </c>
      <c r="L35720" t="s">
        <v>147144</v>
      </c>
      <c r="M35720" t="s">
        <v>148399</v>
      </c>
      <c r="N35720" t="s">
        <v>152978</v>
      </c>
      <c r="O35720" t="s">
        <v>153701</v>
      </c>
      <c r="P35720" t="s">
        <v>154866</v>
      </c>
      <c r="R35720">
        <v>1</v>
      </c>
      <c r="S35720">
        <v>0</v>
      </c>
    </row>
    <row r="35721" spans="1:19" x14ac:dyDescent="0.35">
      <c r="A35721">
        <v>923</v>
      </c>
      <c r="B35721" t="s">
        <v>1585</v>
      </c>
      <c r="C35721">
        <v>2015</v>
      </c>
      <c r="E35721" t="s">
        <v>33872</v>
      </c>
      <c r="F35721" t="s">
        <v>40020</v>
      </c>
      <c r="G35721" t="s">
        <v>72188</v>
      </c>
      <c r="H35721" t="s">
        <v>104004</v>
      </c>
      <c r="I35721" t="s">
        <v>109724</v>
      </c>
      <c r="J35721" t="s">
        <v>141534</v>
      </c>
      <c r="K35721" t="s">
        <v>146382</v>
      </c>
      <c r="L35721" t="s">
        <v>147144</v>
      </c>
      <c r="M35721" t="s">
        <v>148399</v>
      </c>
      <c r="N35721" t="s">
        <v>152978</v>
      </c>
      <c r="O35721" t="s">
        <v>153701</v>
      </c>
      <c r="P35721" t="s">
        <v>154866</v>
      </c>
      <c r="R35721">
        <v>1</v>
      </c>
      <c r="S35721">
        <v>0</v>
      </c>
    </row>
    <row r="35722" spans="1:19" x14ac:dyDescent="0.35">
      <c r="A35722">
        <v>923</v>
      </c>
      <c r="B35722" t="s">
        <v>1586</v>
      </c>
      <c r="C35722">
        <v>2016</v>
      </c>
      <c r="E35722" t="s">
        <v>33872</v>
      </c>
      <c r="F35722" t="s">
        <v>40020</v>
      </c>
      <c r="G35722" t="s">
        <v>72188</v>
      </c>
      <c r="H35722" t="s">
        <v>104004</v>
      </c>
      <c r="I35722" t="s">
        <v>109724</v>
      </c>
      <c r="J35722" t="s">
        <v>141534</v>
      </c>
      <c r="K35722" t="s">
        <v>146382</v>
      </c>
      <c r="L35722" t="s">
        <v>147144</v>
      </c>
      <c r="M35722" t="s">
        <v>148399</v>
      </c>
      <c r="N35722" t="s">
        <v>152978</v>
      </c>
      <c r="O35722" t="s">
        <v>153701</v>
      </c>
      <c r="P35722" t="s">
        <v>154866</v>
      </c>
      <c r="R35722">
        <v>0</v>
      </c>
      <c r="S35722">
        <v>0</v>
      </c>
    </row>
    <row r="35723" spans="1:19" x14ac:dyDescent="0.35">
      <c r="A35723">
        <v>923</v>
      </c>
      <c r="B35723" t="s">
        <v>1587</v>
      </c>
      <c r="C35723">
        <v>2017</v>
      </c>
      <c r="E35723" t="s">
        <v>33872</v>
      </c>
      <c r="F35723" t="s">
        <v>40020</v>
      </c>
      <c r="G35723" t="s">
        <v>72188</v>
      </c>
      <c r="H35723" t="s">
        <v>104004</v>
      </c>
      <c r="I35723" t="s">
        <v>109724</v>
      </c>
      <c r="J35723" t="s">
        <v>141534</v>
      </c>
      <c r="K35723" t="s">
        <v>146382</v>
      </c>
      <c r="L35723" t="s">
        <v>147144</v>
      </c>
      <c r="M35723" t="s">
        <v>148399</v>
      </c>
      <c r="N35723" t="s">
        <v>152978</v>
      </c>
      <c r="O35723" t="s">
        <v>153701</v>
      </c>
      <c r="P35723" t="s">
        <v>154866</v>
      </c>
      <c r="R35723">
        <v>1</v>
      </c>
      <c r="S35723">
        <v>0</v>
      </c>
    </row>
    <row r="35724" spans="1:19" x14ac:dyDescent="0.35">
      <c r="A35724">
        <v>923</v>
      </c>
      <c r="B35724" t="s">
        <v>1588</v>
      </c>
      <c r="C35724">
        <v>2018</v>
      </c>
      <c r="E35724" t="s">
        <v>33872</v>
      </c>
      <c r="F35724" t="s">
        <v>40020</v>
      </c>
      <c r="G35724" t="s">
        <v>72188</v>
      </c>
      <c r="H35724" t="s">
        <v>104004</v>
      </c>
      <c r="I35724" t="s">
        <v>109724</v>
      </c>
      <c r="J35724" t="s">
        <v>141534</v>
      </c>
      <c r="K35724" t="s">
        <v>146382</v>
      </c>
      <c r="L35724" t="s">
        <v>147144</v>
      </c>
      <c r="M35724" t="s">
        <v>148399</v>
      </c>
      <c r="N35724" t="s">
        <v>152978</v>
      </c>
      <c r="O35724" t="s">
        <v>153701</v>
      </c>
      <c r="P35724" t="s">
        <v>154866</v>
      </c>
      <c r="R35724">
        <v>1</v>
      </c>
      <c r="S35724">
        <v>0</v>
      </c>
    </row>
    <row r="35725" spans="1:19" x14ac:dyDescent="0.35">
      <c r="A35725">
        <v>923</v>
      </c>
      <c r="B35725" t="s">
        <v>1589</v>
      </c>
      <c r="C35725">
        <v>2019</v>
      </c>
      <c r="E35725" t="s">
        <v>33872</v>
      </c>
      <c r="F35725" t="s">
        <v>40020</v>
      </c>
      <c r="G35725" t="s">
        <v>72188</v>
      </c>
      <c r="H35725" t="s">
        <v>104004</v>
      </c>
      <c r="I35725" t="s">
        <v>109724</v>
      </c>
      <c r="J35725" t="s">
        <v>141534</v>
      </c>
      <c r="K35725" t="s">
        <v>146382</v>
      </c>
      <c r="L35725" t="s">
        <v>147144</v>
      </c>
      <c r="M35725" t="s">
        <v>148399</v>
      </c>
      <c r="N35725" t="s">
        <v>152978</v>
      </c>
      <c r="O35725" t="s">
        <v>153701</v>
      </c>
      <c r="P35725" t="s">
        <v>154866</v>
      </c>
      <c r="R35725">
        <v>1</v>
      </c>
      <c r="S35725">
        <v>0</v>
      </c>
    </row>
    <row r="35726" spans="1:19" x14ac:dyDescent="0.35">
      <c r="A35726">
        <v>923</v>
      </c>
      <c r="B35726" t="s">
        <v>1590</v>
      </c>
      <c r="C35726">
        <v>2020</v>
      </c>
      <c r="E35726" t="s">
        <v>33872</v>
      </c>
      <c r="F35726" t="s">
        <v>40020</v>
      </c>
      <c r="G35726" t="s">
        <v>72188</v>
      </c>
      <c r="H35726" t="s">
        <v>104004</v>
      </c>
      <c r="I35726" t="s">
        <v>109724</v>
      </c>
      <c r="J35726" t="s">
        <v>141534</v>
      </c>
      <c r="K35726" t="s">
        <v>146382</v>
      </c>
      <c r="L35726" t="s">
        <v>147144</v>
      </c>
      <c r="M35726" t="s">
        <v>148399</v>
      </c>
      <c r="N35726" t="s">
        <v>152978</v>
      </c>
      <c r="O35726" t="s">
        <v>153701</v>
      </c>
      <c r="P35726" t="s">
        <v>154866</v>
      </c>
      <c r="R35726">
        <v>1</v>
      </c>
      <c r="S35726">
        <v>0</v>
      </c>
    </row>
    <row r="35727" spans="1:19" x14ac:dyDescent="0.35">
      <c r="A35727">
        <v>925</v>
      </c>
      <c r="B35727" t="s">
        <v>1591</v>
      </c>
      <c r="C35727">
        <v>2000</v>
      </c>
      <c r="E35727" t="s">
        <v>33872</v>
      </c>
      <c r="F35727" t="s">
        <v>40020</v>
      </c>
      <c r="G35727" t="s">
        <v>72188</v>
      </c>
      <c r="H35727" t="s">
        <v>104004</v>
      </c>
      <c r="I35727" t="s">
        <v>109724</v>
      </c>
      <c r="J35727" t="s">
        <v>141534</v>
      </c>
      <c r="K35727" t="s">
        <v>146382</v>
      </c>
      <c r="L35727" t="s">
        <v>147144</v>
      </c>
      <c r="M35727" t="s">
        <v>148399</v>
      </c>
      <c r="N35727" t="s">
        <v>152978</v>
      </c>
      <c r="O35727" t="s">
        <v>153701</v>
      </c>
      <c r="P35727" t="s">
        <v>154866</v>
      </c>
      <c r="R35727">
        <v>1</v>
      </c>
      <c r="S35727">
        <v>1</v>
      </c>
    </row>
    <row r="35728" spans="1:19" x14ac:dyDescent="0.35">
      <c r="A35728">
        <v>925</v>
      </c>
      <c r="B35728" t="s">
        <v>1592</v>
      </c>
      <c r="C35728">
        <v>2001</v>
      </c>
      <c r="E35728" t="s">
        <v>33872</v>
      </c>
      <c r="F35728" t="s">
        <v>40020</v>
      </c>
      <c r="G35728" t="s">
        <v>72188</v>
      </c>
      <c r="H35728" t="s">
        <v>104004</v>
      </c>
      <c r="I35728" t="s">
        <v>109724</v>
      </c>
      <c r="J35728" t="s">
        <v>141534</v>
      </c>
      <c r="K35728" t="s">
        <v>146382</v>
      </c>
      <c r="L35728" t="s">
        <v>147144</v>
      </c>
      <c r="M35728" t="s">
        <v>148399</v>
      </c>
      <c r="N35728" t="s">
        <v>152978</v>
      </c>
      <c r="O35728" t="s">
        <v>153701</v>
      </c>
      <c r="P35728" t="s">
        <v>154866</v>
      </c>
      <c r="R35728">
        <v>1</v>
      </c>
      <c r="S35728">
        <v>1</v>
      </c>
    </row>
    <row r="35729" spans="1:19" x14ac:dyDescent="0.35">
      <c r="A35729">
        <v>925</v>
      </c>
      <c r="B35729" t="s">
        <v>1593</v>
      </c>
      <c r="C35729">
        <v>2002</v>
      </c>
      <c r="E35729" t="s">
        <v>33872</v>
      </c>
      <c r="F35729" t="s">
        <v>40020</v>
      </c>
      <c r="G35729" t="s">
        <v>72188</v>
      </c>
      <c r="H35729" t="s">
        <v>104004</v>
      </c>
      <c r="I35729" t="s">
        <v>109724</v>
      </c>
      <c r="J35729" t="s">
        <v>141534</v>
      </c>
      <c r="K35729" t="s">
        <v>146382</v>
      </c>
      <c r="L35729" t="s">
        <v>147144</v>
      </c>
      <c r="M35729" t="s">
        <v>148399</v>
      </c>
      <c r="N35729" t="s">
        <v>152978</v>
      </c>
      <c r="O35729" t="s">
        <v>153701</v>
      </c>
      <c r="P35729" t="s">
        <v>154866</v>
      </c>
      <c r="R35729">
        <v>1</v>
      </c>
      <c r="S35729">
        <v>1</v>
      </c>
    </row>
    <row r="35730" spans="1:19" x14ac:dyDescent="0.35">
      <c r="A35730">
        <v>925</v>
      </c>
      <c r="B35730" t="s">
        <v>1594</v>
      </c>
      <c r="C35730">
        <v>2003</v>
      </c>
      <c r="E35730" t="s">
        <v>33872</v>
      </c>
      <c r="F35730" t="s">
        <v>40020</v>
      </c>
      <c r="G35730" t="s">
        <v>72188</v>
      </c>
      <c r="H35730" t="s">
        <v>104004</v>
      </c>
      <c r="I35730" t="s">
        <v>109724</v>
      </c>
      <c r="J35730" t="s">
        <v>141534</v>
      </c>
      <c r="K35730" t="s">
        <v>146382</v>
      </c>
      <c r="L35730" t="s">
        <v>147144</v>
      </c>
      <c r="M35730" t="s">
        <v>148399</v>
      </c>
      <c r="N35730" t="s">
        <v>152978</v>
      </c>
      <c r="O35730" t="s">
        <v>153701</v>
      </c>
      <c r="P35730" t="s">
        <v>154866</v>
      </c>
      <c r="R35730">
        <v>1</v>
      </c>
      <c r="S35730">
        <v>1</v>
      </c>
    </row>
    <row r="35731" spans="1:19" x14ac:dyDescent="0.35">
      <c r="A35731">
        <v>925</v>
      </c>
      <c r="B35731" t="s">
        <v>1595</v>
      </c>
      <c r="C35731">
        <v>2004</v>
      </c>
      <c r="E35731" t="s">
        <v>33872</v>
      </c>
      <c r="F35731" t="s">
        <v>40020</v>
      </c>
      <c r="G35731" t="s">
        <v>72188</v>
      </c>
      <c r="H35731" t="s">
        <v>104004</v>
      </c>
      <c r="I35731" t="s">
        <v>109724</v>
      </c>
      <c r="J35731" t="s">
        <v>141534</v>
      </c>
      <c r="K35731" t="s">
        <v>146382</v>
      </c>
      <c r="L35731" t="s">
        <v>147144</v>
      </c>
      <c r="M35731" t="s">
        <v>148399</v>
      </c>
      <c r="N35731" t="s">
        <v>152978</v>
      </c>
      <c r="O35731" t="s">
        <v>153701</v>
      </c>
      <c r="P35731" t="s">
        <v>154866</v>
      </c>
      <c r="R35731">
        <v>1</v>
      </c>
      <c r="S35731">
        <v>1</v>
      </c>
    </row>
    <row r="35732" spans="1:19" x14ac:dyDescent="0.35">
      <c r="A35732">
        <v>925</v>
      </c>
      <c r="B35732" t="s">
        <v>1596</v>
      </c>
      <c r="C35732">
        <v>2005</v>
      </c>
      <c r="E35732" t="s">
        <v>33872</v>
      </c>
      <c r="F35732" t="s">
        <v>40020</v>
      </c>
      <c r="G35732" t="s">
        <v>72188</v>
      </c>
      <c r="H35732" t="s">
        <v>104004</v>
      </c>
      <c r="I35732" t="s">
        <v>109724</v>
      </c>
      <c r="J35732" t="s">
        <v>141534</v>
      </c>
      <c r="K35732" t="s">
        <v>146382</v>
      </c>
      <c r="L35732" t="s">
        <v>147144</v>
      </c>
      <c r="M35732" t="s">
        <v>148399</v>
      </c>
      <c r="N35732" t="s">
        <v>152978</v>
      </c>
      <c r="O35732" t="s">
        <v>153701</v>
      </c>
      <c r="P35732" t="s">
        <v>154866</v>
      </c>
      <c r="R35732">
        <v>1</v>
      </c>
      <c r="S35732">
        <v>1</v>
      </c>
    </row>
    <row r="35733" spans="1:19" x14ac:dyDescent="0.35">
      <c r="A35733">
        <v>925</v>
      </c>
      <c r="B35733" t="s">
        <v>1597</v>
      </c>
      <c r="C35733">
        <v>2006</v>
      </c>
      <c r="E35733" t="s">
        <v>33872</v>
      </c>
      <c r="F35733" t="s">
        <v>40020</v>
      </c>
      <c r="G35733" t="s">
        <v>72188</v>
      </c>
      <c r="H35733" t="s">
        <v>104004</v>
      </c>
      <c r="I35733" t="s">
        <v>109724</v>
      </c>
      <c r="J35733" t="s">
        <v>141534</v>
      </c>
      <c r="K35733" t="s">
        <v>146382</v>
      </c>
      <c r="L35733" t="s">
        <v>147144</v>
      </c>
      <c r="M35733" t="s">
        <v>148399</v>
      </c>
      <c r="N35733" t="s">
        <v>152978</v>
      </c>
      <c r="O35733" t="s">
        <v>153701</v>
      </c>
      <c r="P35733" t="s">
        <v>154866</v>
      </c>
      <c r="R35733">
        <v>1</v>
      </c>
      <c r="S35733">
        <v>1</v>
      </c>
    </row>
    <row r="35734" spans="1:19" x14ac:dyDescent="0.35">
      <c r="A35734">
        <v>925</v>
      </c>
      <c r="B35734" t="s">
        <v>1598</v>
      </c>
      <c r="C35734">
        <v>2007</v>
      </c>
      <c r="E35734" t="s">
        <v>33872</v>
      </c>
      <c r="F35734" t="s">
        <v>40020</v>
      </c>
      <c r="G35734" t="s">
        <v>72188</v>
      </c>
      <c r="H35734" t="s">
        <v>104004</v>
      </c>
      <c r="I35734" t="s">
        <v>109724</v>
      </c>
      <c r="J35734" t="s">
        <v>141534</v>
      </c>
      <c r="K35734" t="s">
        <v>146382</v>
      </c>
      <c r="L35734" t="s">
        <v>147144</v>
      </c>
      <c r="M35734" t="s">
        <v>148399</v>
      </c>
      <c r="N35734" t="s">
        <v>152978</v>
      </c>
      <c r="O35734" t="s">
        <v>153701</v>
      </c>
      <c r="P35734" t="s">
        <v>154866</v>
      </c>
      <c r="R35734">
        <v>1</v>
      </c>
      <c r="S35734">
        <v>1</v>
      </c>
    </row>
    <row r="35735" spans="1:19" x14ac:dyDescent="0.35">
      <c r="A35735">
        <v>925</v>
      </c>
      <c r="B35735" t="s">
        <v>1599</v>
      </c>
      <c r="C35735">
        <v>2008</v>
      </c>
      <c r="E35735" t="s">
        <v>33872</v>
      </c>
      <c r="F35735" t="s">
        <v>40020</v>
      </c>
      <c r="G35735" t="s">
        <v>72188</v>
      </c>
      <c r="H35735" t="s">
        <v>104004</v>
      </c>
      <c r="I35735" t="s">
        <v>109724</v>
      </c>
      <c r="J35735" t="s">
        <v>141534</v>
      </c>
      <c r="K35735" t="s">
        <v>146382</v>
      </c>
      <c r="L35735" t="s">
        <v>147144</v>
      </c>
      <c r="M35735" t="s">
        <v>148399</v>
      </c>
      <c r="N35735" t="s">
        <v>152978</v>
      </c>
      <c r="O35735" t="s">
        <v>153701</v>
      </c>
      <c r="P35735" t="s">
        <v>154866</v>
      </c>
      <c r="R35735">
        <v>1</v>
      </c>
      <c r="S35735">
        <v>1</v>
      </c>
    </row>
    <row r="35736" spans="1:19" x14ac:dyDescent="0.35">
      <c r="A35736">
        <v>925</v>
      </c>
      <c r="B35736" t="s">
        <v>1600</v>
      </c>
      <c r="C35736">
        <v>2009</v>
      </c>
      <c r="E35736" t="s">
        <v>33872</v>
      </c>
      <c r="F35736" t="s">
        <v>40020</v>
      </c>
      <c r="G35736" t="s">
        <v>72188</v>
      </c>
      <c r="H35736" t="s">
        <v>104004</v>
      </c>
      <c r="I35736" t="s">
        <v>109724</v>
      </c>
      <c r="J35736" t="s">
        <v>141534</v>
      </c>
      <c r="K35736" t="s">
        <v>146382</v>
      </c>
      <c r="L35736" t="s">
        <v>147144</v>
      </c>
      <c r="M35736" t="s">
        <v>148399</v>
      </c>
      <c r="N35736" t="s">
        <v>152978</v>
      </c>
      <c r="O35736" t="s">
        <v>153701</v>
      </c>
      <c r="P35736" t="s">
        <v>154866</v>
      </c>
      <c r="R35736">
        <v>1</v>
      </c>
      <c r="S35736">
        <v>1</v>
      </c>
    </row>
    <row r="35737" spans="1:19" x14ac:dyDescent="0.35">
      <c r="A35737">
        <v>925</v>
      </c>
      <c r="B35737" t="s">
        <v>1601</v>
      </c>
      <c r="C35737">
        <v>2010</v>
      </c>
      <c r="E35737" t="s">
        <v>33872</v>
      </c>
      <c r="F35737" t="s">
        <v>40020</v>
      </c>
      <c r="G35737" t="s">
        <v>72188</v>
      </c>
      <c r="H35737" t="s">
        <v>104004</v>
      </c>
      <c r="I35737" t="s">
        <v>109724</v>
      </c>
      <c r="J35737" t="s">
        <v>141534</v>
      </c>
      <c r="K35737" t="s">
        <v>146382</v>
      </c>
      <c r="L35737" t="s">
        <v>147144</v>
      </c>
      <c r="M35737" t="s">
        <v>148399</v>
      </c>
      <c r="N35737" t="s">
        <v>152978</v>
      </c>
      <c r="O35737" t="s">
        <v>153701</v>
      </c>
      <c r="P35737" t="s">
        <v>154866</v>
      </c>
      <c r="R35737">
        <v>1</v>
      </c>
      <c r="S35737">
        <v>1</v>
      </c>
    </row>
    <row r="35738" spans="1:19" x14ac:dyDescent="0.35">
      <c r="A35738">
        <v>925</v>
      </c>
      <c r="B35738" t="s">
        <v>1602</v>
      </c>
      <c r="C35738">
        <v>2011</v>
      </c>
      <c r="E35738" t="s">
        <v>33872</v>
      </c>
      <c r="F35738" t="s">
        <v>40020</v>
      </c>
      <c r="G35738" t="s">
        <v>72188</v>
      </c>
      <c r="H35738" t="s">
        <v>104004</v>
      </c>
      <c r="I35738" t="s">
        <v>109724</v>
      </c>
      <c r="J35738" t="s">
        <v>141534</v>
      </c>
      <c r="K35738" t="s">
        <v>146382</v>
      </c>
      <c r="L35738" t="s">
        <v>147144</v>
      </c>
      <c r="M35738" t="s">
        <v>148399</v>
      </c>
      <c r="N35738" t="s">
        <v>152978</v>
      </c>
      <c r="O35738" t="s">
        <v>153701</v>
      </c>
      <c r="P35738" t="s">
        <v>154866</v>
      </c>
      <c r="R35738">
        <v>1</v>
      </c>
      <c r="S35738">
        <v>1</v>
      </c>
    </row>
    <row r="35739" spans="1:19" x14ac:dyDescent="0.35">
      <c r="A35739">
        <v>925</v>
      </c>
      <c r="B35739" t="s">
        <v>1603</v>
      </c>
      <c r="C35739">
        <v>2012</v>
      </c>
      <c r="E35739" t="s">
        <v>33872</v>
      </c>
      <c r="F35739" t="s">
        <v>40020</v>
      </c>
      <c r="G35739" t="s">
        <v>72188</v>
      </c>
      <c r="H35739" t="s">
        <v>104004</v>
      </c>
      <c r="I35739" t="s">
        <v>109724</v>
      </c>
      <c r="J35739" t="s">
        <v>141534</v>
      </c>
      <c r="K35739" t="s">
        <v>146382</v>
      </c>
      <c r="L35739" t="s">
        <v>147144</v>
      </c>
      <c r="M35739" t="s">
        <v>148399</v>
      </c>
      <c r="N35739" t="s">
        <v>152978</v>
      </c>
      <c r="O35739" t="s">
        <v>153701</v>
      </c>
      <c r="P35739" t="s">
        <v>154866</v>
      </c>
      <c r="R35739">
        <v>1</v>
      </c>
      <c r="S35739">
        <v>1</v>
      </c>
    </row>
    <row r="35740" spans="1:19" x14ac:dyDescent="0.35">
      <c r="A35740">
        <v>925</v>
      </c>
      <c r="B35740" t="s">
        <v>1604</v>
      </c>
      <c r="C35740">
        <v>2013</v>
      </c>
      <c r="E35740" t="s">
        <v>33872</v>
      </c>
      <c r="F35740" t="s">
        <v>40020</v>
      </c>
      <c r="G35740" t="s">
        <v>72188</v>
      </c>
      <c r="H35740" t="s">
        <v>104004</v>
      </c>
      <c r="I35740" t="s">
        <v>109724</v>
      </c>
      <c r="J35740" t="s">
        <v>141534</v>
      </c>
      <c r="K35740" t="s">
        <v>146382</v>
      </c>
      <c r="L35740" t="s">
        <v>147144</v>
      </c>
      <c r="M35740" t="s">
        <v>148399</v>
      </c>
      <c r="N35740" t="s">
        <v>152978</v>
      </c>
      <c r="O35740" t="s">
        <v>153701</v>
      </c>
      <c r="P35740" t="s">
        <v>154866</v>
      </c>
      <c r="R35740">
        <v>1</v>
      </c>
      <c r="S35740">
        <v>1</v>
      </c>
    </row>
    <row r="35741" spans="1:19" x14ac:dyDescent="0.35">
      <c r="A35741">
        <v>925</v>
      </c>
      <c r="B35741" t="s">
        <v>1605</v>
      </c>
      <c r="C35741">
        <v>2014</v>
      </c>
      <c r="E35741" t="s">
        <v>33872</v>
      </c>
      <c r="F35741" t="s">
        <v>40020</v>
      </c>
      <c r="G35741" t="s">
        <v>72188</v>
      </c>
      <c r="H35741" t="s">
        <v>104004</v>
      </c>
      <c r="I35741" t="s">
        <v>109724</v>
      </c>
      <c r="J35741" t="s">
        <v>141534</v>
      </c>
      <c r="K35741" t="s">
        <v>146382</v>
      </c>
      <c r="L35741" t="s">
        <v>147144</v>
      </c>
      <c r="M35741" t="s">
        <v>148399</v>
      </c>
      <c r="N35741" t="s">
        <v>152978</v>
      </c>
      <c r="O35741" t="s">
        <v>153701</v>
      </c>
      <c r="P35741" t="s">
        <v>154866</v>
      </c>
      <c r="R35741">
        <v>1</v>
      </c>
      <c r="S35741">
        <v>1</v>
      </c>
    </row>
    <row r="35742" spans="1:19" x14ac:dyDescent="0.35">
      <c r="A35742">
        <v>925</v>
      </c>
      <c r="B35742" t="s">
        <v>1606</v>
      </c>
      <c r="C35742">
        <v>2015</v>
      </c>
      <c r="E35742" t="s">
        <v>33872</v>
      </c>
      <c r="F35742" t="s">
        <v>40020</v>
      </c>
      <c r="G35742" t="s">
        <v>72188</v>
      </c>
      <c r="H35742" t="s">
        <v>104004</v>
      </c>
      <c r="I35742" t="s">
        <v>109724</v>
      </c>
      <c r="J35742" t="s">
        <v>141534</v>
      </c>
      <c r="K35742" t="s">
        <v>146382</v>
      </c>
      <c r="L35742" t="s">
        <v>147144</v>
      </c>
      <c r="M35742" t="s">
        <v>148399</v>
      </c>
      <c r="N35742" t="s">
        <v>152978</v>
      </c>
      <c r="O35742" t="s">
        <v>153701</v>
      </c>
      <c r="P35742" t="s">
        <v>154866</v>
      </c>
      <c r="R35742">
        <v>1</v>
      </c>
      <c r="S35742">
        <v>1</v>
      </c>
    </row>
    <row r="35743" spans="1:19" x14ac:dyDescent="0.35">
      <c r="A35743">
        <v>925</v>
      </c>
      <c r="B35743" t="s">
        <v>1607</v>
      </c>
      <c r="C35743">
        <v>2016</v>
      </c>
      <c r="E35743" t="s">
        <v>33872</v>
      </c>
      <c r="F35743" t="s">
        <v>40020</v>
      </c>
      <c r="G35743" t="s">
        <v>72188</v>
      </c>
      <c r="H35743" t="s">
        <v>104004</v>
      </c>
      <c r="I35743" t="s">
        <v>109724</v>
      </c>
      <c r="J35743" t="s">
        <v>141534</v>
      </c>
      <c r="K35743" t="s">
        <v>146382</v>
      </c>
      <c r="L35743" t="s">
        <v>147144</v>
      </c>
      <c r="M35743" t="s">
        <v>148399</v>
      </c>
      <c r="N35743" t="s">
        <v>152978</v>
      </c>
      <c r="O35743" t="s">
        <v>153701</v>
      </c>
      <c r="P35743" t="s">
        <v>154866</v>
      </c>
      <c r="R35743">
        <v>1</v>
      </c>
      <c r="S35743">
        <v>1</v>
      </c>
    </row>
    <row r="35744" spans="1:19" x14ac:dyDescent="0.35">
      <c r="A35744">
        <v>925</v>
      </c>
      <c r="B35744" t="s">
        <v>1608</v>
      </c>
      <c r="C35744">
        <v>2017</v>
      </c>
      <c r="E35744" t="s">
        <v>33872</v>
      </c>
      <c r="F35744" t="s">
        <v>40020</v>
      </c>
      <c r="G35744" t="s">
        <v>72188</v>
      </c>
      <c r="H35744" t="s">
        <v>104004</v>
      </c>
      <c r="I35744" t="s">
        <v>109724</v>
      </c>
      <c r="J35744" t="s">
        <v>141534</v>
      </c>
      <c r="K35744" t="s">
        <v>146382</v>
      </c>
      <c r="L35744" t="s">
        <v>147144</v>
      </c>
      <c r="M35744" t="s">
        <v>148399</v>
      </c>
      <c r="N35744" t="s">
        <v>152978</v>
      </c>
      <c r="O35744" t="s">
        <v>153701</v>
      </c>
      <c r="P35744" t="s">
        <v>154866</v>
      </c>
      <c r="R35744">
        <v>1</v>
      </c>
      <c r="S35744">
        <v>1</v>
      </c>
    </row>
    <row r="35745" spans="1:19" x14ac:dyDescent="0.35">
      <c r="A35745">
        <v>925</v>
      </c>
      <c r="B35745" t="s">
        <v>1609</v>
      </c>
      <c r="C35745">
        <v>2018</v>
      </c>
      <c r="E35745" t="s">
        <v>33872</v>
      </c>
      <c r="F35745" t="s">
        <v>40020</v>
      </c>
      <c r="G35745" t="s">
        <v>72188</v>
      </c>
      <c r="H35745" t="s">
        <v>104004</v>
      </c>
      <c r="I35745" t="s">
        <v>109724</v>
      </c>
      <c r="J35745" t="s">
        <v>141534</v>
      </c>
      <c r="K35745" t="s">
        <v>146382</v>
      </c>
      <c r="L35745" t="s">
        <v>147144</v>
      </c>
      <c r="M35745" t="s">
        <v>148399</v>
      </c>
      <c r="N35745" t="s">
        <v>152978</v>
      </c>
      <c r="O35745" t="s">
        <v>153701</v>
      </c>
      <c r="P35745" t="s">
        <v>154866</v>
      </c>
      <c r="R35745">
        <v>1</v>
      </c>
      <c r="S35745">
        <v>1</v>
      </c>
    </row>
    <row r="35746" spans="1:19" x14ac:dyDescent="0.35">
      <c r="A35746">
        <v>925</v>
      </c>
      <c r="B35746" t="s">
        <v>1610</v>
      </c>
      <c r="C35746">
        <v>2019</v>
      </c>
      <c r="E35746" t="s">
        <v>33872</v>
      </c>
      <c r="F35746" t="s">
        <v>40020</v>
      </c>
      <c r="G35746" t="s">
        <v>72188</v>
      </c>
      <c r="H35746" t="s">
        <v>104004</v>
      </c>
      <c r="I35746" t="s">
        <v>109724</v>
      </c>
      <c r="J35746" t="s">
        <v>141534</v>
      </c>
      <c r="K35746" t="s">
        <v>146382</v>
      </c>
      <c r="L35746" t="s">
        <v>147144</v>
      </c>
      <c r="M35746" t="s">
        <v>148399</v>
      </c>
      <c r="N35746" t="s">
        <v>152978</v>
      </c>
      <c r="O35746" t="s">
        <v>153701</v>
      </c>
      <c r="P35746" t="s">
        <v>154866</v>
      </c>
      <c r="R35746">
        <v>1</v>
      </c>
      <c r="S35746">
        <v>1</v>
      </c>
    </row>
    <row r="35747" spans="1:19" x14ac:dyDescent="0.35">
      <c r="A35747">
        <v>925</v>
      </c>
      <c r="B35747" t="s">
        <v>1611</v>
      </c>
      <c r="C35747">
        <v>2020</v>
      </c>
      <c r="E35747" t="s">
        <v>33872</v>
      </c>
      <c r="F35747" t="s">
        <v>40020</v>
      </c>
      <c r="G35747" t="s">
        <v>72188</v>
      </c>
      <c r="H35747" t="s">
        <v>104004</v>
      </c>
      <c r="I35747" t="s">
        <v>109724</v>
      </c>
      <c r="J35747" t="s">
        <v>141534</v>
      </c>
      <c r="K35747" t="s">
        <v>146382</v>
      </c>
      <c r="L35747" t="s">
        <v>147144</v>
      </c>
      <c r="M35747" t="s">
        <v>148399</v>
      </c>
      <c r="N35747" t="s">
        <v>152978</v>
      </c>
      <c r="O35747" t="s">
        <v>153701</v>
      </c>
      <c r="P35747" t="s">
        <v>154866</v>
      </c>
      <c r="R35747">
        <v>1</v>
      </c>
      <c r="S35747">
        <v>1</v>
      </c>
    </row>
    <row r="35748" spans="1:19" x14ac:dyDescent="0.35">
      <c r="A35748">
        <v>936</v>
      </c>
      <c r="B35748" t="s">
        <v>1612</v>
      </c>
      <c r="C35748">
        <v>2009</v>
      </c>
      <c r="E35748" t="s">
        <v>33872</v>
      </c>
      <c r="F35748" t="s">
        <v>40020</v>
      </c>
      <c r="G35748" t="s">
        <v>72188</v>
      </c>
      <c r="H35748" t="s">
        <v>104004</v>
      </c>
      <c r="I35748" t="s">
        <v>109724</v>
      </c>
      <c r="J35748" t="s">
        <v>141534</v>
      </c>
      <c r="K35748" t="s">
        <v>146382</v>
      </c>
      <c r="L35748" t="s">
        <v>147144</v>
      </c>
      <c r="M35748" t="s">
        <v>148399</v>
      </c>
      <c r="N35748" t="s">
        <v>152978</v>
      </c>
      <c r="O35748" t="s">
        <v>153701</v>
      </c>
      <c r="P35748" t="s">
        <v>154866</v>
      </c>
      <c r="R35748">
        <v>0</v>
      </c>
      <c r="S35748">
        <v>0</v>
      </c>
    </row>
    <row r="35749" spans="1:19" x14ac:dyDescent="0.35">
      <c r="A35749">
        <v>936</v>
      </c>
      <c r="B35749" t="s">
        <v>1613</v>
      </c>
      <c r="C35749">
        <v>2010</v>
      </c>
      <c r="E35749" t="s">
        <v>33872</v>
      </c>
      <c r="F35749" t="s">
        <v>40020</v>
      </c>
      <c r="G35749" t="s">
        <v>72188</v>
      </c>
      <c r="H35749" t="s">
        <v>104004</v>
      </c>
      <c r="I35749" t="s">
        <v>109724</v>
      </c>
      <c r="J35749" t="s">
        <v>141534</v>
      </c>
      <c r="K35749" t="s">
        <v>146382</v>
      </c>
      <c r="L35749" t="s">
        <v>147144</v>
      </c>
      <c r="M35749" t="s">
        <v>148399</v>
      </c>
      <c r="N35749" t="s">
        <v>152978</v>
      </c>
      <c r="O35749" t="s">
        <v>153701</v>
      </c>
      <c r="P35749" t="s">
        <v>154866</v>
      </c>
      <c r="R35749">
        <v>0</v>
      </c>
      <c r="S35749">
        <v>0</v>
      </c>
    </row>
    <row r="35750" spans="1:19" x14ac:dyDescent="0.35">
      <c r="A35750">
        <v>936</v>
      </c>
      <c r="B35750" t="s">
        <v>1614</v>
      </c>
      <c r="C35750">
        <v>2011</v>
      </c>
      <c r="E35750" t="s">
        <v>33872</v>
      </c>
      <c r="F35750" t="s">
        <v>40020</v>
      </c>
      <c r="G35750" t="s">
        <v>72188</v>
      </c>
      <c r="H35750" t="s">
        <v>104004</v>
      </c>
      <c r="I35750" t="s">
        <v>109724</v>
      </c>
      <c r="J35750" t="s">
        <v>141534</v>
      </c>
      <c r="K35750" t="s">
        <v>146382</v>
      </c>
      <c r="L35750" t="s">
        <v>147144</v>
      </c>
      <c r="M35750" t="s">
        <v>148399</v>
      </c>
      <c r="N35750" t="s">
        <v>152978</v>
      </c>
      <c r="O35750" t="s">
        <v>153701</v>
      </c>
      <c r="P35750" t="s">
        <v>154866</v>
      </c>
      <c r="R35750">
        <v>0</v>
      </c>
      <c r="S35750">
        <v>0</v>
      </c>
    </row>
    <row r="35751" spans="1:19" x14ac:dyDescent="0.35">
      <c r="A35751">
        <v>936</v>
      </c>
      <c r="B35751" t="s">
        <v>1615</v>
      </c>
      <c r="C35751">
        <v>2012</v>
      </c>
      <c r="E35751" t="s">
        <v>33872</v>
      </c>
      <c r="F35751" t="s">
        <v>40020</v>
      </c>
      <c r="G35751" t="s">
        <v>72188</v>
      </c>
      <c r="H35751" t="s">
        <v>104004</v>
      </c>
      <c r="I35751" t="s">
        <v>109724</v>
      </c>
      <c r="J35751" t="s">
        <v>141534</v>
      </c>
      <c r="K35751" t="s">
        <v>146382</v>
      </c>
      <c r="L35751" t="s">
        <v>147144</v>
      </c>
      <c r="M35751" t="s">
        <v>148399</v>
      </c>
      <c r="N35751" t="s">
        <v>152978</v>
      </c>
      <c r="O35751" t="s">
        <v>153701</v>
      </c>
      <c r="P35751" t="s">
        <v>154866</v>
      </c>
      <c r="R35751">
        <v>0</v>
      </c>
      <c r="S35751">
        <v>0</v>
      </c>
    </row>
    <row r="35752" spans="1:19" x14ac:dyDescent="0.35">
      <c r="A35752">
        <v>936</v>
      </c>
      <c r="B35752" t="s">
        <v>1616</v>
      </c>
      <c r="C35752">
        <v>2013</v>
      </c>
      <c r="E35752" t="s">
        <v>33872</v>
      </c>
      <c r="F35752" t="s">
        <v>40020</v>
      </c>
      <c r="G35752" t="s">
        <v>72188</v>
      </c>
      <c r="H35752" t="s">
        <v>104004</v>
      </c>
      <c r="I35752" t="s">
        <v>109724</v>
      </c>
      <c r="J35752" t="s">
        <v>141534</v>
      </c>
      <c r="K35752" t="s">
        <v>146382</v>
      </c>
      <c r="L35752" t="s">
        <v>147144</v>
      </c>
      <c r="M35752" t="s">
        <v>148399</v>
      </c>
      <c r="N35752" t="s">
        <v>152978</v>
      </c>
      <c r="O35752" t="s">
        <v>153701</v>
      </c>
      <c r="P35752" t="s">
        <v>154866</v>
      </c>
      <c r="R35752">
        <v>0</v>
      </c>
      <c r="S35752">
        <v>0</v>
      </c>
    </row>
    <row r="35753" spans="1:19" x14ac:dyDescent="0.35">
      <c r="A35753">
        <v>936</v>
      </c>
      <c r="B35753" t="s">
        <v>1617</v>
      </c>
      <c r="C35753">
        <v>2014</v>
      </c>
      <c r="E35753" t="s">
        <v>33872</v>
      </c>
      <c r="F35753" t="s">
        <v>40020</v>
      </c>
      <c r="G35753" t="s">
        <v>72188</v>
      </c>
      <c r="H35753" t="s">
        <v>104004</v>
      </c>
      <c r="I35753" t="s">
        <v>109724</v>
      </c>
      <c r="J35753" t="s">
        <v>141534</v>
      </c>
      <c r="K35753" t="s">
        <v>146382</v>
      </c>
      <c r="L35753" t="s">
        <v>147144</v>
      </c>
      <c r="M35753" t="s">
        <v>148399</v>
      </c>
      <c r="N35753" t="s">
        <v>152978</v>
      </c>
      <c r="O35753" t="s">
        <v>153701</v>
      </c>
      <c r="P35753" t="s">
        <v>154866</v>
      </c>
      <c r="R35753">
        <v>0</v>
      </c>
      <c r="S35753">
        <v>0</v>
      </c>
    </row>
    <row r="35754" spans="1:19" x14ac:dyDescent="0.35">
      <c r="A35754">
        <v>936</v>
      </c>
      <c r="B35754" t="s">
        <v>1618</v>
      </c>
      <c r="C35754">
        <v>2015</v>
      </c>
      <c r="E35754" t="s">
        <v>33872</v>
      </c>
      <c r="F35754" t="s">
        <v>40020</v>
      </c>
      <c r="G35754" t="s">
        <v>72188</v>
      </c>
      <c r="H35754" t="s">
        <v>104004</v>
      </c>
      <c r="I35754" t="s">
        <v>109724</v>
      </c>
      <c r="J35754" t="s">
        <v>141534</v>
      </c>
      <c r="K35754" t="s">
        <v>146382</v>
      </c>
      <c r="L35754" t="s">
        <v>147144</v>
      </c>
      <c r="M35754" t="s">
        <v>148399</v>
      </c>
      <c r="N35754" t="s">
        <v>152978</v>
      </c>
      <c r="O35754" t="s">
        <v>153701</v>
      </c>
      <c r="P35754" t="s">
        <v>154866</v>
      </c>
      <c r="R35754">
        <v>0</v>
      </c>
      <c r="S35754">
        <v>0</v>
      </c>
    </row>
    <row r="35755" spans="1:19" x14ac:dyDescent="0.35">
      <c r="A35755">
        <v>936</v>
      </c>
      <c r="B35755" t="s">
        <v>1619</v>
      </c>
      <c r="C35755">
        <v>2016</v>
      </c>
      <c r="E35755" t="s">
        <v>33872</v>
      </c>
      <c r="F35755" t="s">
        <v>40020</v>
      </c>
      <c r="G35755" t="s">
        <v>72188</v>
      </c>
      <c r="H35755" t="s">
        <v>104004</v>
      </c>
      <c r="I35755" t="s">
        <v>109724</v>
      </c>
      <c r="J35755" t="s">
        <v>141534</v>
      </c>
      <c r="K35755" t="s">
        <v>146382</v>
      </c>
      <c r="L35755" t="s">
        <v>147144</v>
      </c>
      <c r="M35755" t="s">
        <v>148399</v>
      </c>
      <c r="N35755" t="s">
        <v>152978</v>
      </c>
      <c r="O35755" t="s">
        <v>153701</v>
      </c>
      <c r="P35755" t="s">
        <v>154866</v>
      </c>
      <c r="R35755">
        <v>0</v>
      </c>
      <c r="S35755">
        <v>0</v>
      </c>
    </row>
    <row r="35756" spans="1:19" x14ac:dyDescent="0.35">
      <c r="A35756">
        <v>936</v>
      </c>
      <c r="B35756" t="s">
        <v>1620</v>
      </c>
      <c r="C35756">
        <v>2017</v>
      </c>
      <c r="E35756" t="s">
        <v>33872</v>
      </c>
      <c r="F35756" t="s">
        <v>40020</v>
      </c>
      <c r="G35756" t="s">
        <v>72188</v>
      </c>
      <c r="H35756" t="s">
        <v>104004</v>
      </c>
      <c r="I35756" t="s">
        <v>109724</v>
      </c>
      <c r="J35756" t="s">
        <v>141534</v>
      </c>
      <c r="K35756" t="s">
        <v>146382</v>
      </c>
      <c r="L35756" t="s">
        <v>147144</v>
      </c>
      <c r="M35756" t="s">
        <v>148399</v>
      </c>
      <c r="N35756" t="s">
        <v>152978</v>
      </c>
      <c r="O35756" t="s">
        <v>153701</v>
      </c>
      <c r="P35756" t="s">
        <v>154866</v>
      </c>
      <c r="R35756">
        <v>0</v>
      </c>
      <c r="S35756">
        <v>0</v>
      </c>
    </row>
    <row r="35757" spans="1:19" x14ac:dyDescent="0.35">
      <c r="A35757">
        <v>936</v>
      </c>
      <c r="B35757" t="s">
        <v>1621</v>
      </c>
      <c r="C35757">
        <v>2018</v>
      </c>
      <c r="E35757" t="s">
        <v>33872</v>
      </c>
      <c r="F35757" t="s">
        <v>40020</v>
      </c>
      <c r="G35757" t="s">
        <v>72188</v>
      </c>
      <c r="H35757" t="s">
        <v>104004</v>
      </c>
      <c r="I35757" t="s">
        <v>109724</v>
      </c>
      <c r="J35757" t="s">
        <v>141534</v>
      </c>
      <c r="K35757" t="s">
        <v>146382</v>
      </c>
      <c r="L35757" t="s">
        <v>147144</v>
      </c>
      <c r="M35757" t="s">
        <v>148399</v>
      </c>
      <c r="N35757" t="s">
        <v>152978</v>
      </c>
      <c r="O35757" t="s">
        <v>153701</v>
      </c>
      <c r="P35757" t="s">
        <v>154866</v>
      </c>
      <c r="R35757">
        <v>0</v>
      </c>
      <c r="S35757">
        <v>0</v>
      </c>
    </row>
    <row r="35758" spans="1:19" x14ac:dyDescent="0.35">
      <c r="A35758">
        <v>936</v>
      </c>
      <c r="B35758" t="s">
        <v>1622</v>
      </c>
      <c r="C35758">
        <v>2019</v>
      </c>
      <c r="E35758" t="s">
        <v>33872</v>
      </c>
      <c r="F35758" t="s">
        <v>40020</v>
      </c>
      <c r="G35758" t="s">
        <v>72188</v>
      </c>
      <c r="H35758" t="s">
        <v>104004</v>
      </c>
      <c r="I35758" t="s">
        <v>109724</v>
      </c>
      <c r="J35758" t="s">
        <v>141534</v>
      </c>
      <c r="K35758" t="s">
        <v>146382</v>
      </c>
      <c r="L35758" t="s">
        <v>147144</v>
      </c>
      <c r="M35758" t="s">
        <v>148399</v>
      </c>
      <c r="N35758" t="s">
        <v>152978</v>
      </c>
      <c r="O35758" t="s">
        <v>153701</v>
      </c>
      <c r="P35758" t="s">
        <v>154866</v>
      </c>
      <c r="R35758">
        <v>0</v>
      </c>
      <c r="S35758">
        <v>0</v>
      </c>
    </row>
    <row r="35759" spans="1:19" x14ac:dyDescent="0.35">
      <c r="A35759">
        <v>936</v>
      </c>
      <c r="B35759" t="s">
        <v>1623</v>
      </c>
      <c r="C35759">
        <v>2020</v>
      </c>
      <c r="E35759" t="s">
        <v>33872</v>
      </c>
      <c r="F35759" t="s">
        <v>40020</v>
      </c>
      <c r="G35759" t="s">
        <v>72188</v>
      </c>
      <c r="H35759" t="s">
        <v>104004</v>
      </c>
      <c r="I35759" t="s">
        <v>109724</v>
      </c>
      <c r="J35759" t="s">
        <v>141534</v>
      </c>
      <c r="K35759" t="s">
        <v>146382</v>
      </c>
      <c r="L35759" t="s">
        <v>147144</v>
      </c>
      <c r="M35759" t="s">
        <v>148399</v>
      </c>
      <c r="N35759" t="s">
        <v>152978</v>
      </c>
      <c r="O35759" t="s">
        <v>153701</v>
      </c>
      <c r="P35759" t="s">
        <v>154866</v>
      </c>
      <c r="R35759">
        <v>0</v>
      </c>
      <c r="S35759">
        <v>0</v>
      </c>
    </row>
    <row r="35760" spans="1:19" x14ac:dyDescent="0.35">
      <c r="A35760">
        <v>939</v>
      </c>
      <c r="B35760" t="s">
        <v>1624</v>
      </c>
      <c r="C35760">
        <v>2011</v>
      </c>
      <c r="E35760" t="s">
        <v>33872</v>
      </c>
      <c r="F35760" t="s">
        <v>40020</v>
      </c>
      <c r="G35760" t="s">
        <v>72188</v>
      </c>
      <c r="H35760" t="s">
        <v>104004</v>
      </c>
      <c r="I35760" t="s">
        <v>109724</v>
      </c>
      <c r="J35760" t="s">
        <v>141534</v>
      </c>
      <c r="K35760" t="s">
        <v>146382</v>
      </c>
      <c r="L35760" t="s">
        <v>147144</v>
      </c>
      <c r="M35760" t="s">
        <v>148399</v>
      </c>
      <c r="N35760" t="s">
        <v>152978</v>
      </c>
      <c r="O35760" t="s">
        <v>153701</v>
      </c>
      <c r="P35760" t="s">
        <v>154866</v>
      </c>
      <c r="R35760">
        <v>0</v>
      </c>
      <c r="S35760">
        <v>0</v>
      </c>
    </row>
    <row r="35761" spans="1:19" x14ac:dyDescent="0.35">
      <c r="A35761">
        <v>939</v>
      </c>
      <c r="B35761" t="s">
        <v>1625</v>
      </c>
      <c r="C35761">
        <v>2012</v>
      </c>
      <c r="E35761" t="s">
        <v>33872</v>
      </c>
      <c r="F35761" t="s">
        <v>40020</v>
      </c>
      <c r="G35761" t="s">
        <v>72188</v>
      </c>
      <c r="H35761" t="s">
        <v>104004</v>
      </c>
      <c r="I35761" t="s">
        <v>109724</v>
      </c>
      <c r="J35761" t="s">
        <v>141534</v>
      </c>
      <c r="K35761" t="s">
        <v>146382</v>
      </c>
      <c r="L35761" t="s">
        <v>147144</v>
      </c>
      <c r="M35761" t="s">
        <v>148399</v>
      </c>
      <c r="N35761" t="s">
        <v>152978</v>
      </c>
      <c r="O35761" t="s">
        <v>153701</v>
      </c>
      <c r="P35761" t="s">
        <v>154866</v>
      </c>
      <c r="R35761">
        <v>0</v>
      </c>
      <c r="S35761">
        <v>0</v>
      </c>
    </row>
    <row r="35762" spans="1:19" x14ac:dyDescent="0.35">
      <c r="A35762">
        <v>939</v>
      </c>
      <c r="B35762" t="s">
        <v>1626</v>
      </c>
      <c r="C35762">
        <v>2013</v>
      </c>
      <c r="E35762" t="s">
        <v>33872</v>
      </c>
      <c r="F35762" t="s">
        <v>40020</v>
      </c>
      <c r="G35762" t="s">
        <v>72188</v>
      </c>
      <c r="H35762" t="s">
        <v>104004</v>
      </c>
      <c r="I35762" t="s">
        <v>109724</v>
      </c>
      <c r="J35762" t="s">
        <v>141534</v>
      </c>
      <c r="K35762" t="s">
        <v>146382</v>
      </c>
      <c r="L35762" t="s">
        <v>147144</v>
      </c>
      <c r="M35762" t="s">
        <v>148399</v>
      </c>
      <c r="N35762" t="s">
        <v>152978</v>
      </c>
      <c r="O35762" t="s">
        <v>153701</v>
      </c>
      <c r="P35762" t="s">
        <v>154866</v>
      </c>
      <c r="R35762">
        <v>0</v>
      </c>
      <c r="S35762">
        <v>0</v>
      </c>
    </row>
    <row r="35763" spans="1:19" x14ac:dyDescent="0.35">
      <c r="A35763">
        <v>939</v>
      </c>
      <c r="B35763" t="s">
        <v>1627</v>
      </c>
      <c r="C35763">
        <v>2014</v>
      </c>
      <c r="E35763" t="s">
        <v>33872</v>
      </c>
      <c r="F35763" t="s">
        <v>40020</v>
      </c>
      <c r="G35763" t="s">
        <v>72188</v>
      </c>
      <c r="H35763" t="s">
        <v>104004</v>
      </c>
      <c r="I35763" t="s">
        <v>109724</v>
      </c>
      <c r="J35763" t="s">
        <v>141534</v>
      </c>
      <c r="K35763" t="s">
        <v>146382</v>
      </c>
      <c r="L35763" t="s">
        <v>147144</v>
      </c>
      <c r="M35763" t="s">
        <v>148399</v>
      </c>
      <c r="N35763" t="s">
        <v>152978</v>
      </c>
      <c r="O35763" t="s">
        <v>153701</v>
      </c>
      <c r="P35763" t="s">
        <v>154866</v>
      </c>
      <c r="R35763">
        <v>0</v>
      </c>
      <c r="S35763">
        <v>0</v>
      </c>
    </row>
    <row r="35764" spans="1:19" x14ac:dyDescent="0.35">
      <c r="A35764">
        <v>939</v>
      </c>
      <c r="B35764" t="s">
        <v>1628</v>
      </c>
      <c r="C35764">
        <v>2015</v>
      </c>
      <c r="E35764" t="s">
        <v>33872</v>
      </c>
      <c r="F35764" t="s">
        <v>40020</v>
      </c>
      <c r="G35764" t="s">
        <v>72188</v>
      </c>
      <c r="H35764" t="s">
        <v>104004</v>
      </c>
      <c r="I35764" t="s">
        <v>109724</v>
      </c>
      <c r="J35764" t="s">
        <v>141534</v>
      </c>
      <c r="K35764" t="s">
        <v>146382</v>
      </c>
      <c r="L35764" t="s">
        <v>147144</v>
      </c>
      <c r="M35764" t="s">
        <v>148399</v>
      </c>
      <c r="N35764" t="s">
        <v>152978</v>
      </c>
      <c r="O35764" t="s">
        <v>153701</v>
      </c>
      <c r="P35764" t="s">
        <v>154866</v>
      </c>
      <c r="R35764">
        <v>0</v>
      </c>
      <c r="S35764">
        <v>0</v>
      </c>
    </row>
    <row r="35765" spans="1:19" x14ac:dyDescent="0.35">
      <c r="A35765">
        <v>939</v>
      </c>
      <c r="B35765" t="s">
        <v>1629</v>
      </c>
      <c r="C35765">
        <v>2016</v>
      </c>
      <c r="E35765" t="s">
        <v>33872</v>
      </c>
      <c r="F35765" t="s">
        <v>40020</v>
      </c>
      <c r="G35765" t="s">
        <v>72188</v>
      </c>
      <c r="H35765" t="s">
        <v>104004</v>
      </c>
      <c r="I35765" t="s">
        <v>109724</v>
      </c>
      <c r="J35765" t="s">
        <v>141534</v>
      </c>
      <c r="K35765" t="s">
        <v>146382</v>
      </c>
      <c r="L35765" t="s">
        <v>147144</v>
      </c>
      <c r="M35765" t="s">
        <v>148399</v>
      </c>
      <c r="N35765" t="s">
        <v>152978</v>
      </c>
      <c r="O35765" t="s">
        <v>153701</v>
      </c>
      <c r="P35765" t="s">
        <v>154866</v>
      </c>
      <c r="R35765">
        <v>0</v>
      </c>
      <c r="S35765">
        <v>0</v>
      </c>
    </row>
    <row r="35766" spans="1:19" x14ac:dyDescent="0.35">
      <c r="A35766">
        <v>939</v>
      </c>
      <c r="B35766" t="s">
        <v>1630</v>
      </c>
      <c r="C35766">
        <v>2017</v>
      </c>
      <c r="E35766" t="s">
        <v>33872</v>
      </c>
      <c r="F35766" t="s">
        <v>40020</v>
      </c>
      <c r="G35766" t="s">
        <v>72188</v>
      </c>
      <c r="H35766" t="s">
        <v>104004</v>
      </c>
      <c r="I35766" t="s">
        <v>109724</v>
      </c>
      <c r="J35766" t="s">
        <v>141534</v>
      </c>
      <c r="K35766" t="s">
        <v>146382</v>
      </c>
      <c r="L35766" t="s">
        <v>147144</v>
      </c>
      <c r="M35766" t="s">
        <v>148399</v>
      </c>
      <c r="N35766" t="s">
        <v>152978</v>
      </c>
      <c r="O35766" t="s">
        <v>153701</v>
      </c>
      <c r="P35766" t="s">
        <v>154866</v>
      </c>
      <c r="R35766">
        <v>0</v>
      </c>
      <c r="S35766">
        <v>0</v>
      </c>
    </row>
    <row r="35767" spans="1:19" x14ac:dyDescent="0.35">
      <c r="A35767">
        <v>939</v>
      </c>
      <c r="B35767" t="s">
        <v>1631</v>
      </c>
      <c r="C35767">
        <v>2018</v>
      </c>
      <c r="E35767" t="s">
        <v>33872</v>
      </c>
      <c r="F35767" t="s">
        <v>40020</v>
      </c>
      <c r="G35767" t="s">
        <v>72188</v>
      </c>
      <c r="H35767" t="s">
        <v>104004</v>
      </c>
      <c r="I35767" t="s">
        <v>109724</v>
      </c>
      <c r="J35767" t="s">
        <v>141534</v>
      </c>
      <c r="K35767" t="s">
        <v>146382</v>
      </c>
      <c r="L35767" t="s">
        <v>147144</v>
      </c>
      <c r="M35767" t="s">
        <v>148399</v>
      </c>
      <c r="N35767" t="s">
        <v>152978</v>
      </c>
      <c r="O35767" t="s">
        <v>153701</v>
      </c>
      <c r="P35767" t="s">
        <v>154866</v>
      </c>
      <c r="R35767">
        <v>0</v>
      </c>
      <c r="S35767">
        <v>0</v>
      </c>
    </row>
    <row r="35768" spans="1:19" x14ac:dyDescent="0.35">
      <c r="A35768">
        <v>939</v>
      </c>
      <c r="B35768" t="s">
        <v>1632</v>
      </c>
      <c r="C35768">
        <v>2019</v>
      </c>
      <c r="E35768" t="s">
        <v>33872</v>
      </c>
      <c r="F35768" t="s">
        <v>40020</v>
      </c>
      <c r="G35768" t="s">
        <v>72188</v>
      </c>
      <c r="H35768" t="s">
        <v>104004</v>
      </c>
      <c r="I35768" t="s">
        <v>109724</v>
      </c>
      <c r="J35768" t="s">
        <v>141534</v>
      </c>
      <c r="K35768" t="s">
        <v>146382</v>
      </c>
      <c r="L35768" t="s">
        <v>147144</v>
      </c>
      <c r="M35768" t="s">
        <v>148399</v>
      </c>
      <c r="N35768" t="s">
        <v>152978</v>
      </c>
      <c r="O35768" t="s">
        <v>153701</v>
      </c>
      <c r="P35768" t="s">
        <v>154866</v>
      </c>
      <c r="R35768">
        <v>0</v>
      </c>
      <c r="S35768">
        <v>0</v>
      </c>
    </row>
    <row r="35769" spans="1:19" x14ac:dyDescent="0.35">
      <c r="A35769">
        <v>939</v>
      </c>
      <c r="B35769" t="s">
        <v>1633</v>
      </c>
      <c r="C35769">
        <v>2020</v>
      </c>
      <c r="E35769" t="s">
        <v>33872</v>
      </c>
      <c r="F35769" t="s">
        <v>40020</v>
      </c>
      <c r="G35769" t="s">
        <v>72188</v>
      </c>
      <c r="H35769" t="s">
        <v>104004</v>
      </c>
      <c r="I35769" t="s">
        <v>109724</v>
      </c>
      <c r="J35769" t="s">
        <v>141534</v>
      </c>
      <c r="K35769" t="s">
        <v>146382</v>
      </c>
      <c r="L35769" t="s">
        <v>147144</v>
      </c>
      <c r="M35769" t="s">
        <v>148399</v>
      </c>
      <c r="N35769" t="s">
        <v>152978</v>
      </c>
      <c r="O35769" t="s">
        <v>153701</v>
      </c>
      <c r="P35769" t="s">
        <v>154866</v>
      </c>
      <c r="R35769">
        <v>0</v>
      </c>
      <c r="S35769">
        <v>0</v>
      </c>
    </row>
    <row r="35770" spans="1:19" x14ac:dyDescent="0.35">
      <c r="A35770">
        <v>941</v>
      </c>
      <c r="B35770" t="s">
        <v>1634</v>
      </c>
      <c r="C35770">
        <v>2014</v>
      </c>
      <c r="E35770" t="s">
        <v>33872</v>
      </c>
      <c r="F35770" t="s">
        <v>40020</v>
      </c>
      <c r="G35770" t="s">
        <v>72188</v>
      </c>
      <c r="H35770" t="s">
        <v>104004</v>
      </c>
      <c r="I35770" t="s">
        <v>109724</v>
      </c>
      <c r="J35770" t="s">
        <v>141534</v>
      </c>
      <c r="K35770" t="s">
        <v>146382</v>
      </c>
      <c r="L35770" t="s">
        <v>147144</v>
      </c>
      <c r="M35770" t="s">
        <v>148399</v>
      </c>
      <c r="N35770" t="s">
        <v>152978</v>
      </c>
      <c r="O35770" t="s">
        <v>153701</v>
      </c>
      <c r="P35770" t="s">
        <v>154866</v>
      </c>
      <c r="R35770">
        <v>0</v>
      </c>
      <c r="S35770">
        <v>0</v>
      </c>
    </row>
    <row r="35771" spans="1:19" x14ac:dyDescent="0.35">
      <c r="A35771">
        <v>941</v>
      </c>
      <c r="B35771" t="s">
        <v>1635</v>
      </c>
      <c r="C35771">
        <v>2015</v>
      </c>
      <c r="E35771" t="s">
        <v>33872</v>
      </c>
      <c r="F35771" t="s">
        <v>40020</v>
      </c>
      <c r="G35771" t="s">
        <v>72188</v>
      </c>
      <c r="H35771" t="s">
        <v>104004</v>
      </c>
      <c r="I35771" t="s">
        <v>109724</v>
      </c>
      <c r="J35771" t="s">
        <v>141534</v>
      </c>
      <c r="K35771" t="s">
        <v>146382</v>
      </c>
      <c r="L35771" t="s">
        <v>147144</v>
      </c>
      <c r="M35771" t="s">
        <v>148399</v>
      </c>
      <c r="N35771" t="s">
        <v>152978</v>
      </c>
      <c r="O35771" t="s">
        <v>153701</v>
      </c>
      <c r="P35771" t="s">
        <v>154866</v>
      </c>
      <c r="R35771">
        <v>0</v>
      </c>
      <c r="S35771">
        <v>0</v>
      </c>
    </row>
    <row r="35772" spans="1:19" x14ac:dyDescent="0.35">
      <c r="A35772">
        <v>941</v>
      </c>
      <c r="B35772" t="s">
        <v>1636</v>
      </c>
      <c r="C35772">
        <v>2016</v>
      </c>
      <c r="E35772" t="s">
        <v>33872</v>
      </c>
      <c r="F35772" t="s">
        <v>40020</v>
      </c>
      <c r="G35772" t="s">
        <v>72188</v>
      </c>
      <c r="H35772" t="s">
        <v>104004</v>
      </c>
      <c r="I35772" t="s">
        <v>109724</v>
      </c>
      <c r="J35772" t="s">
        <v>141534</v>
      </c>
      <c r="K35772" t="s">
        <v>146382</v>
      </c>
      <c r="L35772" t="s">
        <v>147144</v>
      </c>
      <c r="M35772" t="s">
        <v>148399</v>
      </c>
      <c r="N35772" t="s">
        <v>152978</v>
      </c>
      <c r="O35772" t="s">
        <v>153701</v>
      </c>
      <c r="P35772" t="s">
        <v>154866</v>
      </c>
      <c r="R35772">
        <v>0</v>
      </c>
      <c r="S35772">
        <v>0</v>
      </c>
    </row>
    <row r="35773" spans="1:19" x14ac:dyDescent="0.35">
      <c r="A35773">
        <v>941</v>
      </c>
      <c r="B35773" t="s">
        <v>1637</v>
      </c>
      <c r="C35773">
        <v>2017</v>
      </c>
      <c r="E35773" t="s">
        <v>33872</v>
      </c>
      <c r="F35773" t="s">
        <v>40020</v>
      </c>
      <c r="G35773" t="s">
        <v>72188</v>
      </c>
      <c r="H35773" t="s">
        <v>104004</v>
      </c>
      <c r="I35773" t="s">
        <v>109724</v>
      </c>
      <c r="J35773" t="s">
        <v>141534</v>
      </c>
      <c r="K35773" t="s">
        <v>146382</v>
      </c>
      <c r="L35773" t="s">
        <v>147144</v>
      </c>
      <c r="M35773" t="s">
        <v>148399</v>
      </c>
      <c r="N35773" t="s">
        <v>152978</v>
      </c>
      <c r="O35773" t="s">
        <v>153701</v>
      </c>
      <c r="P35773" t="s">
        <v>154866</v>
      </c>
      <c r="R35773">
        <v>0</v>
      </c>
      <c r="S35773">
        <v>0</v>
      </c>
    </row>
    <row r="35774" spans="1:19" x14ac:dyDescent="0.35">
      <c r="A35774">
        <v>941</v>
      </c>
      <c r="B35774" t="s">
        <v>1638</v>
      </c>
      <c r="C35774">
        <v>2018</v>
      </c>
      <c r="E35774" t="s">
        <v>33872</v>
      </c>
      <c r="F35774" t="s">
        <v>40020</v>
      </c>
      <c r="G35774" t="s">
        <v>72188</v>
      </c>
      <c r="H35774" t="s">
        <v>104004</v>
      </c>
      <c r="I35774" t="s">
        <v>109724</v>
      </c>
      <c r="J35774" t="s">
        <v>141534</v>
      </c>
      <c r="K35774" t="s">
        <v>146382</v>
      </c>
      <c r="L35774" t="s">
        <v>147144</v>
      </c>
      <c r="M35774" t="s">
        <v>148399</v>
      </c>
      <c r="N35774" t="s">
        <v>152978</v>
      </c>
      <c r="O35774" t="s">
        <v>153701</v>
      </c>
      <c r="P35774" t="s">
        <v>154866</v>
      </c>
      <c r="R35774">
        <v>0</v>
      </c>
      <c r="S35774">
        <v>0</v>
      </c>
    </row>
    <row r="35775" spans="1:19" x14ac:dyDescent="0.35">
      <c r="A35775">
        <v>941</v>
      </c>
      <c r="B35775" t="s">
        <v>1639</v>
      </c>
      <c r="C35775">
        <v>2019</v>
      </c>
      <c r="E35775" t="s">
        <v>33872</v>
      </c>
      <c r="F35775" t="s">
        <v>40020</v>
      </c>
      <c r="G35775" t="s">
        <v>72188</v>
      </c>
      <c r="H35775" t="s">
        <v>104004</v>
      </c>
      <c r="I35775" t="s">
        <v>109724</v>
      </c>
      <c r="J35775" t="s">
        <v>141534</v>
      </c>
      <c r="K35775" t="s">
        <v>146382</v>
      </c>
      <c r="L35775" t="s">
        <v>147144</v>
      </c>
      <c r="M35775" t="s">
        <v>148399</v>
      </c>
      <c r="N35775" t="s">
        <v>152978</v>
      </c>
      <c r="O35775" t="s">
        <v>153701</v>
      </c>
      <c r="P35775" t="s">
        <v>154866</v>
      </c>
      <c r="R35775">
        <v>0</v>
      </c>
      <c r="S35775">
        <v>0</v>
      </c>
    </row>
    <row r="35776" spans="1:19" x14ac:dyDescent="0.35">
      <c r="A35776">
        <v>941</v>
      </c>
      <c r="B35776" t="s">
        <v>1640</v>
      </c>
      <c r="C35776">
        <v>2020</v>
      </c>
      <c r="E35776" t="s">
        <v>33872</v>
      </c>
      <c r="F35776" t="s">
        <v>40020</v>
      </c>
      <c r="G35776" t="s">
        <v>72188</v>
      </c>
      <c r="H35776" t="s">
        <v>104004</v>
      </c>
      <c r="I35776" t="s">
        <v>109724</v>
      </c>
      <c r="J35776" t="s">
        <v>141534</v>
      </c>
      <c r="K35776" t="s">
        <v>146382</v>
      </c>
      <c r="L35776" t="s">
        <v>147144</v>
      </c>
      <c r="M35776" t="s">
        <v>148399</v>
      </c>
      <c r="N35776" t="s">
        <v>152978</v>
      </c>
      <c r="O35776" t="s">
        <v>153701</v>
      </c>
      <c r="P35776" t="s">
        <v>154866</v>
      </c>
      <c r="R35776">
        <v>0</v>
      </c>
      <c r="S35776">
        <v>0</v>
      </c>
    </row>
    <row r="35777" spans="1:19" x14ac:dyDescent="0.35">
      <c r="A35777">
        <v>943</v>
      </c>
      <c r="B35777" t="s">
        <v>1641</v>
      </c>
      <c r="C35777">
        <v>2000</v>
      </c>
      <c r="E35777" t="s">
        <v>33872</v>
      </c>
      <c r="F35777" t="s">
        <v>40020</v>
      </c>
      <c r="G35777" t="s">
        <v>72188</v>
      </c>
      <c r="H35777" t="s">
        <v>104004</v>
      </c>
      <c r="I35777" t="s">
        <v>109724</v>
      </c>
      <c r="J35777" t="s">
        <v>141534</v>
      </c>
      <c r="K35777" t="s">
        <v>146382</v>
      </c>
      <c r="L35777" t="s">
        <v>147144</v>
      </c>
      <c r="M35777" t="s">
        <v>148399</v>
      </c>
      <c r="N35777" t="s">
        <v>152978</v>
      </c>
      <c r="O35777" t="s">
        <v>153701</v>
      </c>
      <c r="P35777" t="s">
        <v>154866</v>
      </c>
      <c r="R35777">
        <v>0</v>
      </c>
      <c r="S35777">
        <v>0</v>
      </c>
    </row>
    <row r="35778" spans="1:19" x14ac:dyDescent="0.35">
      <c r="A35778">
        <v>943</v>
      </c>
      <c r="B35778" t="s">
        <v>1642</v>
      </c>
      <c r="C35778">
        <v>2001</v>
      </c>
      <c r="E35778" t="s">
        <v>33872</v>
      </c>
      <c r="F35778" t="s">
        <v>40020</v>
      </c>
      <c r="G35778" t="s">
        <v>72188</v>
      </c>
      <c r="H35778" t="s">
        <v>104004</v>
      </c>
      <c r="I35778" t="s">
        <v>109724</v>
      </c>
      <c r="J35778" t="s">
        <v>141534</v>
      </c>
      <c r="K35778" t="s">
        <v>146382</v>
      </c>
      <c r="L35778" t="s">
        <v>147144</v>
      </c>
      <c r="M35778" t="s">
        <v>148399</v>
      </c>
      <c r="N35778" t="s">
        <v>152978</v>
      </c>
      <c r="O35778" t="s">
        <v>153701</v>
      </c>
      <c r="P35778" t="s">
        <v>154866</v>
      </c>
      <c r="R35778">
        <v>0</v>
      </c>
      <c r="S35778">
        <v>0</v>
      </c>
    </row>
    <row r="35779" spans="1:19" x14ac:dyDescent="0.35">
      <c r="A35779">
        <v>943</v>
      </c>
      <c r="B35779" t="s">
        <v>1643</v>
      </c>
      <c r="C35779">
        <v>2002</v>
      </c>
      <c r="E35779" t="s">
        <v>33872</v>
      </c>
      <c r="F35779" t="s">
        <v>40020</v>
      </c>
      <c r="G35779" t="s">
        <v>72188</v>
      </c>
      <c r="H35779" t="s">
        <v>104004</v>
      </c>
      <c r="I35779" t="s">
        <v>109724</v>
      </c>
      <c r="J35779" t="s">
        <v>141534</v>
      </c>
      <c r="K35779" t="s">
        <v>146382</v>
      </c>
      <c r="L35779" t="s">
        <v>147144</v>
      </c>
      <c r="M35779" t="s">
        <v>148399</v>
      </c>
      <c r="N35779" t="s">
        <v>152978</v>
      </c>
      <c r="O35779" t="s">
        <v>153701</v>
      </c>
      <c r="P35779" t="s">
        <v>154866</v>
      </c>
      <c r="R35779">
        <v>0</v>
      </c>
      <c r="S35779">
        <v>0</v>
      </c>
    </row>
    <row r="35780" spans="1:19" x14ac:dyDescent="0.35">
      <c r="A35780">
        <v>943</v>
      </c>
      <c r="B35780" t="s">
        <v>1644</v>
      </c>
      <c r="C35780">
        <v>2003</v>
      </c>
      <c r="E35780" t="s">
        <v>33872</v>
      </c>
      <c r="F35780" t="s">
        <v>40020</v>
      </c>
      <c r="G35780" t="s">
        <v>72188</v>
      </c>
      <c r="H35780" t="s">
        <v>104004</v>
      </c>
      <c r="I35780" t="s">
        <v>109724</v>
      </c>
      <c r="J35780" t="s">
        <v>141534</v>
      </c>
      <c r="K35780" t="s">
        <v>146382</v>
      </c>
      <c r="L35780" t="s">
        <v>147144</v>
      </c>
      <c r="M35780" t="s">
        <v>148399</v>
      </c>
      <c r="N35780" t="s">
        <v>152978</v>
      </c>
      <c r="O35780" t="s">
        <v>153701</v>
      </c>
      <c r="P35780" t="s">
        <v>154866</v>
      </c>
      <c r="R35780">
        <v>0</v>
      </c>
      <c r="S35780">
        <v>0</v>
      </c>
    </row>
    <row r="35781" spans="1:19" x14ac:dyDescent="0.35">
      <c r="A35781">
        <v>943</v>
      </c>
      <c r="B35781" t="s">
        <v>1645</v>
      </c>
      <c r="C35781">
        <v>2004</v>
      </c>
      <c r="E35781" t="s">
        <v>33872</v>
      </c>
      <c r="F35781" t="s">
        <v>40020</v>
      </c>
      <c r="G35781" t="s">
        <v>72188</v>
      </c>
      <c r="H35781" t="s">
        <v>104004</v>
      </c>
      <c r="I35781" t="s">
        <v>109724</v>
      </c>
      <c r="J35781" t="s">
        <v>141534</v>
      </c>
      <c r="K35781" t="s">
        <v>146382</v>
      </c>
      <c r="L35781" t="s">
        <v>147144</v>
      </c>
      <c r="M35781" t="s">
        <v>148399</v>
      </c>
      <c r="N35781" t="s">
        <v>152978</v>
      </c>
      <c r="O35781" t="s">
        <v>153701</v>
      </c>
      <c r="P35781" t="s">
        <v>154866</v>
      </c>
      <c r="R35781">
        <v>0</v>
      </c>
      <c r="S35781">
        <v>0</v>
      </c>
    </row>
    <row r="35782" spans="1:19" x14ac:dyDescent="0.35">
      <c r="A35782">
        <v>943</v>
      </c>
      <c r="B35782" t="s">
        <v>1646</v>
      </c>
      <c r="C35782">
        <v>2005</v>
      </c>
      <c r="E35782" t="s">
        <v>33872</v>
      </c>
      <c r="F35782" t="s">
        <v>40020</v>
      </c>
      <c r="G35782" t="s">
        <v>72188</v>
      </c>
      <c r="H35782" t="s">
        <v>104004</v>
      </c>
      <c r="I35782" t="s">
        <v>109724</v>
      </c>
      <c r="J35782" t="s">
        <v>141534</v>
      </c>
      <c r="K35782" t="s">
        <v>146382</v>
      </c>
      <c r="L35782" t="s">
        <v>147144</v>
      </c>
      <c r="M35782" t="s">
        <v>148399</v>
      </c>
      <c r="N35782" t="s">
        <v>152978</v>
      </c>
      <c r="O35782" t="s">
        <v>153701</v>
      </c>
      <c r="P35782" t="s">
        <v>154866</v>
      </c>
      <c r="R35782">
        <v>0</v>
      </c>
      <c r="S35782">
        <v>0</v>
      </c>
    </row>
    <row r="35783" spans="1:19" x14ac:dyDescent="0.35">
      <c r="A35783">
        <v>943</v>
      </c>
      <c r="B35783" t="s">
        <v>1647</v>
      </c>
      <c r="C35783">
        <v>2006</v>
      </c>
      <c r="E35783" t="s">
        <v>33872</v>
      </c>
      <c r="F35783" t="s">
        <v>40020</v>
      </c>
      <c r="G35783" t="s">
        <v>72188</v>
      </c>
      <c r="H35783" t="s">
        <v>104004</v>
      </c>
      <c r="I35783" t="s">
        <v>109724</v>
      </c>
      <c r="J35783" t="s">
        <v>141534</v>
      </c>
      <c r="K35783" t="s">
        <v>146382</v>
      </c>
      <c r="L35783" t="s">
        <v>147144</v>
      </c>
      <c r="M35783" t="s">
        <v>148399</v>
      </c>
      <c r="N35783" t="s">
        <v>152978</v>
      </c>
      <c r="O35783" t="s">
        <v>153701</v>
      </c>
      <c r="P35783" t="s">
        <v>154866</v>
      </c>
      <c r="R35783">
        <v>0</v>
      </c>
      <c r="S35783">
        <v>0</v>
      </c>
    </row>
    <row r="35784" spans="1:19" x14ac:dyDescent="0.35">
      <c r="A35784">
        <v>943</v>
      </c>
      <c r="B35784" t="s">
        <v>1648</v>
      </c>
      <c r="C35784">
        <v>2007</v>
      </c>
      <c r="E35784" t="s">
        <v>33872</v>
      </c>
      <c r="F35784" t="s">
        <v>40020</v>
      </c>
      <c r="G35784" t="s">
        <v>72188</v>
      </c>
      <c r="H35784" t="s">
        <v>104004</v>
      </c>
      <c r="I35784" t="s">
        <v>109724</v>
      </c>
      <c r="J35784" t="s">
        <v>141534</v>
      </c>
      <c r="K35784" t="s">
        <v>146382</v>
      </c>
      <c r="L35784" t="s">
        <v>147144</v>
      </c>
      <c r="M35784" t="s">
        <v>148399</v>
      </c>
      <c r="N35784" t="s">
        <v>152978</v>
      </c>
      <c r="O35784" t="s">
        <v>153701</v>
      </c>
      <c r="P35784" t="s">
        <v>154866</v>
      </c>
      <c r="R35784">
        <v>1</v>
      </c>
      <c r="S35784">
        <v>1</v>
      </c>
    </row>
    <row r="35785" spans="1:19" x14ac:dyDescent="0.35">
      <c r="A35785">
        <v>943</v>
      </c>
      <c r="B35785" t="s">
        <v>1649</v>
      </c>
      <c r="C35785">
        <v>2008</v>
      </c>
      <c r="E35785" t="s">
        <v>33872</v>
      </c>
      <c r="F35785" t="s">
        <v>40020</v>
      </c>
      <c r="G35785" t="s">
        <v>72188</v>
      </c>
      <c r="H35785" t="s">
        <v>104004</v>
      </c>
      <c r="I35785" t="s">
        <v>109724</v>
      </c>
      <c r="J35785" t="s">
        <v>141534</v>
      </c>
      <c r="K35785" t="s">
        <v>146382</v>
      </c>
      <c r="L35785" t="s">
        <v>147144</v>
      </c>
      <c r="M35785" t="s">
        <v>148399</v>
      </c>
      <c r="N35785" t="s">
        <v>152978</v>
      </c>
      <c r="O35785" t="s">
        <v>153701</v>
      </c>
      <c r="P35785" t="s">
        <v>154866</v>
      </c>
      <c r="R35785">
        <v>1</v>
      </c>
      <c r="S35785">
        <v>1</v>
      </c>
    </row>
    <row r="35786" spans="1:19" x14ac:dyDescent="0.35">
      <c r="A35786">
        <v>943</v>
      </c>
      <c r="B35786" t="s">
        <v>1650</v>
      </c>
      <c r="C35786">
        <v>2009</v>
      </c>
      <c r="E35786" t="s">
        <v>33872</v>
      </c>
      <c r="F35786" t="s">
        <v>40020</v>
      </c>
      <c r="G35786" t="s">
        <v>72188</v>
      </c>
      <c r="H35786" t="s">
        <v>104004</v>
      </c>
      <c r="I35786" t="s">
        <v>109724</v>
      </c>
      <c r="J35786" t="s">
        <v>141534</v>
      </c>
      <c r="K35786" t="s">
        <v>146382</v>
      </c>
      <c r="L35786" t="s">
        <v>147144</v>
      </c>
      <c r="M35786" t="s">
        <v>148399</v>
      </c>
      <c r="N35786" t="s">
        <v>152978</v>
      </c>
      <c r="O35786" t="s">
        <v>153701</v>
      </c>
      <c r="P35786" t="s">
        <v>154866</v>
      </c>
      <c r="R35786">
        <v>1</v>
      </c>
      <c r="S35786">
        <v>1</v>
      </c>
    </row>
    <row r="35787" spans="1:19" x14ac:dyDescent="0.35">
      <c r="A35787">
        <v>943</v>
      </c>
      <c r="B35787" t="s">
        <v>1651</v>
      </c>
      <c r="C35787">
        <v>2010</v>
      </c>
      <c r="E35787" t="s">
        <v>33872</v>
      </c>
      <c r="F35787" t="s">
        <v>40020</v>
      </c>
      <c r="G35787" t="s">
        <v>72188</v>
      </c>
      <c r="H35787" t="s">
        <v>104004</v>
      </c>
      <c r="I35787" t="s">
        <v>109724</v>
      </c>
      <c r="J35787" t="s">
        <v>141534</v>
      </c>
      <c r="K35787" t="s">
        <v>146382</v>
      </c>
      <c r="L35787" t="s">
        <v>147144</v>
      </c>
      <c r="M35787" t="s">
        <v>148399</v>
      </c>
      <c r="N35787" t="s">
        <v>152978</v>
      </c>
      <c r="O35787" t="s">
        <v>153701</v>
      </c>
      <c r="P35787" t="s">
        <v>154866</v>
      </c>
      <c r="R35787">
        <v>1</v>
      </c>
      <c r="S35787">
        <v>1</v>
      </c>
    </row>
    <row r="35788" spans="1:19" x14ac:dyDescent="0.35">
      <c r="A35788">
        <v>943</v>
      </c>
      <c r="B35788" t="s">
        <v>1652</v>
      </c>
      <c r="C35788">
        <v>2011</v>
      </c>
      <c r="E35788" t="s">
        <v>33872</v>
      </c>
      <c r="F35788" t="s">
        <v>40020</v>
      </c>
      <c r="G35788" t="s">
        <v>72188</v>
      </c>
      <c r="H35788" t="s">
        <v>104004</v>
      </c>
      <c r="I35788" t="s">
        <v>109724</v>
      </c>
      <c r="J35788" t="s">
        <v>141534</v>
      </c>
      <c r="K35788" t="s">
        <v>146382</v>
      </c>
      <c r="L35788" t="s">
        <v>147144</v>
      </c>
      <c r="M35788" t="s">
        <v>148399</v>
      </c>
      <c r="N35788" t="s">
        <v>152978</v>
      </c>
      <c r="O35788" t="s">
        <v>153701</v>
      </c>
      <c r="P35788" t="s">
        <v>154866</v>
      </c>
      <c r="R35788">
        <v>1</v>
      </c>
      <c r="S35788">
        <v>1</v>
      </c>
    </row>
    <row r="35789" spans="1:19" x14ac:dyDescent="0.35">
      <c r="A35789">
        <v>943</v>
      </c>
      <c r="B35789" t="s">
        <v>1653</v>
      </c>
      <c r="C35789">
        <v>2012</v>
      </c>
      <c r="E35789" t="s">
        <v>33872</v>
      </c>
      <c r="F35789" t="s">
        <v>40020</v>
      </c>
      <c r="G35789" t="s">
        <v>72188</v>
      </c>
      <c r="H35789" t="s">
        <v>104004</v>
      </c>
      <c r="I35789" t="s">
        <v>109724</v>
      </c>
      <c r="J35789" t="s">
        <v>141534</v>
      </c>
      <c r="K35789" t="s">
        <v>146382</v>
      </c>
      <c r="L35789" t="s">
        <v>147144</v>
      </c>
      <c r="M35789" t="s">
        <v>148399</v>
      </c>
      <c r="N35789" t="s">
        <v>152978</v>
      </c>
      <c r="O35789" t="s">
        <v>153701</v>
      </c>
      <c r="P35789" t="s">
        <v>154866</v>
      </c>
      <c r="R35789">
        <v>1</v>
      </c>
      <c r="S35789">
        <v>1</v>
      </c>
    </row>
    <row r="35790" spans="1:19" x14ac:dyDescent="0.35">
      <c r="A35790">
        <v>943</v>
      </c>
      <c r="B35790" t="s">
        <v>1654</v>
      </c>
      <c r="C35790">
        <v>2013</v>
      </c>
      <c r="E35790" t="s">
        <v>33872</v>
      </c>
      <c r="F35790" t="s">
        <v>40020</v>
      </c>
      <c r="G35790" t="s">
        <v>72188</v>
      </c>
      <c r="H35790" t="s">
        <v>104004</v>
      </c>
      <c r="I35790" t="s">
        <v>109724</v>
      </c>
      <c r="J35790" t="s">
        <v>141534</v>
      </c>
      <c r="K35790" t="s">
        <v>146382</v>
      </c>
      <c r="L35790" t="s">
        <v>147144</v>
      </c>
      <c r="M35790" t="s">
        <v>148399</v>
      </c>
      <c r="N35790" t="s">
        <v>152978</v>
      </c>
      <c r="O35790" t="s">
        <v>153701</v>
      </c>
      <c r="P35790" t="s">
        <v>154866</v>
      </c>
      <c r="R35790">
        <v>1</v>
      </c>
      <c r="S35790">
        <v>1</v>
      </c>
    </row>
    <row r="35791" spans="1:19" x14ac:dyDescent="0.35">
      <c r="A35791">
        <v>943</v>
      </c>
      <c r="B35791" t="s">
        <v>1655</v>
      </c>
      <c r="C35791">
        <v>2014</v>
      </c>
      <c r="E35791" t="s">
        <v>33872</v>
      </c>
      <c r="F35791" t="s">
        <v>40020</v>
      </c>
      <c r="G35791" t="s">
        <v>72188</v>
      </c>
      <c r="H35791" t="s">
        <v>104004</v>
      </c>
      <c r="I35791" t="s">
        <v>109724</v>
      </c>
      <c r="J35791" t="s">
        <v>141534</v>
      </c>
      <c r="K35791" t="s">
        <v>146382</v>
      </c>
      <c r="L35791" t="s">
        <v>147144</v>
      </c>
      <c r="M35791" t="s">
        <v>148399</v>
      </c>
      <c r="N35791" t="s">
        <v>152978</v>
      </c>
      <c r="O35791" t="s">
        <v>153701</v>
      </c>
      <c r="P35791" t="s">
        <v>154866</v>
      </c>
      <c r="R35791">
        <v>1</v>
      </c>
      <c r="S35791">
        <v>1</v>
      </c>
    </row>
    <row r="35792" spans="1:19" x14ac:dyDescent="0.35">
      <c r="A35792">
        <v>943</v>
      </c>
      <c r="B35792" t="s">
        <v>1656</v>
      </c>
      <c r="C35792">
        <v>2015</v>
      </c>
      <c r="E35792" t="s">
        <v>33872</v>
      </c>
      <c r="F35792" t="s">
        <v>40020</v>
      </c>
      <c r="G35792" t="s">
        <v>72188</v>
      </c>
      <c r="H35792" t="s">
        <v>104004</v>
      </c>
      <c r="I35792" t="s">
        <v>109724</v>
      </c>
      <c r="J35792" t="s">
        <v>141534</v>
      </c>
      <c r="K35792" t="s">
        <v>146382</v>
      </c>
      <c r="L35792" t="s">
        <v>147144</v>
      </c>
      <c r="M35792" t="s">
        <v>148399</v>
      </c>
      <c r="N35792" t="s">
        <v>152978</v>
      </c>
      <c r="O35792" t="s">
        <v>153701</v>
      </c>
      <c r="P35792" t="s">
        <v>154866</v>
      </c>
      <c r="R35792">
        <v>1</v>
      </c>
      <c r="S35792">
        <v>1</v>
      </c>
    </row>
    <row r="35793" spans="1:19" x14ac:dyDescent="0.35">
      <c r="A35793">
        <v>943</v>
      </c>
      <c r="B35793" t="s">
        <v>1657</v>
      </c>
      <c r="C35793">
        <v>2016</v>
      </c>
      <c r="E35793" t="s">
        <v>33872</v>
      </c>
      <c r="F35793" t="s">
        <v>40020</v>
      </c>
      <c r="G35793" t="s">
        <v>72188</v>
      </c>
      <c r="H35793" t="s">
        <v>104004</v>
      </c>
      <c r="I35793" t="s">
        <v>109724</v>
      </c>
      <c r="J35793" t="s">
        <v>141534</v>
      </c>
      <c r="K35793" t="s">
        <v>146382</v>
      </c>
      <c r="L35793" t="s">
        <v>147144</v>
      </c>
      <c r="M35793" t="s">
        <v>148399</v>
      </c>
      <c r="N35793" t="s">
        <v>152978</v>
      </c>
      <c r="O35793" t="s">
        <v>153701</v>
      </c>
      <c r="P35793" t="s">
        <v>154866</v>
      </c>
      <c r="R35793">
        <v>1</v>
      </c>
      <c r="S35793">
        <v>1</v>
      </c>
    </row>
    <row r="35794" spans="1:19" x14ac:dyDescent="0.35">
      <c r="A35794">
        <v>943</v>
      </c>
      <c r="B35794" t="s">
        <v>1658</v>
      </c>
      <c r="C35794">
        <v>2017</v>
      </c>
      <c r="E35794" t="s">
        <v>33872</v>
      </c>
      <c r="F35794" t="s">
        <v>40020</v>
      </c>
      <c r="G35794" t="s">
        <v>72188</v>
      </c>
      <c r="H35794" t="s">
        <v>104004</v>
      </c>
      <c r="I35794" t="s">
        <v>109724</v>
      </c>
      <c r="J35794" t="s">
        <v>141534</v>
      </c>
      <c r="K35794" t="s">
        <v>146382</v>
      </c>
      <c r="L35794" t="s">
        <v>147144</v>
      </c>
      <c r="M35794" t="s">
        <v>148399</v>
      </c>
      <c r="N35794" t="s">
        <v>152978</v>
      </c>
      <c r="O35794" t="s">
        <v>153701</v>
      </c>
      <c r="P35794" t="s">
        <v>154866</v>
      </c>
      <c r="R35794">
        <v>1</v>
      </c>
      <c r="S35794">
        <v>1</v>
      </c>
    </row>
    <row r="35795" spans="1:19" x14ac:dyDescent="0.35">
      <c r="A35795">
        <v>943</v>
      </c>
      <c r="B35795" t="s">
        <v>1659</v>
      </c>
      <c r="C35795">
        <v>2018</v>
      </c>
      <c r="E35795" t="s">
        <v>33872</v>
      </c>
      <c r="F35795" t="s">
        <v>40020</v>
      </c>
      <c r="G35795" t="s">
        <v>72188</v>
      </c>
      <c r="H35795" t="s">
        <v>104004</v>
      </c>
      <c r="I35795" t="s">
        <v>109724</v>
      </c>
      <c r="J35795" t="s">
        <v>141534</v>
      </c>
      <c r="K35795" t="s">
        <v>146382</v>
      </c>
      <c r="L35795" t="s">
        <v>147144</v>
      </c>
      <c r="M35795" t="s">
        <v>148399</v>
      </c>
      <c r="N35795" t="s">
        <v>152978</v>
      </c>
      <c r="O35795" t="s">
        <v>153701</v>
      </c>
      <c r="P35795" t="s">
        <v>154866</v>
      </c>
      <c r="R35795">
        <v>1</v>
      </c>
      <c r="S35795">
        <v>1</v>
      </c>
    </row>
    <row r="35796" spans="1:19" x14ac:dyDescent="0.35">
      <c r="A35796">
        <v>943</v>
      </c>
      <c r="B35796" t="s">
        <v>1660</v>
      </c>
      <c r="C35796">
        <v>2019</v>
      </c>
      <c r="E35796" t="s">
        <v>33872</v>
      </c>
      <c r="F35796" t="s">
        <v>40020</v>
      </c>
      <c r="G35796" t="s">
        <v>72188</v>
      </c>
      <c r="H35796" t="s">
        <v>104004</v>
      </c>
      <c r="I35796" t="s">
        <v>109724</v>
      </c>
      <c r="J35796" t="s">
        <v>141534</v>
      </c>
      <c r="K35796" t="s">
        <v>146382</v>
      </c>
      <c r="L35796" t="s">
        <v>147144</v>
      </c>
      <c r="M35796" t="s">
        <v>148399</v>
      </c>
      <c r="N35796" t="s">
        <v>152978</v>
      </c>
      <c r="O35796" t="s">
        <v>153701</v>
      </c>
      <c r="P35796" t="s">
        <v>154866</v>
      </c>
      <c r="R35796">
        <v>1</v>
      </c>
      <c r="S35796">
        <v>1</v>
      </c>
    </row>
    <row r="35797" spans="1:19" x14ac:dyDescent="0.35">
      <c r="A35797">
        <v>943</v>
      </c>
      <c r="B35797" t="s">
        <v>1661</v>
      </c>
      <c r="C35797">
        <v>2020</v>
      </c>
      <c r="E35797" t="s">
        <v>33872</v>
      </c>
      <c r="F35797" t="s">
        <v>40020</v>
      </c>
      <c r="G35797" t="s">
        <v>72188</v>
      </c>
      <c r="H35797" t="s">
        <v>104004</v>
      </c>
      <c r="I35797" t="s">
        <v>109724</v>
      </c>
      <c r="J35797" t="s">
        <v>141534</v>
      </c>
      <c r="K35797" t="s">
        <v>146382</v>
      </c>
      <c r="L35797" t="s">
        <v>147144</v>
      </c>
      <c r="M35797" t="s">
        <v>148399</v>
      </c>
      <c r="N35797" t="s">
        <v>152978</v>
      </c>
      <c r="O35797" t="s">
        <v>153701</v>
      </c>
      <c r="P35797" t="s">
        <v>154866</v>
      </c>
      <c r="R35797">
        <v>1</v>
      </c>
      <c r="S35797">
        <v>1</v>
      </c>
    </row>
    <row r="35798" spans="1:19" x14ac:dyDescent="0.35">
      <c r="A35798">
        <v>946</v>
      </c>
      <c r="B35798" t="s">
        <v>1662</v>
      </c>
      <c r="C35798">
        <v>2015</v>
      </c>
      <c r="E35798" t="s">
        <v>33872</v>
      </c>
      <c r="F35798" t="s">
        <v>40020</v>
      </c>
      <c r="G35798" t="s">
        <v>72188</v>
      </c>
      <c r="H35798" t="s">
        <v>104004</v>
      </c>
      <c r="I35798" t="s">
        <v>109724</v>
      </c>
      <c r="J35798" t="s">
        <v>141534</v>
      </c>
      <c r="K35798" t="s">
        <v>146382</v>
      </c>
      <c r="L35798" t="s">
        <v>147144</v>
      </c>
      <c r="M35798" t="s">
        <v>148399</v>
      </c>
      <c r="N35798" t="s">
        <v>152978</v>
      </c>
      <c r="O35798" t="s">
        <v>153701</v>
      </c>
      <c r="P35798" t="s">
        <v>154866</v>
      </c>
      <c r="R35798">
        <v>0</v>
      </c>
      <c r="S35798">
        <v>0</v>
      </c>
    </row>
    <row r="35799" spans="1:19" x14ac:dyDescent="0.35">
      <c r="A35799">
        <v>946</v>
      </c>
      <c r="B35799" t="s">
        <v>1663</v>
      </c>
      <c r="C35799">
        <v>2016</v>
      </c>
      <c r="E35799" t="s">
        <v>33872</v>
      </c>
      <c r="F35799" t="s">
        <v>40020</v>
      </c>
      <c r="G35799" t="s">
        <v>72188</v>
      </c>
      <c r="H35799" t="s">
        <v>104004</v>
      </c>
      <c r="I35799" t="s">
        <v>109724</v>
      </c>
      <c r="J35799" t="s">
        <v>141534</v>
      </c>
      <c r="K35799" t="s">
        <v>146382</v>
      </c>
      <c r="L35799" t="s">
        <v>147144</v>
      </c>
      <c r="M35799" t="s">
        <v>148399</v>
      </c>
      <c r="N35799" t="s">
        <v>152978</v>
      </c>
      <c r="O35799" t="s">
        <v>153701</v>
      </c>
      <c r="P35799" t="s">
        <v>154866</v>
      </c>
      <c r="R35799">
        <v>0</v>
      </c>
      <c r="S35799">
        <v>0</v>
      </c>
    </row>
    <row r="35800" spans="1:19" x14ac:dyDescent="0.35">
      <c r="A35800">
        <v>946</v>
      </c>
      <c r="B35800" t="s">
        <v>1664</v>
      </c>
      <c r="C35800">
        <v>2017</v>
      </c>
      <c r="E35800" t="s">
        <v>33872</v>
      </c>
      <c r="F35800" t="s">
        <v>40020</v>
      </c>
      <c r="G35800" t="s">
        <v>72188</v>
      </c>
      <c r="H35800" t="s">
        <v>104004</v>
      </c>
      <c r="I35800" t="s">
        <v>109724</v>
      </c>
      <c r="J35800" t="s">
        <v>141534</v>
      </c>
      <c r="K35800" t="s">
        <v>146382</v>
      </c>
      <c r="L35800" t="s">
        <v>147144</v>
      </c>
      <c r="M35800" t="s">
        <v>148399</v>
      </c>
      <c r="N35800" t="s">
        <v>152978</v>
      </c>
      <c r="O35800" t="s">
        <v>153701</v>
      </c>
      <c r="P35800" t="s">
        <v>154866</v>
      </c>
      <c r="R35800">
        <v>0</v>
      </c>
      <c r="S35800">
        <v>0</v>
      </c>
    </row>
    <row r="35801" spans="1:19" x14ac:dyDescent="0.35">
      <c r="A35801">
        <v>946</v>
      </c>
      <c r="B35801" t="s">
        <v>1665</v>
      </c>
      <c r="C35801">
        <v>2018</v>
      </c>
      <c r="E35801" t="s">
        <v>33872</v>
      </c>
      <c r="F35801" t="s">
        <v>40020</v>
      </c>
      <c r="G35801" t="s">
        <v>72188</v>
      </c>
      <c r="H35801" t="s">
        <v>104004</v>
      </c>
      <c r="I35801" t="s">
        <v>109724</v>
      </c>
      <c r="J35801" t="s">
        <v>141534</v>
      </c>
      <c r="K35801" t="s">
        <v>146382</v>
      </c>
      <c r="L35801" t="s">
        <v>147144</v>
      </c>
      <c r="M35801" t="s">
        <v>148399</v>
      </c>
      <c r="N35801" t="s">
        <v>152978</v>
      </c>
      <c r="O35801" t="s">
        <v>153701</v>
      </c>
      <c r="P35801" t="s">
        <v>154866</v>
      </c>
      <c r="R35801">
        <v>0</v>
      </c>
      <c r="S35801">
        <v>0</v>
      </c>
    </row>
    <row r="35802" spans="1:19" x14ac:dyDescent="0.35">
      <c r="A35802">
        <v>946</v>
      </c>
      <c r="B35802" t="s">
        <v>1666</v>
      </c>
      <c r="C35802">
        <v>2019</v>
      </c>
      <c r="E35802" t="s">
        <v>33872</v>
      </c>
      <c r="F35802" t="s">
        <v>40020</v>
      </c>
      <c r="G35802" t="s">
        <v>72188</v>
      </c>
      <c r="H35802" t="s">
        <v>104004</v>
      </c>
      <c r="I35802" t="s">
        <v>109724</v>
      </c>
      <c r="J35802" t="s">
        <v>141534</v>
      </c>
      <c r="K35802" t="s">
        <v>146382</v>
      </c>
      <c r="L35802" t="s">
        <v>147144</v>
      </c>
      <c r="M35802" t="s">
        <v>148399</v>
      </c>
      <c r="N35802" t="s">
        <v>152978</v>
      </c>
      <c r="O35802" t="s">
        <v>153701</v>
      </c>
      <c r="P35802" t="s">
        <v>154866</v>
      </c>
      <c r="R35802">
        <v>0</v>
      </c>
      <c r="S35802">
        <v>0</v>
      </c>
    </row>
    <row r="35803" spans="1:19" x14ac:dyDescent="0.35">
      <c r="A35803">
        <v>946</v>
      </c>
      <c r="B35803" t="s">
        <v>1667</v>
      </c>
      <c r="C35803">
        <v>2020</v>
      </c>
      <c r="E35803" t="s">
        <v>33872</v>
      </c>
      <c r="F35803" t="s">
        <v>40020</v>
      </c>
      <c r="G35803" t="s">
        <v>72188</v>
      </c>
      <c r="H35803" t="s">
        <v>104004</v>
      </c>
      <c r="I35803" t="s">
        <v>109724</v>
      </c>
      <c r="J35803" t="s">
        <v>141534</v>
      </c>
      <c r="K35803" t="s">
        <v>146382</v>
      </c>
      <c r="L35803" t="s">
        <v>147144</v>
      </c>
      <c r="M35803" t="s">
        <v>148399</v>
      </c>
      <c r="N35803" t="s">
        <v>152978</v>
      </c>
      <c r="O35803" t="s">
        <v>153701</v>
      </c>
      <c r="P35803" t="s">
        <v>154866</v>
      </c>
      <c r="R35803">
        <v>0</v>
      </c>
      <c r="S35803">
        <v>0</v>
      </c>
    </row>
    <row r="35804" spans="1:19" x14ac:dyDescent="0.35">
      <c r="A35804">
        <v>961</v>
      </c>
      <c r="B35804" t="s">
        <v>1668</v>
      </c>
      <c r="C35804">
        <v>2007</v>
      </c>
      <c r="E35804" t="s">
        <v>33872</v>
      </c>
      <c r="F35804" t="s">
        <v>40020</v>
      </c>
      <c r="G35804" t="s">
        <v>72188</v>
      </c>
      <c r="H35804" t="s">
        <v>104004</v>
      </c>
      <c r="I35804" t="s">
        <v>109724</v>
      </c>
      <c r="J35804" t="s">
        <v>141534</v>
      </c>
      <c r="K35804" t="s">
        <v>146382</v>
      </c>
      <c r="L35804" t="s">
        <v>147144</v>
      </c>
      <c r="M35804" t="s">
        <v>148399</v>
      </c>
      <c r="N35804" t="s">
        <v>152978</v>
      </c>
      <c r="O35804" t="s">
        <v>153701</v>
      </c>
      <c r="P35804" t="s">
        <v>154866</v>
      </c>
      <c r="R35804">
        <v>0</v>
      </c>
      <c r="S35804">
        <v>0</v>
      </c>
    </row>
    <row r="35805" spans="1:19" x14ac:dyDescent="0.35">
      <c r="A35805">
        <v>961</v>
      </c>
      <c r="B35805" t="s">
        <v>1669</v>
      </c>
      <c r="C35805">
        <v>2008</v>
      </c>
      <c r="E35805" t="s">
        <v>33872</v>
      </c>
      <c r="F35805" t="s">
        <v>40020</v>
      </c>
      <c r="G35805" t="s">
        <v>72188</v>
      </c>
      <c r="H35805" t="s">
        <v>104004</v>
      </c>
      <c r="I35805" t="s">
        <v>109724</v>
      </c>
      <c r="J35805" t="s">
        <v>141534</v>
      </c>
      <c r="K35805" t="s">
        <v>146382</v>
      </c>
      <c r="L35805" t="s">
        <v>147144</v>
      </c>
      <c r="M35805" t="s">
        <v>148399</v>
      </c>
      <c r="N35805" t="s">
        <v>152978</v>
      </c>
      <c r="O35805" t="s">
        <v>153701</v>
      </c>
      <c r="P35805" t="s">
        <v>154866</v>
      </c>
      <c r="R35805">
        <v>0</v>
      </c>
      <c r="S35805">
        <v>0</v>
      </c>
    </row>
    <row r="35806" spans="1:19" x14ac:dyDescent="0.35">
      <c r="A35806">
        <v>961</v>
      </c>
      <c r="B35806" t="s">
        <v>1670</v>
      </c>
      <c r="C35806">
        <v>2009</v>
      </c>
      <c r="E35806" t="s">
        <v>33872</v>
      </c>
      <c r="F35806" t="s">
        <v>40020</v>
      </c>
      <c r="G35806" t="s">
        <v>72188</v>
      </c>
      <c r="H35806" t="s">
        <v>104004</v>
      </c>
      <c r="I35806" t="s">
        <v>109724</v>
      </c>
      <c r="J35806" t="s">
        <v>141534</v>
      </c>
      <c r="K35806" t="s">
        <v>146382</v>
      </c>
      <c r="L35806" t="s">
        <v>147144</v>
      </c>
      <c r="M35806" t="s">
        <v>148399</v>
      </c>
      <c r="N35806" t="s">
        <v>152978</v>
      </c>
      <c r="O35806" t="s">
        <v>153701</v>
      </c>
      <c r="P35806" t="s">
        <v>154866</v>
      </c>
      <c r="R35806">
        <v>0</v>
      </c>
      <c r="S35806">
        <v>0</v>
      </c>
    </row>
    <row r="35807" spans="1:19" x14ac:dyDescent="0.35">
      <c r="A35807">
        <v>961</v>
      </c>
      <c r="B35807" t="s">
        <v>1671</v>
      </c>
      <c r="C35807">
        <v>2010</v>
      </c>
      <c r="E35807" t="s">
        <v>33872</v>
      </c>
      <c r="F35807" t="s">
        <v>40020</v>
      </c>
      <c r="G35807" t="s">
        <v>72188</v>
      </c>
      <c r="H35807" t="s">
        <v>104004</v>
      </c>
      <c r="I35807" t="s">
        <v>109724</v>
      </c>
      <c r="J35807" t="s">
        <v>141534</v>
      </c>
      <c r="K35807" t="s">
        <v>146382</v>
      </c>
      <c r="L35807" t="s">
        <v>147144</v>
      </c>
      <c r="M35807" t="s">
        <v>148399</v>
      </c>
      <c r="N35807" t="s">
        <v>152978</v>
      </c>
      <c r="O35807" t="s">
        <v>153701</v>
      </c>
      <c r="P35807" t="s">
        <v>154866</v>
      </c>
      <c r="R35807">
        <v>0</v>
      </c>
      <c r="S35807">
        <v>0</v>
      </c>
    </row>
    <row r="35808" spans="1:19" x14ac:dyDescent="0.35">
      <c r="A35808">
        <v>961</v>
      </c>
      <c r="B35808" t="s">
        <v>1672</v>
      </c>
      <c r="C35808">
        <v>2011</v>
      </c>
      <c r="E35808" t="s">
        <v>33872</v>
      </c>
      <c r="F35808" t="s">
        <v>40020</v>
      </c>
      <c r="G35808" t="s">
        <v>72188</v>
      </c>
      <c r="H35808" t="s">
        <v>104004</v>
      </c>
      <c r="I35808" t="s">
        <v>109724</v>
      </c>
      <c r="J35808" t="s">
        <v>141534</v>
      </c>
      <c r="K35808" t="s">
        <v>146382</v>
      </c>
      <c r="L35808" t="s">
        <v>147144</v>
      </c>
      <c r="M35808" t="s">
        <v>148399</v>
      </c>
      <c r="N35808" t="s">
        <v>152978</v>
      </c>
      <c r="O35808" t="s">
        <v>153701</v>
      </c>
      <c r="P35808" t="s">
        <v>154866</v>
      </c>
      <c r="R35808">
        <v>0</v>
      </c>
      <c r="S35808">
        <v>0</v>
      </c>
    </row>
    <row r="35809" spans="1:19" x14ac:dyDescent="0.35">
      <c r="A35809">
        <v>961</v>
      </c>
      <c r="B35809" t="s">
        <v>1673</v>
      </c>
      <c r="C35809">
        <v>2012</v>
      </c>
      <c r="E35809" t="s">
        <v>33872</v>
      </c>
      <c r="F35809" t="s">
        <v>40020</v>
      </c>
      <c r="G35809" t="s">
        <v>72188</v>
      </c>
      <c r="H35809" t="s">
        <v>104004</v>
      </c>
      <c r="I35809" t="s">
        <v>109724</v>
      </c>
      <c r="J35809" t="s">
        <v>141534</v>
      </c>
      <c r="K35809" t="s">
        <v>146382</v>
      </c>
      <c r="L35809" t="s">
        <v>147144</v>
      </c>
      <c r="M35809" t="s">
        <v>148399</v>
      </c>
      <c r="N35809" t="s">
        <v>152978</v>
      </c>
      <c r="O35809" t="s">
        <v>153701</v>
      </c>
      <c r="P35809" t="s">
        <v>154866</v>
      </c>
      <c r="R35809">
        <v>0</v>
      </c>
      <c r="S35809">
        <v>0</v>
      </c>
    </row>
    <row r="35810" spans="1:19" x14ac:dyDescent="0.35">
      <c r="A35810">
        <v>961</v>
      </c>
      <c r="B35810" t="s">
        <v>1674</v>
      </c>
      <c r="C35810">
        <v>2013</v>
      </c>
      <c r="E35810" t="s">
        <v>33872</v>
      </c>
      <c r="F35810" t="s">
        <v>40020</v>
      </c>
      <c r="G35810" t="s">
        <v>72188</v>
      </c>
      <c r="H35810" t="s">
        <v>104004</v>
      </c>
      <c r="I35810" t="s">
        <v>109724</v>
      </c>
      <c r="J35810" t="s">
        <v>141534</v>
      </c>
      <c r="K35810" t="s">
        <v>146382</v>
      </c>
      <c r="L35810" t="s">
        <v>147144</v>
      </c>
      <c r="M35810" t="s">
        <v>148399</v>
      </c>
      <c r="N35810" t="s">
        <v>152978</v>
      </c>
      <c r="O35810" t="s">
        <v>153701</v>
      </c>
      <c r="P35810" t="s">
        <v>154866</v>
      </c>
      <c r="R35810">
        <v>0</v>
      </c>
      <c r="S35810">
        <v>0</v>
      </c>
    </row>
    <row r="35811" spans="1:19" x14ac:dyDescent="0.35">
      <c r="A35811">
        <v>961</v>
      </c>
      <c r="B35811" t="s">
        <v>1675</v>
      </c>
      <c r="C35811">
        <v>2014</v>
      </c>
      <c r="E35811" t="s">
        <v>33872</v>
      </c>
      <c r="F35811" t="s">
        <v>40020</v>
      </c>
      <c r="G35811" t="s">
        <v>72188</v>
      </c>
      <c r="H35811" t="s">
        <v>104004</v>
      </c>
      <c r="I35811" t="s">
        <v>109724</v>
      </c>
      <c r="J35811" t="s">
        <v>141534</v>
      </c>
      <c r="K35811" t="s">
        <v>146382</v>
      </c>
      <c r="L35811" t="s">
        <v>147144</v>
      </c>
      <c r="M35811" t="s">
        <v>148399</v>
      </c>
      <c r="N35811" t="s">
        <v>152978</v>
      </c>
      <c r="O35811" t="s">
        <v>153701</v>
      </c>
      <c r="P35811" t="s">
        <v>154866</v>
      </c>
      <c r="R35811">
        <v>0</v>
      </c>
      <c r="S35811">
        <v>0</v>
      </c>
    </row>
    <row r="35812" spans="1:19" x14ac:dyDescent="0.35">
      <c r="A35812">
        <v>961</v>
      </c>
      <c r="B35812" t="s">
        <v>1676</v>
      </c>
      <c r="C35812">
        <v>2015</v>
      </c>
      <c r="E35812" t="s">
        <v>33872</v>
      </c>
      <c r="F35812" t="s">
        <v>40020</v>
      </c>
      <c r="G35812" t="s">
        <v>72188</v>
      </c>
      <c r="H35812" t="s">
        <v>104004</v>
      </c>
      <c r="I35812" t="s">
        <v>109724</v>
      </c>
      <c r="J35812" t="s">
        <v>141534</v>
      </c>
      <c r="K35812" t="s">
        <v>146382</v>
      </c>
      <c r="L35812" t="s">
        <v>147144</v>
      </c>
      <c r="M35812" t="s">
        <v>148399</v>
      </c>
      <c r="N35812" t="s">
        <v>152978</v>
      </c>
      <c r="O35812" t="s">
        <v>153701</v>
      </c>
      <c r="P35812" t="s">
        <v>154866</v>
      </c>
      <c r="R35812">
        <v>0</v>
      </c>
      <c r="S35812">
        <v>0</v>
      </c>
    </row>
    <row r="35813" spans="1:19" x14ac:dyDescent="0.35">
      <c r="A35813">
        <v>961</v>
      </c>
      <c r="B35813" t="s">
        <v>1677</v>
      </c>
      <c r="C35813">
        <v>2016</v>
      </c>
      <c r="E35813" t="s">
        <v>33872</v>
      </c>
      <c r="F35813" t="s">
        <v>40020</v>
      </c>
      <c r="G35813" t="s">
        <v>72188</v>
      </c>
      <c r="H35813" t="s">
        <v>104004</v>
      </c>
      <c r="I35813" t="s">
        <v>109724</v>
      </c>
      <c r="J35813" t="s">
        <v>141534</v>
      </c>
      <c r="K35813" t="s">
        <v>146382</v>
      </c>
      <c r="L35813" t="s">
        <v>147144</v>
      </c>
      <c r="M35813" t="s">
        <v>148399</v>
      </c>
      <c r="N35813" t="s">
        <v>152978</v>
      </c>
      <c r="O35813" t="s">
        <v>153701</v>
      </c>
      <c r="P35813" t="s">
        <v>154866</v>
      </c>
      <c r="R35813">
        <v>0</v>
      </c>
      <c r="S35813">
        <v>0</v>
      </c>
    </row>
    <row r="35814" spans="1:19" x14ac:dyDescent="0.35">
      <c r="A35814">
        <v>961</v>
      </c>
      <c r="B35814" t="s">
        <v>1678</v>
      </c>
      <c r="C35814">
        <v>2017</v>
      </c>
      <c r="E35814" t="s">
        <v>33872</v>
      </c>
      <c r="F35814" t="s">
        <v>40020</v>
      </c>
      <c r="G35814" t="s">
        <v>72188</v>
      </c>
      <c r="H35814" t="s">
        <v>104004</v>
      </c>
      <c r="I35814" t="s">
        <v>109724</v>
      </c>
      <c r="J35814" t="s">
        <v>141534</v>
      </c>
      <c r="K35814" t="s">
        <v>146382</v>
      </c>
      <c r="L35814" t="s">
        <v>147144</v>
      </c>
      <c r="M35814" t="s">
        <v>148399</v>
      </c>
      <c r="N35814" t="s">
        <v>152978</v>
      </c>
      <c r="O35814" t="s">
        <v>153701</v>
      </c>
      <c r="P35814" t="s">
        <v>154866</v>
      </c>
      <c r="R35814">
        <v>0</v>
      </c>
      <c r="S35814">
        <v>0</v>
      </c>
    </row>
    <row r="35815" spans="1:19" x14ac:dyDescent="0.35">
      <c r="A35815">
        <v>961</v>
      </c>
      <c r="B35815" t="s">
        <v>1679</v>
      </c>
      <c r="C35815">
        <v>2018</v>
      </c>
      <c r="E35815" t="s">
        <v>33872</v>
      </c>
      <c r="F35815" t="s">
        <v>40020</v>
      </c>
      <c r="G35815" t="s">
        <v>72188</v>
      </c>
      <c r="H35815" t="s">
        <v>104004</v>
      </c>
      <c r="I35815" t="s">
        <v>109724</v>
      </c>
      <c r="J35815" t="s">
        <v>141534</v>
      </c>
      <c r="K35815" t="s">
        <v>146382</v>
      </c>
      <c r="L35815" t="s">
        <v>147144</v>
      </c>
      <c r="M35815" t="s">
        <v>148399</v>
      </c>
      <c r="N35815" t="s">
        <v>152978</v>
      </c>
      <c r="O35815" t="s">
        <v>153701</v>
      </c>
      <c r="P35815" t="s">
        <v>154866</v>
      </c>
      <c r="R35815">
        <v>0</v>
      </c>
      <c r="S35815">
        <v>0</v>
      </c>
    </row>
    <row r="35816" spans="1:19" x14ac:dyDescent="0.35">
      <c r="A35816">
        <v>961</v>
      </c>
      <c r="B35816" t="s">
        <v>1680</v>
      </c>
      <c r="C35816">
        <v>2019</v>
      </c>
      <c r="E35816" t="s">
        <v>33872</v>
      </c>
      <c r="F35816" t="s">
        <v>40020</v>
      </c>
      <c r="G35816" t="s">
        <v>72188</v>
      </c>
      <c r="H35816" t="s">
        <v>104004</v>
      </c>
      <c r="I35816" t="s">
        <v>109724</v>
      </c>
      <c r="J35816" t="s">
        <v>141534</v>
      </c>
      <c r="K35816" t="s">
        <v>146382</v>
      </c>
      <c r="L35816" t="s">
        <v>147144</v>
      </c>
      <c r="M35816" t="s">
        <v>148399</v>
      </c>
      <c r="N35816" t="s">
        <v>152978</v>
      </c>
      <c r="O35816" t="s">
        <v>153701</v>
      </c>
      <c r="P35816" t="s">
        <v>154866</v>
      </c>
      <c r="R35816">
        <v>0</v>
      </c>
      <c r="S35816">
        <v>0</v>
      </c>
    </row>
    <row r="35817" spans="1:19" x14ac:dyDescent="0.35">
      <c r="A35817">
        <v>961</v>
      </c>
      <c r="B35817" t="s">
        <v>1681</v>
      </c>
      <c r="C35817">
        <v>2020</v>
      </c>
      <c r="E35817" t="s">
        <v>33872</v>
      </c>
      <c r="F35817" t="s">
        <v>40020</v>
      </c>
      <c r="G35817" t="s">
        <v>72188</v>
      </c>
      <c r="H35817" t="s">
        <v>104004</v>
      </c>
      <c r="I35817" t="s">
        <v>109724</v>
      </c>
      <c r="J35817" t="s">
        <v>141534</v>
      </c>
      <c r="K35817" t="s">
        <v>146382</v>
      </c>
      <c r="L35817" t="s">
        <v>147144</v>
      </c>
      <c r="M35817" t="s">
        <v>148399</v>
      </c>
      <c r="N35817" t="s">
        <v>152978</v>
      </c>
      <c r="O35817" t="s">
        <v>153701</v>
      </c>
      <c r="P35817" t="s">
        <v>154866</v>
      </c>
      <c r="R35817">
        <v>0</v>
      </c>
      <c r="S35817">
        <v>0</v>
      </c>
    </row>
    <row r="35818" spans="1:19" x14ac:dyDescent="0.35">
      <c r="A35818">
        <v>967</v>
      </c>
      <c r="B35818" t="s">
        <v>1682</v>
      </c>
      <c r="C35818">
        <v>2000</v>
      </c>
      <c r="E35818" t="s">
        <v>33872</v>
      </c>
      <c r="F35818" t="s">
        <v>40020</v>
      </c>
      <c r="G35818" t="s">
        <v>72188</v>
      </c>
      <c r="H35818" t="s">
        <v>104004</v>
      </c>
      <c r="I35818" t="s">
        <v>109724</v>
      </c>
      <c r="J35818" t="s">
        <v>141534</v>
      </c>
      <c r="K35818" t="s">
        <v>146382</v>
      </c>
      <c r="L35818" t="s">
        <v>147144</v>
      </c>
      <c r="M35818" t="s">
        <v>148399</v>
      </c>
      <c r="N35818" t="s">
        <v>152978</v>
      </c>
      <c r="O35818" t="s">
        <v>153701</v>
      </c>
      <c r="P35818" t="s">
        <v>154866</v>
      </c>
      <c r="R35818">
        <v>0</v>
      </c>
      <c r="S35818">
        <v>0</v>
      </c>
    </row>
    <row r="35819" spans="1:19" x14ac:dyDescent="0.35">
      <c r="A35819">
        <v>967</v>
      </c>
      <c r="B35819" t="s">
        <v>1683</v>
      </c>
      <c r="C35819">
        <v>2001</v>
      </c>
      <c r="E35819" t="s">
        <v>33872</v>
      </c>
      <c r="F35819" t="s">
        <v>40020</v>
      </c>
      <c r="G35819" t="s">
        <v>72188</v>
      </c>
      <c r="H35819" t="s">
        <v>104004</v>
      </c>
      <c r="I35819" t="s">
        <v>109724</v>
      </c>
      <c r="J35819" t="s">
        <v>141534</v>
      </c>
      <c r="K35819" t="s">
        <v>146382</v>
      </c>
      <c r="L35819" t="s">
        <v>147144</v>
      </c>
      <c r="M35819" t="s">
        <v>148399</v>
      </c>
      <c r="N35819" t="s">
        <v>152978</v>
      </c>
      <c r="O35819" t="s">
        <v>153701</v>
      </c>
      <c r="P35819" t="s">
        <v>154866</v>
      </c>
      <c r="R35819">
        <v>0</v>
      </c>
      <c r="S35819">
        <v>0</v>
      </c>
    </row>
    <row r="35820" spans="1:19" x14ac:dyDescent="0.35">
      <c r="A35820">
        <v>967</v>
      </c>
      <c r="B35820" t="s">
        <v>1684</v>
      </c>
      <c r="C35820">
        <v>2002</v>
      </c>
      <c r="E35820" t="s">
        <v>33872</v>
      </c>
      <c r="F35820" t="s">
        <v>40020</v>
      </c>
      <c r="G35820" t="s">
        <v>72188</v>
      </c>
      <c r="H35820" t="s">
        <v>104004</v>
      </c>
      <c r="I35820" t="s">
        <v>109724</v>
      </c>
      <c r="J35820" t="s">
        <v>141534</v>
      </c>
      <c r="K35820" t="s">
        <v>146382</v>
      </c>
      <c r="L35820" t="s">
        <v>147144</v>
      </c>
      <c r="M35820" t="s">
        <v>148399</v>
      </c>
      <c r="N35820" t="s">
        <v>152978</v>
      </c>
      <c r="O35820" t="s">
        <v>153701</v>
      </c>
      <c r="P35820" t="s">
        <v>154866</v>
      </c>
      <c r="R35820">
        <v>0</v>
      </c>
      <c r="S35820">
        <v>0</v>
      </c>
    </row>
    <row r="35821" spans="1:19" x14ac:dyDescent="0.35">
      <c r="A35821">
        <v>967</v>
      </c>
      <c r="B35821" t="s">
        <v>1685</v>
      </c>
      <c r="C35821">
        <v>2003</v>
      </c>
      <c r="E35821" t="s">
        <v>33872</v>
      </c>
      <c r="F35821" t="s">
        <v>40020</v>
      </c>
      <c r="G35821" t="s">
        <v>72188</v>
      </c>
      <c r="H35821" t="s">
        <v>104004</v>
      </c>
      <c r="I35821" t="s">
        <v>109724</v>
      </c>
      <c r="J35821" t="s">
        <v>141534</v>
      </c>
      <c r="K35821" t="s">
        <v>146382</v>
      </c>
      <c r="L35821" t="s">
        <v>147144</v>
      </c>
      <c r="M35821" t="s">
        <v>148399</v>
      </c>
      <c r="N35821" t="s">
        <v>152978</v>
      </c>
      <c r="O35821" t="s">
        <v>153701</v>
      </c>
      <c r="P35821" t="s">
        <v>154866</v>
      </c>
      <c r="R35821">
        <v>0</v>
      </c>
      <c r="S35821">
        <v>0</v>
      </c>
    </row>
    <row r="35822" spans="1:19" x14ac:dyDescent="0.35">
      <c r="A35822">
        <v>967</v>
      </c>
      <c r="B35822" t="s">
        <v>1686</v>
      </c>
      <c r="C35822">
        <v>2004</v>
      </c>
      <c r="E35822" t="s">
        <v>33872</v>
      </c>
      <c r="F35822" t="s">
        <v>40020</v>
      </c>
      <c r="G35822" t="s">
        <v>72188</v>
      </c>
      <c r="H35822" t="s">
        <v>104004</v>
      </c>
      <c r="I35822" t="s">
        <v>109724</v>
      </c>
      <c r="J35822" t="s">
        <v>141534</v>
      </c>
      <c r="K35822" t="s">
        <v>146382</v>
      </c>
      <c r="L35822" t="s">
        <v>147144</v>
      </c>
      <c r="M35822" t="s">
        <v>148399</v>
      </c>
      <c r="N35822" t="s">
        <v>152978</v>
      </c>
      <c r="O35822" t="s">
        <v>153701</v>
      </c>
      <c r="P35822" t="s">
        <v>154866</v>
      </c>
      <c r="R35822">
        <v>0</v>
      </c>
      <c r="S35822">
        <v>0</v>
      </c>
    </row>
    <row r="35823" spans="1:19" x14ac:dyDescent="0.35">
      <c r="A35823">
        <v>967</v>
      </c>
      <c r="B35823" t="s">
        <v>1687</v>
      </c>
      <c r="C35823">
        <v>2005</v>
      </c>
      <c r="E35823" t="s">
        <v>33872</v>
      </c>
      <c r="F35823" t="s">
        <v>40020</v>
      </c>
      <c r="G35823" t="s">
        <v>72188</v>
      </c>
      <c r="H35823" t="s">
        <v>104004</v>
      </c>
      <c r="I35823" t="s">
        <v>109724</v>
      </c>
      <c r="J35823" t="s">
        <v>141534</v>
      </c>
      <c r="K35823" t="s">
        <v>146382</v>
      </c>
      <c r="L35823" t="s">
        <v>147144</v>
      </c>
      <c r="M35823" t="s">
        <v>148399</v>
      </c>
      <c r="N35823" t="s">
        <v>152978</v>
      </c>
      <c r="O35823" t="s">
        <v>153701</v>
      </c>
      <c r="P35823" t="s">
        <v>154866</v>
      </c>
      <c r="R35823">
        <v>0</v>
      </c>
      <c r="S35823">
        <v>0</v>
      </c>
    </row>
    <row r="35824" spans="1:19" x14ac:dyDescent="0.35">
      <c r="A35824">
        <v>967</v>
      </c>
      <c r="B35824" t="s">
        <v>1688</v>
      </c>
      <c r="C35824">
        <v>2006</v>
      </c>
      <c r="E35824" t="s">
        <v>33872</v>
      </c>
      <c r="F35824" t="s">
        <v>40020</v>
      </c>
      <c r="G35824" t="s">
        <v>72188</v>
      </c>
      <c r="H35824" t="s">
        <v>104004</v>
      </c>
      <c r="I35824" t="s">
        <v>109724</v>
      </c>
      <c r="J35824" t="s">
        <v>141534</v>
      </c>
      <c r="K35824" t="s">
        <v>146382</v>
      </c>
      <c r="L35824" t="s">
        <v>147144</v>
      </c>
      <c r="M35824" t="s">
        <v>148399</v>
      </c>
      <c r="N35824" t="s">
        <v>152978</v>
      </c>
      <c r="O35824" t="s">
        <v>153701</v>
      </c>
      <c r="P35824" t="s">
        <v>154866</v>
      </c>
      <c r="R35824">
        <v>0</v>
      </c>
      <c r="S35824">
        <v>0</v>
      </c>
    </row>
    <row r="35825" spans="1:19" x14ac:dyDescent="0.35">
      <c r="A35825">
        <v>967</v>
      </c>
      <c r="B35825" t="s">
        <v>1689</v>
      </c>
      <c r="C35825">
        <v>2007</v>
      </c>
      <c r="E35825" t="s">
        <v>33872</v>
      </c>
      <c r="F35825" t="s">
        <v>40020</v>
      </c>
      <c r="G35825" t="s">
        <v>72188</v>
      </c>
      <c r="H35825" t="s">
        <v>104004</v>
      </c>
      <c r="I35825" t="s">
        <v>109724</v>
      </c>
      <c r="J35825" t="s">
        <v>141534</v>
      </c>
      <c r="K35825" t="s">
        <v>146382</v>
      </c>
      <c r="L35825" t="s">
        <v>147144</v>
      </c>
      <c r="M35825" t="s">
        <v>148399</v>
      </c>
      <c r="N35825" t="s">
        <v>152978</v>
      </c>
      <c r="O35825" t="s">
        <v>153701</v>
      </c>
      <c r="P35825" t="s">
        <v>154866</v>
      </c>
      <c r="R35825">
        <v>0</v>
      </c>
      <c r="S35825">
        <v>0</v>
      </c>
    </row>
    <row r="35826" spans="1:19" x14ac:dyDescent="0.35">
      <c r="A35826">
        <v>967</v>
      </c>
      <c r="B35826" t="s">
        <v>1690</v>
      </c>
      <c r="C35826">
        <v>2008</v>
      </c>
      <c r="E35826" t="s">
        <v>33872</v>
      </c>
      <c r="F35826" t="s">
        <v>40020</v>
      </c>
      <c r="G35826" t="s">
        <v>72188</v>
      </c>
      <c r="H35826" t="s">
        <v>104004</v>
      </c>
      <c r="I35826" t="s">
        <v>109724</v>
      </c>
      <c r="J35826" t="s">
        <v>141534</v>
      </c>
      <c r="K35826" t="s">
        <v>146382</v>
      </c>
      <c r="L35826" t="s">
        <v>147144</v>
      </c>
      <c r="M35826" t="s">
        <v>148399</v>
      </c>
      <c r="N35826" t="s">
        <v>152978</v>
      </c>
      <c r="O35826" t="s">
        <v>153701</v>
      </c>
      <c r="P35826" t="s">
        <v>154866</v>
      </c>
      <c r="R35826">
        <v>0</v>
      </c>
      <c r="S35826">
        <v>0</v>
      </c>
    </row>
    <row r="35827" spans="1:19" x14ac:dyDescent="0.35">
      <c r="A35827">
        <v>967</v>
      </c>
      <c r="B35827" t="s">
        <v>1691</v>
      </c>
      <c r="C35827">
        <v>2009</v>
      </c>
      <c r="E35827" t="s">
        <v>33872</v>
      </c>
      <c r="F35827" t="s">
        <v>40020</v>
      </c>
      <c r="G35827" t="s">
        <v>72188</v>
      </c>
      <c r="H35827" t="s">
        <v>104004</v>
      </c>
      <c r="I35827" t="s">
        <v>109724</v>
      </c>
      <c r="J35827" t="s">
        <v>141534</v>
      </c>
      <c r="K35827" t="s">
        <v>146382</v>
      </c>
      <c r="L35827" t="s">
        <v>147144</v>
      </c>
      <c r="M35827" t="s">
        <v>148399</v>
      </c>
      <c r="N35827" t="s">
        <v>152978</v>
      </c>
      <c r="O35827" t="s">
        <v>153701</v>
      </c>
      <c r="P35827" t="s">
        <v>154866</v>
      </c>
      <c r="R35827">
        <v>0</v>
      </c>
      <c r="S35827">
        <v>0</v>
      </c>
    </row>
    <row r="35828" spans="1:19" x14ac:dyDescent="0.35">
      <c r="A35828">
        <v>967</v>
      </c>
      <c r="B35828" t="s">
        <v>1692</v>
      </c>
      <c r="C35828">
        <v>2010</v>
      </c>
      <c r="E35828" t="s">
        <v>33872</v>
      </c>
      <c r="F35828" t="s">
        <v>40020</v>
      </c>
      <c r="G35828" t="s">
        <v>72188</v>
      </c>
      <c r="H35828" t="s">
        <v>104004</v>
      </c>
      <c r="I35828" t="s">
        <v>109724</v>
      </c>
      <c r="J35828" t="s">
        <v>141534</v>
      </c>
      <c r="K35828" t="s">
        <v>146382</v>
      </c>
      <c r="L35828" t="s">
        <v>147144</v>
      </c>
      <c r="M35828" t="s">
        <v>148399</v>
      </c>
      <c r="N35828" t="s">
        <v>152978</v>
      </c>
      <c r="O35828" t="s">
        <v>153701</v>
      </c>
      <c r="P35828" t="s">
        <v>154866</v>
      </c>
      <c r="R35828">
        <v>1</v>
      </c>
      <c r="S35828">
        <v>1</v>
      </c>
    </row>
    <row r="35829" spans="1:19" x14ac:dyDescent="0.35">
      <c r="A35829">
        <v>967</v>
      </c>
      <c r="B35829" t="s">
        <v>1693</v>
      </c>
      <c r="C35829">
        <v>2011</v>
      </c>
      <c r="E35829" t="s">
        <v>33872</v>
      </c>
      <c r="F35829" t="s">
        <v>40020</v>
      </c>
      <c r="G35829" t="s">
        <v>72188</v>
      </c>
      <c r="H35829" t="s">
        <v>104004</v>
      </c>
      <c r="I35829" t="s">
        <v>109724</v>
      </c>
      <c r="J35829" t="s">
        <v>141534</v>
      </c>
      <c r="K35829" t="s">
        <v>146382</v>
      </c>
      <c r="L35829" t="s">
        <v>147144</v>
      </c>
      <c r="M35829" t="s">
        <v>148399</v>
      </c>
      <c r="N35829" t="s">
        <v>152978</v>
      </c>
      <c r="O35829" t="s">
        <v>153701</v>
      </c>
      <c r="P35829" t="s">
        <v>154866</v>
      </c>
      <c r="R35829">
        <v>1</v>
      </c>
      <c r="S35829">
        <v>1</v>
      </c>
    </row>
    <row r="35830" spans="1:19" x14ac:dyDescent="0.35">
      <c r="A35830">
        <v>967</v>
      </c>
      <c r="B35830" t="s">
        <v>1694</v>
      </c>
      <c r="C35830">
        <v>2012</v>
      </c>
      <c r="E35830" t="s">
        <v>33872</v>
      </c>
      <c r="F35830" t="s">
        <v>40020</v>
      </c>
      <c r="G35830" t="s">
        <v>72188</v>
      </c>
      <c r="H35830" t="s">
        <v>104004</v>
      </c>
      <c r="I35830" t="s">
        <v>109724</v>
      </c>
      <c r="J35830" t="s">
        <v>141534</v>
      </c>
      <c r="K35830" t="s">
        <v>146382</v>
      </c>
      <c r="L35830" t="s">
        <v>147144</v>
      </c>
      <c r="M35830" t="s">
        <v>148399</v>
      </c>
      <c r="N35830" t="s">
        <v>152978</v>
      </c>
      <c r="O35830" t="s">
        <v>153701</v>
      </c>
      <c r="P35830" t="s">
        <v>154866</v>
      </c>
      <c r="R35830">
        <v>1</v>
      </c>
      <c r="S35830">
        <v>1</v>
      </c>
    </row>
    <row r="35831" spans="1:19" x14ac:dyDescent="0.35">
      <c r="A35831">
        <v>967</v>
      </c>
      <c r="B35831" t="s">
        <v>1695</v>
      </c>
      <c r="C35831">
        <v>2013</v>
      </c>
      <c r="E35831" t="s">
        <v>33872</v>
      </c>
      <c r="F35831" t="s">
        <v>40020</v>
      </c>
      <c r="G35831" t="s">
        <v>72188</v>
      </c>
      <c r="H35831" t="s">
        <v>104004</v>
      </c>
      <c r="I35831" t="s">
        <v>109724</v>
      </c>
      <c r="J35831" t="s">
        <v>141534</v>
      </c>
      <c r="K35831" t="s">
        <v>146382</v>
      </c>
      <c r="L35831" t="s">
        <v>147144</v>
      </c>
      <c r="M35831" t="s">
        <v>148399</v>
      </c>
      <c r="N35831" t="s">
        <v>152978</v>
      </c>
      <c r="O35831" t="s">
        <v>153701</v>
      </c>
      <c r="P35831" t="s">
        <v>154866</v>
      </c>
      <c r="R35831">
        <v>1</v>
      </c>
      <c r="S35831">
        <v>1</v>
      </c>
    </row>
    <row r="35832" spans="1:19" x14ac:dyDescent="0.35">
      <c r="A35832">
        <v>967</v>
      </c>
      <c r="B35832" t="s">
        <v>1696</v>
      </c>
      <c r="C35832">
        <v>2014</v>
      </c>
      <c r="E35832" t="s">
        <v>33872</v>
      </c>
      <c r="F35832" t="s">
        <v>40020</v>
      </c>
      <c r="G35832" t="s">
        <v>72188</v>
      </c>
      <c r="H35832" t="s">
        <v>104004</v>
      </c>
      <c r="I35832" t="s">
        <v>109724</v>
      </c>
      <c r="J35832" t="s">
        <v>141534</v>
      </c>
      <c r="K35832" t="s">
        <v>146382</v>
      </c>
      <c r="L35832" t="s">
        <v>147144</v>
      </c>
      <c r="M35832" t="s">
        <v>148399</v>
      </c>
      <c r="N35832" t="s">
        <v>152978</v>
      </c>
      <c r="O35832" t="s">
        <v>153701</v>
      </c>
      <c r="P35832" t="s">
        <v>154866</v>
      </c>
      <c r="R35832">
        <v>1</v>
      </c>
      <c r="S35832">
        <v>1</v>
      </c>
    </row>
    <row r="35833" spans="1:19" x14ac:dyDescent="0.35">
      <c r="A35833">
        <v>967</v>
      </c>
      <c r="B35833" t="s">
        <v>1697</v>
      </c>
      <c r="C35833">
        <v>2015</v>
      </c>
      <c r="E35833" t="s">
        <v>33872</v>
      </c>
      <c r="F35833" t="s">
        <v>40020</v>
      </c>
      <c r="G35833" t="s">
        <v>72188</v>
      </c>
      <c r="H35833" t="s">
        <v>104004</v>
      </c>
      <c r="I35833" t="s">
        <v>109724</v>
      </c>
      <c r="J35833" t="s">
        <v>141534</v>
      </c>
      <c r="K35833" t="s">
        <v>146382</v>
      </c>
      <c r="L35833" t="s">
        <v>147144</v>
      </c>
      <c r="M35833" t="s">
        <v>148399</v>
      </c>
      <c r="N35833" t="s">
        <v>152978</v>
      </c>
      <c r="O35833" t="s">
        <v>153701</v>
      </c>
      <c r="P35833" t="s">
        <v>154866</v>
      </c>
      <c r="R35833">
        <v>1</v>
      </c>
      <c r="S35833">
        <v>1</v>
      </c>
    </row>
    <row r="35834" spans="1:19" x14ac:dyDescent="0.35">
      <c r="A35834">
        <v>967</v>
      </c>
      <c r="B35834" t="s">
        <v>1698</v>
      </c>
      <c r="C35834">
        <v>2016</v>
      </c>
      <c r="E35834" t="s">
        <v>33872</v>
      </c>
      <c r="F35834" t="s">
        <v>40020</v>
      </c>
      <c r="G35834" t="s">
        <v>72188</v>
      </c>
      <c r="H35834" t="s">
        <v>104004</v>
      </c>
      <c r="I35834" t="s">
        <v>109724</v>
      </c>
      <c r="J35834" t="s">
        <v>141534</v>
      </c>
      <c r="K35834" t="s">
        <v>146382</v>
      </c>
      <c r="L35834" t="s">
        <v>147144</v>
      </c>
      <c r="M35834" t="s">
        <v>148399</v>
      </c>
      <c r="N35834" t="s">
        <v>152978</v>
      </c>
      <c r="O35834" t="s">
        <v>153701</v>
      </c>
      <c r="P35834" t="s">
        <v>154866</v>
      </c>
      <c r="R35834">
        <v>1</v>
      </c>
      <c r="S35834">
        <v>1</v>
      </c>
    </row>
    <row r="35835" spans="1:19" x14ac:dyDescent="0.35">
      <c r="A35835">
        <v>967</v>
      </c>
      <c r="B35835" t="s">
        <v>1699</v>
      </c>
      <c r="C35835">
        <v>2017</v>
      </c>
      <c r="E35835" t="s">
        <v>33872</v>
      </c>
      <c r="F35835" t="s">
        <v>40020</v>
      </c>
      <c r="G35835" t="s">
        <v>72188</v>
      </c>
      <c r="H35835" t="s">
        <v>104004</v>
      </c>
      <c r="I35835" t="s">
        <v>109724</v>
      </c>
      <c r="J35835" t="s">
        <v>141534</v>
      </c>
      <c r="K35835" t="s">
        <v>146382</v>
      </c>
      <c r="L35835" t="s">
        <v>147144</v>
      </c>
      <c r="M35835" t="s">
        <v>148399</v>
      </c>
      <c r="N35835" t="s">
        <v>152978</v>
      </c>
      <c r="O35835" t="s">
        <v>153701</v>
      </c>
      <c r="P35835" t="s">
        <v>154866</v>
      </c>
      <c r="R35835">
        <v>1</v>
      </c>
      <c r="S35835">
        <v>1</v>
      </c>
    </row>
    <row r="35836" spans="1:19" x14ac:dyDescent="0.35">
      <c r="A35836">
        <v>967</v>
      </c>
      <c r="B35836" t="s">
        <v>1700</v>
      </c>
      <c r="C35836">
        <v>2018</v>
      </c>
      <c r="E35836" t="s">
        <v>33872</v>
      </c>
      <c r="F35836" t="s">
        <v>40020</v>
      </c>
      <c r="G35836" t="s">
        <v>72188</v>
      </c>
      <c r="H35836" t="s">
        <v>104004</v>
      </c>
      <c r="I35836" t="s">
        <v>109724</v>
      </c>
      <c r="J35836" t="s">
        <v>141534</v>
      </c>
      <c r="K35836" t="s">
        <v>146382</v>
      </c>
      <c r="L35836" t="s">
        <v>147144</v>
      </c>
      <c r="M35836" t="s">
        <v>148399</v>
      </c>
      <c r="N35836" t="s">
        <v>152978</v>
      </c>
      <c r="O35836" t="s">
        <v>153701</v>
      </c>
      <c r="P35836" t="s">
        <v>154866</v>
      </c>
      <c r="R35836">
        <v>1</v>
      </c>
      <c r="S35836">
        <v>1</v>
      </c>
    </row>
    <row r="35837" spans="1:19" x14ac:dyDescent="0.35">
      <c r="A35837">
        <v>967</v>
      </c>
      <c r="B35837" t="s">
        <v>1701</v>
      </c>
      <c r="C35837">
        <v>2019</v>
      </c>
      <c r="E35837" t="s">
        <v>33872</v>
      </c>
      <c r="F35837" t="s">
        <v>40020</v>
      </c>
      <c r="G35837" t="s">
        <v>72188</v>
      </c>
      <c r="H35837" t="s">
        <v>104004</v>
      </c>
      <c r="I35837" t="s">
        <v>109724</v>
      </c>
      <c r="J35837" t="s">
        <v>141534</v>
      </c>
      <c r="K35837" t="s">
        <v>146382</v>
      </c>
      <c r="L35837" t="s">
        <v>147144</v>
      </c>
      <c r="M35837" t="s">
        <v>148399</v>
      </c>
      <c r="N35837" t="s">
        <v>152978</v>
      </c>
      <c r="O35837" t="s">
        <v>153701</v>
      </c>
      <c r="P35837" t="s">
        <v>154866</v>
      </c>
      <c r="R35837">
        <v>1</v>
      </c>
      <c r="S35837">
        <v>1</v>
      </c>
    </row>
    <row r="35838" spans="1:19" x14ac:dyDescent="0.35">
      <c r="A35838">
        <v>967</v>
      </c>
      <c r="B35838" t="s">
        <v>1702</v>
      </c>
      <c r="C35838">
        <v>2020</v>
      </c>
      <c r="E35838" t="s">
        <v>33872</v>
      </c>
      <c r="F35838" t="s">
        <v>40020</v>
      </c>
      <c r="G35838" t="s">
        <v>72188</v>
      </c>
      <c r="H35838" t="s">
        <v>104004</v>
      </c>
      <c r="I35838" t="s">
        <v>109724</v>
      </c>
      <c r="J35838" t="s">
        <v>141534</v>
      </c>
      <c r="K35838" t="s">
        <v>146382</v>
      </c>
      <c r="L35838" t="s">
        <v>147144</v>
      </c>
      <c r="M35838" t="s">
        <v>148399</v>
      </c>
      <c r="N35838" t="s">
        <v>152978</v>
      </c>
      <c r="O35838" t="s">
        <v>153701</v>
      </c>
      <c r="P35838" t="s">
        <v>154866</v>
      </c>
      <c r="R35838">
        <v>1</v>
      </c>
      <c r="S35838">
        <v>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S11420"/>
  <sheetViews>
    <sheetView topLeftCell="A10904" workbookViewId="0">
      <selection activeCell="K10934" sqref="K10934"/>
    </sheetView>
  </sheetViews>
  <sheetFormatPr defaultRowHeight="14.5" x14ac:dyDescent="0.35"/>
  <sheetData>
    <row r="1" spans="1:19" x14ac:dyDescent="0.35">
      <c r="A1" t="s">
        <v>154870</v>
      </c>
      <c r="B1" t="s">
        <v>154871</v>
      </c>
      <c r="C1" t="s">
        <v>154998</v>
      </c>
      <c r="D1" t="s">
        <v>154999</v>
      </c>
      <c r="E1" t="s">
        <v>155000</v>
      </c>
      <c r="F1" t="s">
        <v>165836</v>
      </c>
      <c r="G1" t="s">
        <v>168010</v>
      </c>
      <c r="H1" t="s">
        <v>178846</v>
      </c>
      <c r="I1" t="s">
        <v>189595</v>
      </c>
      <c r="J1" t="s">
        <v>191678</v>
      </c>
      <c r="K1" t="s">
        <v>202418</v>
      </c>
      <c r="L1" t="s">
        <v>204401</v>
      </c>
      <c r="M1" t="s">
        <v>204702</v>
      </c>
      <c r="N1" t="s">
        <v>205171</v>
      </c>
      <c r="O1" t="s">
        <v>207068</v>
      </c>
      <c r="P1" t="s">
        <v>207360</v>
      </c>
      <c r="Q1" t="s">
        <v>207822</v>
      </c>
      <c r="R1" t="s">
        <v>207823</v>
      </c>
      <c r="S1" t="s">
        <v>207824</v>
      </c>
    </row>
    <row r="2" spans="1:19" x14ac:dyDescent="0.35">
      <c r="A2">
        <v>111</v>
      </c>
      <c r="B2" t="s">
        <v>154872</v>
      </c>
      <c r="C2">
        <v>2000</v>
      </c>
      <c r="D2">
        <v>1</v>
      </c>
      <c r="E2" t="s">
        <v>155001</v>
      </c>
      <c r="F2" t="s">
        <v>165837</v>
      </c>
      <c r="G2" t="s">
        <v>168011</v>
      </c>
      <c r="H2" t="s">
        <v>178847</v>
      </c>
      <c r="I2" t="s">
        <v>189596</v>
      </c>
      <c r="J2" t="s">
        <v>191679</v>
      </c>
      <c r="K2" t="s">
        <v>202419</v>
      </c>
      <c r="L2" t="s">
        <v>204402</v>
      </c>
      <c r="M2" t="s">
        <v>204703</v>
      </c>
      <c r="N2" t="s">
        <v>205172</v>
      </c>
      <c r="O2" t="s">
        <v>207069</v>
      </c>
      <c r="P2" t="s">
        <v>207361</v>
      </c>
      <c r="R2">
        <v>0</v>
      </c>
      <c r="S2">
        <v>0</v>
      </c>
    </row>
    <row r="3" spans="1:19" x14ac:dyDescent="0.35">
      <c r="A3">
        <v>111</v>
      </c>
      <c r="B3" t="s">
        <v>154872</v>
      </c>
      <c r="C3">
        <v>2000</v>
      </c>
      <c r="D3">
        <v>2</v>
      </c>
      <c r="E3" t="s">
        <v>155001</v>
      </c>
      <c r="F3" t="s">
        <v>165837</v>
      </c>
      <c r="G3" t="s">
        <v>168011</v>
      </c>
      <c r="H3" t="s">
        <v>178847</v>
      </c>
      <c r="I3" t="s">
        <v>189596</v>
      </c>
      <c r="J3" t="s">
        <v>191679</v>
      </c>
      <c r="K3" t="s">
        <v>202419</v>
      </c>
      <c r="L3" t="s">
        <v>204402</v>
      </c>
      <c r="M3" t="s">
        <v>204703</v>
      </c>
      <c r="N3" t="s">
        <v>205172</v>
      </c>
      <c r="O3" t="s">
        <v>207069</v>
      </c>
      <c r="P3" t="s">
        <v>207361</v>
      </c>
      <c r="R3">
        <v>0</v>
      </c>
      <c r="S3">
        <v>0</v>
      </c>
    </row>
    <row r="4" spans="1:19" x14ac:dyDescent="0.35">
      <c r="A4">
        <v>111</v>
      </c>
      <c r="B4" t="s">
        <v>154872</v>
      </c>
      <c r="C4">
        <v>2000</v>
      </c>
      <c r="D4">
        <v>3</v>
      </c>
      <c r="E4" t="s">
        <v>155001</v>
      </c>
      <c r="F4" t="s">
        <v>165837</v>
      </c>
      <c r="G4" t="s">
        <v>168011</v>
      </c>
      <c r="H4" t="s">
        <v>178847</v>
      </c>
      <c r="I4" t="s">
        <v>189596</v>
      </c>
      <c r="J4" t="s">
        <v>191679</v>
      </c>
      <c r="K4" t="s">
        <v>202420</v>
      </c>
      <c r="L4" t="s">
        <v>204402</v>
      </c>
      <c r="M4" t="s">
        <v>204703</v>
      </c>
      <c r="N4" t="s">
        <v>205173</v>
      </c>
      <c r="O4" t="s">
        <v>207069</v>
      </c>
      <c r="P4" t="s">
        <v>207361</v>
      </c>
      <c r="R4">
        <v>0</v>
      </c>
      <c r="S4">
        <v>0</v>
      </c>
    </row>
    <row r="5" spans="1:19" x14ac:dyDescent="0.35">
      <c r="A5">
        <v>111</v>
      </c>
      <c r="B5" t="s">
        <v>154872</v>
      </c>
      <c r="C5">
        <v>2000</v>
      </c>
      <c r="D5">
        <v>4</v>
      </c>
      <c r="E5" t="s">
        <v>155001</v>
      </c>
      <c r="F5" t="s">
        <v>165837</v>
      </c>
      <c r="G5" t="s">
        <v>168011</v>
      </c>
      <c r="H5" t="s">
        <v>178847</v>
      </c>
      <c r="I5" t="s">
        <v>189596</v>
      </c>
      <c r="J5" t="s">
        <v>191679</v>
      </c>
      <c r="K5" t="s">
        <v>202421</v>
      </c>
      <c r="L5" t="s">
        <v>204402</v>
      </c>
      <c r="M5" t="s">
        <v>204703</v>
      </c>
      <c r="N5" t="s">
        <v>205174</v>
      </c>
      <c r="O5" t="s">
        <v>207069</v>
      </c>
      <c r="P5" t="s">
        <v>207361</v>
      </c>
      <c r="R5">
        <v>0</v>
      </c>
      <c r="S5">
        <v>0</v>
      </c>
    </row>
    <row r="6" spans="1:19" x14ac:dyDescent="0.35">
      <c r="A6">
        <v>111</v>
      </c>
      <c r="B6" t="s">
        <v>154872</v>
      </c>
      <c r="C6">
        <v>2001</v>
      </c>
      <c r="D6">
        <v>1</v>
      </c>
      <c r="E6" t="s">
        <v>155001</v>
      </c>
      <c r="F6" t="s">
        <v>165837</v>
      </c>
      <c r="G6" t="s">
        <v>168011</v>
      </c>
      <c r="H6" t="s">
        <v>178847</v>
      </c>
      <c r="I6" t="s">
        <v>189596</v>
      </c>
      <c r="J6" t="s">
        <v>191679</v>
      </c>
      <c r="K6" t="s">
        <v>202421</v>
      </c>
      <c r="L6" t="s">
        <v>204402</v>
      </c>
      <c r="M6" t="s">
        <v>204703</v>
      </c>
      <c r="N6" t="s">
        <v>205174</v>
      </c>
      <c r="O6" t="s">
        <v>207069</v>
      </c>
      <c r="P6" t="s">
        <v>207361</v>
      </c>
      <c r="R6">
        <v>0</v>
      </c>
      <c r="S6">
        <v>0</v>
      </c>
    </row>
    <row r="7" spans="1:19" x14ac:dyDescent="0.35">
      <c r="A7">
        <v>111</v>
      </c>
      <c r="B7" t="s">
        <v>154872</v>
      </c>
      <c r="C7">
        <v>2001</v>
      </c>
      <c r="D7">
        <v>2</v>
      </c>
      <c r="E7" t="s">
        <v>155001</v>
      </c>
      <c r="F7" t="s">
        <v>165837</v>
      </c>
      <c r="G7" t="s">
        <v>168011</v>
      </c>
      <c r="H7" t="s">
        <v>178847</v>
      </c>
      <c r="I7" t="s">
        <v>189596</v>
      </c>
      <c r="J7" t="s">
        <v>191679</v>
      </c>
      <c r="K7" t="s">
        <v>202421</v>
      </c>
      <c r="L7" t="s">
        <v>204402</v>
      </c>
      <c r="M7" t="s">
        <v>204703</v>
      </c>
      <c r="N7" t="s">
        <v>205174</v>
      </c>
      <c r="O7" t="s">
        <v>207069</v>
      </c>
      <c r="P7" t="s">
        <v>207361</v>
      </c>
      <c r="R7">
        <v>0</v>
      </c>
      <c r="S7">
        <v>0</v>
      </c>
    </row>
    <row r="8" spans="1:19" x14ac:dyDescent="0.35">
      <c r="A8">
        <v>111</v>
      </c>
      <c r="B8" t="s">
        <v>154872</v>
      </c>
      <c r="C8">
        <v>2001</v>
      </c>
      <c r="D8">
        <v>3</v>
      </c>
      <c r="E8" t="s">
        <v>155001</v>
      </c>
      <c r="F8" t="s">
        <v>165837</v>
      </c>
      <c r="G8" t="s">
        <v>168011</v>
      </c>
      <c r="H8" t="s">
        <v>178847</v>
      </c>
      <c r="I8" t="s">
        <v>189596</v>
      </c>
      <c r="J8" t="s">
        <v>191679</v>
      </c>
      <c r="K8" t="s">
        <v>202421</v>
      </c>
      <c r="L8" t="s">
        <v>204402</v>
      </c>
      <c r="M8" t="s">
        <v>204703</v>
      </c>
      <c r="N8" t="s">
        <v>205174</v>
      </c>
      <c r="O8" t="s">
        <v>207069</v>
      </c>
      <c r="P8" t="s">
        <v>207361</v>
      </c>
      <c r="R8">
        <v>0</v>
      </c>
      <c r="S8">
        <v>0</v>
      </c>
    </row>
    <row r="9" spans="1:19" x14ac:dyDescent="0.35">
      <c r="A9">
        <v>111</v>
      </c>
      <c r="B9" t="s">
        <v>154872</v>
      </c>
      <c r="C9">
        <v>2001</v>
      </c>
      <c r="D9">
        <v>4</v>
      </c>
      <c r="E9" t="s">
        <v>155001</v>
      </c>
      <c r="F9" t="s">
        <v>165837</v>
      </c>
      <c r="G9" t="s">
        <v>168011</v>
      </c>
      <c r="H9" t="s">
        <v>178847</v>
      </c>
      <c r="I9" t="s">
        <v>189596</v>
      </c>
      <c r="J9" t="s">
        <v>191679</v>
      </c>
      <c r="K9" t="s">
        <v>202421</v>
      </c>
      <c r="L9" t="s">
        <v>204402</v>
      </c>
      <c r="M9" t="s">
        <v>204703</v>
      </c>
      <c r="N9" t="s">
        <v>205174</v>
      </c>
      <c r="O9" t="s">
        <v>207069</v>
      </c>
      <c r="P9" t="s">
        <v>207361</v>
      </c>
      <c r="R9">
        <v>0</v>
      </c>
      <c r="S9">
        <v>0</v>
      </c>
    </row>
    <row r="10" spans="1:19" x14ac:dyDescent="0.35">
      <c r="A10">
        <v>111</v>
      </c>
      <c r="B10" t="s">
        <v>154872</v>
      </c>
      <c r="C10">
        <v>2002</v>
      </c>
      <c r="D10">
        <v>1</v>
      </c>
      <c r="E10" t="s">
        <v>155001</v>
      </c>
      <c r="F10" t="s">
        <v>165837</v>
      </c>
      <c r="G10" t="s">
        <v>168011</v>
      </c>
      <c r="H10" t="s">
        <v>178847</v>
      </c>
      <c r="I10" t="s">
        <v>189596</v>
      </c>
      <c r="J10" t="s">
        <v>191679</v>
      </c>
      <c r="K10" t="s">
        <v>202421</v>
      </c>
      <c r="L10" t="s">
        <v>204402</v>
      </c>
      <c r="M10" t="s">
        <v>204703</v>
      </c>
      <c r="N10" t="s">
        <v>205174</v>
      </c>
      <c r="O10" t="s">
        <v>207069</v>
      </c>
      <c r="P10" t="s">
        <v>207361</v>
      </c>
      <c r="R10">
        <v>0</v>
      </c>
      <c r="S10">
        <v>0</v>
      </c>
    </row>
    <row r="11" spans="1:19" x14ac:dyDescent="0.35">
      <c r="A11">
        <v>111</v>
      </c>
      <c r="B11" t="s">
        <v>154872</v>
      </c>
      <c r="C11">
        <v>2002</v>
      </c>
      <c r="D11">
        <v>2</v>
      </c>
      <c r="E11" t="s">
        <v>155001</v>
      </c>
      <c r="F11" t="s">
        <v>165837</v>
      </c>
      <c r="G11" t="s">
        <v>168011</v>
      </c>
      <c r="H11" t="s">
        <v>178847</v>
      </c>
      <c r="I11" t="s">
        <v>189596</v>
      </c>
      <c r="J11" t="s">
        <v>191679</v>
      </c>
      <c r="K11" t="s">
        <v>202421</v>
      </c>
      <c r="L11" t="s">
        <v>204402</v>
      </c>
      <c r="M11" t="s">
        <v>204703</v>
      </c>
      <c r="N11" t="s">
        <v>205174</v>
      </c>
      <c r="O11" t="s">
        <v>207069</v>
      </c>
      <c r="P11" t="s">
        <v>207361</v>
      </c>
      <c r="R11">
        <v>0</v>
      </c>
      <c r="S11">
        <v>0</v>
      </c>
    </row>
    <row r="12" spans="1:19" x14ac:dyDescent="0.35">
      <c r="A12">
        <v>111</v>
      </c>
      <c r="B12" t="s">
        <v>154872</v>
      </c>
      <c r="C12">
        <v>2002</v>
      </c>
      <c r="D12">
        <v>3</v>
      </c>
      <c r="E12" t="s">
        <v>155001</v>
      </c>
      <c r="F12" t="s">
        <v>165837</v>
      </c>
      <c r="G12" t="s">
        <v>168011</v>
      </c>
      <c r="H12" t="s">
        <v>178847</v>
      </c>
      <c r="I12" t="s">
        <v>189596</v>
      </c>
      <c r="J12" t="s">
        <v>191679</v>
      </c>
      <c r="K12" t="s">
        <v>202421</v>
      </c>
      <c r="L12" t="s">
        <v>204402</v>
      </c>
      <c r="M12" t="s">
        <v>204703</v>
      </c>
      <c r="N12" t="s">
        <v>205174</v>
      </c>
      <c r="O12" t="s">
        <v>207069</v>
      </c>
      <c r="P12" t="s">
        <v>207361</v>
      </c>
      <c r="R12">
        <v>0</v>
      </c>
      <c r="S12">
        <v>0</v>
      </c>
    </row>
    <row r="13" spans="1:19" x14ac:dyDescent="0.35">
      <c r="A13">
        <v>111</v>
      </c>
      <c r="B13" t="s">
        <v>154872</v>
      </c>
      <c r="C13">
        <v>2002</v>
      </c>
      <c r="D13">
        <v>4</v>
      </c>
      <c r="E13" t="s">
        <v>155001</v>
      </c>
      <c r="F13" t="s">
        <v>165837</v>
      </c>
      <c r="G13" t="s">
        <v>168011</v>
      </c>
      <c r="H13" t="s">
        <v>178847</v>
      </c>
      <c r="I13" t="s">
        <v>189596</v>
      </c>
      <c r="J13" t="s">
        <v>191679</v>
      </c>
      <c r="K13" t="s">
        <v>202421</v>
      </c>
      <c r="L13" t="s">
        <v>204402</v>
      </c>
      <c r="M13" t="s">
        <v>204703</v>
      </c>
      <c r="N13" t="s">
        <v>205174</v>
      </c>
      <c r="O13" t="s">
        <v>207069</v>
      </c>
      <c r="P13" t="s">
        <v>207361</v>
      </c>
      <c r="R13">
        <v>0</v>
      </c>
      <c r="S13">
        <v>0</v>
      </c>
    </row>
    <row r="14" spans="1:19" x14ac:dyDescent="0.35">
      <c r="A14">
        <v>111</v>
      </c>
      <c r="B14" t="s">
        <v>154872</v>
      </c>
      <c r="C14">
        <v>2003</v>
      </c>
      <c r="D14">
        <v>1</v>
      </c>
      <c r="E14" t="s">
        <v>155001</v>
      </c>
      <c r="F14" t="s">
        <v>165837</v>
      </c>
      <c r="G14" t="s">
        <v>168011</v>
      </c>
      <c r="H14" t="s">
        <v>178847</v>
      </c>
      <c r="I14" t="s">
        <v>189596</v>
      </c>
      <c r="J14" t="s">
        <v>191679</v>
      </c>
      <c r="K14" t="s">
        <v>202421</v>
      </c>
      <c r="L14" t="s">
        <v>204402</v>
      </c>
      <c r="M14" t="s">
        <v>204703</v>
      </c>
      <c r="N14" t="s">
        <v>205174</v>
      </c>
      <c r="O14" t="s">
        <v>207069</v>
      </c>
      <c r="P14" t="s">
        <v>207361</v>
      </c>
      <c r="R14">
        <v>0</v>
      </c>
      <c r="S14">
        <v>0</v>
      </c>
    </row>
    <row r="15" spans="1:19" x14ac:dyDescent="0.35">
      <c r="A15">
        <v>111</v>
      </c>
      <c r="B15" t="s">
        <v>154872</v>
      </c>
      <c r="C15">
        <v>2003</v>
      </c>
      <c r="D15">
        <v>2</v>
      </c>
      <c r="E15" t="s">
        <v>155001</v>
      </c>
      <c r="F15" t="s">
        <v>165837</v>
      </c>
      <c r="G15" t="s">
        <v>168011</v>
      </c>
      <c r="H15" t="s">
        <v>178847</v>
      </c>
      <c r="I15" t="s">
        <v>189596</v>
      </c>
      <c r="J15" t="s">
        <v>191679</v>
      </c>
      <c r="K15" t="s">
        <v>202421</v>
      </c>
      <c r="L15" t="s">
        <v>204402</v>
      </c>
      <c r="M15" t="s">
        <v>204703</v>
      </c>
      <c r="N15" t="s">
        <v>205174</v>
      </c>
      <c r="O15" t="s">
        <v>207069</v>
      </c>
      <c r="P15" t="s">
        <v>207361</v>
      </c>
      <c r="R15">
        <v>0</v>
      </c>
      <c r="S15">
        <v>0</v>
      </c>
    </row>
    <row r="16" spans="1:19" x14ac:dyDescent="0.35">
      <c r="A16">
        <v>111</v>
      </c>
      <c r="B16" t="s">
        <v>154872</v>
      </c>
      <c r="C16">
        <v>2003</v>
      </c>
      <c r="D16">
        <v>3</v>
      </c>
      <c r="E16" t="s">
        <v>155001</v>
      </c>
      <c r="F16" t="s">
        <v>165837</v>
      </c>
      <c r="G16" t="s">
        <v>168011</v>
      </c>
      <c r="H16" t="s">
        <v>178847</v>
      </c>
      <c r="I16" t="s">
        <v>189596</v>
      </c>
      <c r="J16" t="s">
        <v>191679</v>
      </c>
      <c r="K16" t="s">
        <v>202421</v>
      </c>
      <c r="L16" t="s">
        <v>204402</v>
      </c>
      <c r="M16" t="s">
        <v>204703</v>
      </c>
      <c r="N16" t="s">
        <v>205174</v>
      </c>
      <c r="O16" t="s">
        <v>207069</v>
      </c>
      <c r="P16" t="s">
        <v>207361</v>
      </c>
      <c r="R16">
        <v>0</v>
      </c>
      <c r="S16">
        <v>0</v>
      </c>
    </row>
    <row r="17" spans="1:19" x14ac:dyDescent="0.35">
      <c r="A17">
        <v>111</v>
      </c>
      <c r="B17" t="s">
        <v>154872</v>
      </c>
      <c r="C17">
        <v>2003</v>
      </c>
      <c r="D17">
        <v>4</v>
      </c>
      <c r="E17" t="s">
        <v>155001</v>
      </c>
      <c r="F17" t="s">
        <v>165837</v>
      </c>
      <c r="G17" t="s">
        <v>168011</v>
      </c>
      <c r="H17" t="s">
        <v>178847</v>
      </c>
      <c r="I17" t="s">
        <v>189596</v>
      </c>
      <c r="J17" t="s">
        <v>191679</v>
      </c>
      <c r="K17" t="s">
        <v>202421</v>
      </c>
      <c r="L17" t="s">
        <v>204402</v>
      </c>
      <c r="M17" t="s">
        <v>204703</v>
      </c>
      <c r="N17" t="s">
        <v>205174</v>
      </c>
      <c r="O17" t="s">
        <v>207069</v>
      </c>
      <c r="P17" t="s">
        <v>207361</v>
      </c>
      <c r="R17">
        <v>0</v>
      </c>
      <c r="S17">
        <v>0</v>
      </c>
    </row>
    <row r="18" spans="1:19" x14ac:dyDescent="0.35">
      <c r="A18">
        <v>111</v>
      </c>
      <c r="B18" t="s">
        <v>154872</v>
      </c>
      <c r="C18">
        <v>2004</v>
      </c>
      <c r="D18">
        <v>1</v>
      </c>
      <c r="E18" t="s">
        <v>155001</v>
      </c>
      <c r="F18" t="s">
        <v>165837</v>
      </c>
      <c r="G18" t="s">
        <v>168011</v>
      </c>
      <c r="H18" t="s">
        <v>178847</v>
      </c>
      <c r="I18" t="s">
        <v>189596</v>
      </c>
      <c r="J18" t="s">
        <v>191679</v>
      </c>
      <c r="K18" t="s">
        <v>202421</v>
      </c>
      <c r="L18" t="s">
        <v>204402</v>
      </c>
      <c r="M18" t="s">
        <v>204703</v>
      </c>
      <c r="N18" t="s">
        <v>205174</v>
      </c>
      <c r="O18" t="s">
        <v>207069</v>
      </c>
      <c r="P18" t="s">
        <v>207361</v>
      </c>
      <c r="R18">
        <v>0</v>
      </c>
      <c r="S18">
        <v>0</v>
      </c>
    </row>
    <row r="19" spans="1:19" x14ac:dyDescent="0.35">
      <c r="A19">
        <v>111</v>
      </c>
      <c r="B19" t="s">
        <v>154872</v>
      </c>
      <c r="C19">
        <v>2004</v>
      </c>
      <c r="D19">
        <v>2</v>
      </c>
      <c r="E19" t="s">
        <v>155001</v>
      </c>
      <c r="F19" t="s">
        <v>165837</v>
      </c>
      <c r="G19" t="s">
        <v>168011</v>
      </c>
      <c r="H19" t="s">
        <v>178847</v>
      </c>
      <c r="I19" t="s">
        <v>189596</v>
      </c>
      <c r="J19" t="s">
        <v>191679</v>
      </c>
      <c r="K19" t="s">
        <v>202421</v>
      </c>
      <c r="L19" t="s">
        <v>204402</v>
      </c>
      <c r="M19" t="s">
        <v>204703</v>
      </c>
      <c r="N19" t="s">
        <v>205174</v>
      </c>
      <c r="O19" t="s">
        <v>207069</v>
      </c>
      <c r="P19" t="s">
        <v>207361</v>
      </c>
      <c r="R19">
        <v>0</v>
      </c>
      <c r="S19">
        <v>0</v>
      </c>
    </row>
    <row r="20" spans="1:19" x14ac:dyDescent="0.35">
      <c r="A20">
        <v>111</v>
      </c>
      <c r="B20" t="s">
        <v>154872</v>
      </c>
      <c r="C20">
        <v>2004</v>
      </c>
      <c r="D20">
        <v>3</v>
      </c>
      <c r="E20" t="s">
        <v>155001</v>
      </c>
      <c r="F20" t="s">
        <v>165837</v>
      </c>
      <c r="G20" t="s">
        <v>168011</v>
      </c>
      <c r="H20" t="s">
        <v>178847</v>
      </c>
      <c r="I20" t="s">
        <v>189596</v>
      </c>
      <c r="J20" t="s">
        <v>191679</v>
      </c>
      <c r="K20" t="s">
        <v>202421</v>
      </c>
      <c r="L20" t="s">
        <v>204402</v>
      </c>
      <c r="M20" t="s">
        <v>204703</v>
      </c>
      <c r="N20" t="s">
        <v>205174</v>
      </c>
      <c r="O20" t="s">
        <v>207069</v>
      </c>
      <c r="P20" t="s">
        <v>207361</v>
      </c>
      <c r="R20">
        <v>0</v>
      </c>
      <c r="S20">
        <v>0</v>
      </c>
    </row>
    <row r="21" spans="1:19" x14ac:dyDescent="0.35">
      <c r="A21">
        <v>111</v>
      </c>
      <c r="B21" t="s">
        <v>154872</v>
      </c>
      <c r="C21">
        <v>2004</v>
      </c>
      <c r="D21">
        <v>4</v>
      </c>
      <c r="E21" t="s">
        <v>155001</v>
      </c>
      <c r="F21" t="s">
        <v>165837</v>
      </c>
      <c r="G21" t="s">
        <v>168011</v>
      </c>
      <c r="H21" t="s">
        <v>178847</v>
      </c>
      <c r="I21" t="s">
        <v>189596</v>
      </c>
      <c r="J21" t="s">
        <v>191679</v>
      </c>
      <c r="K21" t="s">
        <v>202421</v>
      </c>
      <c r="L21" t="s">
        <v>204402</v>
      </c>
      <c r="M21" t="s">
        <v>204703</v>
      </c>
      <c r="N21" t="s">
        <v>205174</v>
      </c>
      <c r="O21" t="s">
        <v>207069</v>
      </c>
      <c r="P21" t="s">
        <v>207361</v>
      </c>
      <c r="R21">
        <v>0</v>
      </c>
      <c r="S21">
        <v>0</v>
      </c>
    </row>
    <row r="22" spans="1:19" x14ac:dyDescent="0.35">
      <c r="A22">
        <v>111</v>
      </c>
      <c r="B22" t="s">
        <v>154872</v>
      </c>
      <c r="C22">
        <v>2005</v>
      </c>
      <c r="D22">
        <v>1</v>
      </c>
      <c r="E22" t="s">
        <v>155001</v>
      </c>
      <c r="F22" t="s">
        <v>165837</v>
      </c>
      <c r="G22" t="s">
        <v>168011</v>
      </c>
      <c r="H22" t="s">
        <v>178847</v>
      </c>
      <c r="I22" t="s">
        <v>189596</v>
      </c>
      <c r="J22" t="s">
        <v>191679</v>
      </c>
      <c r="K22" t="s">
        <v>202421</v>
      </c>
      <c r="L22" t="s">
        <v>204402</v>
      </c>
      <c r="M22" t="s">
        <v>204703</v>
      </c>
      <c r="N22" t="s">
        <v>205174</v>
      </c>
      <c r="O22" t="s">
        <v>207069</v>
      </c>
      <c r="P22" t="s">
        <v>207361</v>
      </c>
      <c r="R22">
        <v>0</v>
      </c>
      <c r="S22">
        <v>0</v>
      </c>
    </row>
    <row r="23" spans="1:19" x14ac:dyDescent="0.35">
      <c r="A23">
        <v>111</v>
      </c>
      <c r="B23" t="s">
        <v>154872</v>
      </c>
      <c r="C23">
        <v>2005</v>
      </c>
      <c r="D23">
        <v>2</v>
      </c>
      <c r="E23" t="s">
        <v>155001</v>
      </c>
      <c r="F23" t="s">
        <v>165837</v>
      </c>
      <c r="G23" t="s">
        <v>168011</v>
      </c>
      <c r="H23" t="s">
        <v>178847</v>
      </c>
      <c r="I23" t="s">
        <v>189596</v>
      </c>
      <c r="J23" t="s">
        <v>191679</v>
      </c>
      <c r="K23" t="s">
        <v>202421</v>
      </c>
      <c r="L23" t="s">
        <v>204402</v>
      </c>
      <c r="M23" t="s">
        <v>204703</v>
      </c>
      <c r="N23" t="s">
        <v>205174</v>
      </c>
      <c r="O23" t="s">
        <v>207069</v>
      </c>
      <c r="P23" t="s">
        <v>207361</v>
      </c>
      <c r="R23">
        <v>0</v>
      </c>
      <c r="S23">
        <v>0</v>
      </c>
    </row>
    <row r="24" spans="1:19" x14ac:dyDescent="0.35">
      <c r="A24">
        <v>111</v>
      </c>
      <c r="B24" t="s">
        <v>154872</v>
      </c>
      <c r="C24">
        <v>2005</v>
      </c>
      <c r="D24">
        <v>3</v>
      </c>
      <c r="E24" t="s">
        <v>155001</v>
      </c>
      <c r="F24" t="s">
        <v>165837</v>
      </c>
      <c r="G24" t="s">
        <v>168011</v>
      </c>
      <c r="H24" t="s">
        <v>178847</v>
      </c>
      <c r="I24" t="s">
        <v>189596</v>
      </c>
      <c r="J24" t="s">
        <v>191679</v>
      </c>
      <c r="K24" t="s">
        <v>202421</v>
      </c>
      <c r="L24" t="s">
        <v>204402</v>
      </c>
      <c r="M24" t="s">
        <v>204703</v>
      </c>
      <c r="N24" t="s">
        <v>205174</v>
      </c>
      <c r="O24" t="s">
        <v>207069</v>
      </c>
      <c r="P24" t="s">
        <v>207361</v>
      </c>
      <c r="R24">
        <v>0</v>
      </c>
      <c r="S24">
        <v>0</v>
      </c>
    </row>
    <row r="25" spans="1:19" x14ac:dyDescent="0.35">
      <c r="A25">
        <v>111</v>
      </c>
      <c r="B25" t="s">
        <v>154872</v>
      </c>
      <c r="C25">
        <v>2005</v>
      </c>
      <c r="D25">
        <v>4</v>
      </c>
      <c r="E25" t="s">
        <v>155001</v>
      </c>
      <c r="F25" t="s">
        <v>165837</v>
      </c>
      <c r="G25" t="s">
        <v>168011</v>
      </c>
      <c r="H25" t="s">
        <v>178847</v>
      </c>
      <c r="I25" t="s">
        <v>189596</v>
      </c>
      <c r="J25" t="s">
        <v>191679</v>
      </c>
      <c r="K25" t="s">
        <v>202421</v>
      </c>
      <c r="L25" t="s">
        <v>204402</v>
      </c>
      <c r="M25" t="s">
        <v>204703</v>
      </c>
      <c r="N25" t="s">
        <v>205174</v>
      </c>
      <c r="O25" t="s">
        <v>207069</v>
      </c>
      <c r="P25" t="s">
        <v>207361</v>
      </c>
      <c r="R25">
        <v>0</v>
      </c>
      <c r="S25">
        <v>0</v>
      </c>
    </row>
    <row r="26" spans="1:19" x14ac:dyDescent="0.35">
      <c r="A26">
        <v>111</v>
      </c>
      <c r="B26" t="s">
        <v>154872</v>
      </c>
      <c r="C26">
        <v>2006</v>
      </c>
      <c r="D26">
        <v>1</v>
      </c>
      <c r="E26" t="s">
        <v>155001</v>
      </c>
      <c r="F26" t="s">
        <v>165837</v>
      </c>
      <c r="G26" t="s">
        <v>168011</v>
      </c>
      <c r="H26" t="s">
        <v>178847</v>
      </c>
      <c r="I26" t="s">
        <v>189596</v>
      </c>
      <c r="J26" t="s">
        <v>191679</v>
      </c>
      <c r="K26" t="s">
        <v>202421</v>
      </c>
      <c r="L26" t="s">
        <v>204402</v>
      </c>
      <c r="M26" t="s">
        <v>204703</v>
      </c>
      <c r="N26" t="s">
        <v>205174</v>
      </c>
      <c r="O26" t="s">
        <v>207069</v>
      </c>
      <c r="P26" t="s">
        <v>207361</v>
      </c>
      <c r="R26">
        <v>0</v>
      </c>
      <c r="S26">
        <v>0</v>
      </c>
    </row>
    <row r="27" spans="1:19" x14ac:dyDescent="0.35">
      <c r="A27">
        <v>111</v>
      </c>
      <c r="B27" t="s">
        <v>154872</v>
      </c>
      <c r="C27">
        <v>2006</v>
      </c>
      <c r="D27">
        <v>2</v>
      </c>
      <c r="E27" t="s">
        <v>155001</v>
      </c>
      <c r="F27" t="s">
        <v>165837</v>
      </c>
      <c r="G27" t="s">
        <v>168011</v>
      </c>
      <c r="H27" t="s">
        <v>178847</v>
      </c>
      <c r="I27" t="s">
        <v>189596</v>
      </c>
      <c r="J27" t="s">
        <v>191679</v>
      </c>
      <c r="K27" t="s">
        <v>202421</v>
      </c>
      <c r="L27" t="s">
        <v>204402</v>
      </c>
      <c r="M27" t="s">
        <v>204703</v>
      </c>
      <c r="N27" t="s">
        <v>205174</v>
      </c>
      <c r="O27" t="s">
        <v>207069</v>
      </c>
      <c r="P27" t="s">
        <v>207361</v>
      </c>
      <c r="R27">
        <v>0</v>
      </c>
      <c r="S27">
        <v>0</v>
      </c>
    </row>
    <row r="28" spans="1:19" x14ac:dyDescent="0.35">
      <c r="A28">
        <v>111</v>
      </c>
      <c r="B28" t="s">
        <v>154872</v>
      </c>
      <c r="C28">
        <v>2006</v>
      </c>
      <c r="D28">
        <v>3</v>
      </c>
      <c r="E28" t="s">
        <v>155001</v>
      </c>
      <c r="F28" t="s">
        <v>165837</v>
      </c>
      <c r="G28" t="s">
        <v>168011</v>
      </c>
      <c r="H28" t="s">
        <v>178847</v>
      </c>
      <c r="I28" t="s">
        <v>189596</v>
      </c>
      <c r="J28" t="s">
        <v>191679</v>
      </c>
      <c r="K28" t="s">
        <v>202421</v>
      </c>
      <c r="L28" t="s">
        <v>204402</v>
      </c>
      <c r="M28" t="s">
        <v>204703</v>
      </c>
      <c r="N28" t="s">
        <v>205174</v>
      </c>
      <c r="O28" t="s">
        <v>207069</v>
      </c>
      <c r="P28" t="s">
        <v>207361</v>
      </c>
      <c r="R28">
        <v>0</v>
      </c>
      <c r="S28">
        <v>0</v>
      </c>
    </row>
    <row r="29" spans="1:19" x14ac:dyDescent="0.35">
      <c r="A29">
        <v>111</v>
      </c>
      <c r="B29" t="s">
        <v>154872</v>
      </c>
      <c r="C29">
        <v>2006</v>
      </c>
      <c r="D29">
        <v>4</v>
      </c>
      <c r="E29" t="s">
        <v>155001</v>
      </c>
      <c r="F29" t="s">
        <v>165837</v>
      </c>
      <c r="G29" t="s">
        <v>168011</v>
      </c>
      <c r="H29" t="s">
        <v>178847</v>
      </c>
      <c r="I29" t="s">
        <v>189596</v>
      </c>
      <c r="J29" t="s">
        <v>191679</v>
      </c>
      <c r="K29" t="s">
        <v>202421</v>
      </c>
      <c r="L29" t="s">
        <v>204402</v>
      </c>
      <c r="M29" t="s">
        <v>204703</v>
      </c>
      <c r="N29" t="s">
        <v>205174</v>
      </c>
      <c r="O29" t="s">
        <v>207069</v>
      </c>
      <c r="P29" t="s">
        <v>207361</v>
      </c>
      <c r="R29">
        <v>0</v>
      </c>
      <c r="S29">
        <v>0</v>
      </c>
    </row>
    <row r="30" spans="1:19" x14ac:dyDescent="0.35">
      <c r="A30">
        <v>111</v>
      </c>
      <c r="B30" t="s">
        <v>154872</v>
      </c>
      <c r="C30">
        <v>2007</v>
      </c>
      <c r="D30">
        <v>1</v>
      </c>
      <c r="E30" t="s">
        <v>155001</v>
      </c>
      <c r="F30" t="s">
        <v>165837</v>
      </c>
      <c r="G30" t="s">
        <v>168011</v>
      </c>
      <c r="H30" t="s">
        <v>178847</v>
      </c>
      <c r="I30" t="s">
        <v>189596</v>
      </c>
      <c r="J30" t="s">
        <v>191679</v>
      </c>
      <c r="K30" t="s">
        <v>202421</v>
      </c>
      <c r="L30" t="s">
        <v>204402</v>
      </c>
      <c r="M30" t="s">
        <v>204703</v>
      </c>
      <c r="N30" t="s">
        <v>205174</v>
      </c>
      <c r="O30" t="s">
        <v>207069</v>
      </c>
      <c r="P30" t="s">
        <v>207361</v>
      </c>
      <c r="R30">
        <v>0</v>
      </c>
      <c r="S30">
        <v>0</v>
      </c>
    </row>
    <row r="31" spans="1:19" x14ac:dyDescent="0.35">
      <c r="A31">
        <v>111</v>
      </c>
      <c r="B31" t="s">
        <v>154872</v>
      </c>
      <c r="C31">
        <v>2007</v>
      </c>
      <c r="D31">
        <v>2</v>
      </c>
      <c r="E31" t="s">
        <v>155001</v>
      </c>
      <c r="F31" t="s">
        <v>165837</v>
      </c>
      <c r="G31" t="s">
        <v>168011</v>
      </c>
      <c r="H31" t="s">
        <v>178847</v>
      </c>
      <c r="I31" t="s">
        <v>189596</v>
      </c>
      <c r="J31" t="s">
        <v>191679</v>
      </c>
      <c r="K31" t="s">
        <v>202421</v>
      </c>
      <c r="L31" t="s">
        <v>204402</v>
      </c>
      <c r="M31" t="s">
        <v>204703</v>
      </c>
      <c r="N31" t="s">
        <v>205174</v>
      </c>
      <c r="O31" t="s">
        <v>207069</v>
      </c>
      <c r="P31" t="s">
        <v>207361</v>
      </c>
      <c r="R31">
        <v>0</v>
      </c>
      <c r="S31">
        <v>0</v>
      </c>
    </row>
    <row r="32" spans="1:19" x14ac:dyDescent="0.35">
      <c r="A32">
        <v>111</v>
      </c>
      <c r="B32" t="s">
        <v>154872</v>
      </c>
      <c r="C32">
        <v>2007</v>
      </c>
      <c r="D32">
        <v>3</v>
      </c>
      <c r="E32" t="s">
        <v>155001</v>
      </c>
      <c r="F32" t="s">
        <v>165837</v>
      </c>
      <c r="G32" t="s">
        <v>168011</v>
      </c>
      <c r="H32" t="s">
        <v>178847</v>
      </c>
      <c r="I32" t="s">
        <v>189596</v>
      </c>
      <c r="J32" t="s">
        <v>191679</v>
      </c>
      <c r="K32" t="s">
        <v>202421</v>
      </c>
      <c r="L32" t="s">
        <v>204402</v>
      </c>
      <c r="M32" t="s">
        <v>204703</v>
      </c>
      <c r="N32" t="s">
        <v>205174</v>
      </c>
      <c r="O32" t="s">
        <v>207069</v>
      </c>
      <c r="P32" t="s">
        <v>207361</v>
      </c>
      <c r="R32">
        <v>0</v>
      </c>
      <c r="S32">
        <v>0</v>
      </c>
    </row>
    <row r="33" spans="1:19" x14ac:dyDescent="0.35">
      <c r="A33">
        <v>111</v>
      </c>
      <c r="B33" t="s">
        <v>154872</v>
      </c>
      <c r="C33">
        <v>2007</v>
      </c>
      <c r="D33">
        <v>4</v>
      </c>
      <c r="E33" t="s">
        <v>155001</v>
      </c>
      <c r="F33" t="s">
        <v>165837</v>
      </c>
      <c r="G33" t="s">
        <v>168011</v>
      </c>
      <c r="H33" t="s">
        <v>178847</v>
      </c>
      <c r="I33" t="s">
        <v>189596</v>
      </c>
      <c r="J33" t="s">
        <v>191679</v>
      </c>
      <c r="K33" t="s">
        <v>202421</v>
      </c>
      <c r="L33" t="s">
        <v>204402</v>
      </c>
      <c r="M33" t="s">
        <v>204703</v>
      </c>
      <c r="N33" t="s">
        <v>205174</v>
      </c>
      <c r="O33" t="s">
        <v>207069</v>
      </c>
      <c r="P33" t="s">
        <v>207361</v>
      </c>
      <c r="R33">
        <v>0</v>
      </c>
      <c r="S33">
        <v>0</v>
      </c>
    </row>
    <row r="34" spans="1:19" x14ac:dyDescent="0.35">
      <c r="A34">
        <v>111</v>
      </c>
      <c r="B34" t="s">
        <v>154872</v>
      </c>
      <c r="C34">
        <v>2008</v>
      </c>
      <c r="D34">
        <v>1</v>
      </c>
      <c r="E34" t="s">
        <v>155001</v>
      </c>
      <c r="F34" t="s">
        <v>165837</v>
      </c>
      <c r="G34" t="s">
        <v>168011</v>
      </c>
      <c r="H34" t="s">
        <v>178847</v>
      </c>
      <c r="I34" t="s">
        <v>189596</v>
      </c>
      <c r="J34" t="s">
        <v>191679</v>
      </c>
      <c r="K34" t="s">
        <v>202421</v>
      </c>
      <c r="L34" t="s">
        <v>204402</v>
      </c>
      <c r="M34" t="s">
        <v>204703</v>
      </c>
      <c r="N34" t="s">
        <v>205174</v>
      </c>
      <c r="O34" t="s">
        <v>207069</v>
      </c>
      <c r="P34" t="s">
        <v>207361</v>
      </c>
      <c r="R34">
        <v>0</v>
      </c>
      <c r="S34">
        <v>0</v>
      </c>
    </row>
    <row r="35" spans="1:19" x14ac:dyDescent="0.35">
      <c r="A35">
        <v>111</v>
      </c>
      <c r="B35" t="s">
        <v>154872</v>
      </c>
      <c r="C35">
        <v>2008</v>
      </c>
      <c r="D35">
        <v>2</v>
      </c>
      <c r="E35" t="s">
        <v>155001</v>
      </c>
      <c r="F35" t="s">
        <v>165837</v>
      </c>
      <c r="G35" t="s">
        <v>168011</v>
      </c>
      <c r="H35" t="s">
        <v>178847</v>
      </c>
      <c r="I35" t="s">
        <v>189596</v>
      </c>
      <c r="J35" t="s">
        <v>191679</v>
      </c>
      <c r="K35" t="s">
        <v>202421</v>
      </c>
      <c r="L35" t="s">
        <v>204402</v>
      </c>
      <c r="M35" t="s">
        <v>204703</v>
      </c>
      <c r="N35" t="s">
        <v>205174</v>
      </c>
      <c r="O35" t="s">
        <v>207069</v>
      </c>
      <c r="P35" t="s">
        <v>207361</v>
      </c>
      <c r="R35">
        <v>0</v>
      </c>
      <c r="S35">
        <v>0</v>
      </c>
    </row>
    <row r="36" spans="1:19" x14ac:dyDescent="0.35">
      <c r="A36">
        <v>111</v>
      </c>
      <c r="B36" t="s">
        <v>154872</v>
      </c>
      <c r="C36">
        <v>2008</v>
      </c>
      <c r="D36">
        <v>3</v>
      </c>
      <c r="E36" t="s">
        <v>155001</v>
      </c>
      <c r="F36" t="s">
        <v>165837</v>
      </c>
      <c r="G36" t="s">
        <v>168011</v>
      </c>
      <c r="H36" t="s">
        <v>178847</v>
      </c>
      <c r="I36" t="s">
        <v>189596</v>
      </c>
      <c r="J36" t="s">
        <v>191679</v>
      </c>
      <c r="K36" t="s">
        <v>202421</v>
      </c>
      <c r="L36" t="s">
        <v>204402</v>
      </c>
      <c r="M36" t="s">
        <v>204703</v>
      </c>
      <c r="N36" t="s">
        <v>205174</v>
      </c>
      <c r="O36" t="s">
        <v>207069</v>
      </c>
      <c r="P36" t="s">
        <v>207361</v>
      </c>
      <c r="R36">
        <v>0</v>
      </c>
      <c r="S36">
        <v>0</v>
      </c>
    </row>
    <row r="37" spans="1:19" x14ac:dyDescent="0.35">
      <c r="A37">
        <v>111</v>
      </c>
      <c r="B37" t="s">
        <v>154872</v>
      </c>
      <c r="C37">
        <v>2008</v>
      </c>
      <c r="D37">
        <v>4</v>
      </c>
      <c r="E37" t="s">
        <v>155001</v>
      </c>
      <c r="F37" t="s">
        <v>165837</v>
      </c>
      <c r="G37" t="s">
        <v>168011</v>
      </c>
      <c r="H37" t="s">
        <v>178847</v>
      </c>
      <c r="I37" t="s">
        <v>189596</v>
      </c>
      <c r="J37" t="s">
        <v>191679</v>
      </c>
      <c r="K37" t="s">
        <v>202421</v>
      </c>
      <c r="L37" t="s">
        <v>204402</v>
      </c>
      <c r="M37" t="s">
        <v>204703</v>
      </c>
      <c r="N37" t="s">
        <v>205174</v>
      </c>
      <c r="O37" t="s">
        <v>207069</v>
      </c>
      <c r="P37" t="s">
        <v>207361</v>
      </c>
      <c r="R37">
        <v>0</v>
      </c>
      <c r="S37">
        <v>0</v>
      </c>
    </row>
    <row r="38" spans="1:19" x14ac:dyDescent="0.35">
      <c r="A38">
        <v>111</v>
      </c>
      <c r="B38" t="s">
        <v>154872</v>
      </c>
      <c r="C38">
        <v>2009</v>
      </c>
      <c r="D38">
        <v>1</v>
      </c>
      <c r="E38" t="s">
        <v>155001</v>
      </c>
      <c r="F38" t="s">
        <v>165837</v>
      </c>
      <c r="G38" t="s">
        <v>168011</v>
      </c>
      <c r="H38" t="s">
        <v>178847</v>
      </c>
      <c r="I38" t="s">
        <v>189596</v>
      </c>
      <c r="J38" t="s">
        <v>191679</v>
      </c>
      <c r="K38" t="s">
        <v>202421</v>
      </c>
      <c r="L38" t="s">
        <v>204402</v>
      </c>
      <c r="M38" t="s">
        <v>204703</v>
      </c>
      <c r="N38" t="s">
        <v>205174</v>
      </c>
      <c r="O38" t="s">
        <v>207069</v>
      </c>
      <c r="P38" t="s">
        <v>207361</v>
      </c>
      <c r="R38">
        <v>0</v>
      </c>
      <c r="S38">
        <v>0</v>
      </c>
    </row>
    <row r="39" spans="1:19" x14ac:dyDescent="0.35">
      <c r="A39">
        <v>111</v>
      </c>
      <c r="B39" t="s">
        <v>154872</v>
      </c>
      <c r="C39">
        <v>2009</v>
      </c>
      <c r="D39">
        <v>2</v>
      </c>
      <c r="E39" t="s">
        <v>155001</v>
      </c>
      <c r="F39" t="s">
        <v>165837</v>
      </c>
      <c r="G39" t="s">
        <v>168011</v>
      </c>
      <c r="H39" t="s">
        <v>178847</v>
      </c>
      <c r="I39" t="s">
        <v>189596</v>
      </c>
      <c r="J39" t="s">
        <v>191679</v>
      </c>
      <c r="K39" t="s">
        <v>202421</v>
      </c>
      <c r="L39" t="s">
        <v>204402</v>
      </c>
      <c r="M39" t="s">
        <v>204703</v>
      </c>
      <c r="N39" t="s">
        <v>205174</v>
      </c>
      <c r="O39" t="s">
        <v>207069</v>
      </c>
      <c r="P39" t="s">
        <v>207361</v>
      </c>
      <c r="R39">
        <v>0</v>
      </c>
      <c r="S39">
        <v>0</v>
      </c>
    </row>
    <row r="40" spans="1:19" x14ac:dyDescent="0.35">
      <c r="A40">
        <v>111</v>
      </c>
      <c r="B40" t="s">
        <v>154872</v>
      </c>
      <c r="C40">
        <v>2009</v>
      </c>
      <c r="D40">
        <v>3</v>
      </c>
      <c r="E40" t="s">
        <v>155001</v>
      </c>
      <c r="F40" t="s">
        <v>165837</v>
      </c>
      <c r="G40" t="s">
        <v>168011</v>
      </c>
      <c r="H40" t="s">
        <v>178847</v>
      </c>
      <c r="I40" t="s">
        <v>189596</v>
      </c>
      <c r="J40" t="s">
        <v>191679</v>
      </c>
      <c r="K40" t="s">
        <v>202421</v>
      </c>
      <c r="L40" t="s">
        <v>204402</v>
      </c>
      <c r="M40" t="s">
        <v>204703</v>
      </c>
      <c r="N40" t="s">
        <v>205174</v>
      </c>
      <c r="O40" t="s">
        <v>207069</v>
      </c>
      <c r="P40" t="s">
        <v>207361</v>
      </c>
      <c r="R40">
        <v>0</v>
      </c>
      <c r="S40">
        <v>0</v>
      </c>
    </row>
    <row r="41" spans="1:19" x14ac:dyDescent="0.35">
      <c r="A41">
        <v>111</v>
      </c>
      <c r="B41" t="s">
        <v>154872</v>
      </c>
      <c r="C41">
        <v>2009</v>
      </c>
      <c r="D41">
        <v>4</v>
      </c>
      <c r="E41" t="s">
        <v>155001</v>
      </c>
      <c r="F41" t="s">
        <v>165837</v>
      </c>
      <c r="G41" t="s">
        <v>168011</v>
      </c>
      <c r="H41" t="s">
        <v>178847</v>
      </c>
      <c r="I41" t="s">
        <v>189596</v>
      </c>
      <c r="J41" t="s">
        <v>191679</v>
      </c>
      <c r="K41" t="s">
        <v>202421</v>
      </c>
      <c r="L41" t="s">
        <v>204402</v>
      </c>
      <c r="M41" t="s">
        <v>204703</v>
      </c>
      <c r="N41" t="s">
        <v>205174</v>
      </c>
      <c r="O41" t="s">
        <v>207069</v>
      </c>
      <c r="P41" t="s">
        <v>207361</v>
      </c>
      <c r="R41">
        <v>0</v>
      </c>
      <c r="S41">
        <v>0</v>
      </c>
    </row>
    <row r="42" spans="1:19" x14ac:dyDescent="0.35">
      <c r="A42">
        <v>111</v>
      </c>
      <c r="B42" t="s">
        <v>154872</v>
      </c>
      <c r="C42">
        <v>2010</v>
      </c>
      <c r="D42">
        <v>1</v>
      </c>
      <c r="E42" t="s">
        <v>155001</v>
      </c>
      <c r="F42" t="s">
        <v>165837</v>
      </c>
      <c r="G42" t="s">
        <v>168011</v>
      </c>
      <c r="H42" t="s">
        <v>178847</v>
      </c>
      <c r="I42" t="s">
        <v>189596</v>
      </c>
      <c r="J42" t="s">
        <v>191679</v>
      </c>
      <c r="K42" t="s">
        <v>202421</v>
      </c>
      <c r="L42" t="s">
        <v>204402</v>
      </c>
      <c r="M42" t="s">
        <v>204703</v>
      </c>
      <c r="N42" t="s">
        <v>205174</v>
      </c>
      <c r="O42" t="s">
        <v>207069</v>
      </c>
      <c r="P42" t="s">
        <v>207361</v>
      </c>
      <c r="R42">
        <v>0</v>
      </c>
      <c r="S42">
        <v>0</v>
      </c>
    </row>
    <row r="43" spans="1:19" x14ac:dyDescent="0.35">
      <c r="A43">
        <v>111</v>
      </c>
      <c r="B43" t="s">
        <v>154872</v>
      </c>
      <c r="C43">
        <v>2010</v>
      </c>
      <c r="D43">
        <v>2</v>
      </c>
      <c r="E43" t="s">
        <v>155001</v>
      </c>
      <c r="F43" t="s">
        <v>165837</v>
      </c>
      <c r="G43" t="s">
        <v>168011</v>
      </c>
      <c r="H43" t="s">
        <v>178847</v>
      </c>
      <c r="I43" t="s">
        <v>189596</v>
      </c>
      <c r="J43" t="s">
        <v>191679</v>
      </c>
      <c r="K43" t="s">
        <v>202421</v>
      </c>
      <c r="L43" t="s">
        <v>204402</v>
      </c>
      <c r="M43" t="s">
        <v>204703</v>
      </c>
      <c r="N43" t="s">
        <v>205174</v>
      </c>
      <c r="O43" t="s">
        <v>207069</v>
      </c>
      <c r="P43" t="s">
        <v>207361</v>
      </c>
      <c r="R43">
        <v>0</v>
      </c>
      <c r="S43">
        <v>0</v>
      </c>
    </row>
    <row r="44" spans="1:19" x14ac:dyDescent="0.35">
      <c r="A44">
        <v>111</v>
      </c>
      <c r="B44" t="s">
        <v>154872</v>
      </c>
      <c r="C44">
        <v>2010</v>
      </c>
      <c r="D44">
        <v>3</v>
      </c>
      <c r="E44" t="s">
        <v>155001</v>
      </c>
      <c r="F44" t="s">
        <v>165837</v>
      </c>
      <c r="G44" t="s">
        <v>168011</v>
      </c>
      <c r="H44" t="s">
        <v>178847</v>
      </c>
      <c r="I44" t="s">
        <v>189596</v>
      </c>
      <c r="J44" t="s">
        <v>191679</v>
      </c>
      <c r="K44" t="s">
        <v>202421</v>
      </c>
      <c r="L44" t="s">
        <v>204402</v>
      </c>
      <c r="M44" t="s">
        <v>204703</v>
      </c>
      <c r="N44" t="s">
        <v>205174</v>
      </c>
      <c r="O44" t="s">
        <v>207069</v>
      </c>
      <c r="P44" t="s">
        <v>207361</v>
      </c>
      <c r="R44">
        <v>0</v>
      </c>
      <c r="S44">
        <v>0</v>
      </c>
    </row>
    <row r="45" spans="1:19" x14ac:dyDescent="0.35">
      <c r="A45">
        <v>111</v>
      </c>
      <c r="B45" t="s">
        <v>154872</v>
      </c>
      <c r="C45">
        <v>2010</v>
      </c>
      <c r="D45">
        <v>4</v>
      </c>
      <c r="E45" t="s">
        <v>155001</v>
      </c>
      <c r="F45" t="s">
        <v>165837</v>
      </c>
      <c r="G45" t="s">
        <v>168011</v>
      </c>
      <c r="H45" t="s">
        <v>178847</v>
      </c>
      <c r="I45" t="s">
        <v>189596</v>
      </c>
      <c r="J45" t="s">
        <v>191679</v>
      </c>
      <c r="K45" t="s">
        <v>202421</v>
      </c>
      <c r="L45" t="s">
        <v>204402</v>
      </c>
      <c r="M45" t="s">
        <v>204703</v>
      </c>
      <c r="N45" t="s">
        <v>205174</v>
      </c>
      <c r="O45" t="s">
        <v>207069</v>
      </c>
      <c r="P45" t="s">
        <v>207361</v>
      </c>
      <c r="R45">
        <v>0</v>
      </c>
      <c r="S45">
        <v>0</v>
      </c>
    </row>
    <row r="46" spans="1:19" x14ac:dyDescent="0.35">
      <c r="A46">
        <v>111</v>
      </c>
      <c r="B46" t="s">
        <v>154872</v>
      </c>
      <c r="C46">
        <v>2011</v>
      </c>
      <c r="D46">
        <v>1</v>
      </c>
      <c r="E46" t="s">
        <v>155001</v>
      </c>
      <c r="F46" t="s">
        <v>165837</v>
      </c>
      <c r="G46" t="s">
        <v>168011</v>
      </c>
      <c r="H46" t="s">
        <v>178847</v>
      </c>
      <c r="I46" t="s">
        <v>189596</v>
      </c>
      <c r="J46" t="s">
        <v>191679</v>
      </c>
      <c r="K46" t="s">
        <v>202422</v>
      </c>
      <c r="L46" t="s">
        <v>204402</v>
      </c>
      <c r="M46" t="s">
        <v>204703</v>
      </c>
      <c r="N46" t="s">
        <v>205175</v>
      </c>
      <c r="O46" t="s">
        <v>207069</v>
      </c>
      <c r="P46" t="s">
        <v>207361</v>
      </c>
      <c r="R46">
        <v>0</v>
      </c>
      <c r="S46">
        <v>0</v>
      </c>
    </row>
    <row r="47" spans="1:19" x14ac:dyDescent="0.35">
      <c r="A47">
        <v>111</v>
      </c>
      <c r="B47" t="s">
        <v>154872</v>
      </c>
      <c r="C47">
        <v>2011</v>
      </c>
      <c r="D47">
        <v>2</v>
      </c>
      <c r="E47" t="s">
        <v>155001</v>
      </c>
      <c r="F47" t="s">
        <v>165837</v>
      </c>
      <c r="G47" t="s">
        <v>168011</v>
      </c>
      <c r="H47" t="s">
        <v>178847</v>
      </c>
      <c r="I47" t="s">
        <v>189596</v>
      </c>
      <c r="J47" t="s">
        <v>191679</v>
      </c>
      <c r="K47" t="s">
        <v>202423</v>
      </c>
      <c r="L47" t="s">
        <v>204402</v>
      </c>
      <c r="M47" t="s">
        <v>204703</v>
      </c>
      <c r="N47" t="s">
        <v>205176</v>
      </c>
      <c r="O47" t="s">
        <v>207069</v>
      </c>
      <c r="P47" t="s">
        <v>207361</v>
      </c>
      <c r="R47">
        <v>0</v>
      </c>
      <c r="S47">
        <v>0</v>
      </c>
    </row>
    <row r="48" spans="1:19" x14ac:dyDescent="0.35">
      <c r="A48">
        <v>111</v>
      </c>
      <c r="B48" t="s">
        <v>154872</v>
      </c>
      <c r="C48">
        <v>2011</v>
      </c>
      <c r="D48">
        <v>3</v>
      </c>
      <c r="E48" t="s">
        <v>155001</v>
      </c>
      <c r="F48" t="s">
        <v>165837</v>
      </c>
      <c r="G48" t="s">
        <v>168011</v>
      </c>
      <c r="H48" t="s">
        <v>178847</v>
      </c>
      <c r="I48" t="s">
        <v>189596</v>
      </c>
      <c r="J48" t="s">
        <v>191679</v>
      </c>
      <c r="K48" t="s">
        <v>202423</v>
      </c>
      <c r="L48" t="s">
        <v>204402</v>
      </c>
      <c r="M48" t="s">
        <v>204703</v>
      </c>
      <c r="N48" t="s">
        <v>205176</v>
      </c>
      <c r="O48" t="s">
        <v>207069</v>
      </c>
      <c r="P48" t="s">
        <v>207361</v>
      </c>
      <c r="R48">
        <v>0</v>
      </c>
      <c r="S48">
        <v>0</v>
      </c>
    </row>
    <row r="49" spans="1:19" x14ac:dyDescent="0.35">
      <c r="A49">
        <v>111</v>
      </c>
      <c r="B49" t="s">
        <v>154872</v>
      </c>
      <c r="C49">
        <v>2011</v>
      </c>
      <c r="D49">
        <v>4</v>
      </c>
      <c r="E49" t="s">
        <v>155001</v>
      </c>
      <c r="F49" t="s">
        <v>165837</v>
      </c>
      <c r="G49" t="s">
        <v>168011</v>
      </c>
      <c r="H49" t="s">
        <v>178847</v>
      </c>
      <c r="I49" t="s">
        <v>189596</v>
      </c>
      <c r="J49" t="s">
        <v>191679</v>
      </c>
      <c r="K49" t="s">
        <v>202423</v>
      </c>
      <c r="L49" t="s">
        <v>204402</v>
      </c>
      <c r="M49" t="s">
        <v>204703</v>
      </c>
      <c r="N49" t="s">
        <v>205176</v>
      </c>
      <c r="O49" t="s">
        <v>207069</v>
      </c>
      <c r="P49" t="s">
        <v>207361</v>
      </c>
      <c r="R49">
        <v>0</v>
      </c>
      <c r="S49">
        <v>0</v>
      </c>
    </row>
    <row r="50" spans="1:19" x14ac:dyDescent="0.35">
      <c r="A50">
        <v>111</v>
      </c>
      <c r="B50" t="s">
        <v>154872</v>
      </c>
      <c r="C50">
        <v>2012</v>
      </c>
      <c r="D50">
        <v>1</v>
      </c>
      <c r="E50" t="s">
        <v>155001</v>
      </c>
      <c r="F50" t="s">
        <v>165837</v>
      </c>
      <c r="G50" t="s">
        <v>168011</v>
      </c>
      <c r="H50" t="s">
        <v>178847</v>
      </c>
      <c r="I50" t="s">
        <v>189596</v>
      </c>
      <c r="J50" t="s">
        <v>191679</v>
      </c>
      <c r="K50" t="s">
        <v>202423</v>
      </c>
      <c r="L50" t="s">
        <v>204402</v>
      </c>
      <c r="M50" t="s">
        <v>204703</v>
      </c>
      <c r="N50" t="s">
        <v>205176</v>
      </c>
      <c r="O50" t="s">
        <v>207069</v>
      </c>
      <c r="P50" t="s">
        <v>207361</v>
      </c>
      <c r="R50">
        <v>0</v>
      </c>
      <c r="S50">
        <v>0</v>
      </c>
    </row>
    <row r="51" spans="1:19" x14ac:dyDescent="0.35">
      <c r="A51">
        <v>111</v>
      </c>
      <c r="B51" t="s">
        <v>154872</v>
      </c>
      <c r="C51">
        <v>2012</v>
      </c>
      <c r="D51">
        <v>2</v>
      </c>
      <c r="E51" t="s">
        <v>155001</v>
      </c>
      <c r="F51" t="s">
        <v>165837</v>
      </c>
      <c r="G51" t="s">
        <v>168011</v>
      </c>
      <c r="H51" t="s">
        <v>178847</v>
      </c>
      <c r="I51" t="s">
        <v>189596</v>
      </c>
      <c r="J51" t="s">
        <v>191679</v>
      </c>
      <c r="K51" t="s">
        <v>202423</v>
      </c>
      <c r="L51" t="s">
        <v>204402</v>
      </c>
      <c r="M51" t="s">
        <v>204703</v>
      </c>
      <c r="N51" t="s">
        <v>205176</v>
      </c>
      <c r="O51" t="s">
        <v>207069</v>
      </c>
      <c r="P51" t="s">
        <v>207361</v>
      </c>
      <c r="R51">
        <v>0</v>
      </c>
      <c r="S51">
        <v>0</v>
      </c>
    </row>
    <row r="52" spans="1:19" x14ac:dyDescent="0.35">
      <c r="A52">
        <v>111</v>
      </c>
      <c r="B52" t="s">
        <v>154872</v>
      </c>
      <c r="C52">
        <v>2012</v>
      </c>
      <c r="D52">
        <v>3</v>
      </c>
      <c r="E52" t="s">
        <v>155001</v>
      </c>
      <c r="F52" t="s">
        <v>165837</v>
      </c>
      <c r="G52" t="s">
        <v>168011</v>
      </c>
      <c r="H52" t="s">
        <v>178847</v>
      </c>
      <c r="I52" t="s">
        <v>189596</v>
      </c>
      <c r="J52" t="s">
        <v>191679</v>
      </c>
      <c r="K52" t="s">
        <v>202423</v>
      </c>
      <c r="L52" t="s">
        <v>204402</v>
      </c>
      <c r="M52" t="s">
        <v>204703</v>
      </c>
      <c r="N52" t="s">
        <v>205176</v>
      </c>
      <c r="O52" t="s">
        <v>207069</v>
      </c>
      <c r="P52" t="s">
        <v>207361</v>
      </c>
      <c r="R52">
        <v>0</v>
      </c>
      <c r="S52">
        <v>0</v>
      </c>
    </row>
    <row r="53" spans="1:19" x14ac:dyDescent="0.35">
      <c r="A53">
        <v>111</v>
      </c>
      <c r="B53" t="s">
        <v>154872</v>
      </c>
      <c r="C53">
        <v>2012</v>
      </c>
      <c r="D53">
        <v>4</v>
      </c>
      <c r="E53" t="s">
        <v>155001</v>
      </c>
      <c r="F53" t="s">
        <v>165837</v>
      </c>
      <c r="G53" t="s">
        <v>168011</v>
      </c>
      <c r="H53" t="s">
        <v>178847</v>
      </c>
      <c r="I53" t="s">
        <v>189596</v>
      </c>
      <c r="J53" t="s">
        <v>191679</v>
      </c>
      <c r="K53" t="s">
        <v>202423</v>
      </c>
      <c r="L53" t="s">
        <v>204402</v>
      </c>
      <c r="M53" t="s">
        <v>204703</v>
      </c>
      <c r="N53" t="s">
        <v>205176</v>
      </c>
      <c r="O53" t="s">
        <v>207069</v>
      </c>
      <c r="P53" t="s">
        <v>207361</v>
      </c>
      <c r="R53">
        <v>0</v>
      </c>
      <c r="S53">
        <v>0</v>
      </c>
    </row>
    <row r="54" spans="1:19" x14ac:dyDescent="0.35">
      <c r="A54">
        <v>111</v>
      </c>
      <c r="B54" t="s">
        <v>154872</v>
      </c>
      <c r="C54">
        <v>2013</v>
      </c>
      <c r="D54">
        <v>1</v>
      </c>
      <c r="E54" t="s">
        <v>155001</v>
      </c>
      <c r="F54" t="s">
        <v>165837</v>
      </c>
      <c r="G54" t="s">
        <v>168011</v>
      </c>
      <c r="H54" t="s">
        <v>178847</v>
      </c>
      <c r="I54" t="s">
        <v>189596</v>
      </c>
      <c r="J54" t="s">
        <v>191679</v>
      </c>
      <c r="K54" t="s">
        <v>202423</v>
      </c>
      <c r="L54" t="s">
        <v>204402</v>
      </c>
      <c r="M54" t="s">
        <v>204703</v>
      </c>
      <c r="N54" t="s">
        <v>205176</v>
      </c>
      <c r="O54" t="s">
        <v>207069</v>
      </c>
      <c r="P54" t="s">
        <v>207361</v>
      </c>
      <c r="R54">
        <v>0</v>
      </c>
      <c r="S54">
        <v>0</v>
      </c>
    </row>
    <row r="55" spans="1:19" x14ac:dyDescent="0.35">
      <c r="A55">
        <v>111</v>
      </c>
      <c r="B55" t="s">
        <v>154872</v>
      </c>
      <c r="C55">
        <v>2013</v>
      </c>
      <c r="D55">
        <v>2</v>
      </c>
      <c r="E55" t="s">
        <v>155001</v>
      </c>
      <c r="F55" t="s">
        <v>165837</v>
      </c>
      <c r="G55" t="s">
        <v>168011</v>
      </c>
      <c r="H55" t="s">
        <v>178847</v>
      </c>
      <c r="I55" t="s">
        <v>189596</v>
      </c>
      <c r="J55" t="s">
        <v>191679</v>
      </c>
      <c r="K55" t="s">
        <v>202423</v>
      </c>
      <c r="L55" t="s">
        <v>204402</v>
      </c>
      <c r="M55" t="s">
        <v>204703</v>
      </c>
      <c r="N55" t="s">
        <v>205176</v>
      </c>
      <c r="O55" t="s">
        <v>207069</v>
      </c>
      <c r="P55" t="s">
        <v>207361</v>
      </c>
      <c r="R55">
        <v>0</v>
      </c>
      <c r="S55">
        <v>0</v>
      </c>
    </row>
    <row r="56" spans="1:19" x14ac:dyDescent="0.35">
      <c r="A56">
        <v>111</v>
      </c>
      <c r="B56" t="s">
        <v>154872</v>
      </c>
      <c r="C56">
        <v>2013</v>
      </c>
      <c r="D56">
        <v>3</v>
      </c>
      <c r="E56" t="s">
        <v>155001</v>
      </c>
      <c r="F56" t="s">
        <v>165837</v>
      </c>
      <c r="G56" t="s">
        <v>168011</v>
      </c>
      <c r="H56" t="s">
        <v>178847</v>
      </c>
      <c r="I56" t="s">
        <v>189596</v>
      </c>
      <c r="J56" t="s">
        <v>191679</v>
      </c>
      <c r="K56" t="s">
        <v>202423</v>
      </c>
      <c r="L56" t="s">
        <v>204402</v>
      </c>
      <c r="M56" t="s">
        <v>204703</v>
      </c>
      <c r="N56" t="s">
        <v>205176</v>
      </c>
      <c r="O56" t="s">
        <v>207069</v>
      </c>
      <c r="P56" t="s">
        <v>207361</v>
      </c>
      <c r="R56">
        <v>0</v>
      </c>
      <c r="S56">
        <v>0</v>
      </c>
    </row>
    <row r="57" spans="1:19" x14ac:dyDescent="0.35">
      <c r="A57">
        <v>111</v>
      </c>
      <c r="B57" t="s">
        <v>154872</v>
      </c>
      <c r="C57">
        <v>2013</v>
      </c>
      <c r="D57">
        <v>4</v>
      </c>
      <c r="E57" t="s">
        <v>155001</v>
      </c>
      <c r="F57" t="s">
        <v>165837</v>
      </c>
      <c r="G57" t="s">
        <v>168011</v>
      </c>
      <c r="H57" t="s">
        <v>178847</v>
      </c>
      <c r="I57" t="s">
        <v>189596</v>
      </c>
      <c r="J57" t="s">
        <v>191679</v>
      </c>
      <c r="K57" t="s">
        <v>202423</v>
      </c>
      <c r="L57" t="s">
        <v>204402</v>
      </c>
      <c r="M57" t="s">
        <v>204703</v>
      </c>
      <c r="N57" t="s">
        <v>205176</v>
      </c>
      <c r="O57" t="s">
        <v>207069</v>
      </c>
      <c r="P57" t="s">
        <v>207361</v>
      </c>
      <c r="R57">
        <v>0</v>
      </c>
      <c r="S57">
        <v>0</v>
      </c>
    </row>
    <row r="58" spans="1:19" x14ac:dyDescent="0.35">
      <c r="A58">
        <v>111</v>
      </c>
      <c r="B58" t="s">
        <v>154872</v>
      </c>
      <c r="C58">
        <v>2014</v>
      </c>
      <c r="D58">
        <v>1</v>
      </c>
      <c r="E58" t="s">
        <v>155001</v>
      </c>
      <c r="F58" t="s">
        <v>165837</v>
      </c>
      <c r="G58" t="s">
        <v>168011</v>
      </c>
      <c r="H58" t="s">
        <v>178847</v>
      </c>
      <c r="I58" t="s">
        <v>189596</v>
      </c>
      <c r="J58" t="s">
        <v>191679</v>
      </c>
      <c r="K58" t="s">
        <v>202423</v>
      </c>
      <c r="L58" t="s">
        <v>204402</v>
      </c>
      <c r="M58" t="s">
        <v>204703</v>
      </c>
      <c r="N58" t="s">
        <v>205176</v>
      </c>
      <c r="O58" t="s">
        <v>207069</v>
      </c>
      <c r="P58" t="s">
        <v>207361</v>
      </c>
      <c r="R58">
        <v>0</v>
      </c>
      <c r="S58">
        <v>0</v>
      </c>
    </row>
    <row r="59" spans="1:19" x14ac:dyDescent="0.35">
      <c r="A59">
        <v>111</v>
      </c>
      <c r="B59" t="s">
        <v>154872</v>
      </c>
      <c r="C59">
        <v>2014</v>
      </c>
      <c r="D59">
        <v>2</v>
      </c>
      <c r="E59" t="s">
        <v>155001</v>
      </c>
      <c r="F59" t="s">
        <v>165837</v>
      </c>
      <c r="G59" t="s">
        <v>168011</v>
      </c>
      <c r="H59" t="s">
        <v>178847</v>
      </c>
      <c r="I59" t="s">
        <v>189596</v>
      </c>
      <c r="J59" t="s">
        <v>191679</v>
      </c>
      <c r="K59" t="s">
        <v>202423</v>
      </c>
      <c r="L59" t="s">
        <v>204402</v>
      </c>
      <c r="M59" t="s">
        <v>204703</v>
      </c>
      <c r="N59" t="s">
        <v>205176</v>
      </c>
      <c r="O59" t="s">
        <v>207069</v>
      </c>
      <c r="P59" t="s">
        <v>207361</v>
      </c>
      <c r="R59">
        <v>0</v>
      </c>
      <c r="S59">
        <v>0</v>
      </c>
    </row>
    <row r="60" spans="1:19" x14ac:dyDescent="0.35">
      <c r="A60">
        <v>111</v>
      </c>
      <c r="B60" t="s">
        <v>154872</v>
      </c>
      <c r="C60">
        <v>2014</v>
      </c>
      <c r="D60">
        <v>3</v>
      </c>
      <c r="E60" t="s">
        <v>155001</v>
      </c>
      <c r="F60" t="s">
        <v>165837</v>
      </c>
      <c r="G60" t="s">
        <v>168011</v>
      </c>
      <c r="H60" t="s">
        <v>178847</v>
      </c>
      <c r="I60" t="s">
        <v>189596</v>
      </c>
      <c r="J60" t="s">
        <v>191679</v>
      </c>
      <c r="K60" t="s">
        <v>202423</v>
      </c>
      <c r="L60" t="s">
        <v>204402</v>
      </c>
      <c r="M60" t="s">
        <v>204703</v>
      </c>
      <c r="N60" t="s">
        <v>205176</v>
      </c>
      <c r="O60" t="s">
        <v>207069</v>
      </c>
      <c r="P60" t="s">
        <v>207361</v>
      </c>
      <c r="R60">
        <v>0</v>
      </c>
      <c r="S60">
        <v>0</v>
      </c>
    </row>
    <row r="61" spans="1:19" x14ac:dyDescent="0.35">
      <c r="A61">
        <v>111</v>
      </c>
      <c r="B61" t="s">
        <v>154872</v>
      </c>
      <c r="C61">
        <v>2014</v>
      </c>
      <c r="D61">
        <v>4</v>
      </c>
      <c r="E61" t="s">
        <v>155001</v>
      </c>
      <c r="F61" t="s">
        <v>165837</v>
      </c>
      <c r="G61" t="s">
        <v>168011</v>
      </c>
      <c r="H61" t="s">
        <v>178847</v>
      </c>
      <c r="I61" t="s">
        <v>189596</v>
      </c>
      <c r="J61" t="s">
        <v>191679</v>
      </c>
      <c r="K61" t="s">
        <v>202423</v>
      </c>
      <c r="L61" t="s">
        <v>204402</v>
      </c>
      <c r="M61" t="s">
        <v>204703</v>
      </c>
      <c r="N61" t="s">
        <v>205176</v>
      </c>
      <c r="O61" t="s">
        <v>207069</v>
      </c>
      <c r="P61" t="s">
        <v>207361</v>
      </c>
      <c r="R61">
        <v>0</v>
      </c>
      <c r="S61">
        <v>0</v>
      </c>
    </row>
    <row r="62" spans="1:19" x14ac:dyDescent="0.35">
      <c r="A62">
        <v>111</v>
      </c>
      <c r="B62" t="s">
        <v>154872</v>
      </c>
      <c r="C62">
        <v>2015</v>
      </c>
      <c r="D62">
        <v>1</v>
      </c>
      <c r="E62" t="s">
        <v>155001</v>
      </c>
      <c r="F62" t="s">
        <v>165837</v>
      </c>
      <c r="G62" t="s">
        <v>168011</v>
      </c>
      <c r="H62" t="s">
        <v>178847</v>
      </c>
      <c r="I62" t="s">
        <v>189596</v>
      </c>
      <c r="J62" t="s">
        <v>191679</v>
      </c>
      <c r="K62" t="s">
        <v>202423</v>
      </c>
      <c r="L62" t="s">
        <v>204402</v>
      </c>
      <c r="M62" t="s">
        <v>204703</v>
      </c>
      <c r="N62" t="s">
        <v>205176</v>
      </c>
      <c r="O62" t="s">
        <v>207069</v>
      </c>
      <c r="P62" t="s">
        <v>207361</v>
      </c>
      <c r="R62">
        <v>0</v>
      </c>
      <c r="S62">
        <v>0</v>
      </c>
    </row>
    <row r="63" spans="1:19" x14ac:dyDescent="0.35">
      <c r="A63">
        <v>111</v>
      </c>
      <c r="B63" t="s">
        <v>154872</v>
      </c>
      <c r="C63">
        <v>2015</v>
      </c>
      <c r="D63">
        <v>2</v>
      </c>
      <c r="E63" t="s">
        <v>155001</v>
      </c>
      <c r="F63" t="s">
        <v>165837</v>
      </c>
      <c r="G63" t="s">
        <v>168011</v>
      </c>
      <c r="H63" t="s">
        <v>178847</v>
      </c>
      <c r="I63" t="s">
        <v>189596</v>
      </c>
      <c r="J63" t="s">
        <v>191679</v>
      </c>
      <c r="K63" t="s">
        <v>202423</v>
      </c>
      <c r="L63" t="s">
        <v>204402</v>
      </c>
      <c r="M63" t="s">
        <v>204703</v>
      </c>
      <c r="N63" t="s">
        <v>205176</v>
      </c>
      <c r="O63" t="s">
        <v>207069</v>
      </c>
      <c r="P63" t="s">
        <v>207361</v>
      </c>
      <c r="R63">
        <v>0</v>
      </c>
      <c r="S63">
        <v>0</v>
      </c>
    </row>
    <row r="64" spans="1:19" x14ac:dyDescent="0.35">
      <c r="A64">
        <v>111</v>
      </c>
      <c r="B64" t="s">
        <v>154872</v>
      </c>
      <c r="C64">
        <v>2015</v>
      </c>
      <c r="D64">
        <v>3</v>
      </c>
      <c r="E64" t="s">
        <v>155001</v>
      </c>
      <c r="F64" t="s">
        <v>165837</v>
      </c>
      <c r="G64" t="s">
        <v>168011</v>
      </c>
      <c r="H64" t="s">
        <v>178847</v>
      </c>
      <c r="I64" t="s">
        <v>189596</v>
      </c>
      <c r="J64" t="s">
        <v>191679</v>
      </c>
      <c r="K64" t="s">
        <v>202423</v>
      </c>
      <c r="L64" t="s">
        <v>204402</v>
      </c>
      <c r="M64" t="s">
        <v>204703</v>
      </c>
      <c r="N64" t="s">
        <v>205176</v>
      </c>
      <c r="O64" t="s">
        <v>207069</v>
      </c>
      <c r="P64" t="s">
        <v>207361</v>
      </c>
      <c r="R64">
        <v>0</v>
      </c>
      <c r="S64">
        <v>0</v>
      </c>
    </row>
    <row r="65" spans="1:19" x14ac:dyDescent="0.35">
      <c r="A65">
        <v>111</v>
      </c>
      <c r="B65" t="s">
        <v>154872</v>
      </c>
      <c r="C65">
        <v>2015</v>
      </c>
      <c r="D65">
        <v>4</v>
      </c>
      <c r="E65" t="s">
        <v>155001</v>
      </c>
      <c r="F65" t="s">
        <v>165837</v>
      </c>
      <c r="G65" t="s">
        <v>168011</v>
      </c>
      <c r="H65" t="s">
        <v>178847</v>
      </c>
      <c r="I65" t="s">
        <v>189596</v>
      </c>
      <c r="J65" t="s">
        <v>191679</v>
      </c>
      <c r="K65" t="s">
        <v>202423</v>
      </c>
      <c r="L65" t="s">
        <v>204402</v>
      </c>
      <c r="M65" t="s">
        <v>204703</v>
      </c>
      <c r="N65" t="s">
        <v>205176</v>
      </c>
      <c r="O65" t="s">
        <v>207069</v>
      </c>
      <c r="P65" t="s">
        <v>207361</v>
      </c>
      <c r="R65">
        <v>0</v>
      </c>
      <c r="S65">
        <v>0</v>
      </c>
    </row>
    <row r="66" spans="1:19" x14ac:dyDescent="0.35">
      <c r="A66">
        <v>111</v>
      </c>
      <c r="B66" t="s">
        <v>154872</v>
      </c>
      <c r="C66">
        <v>2016</v>
      </c>
      <c r="D66">
        <v>1</v>
      </c>
      <c r="E66" t="s">
        <v>155001</v>
      </c>
      <c r="F66" t="s">
        <v>165837</v>
      </c>
      <c r="G66" t="s">
        <v>168011</v>
      </c>
      <c r="H66" t="s">
        <v>178847</v>
      </c>
      <c r="I66" t="s">
        <v>189596</v>
      </c>
      <c r="J66" t="s">
        <v>191679</v>
      </c>
      <c r="K66" t="s">
        <v>202423</v>
      </c>
      <c r="L66" t="s">
        <v>204402</v>
      </c>
      <c r="M66" t="s">
        <v>204703</v>
      </c>
      <c r="N66" t="s">
        <v>205176</v>
      </c>
      <c r="O66" t="s">
        <v>207069</v>
      </c>
      <c r="P66" t="s">
        <v>207361</v>
      </c>
      <c r="R66">
        <v>0</v>
      </c>
      <c r="S66">
        <v>0</v>
      </c>
    </row>
    <row r="67" spans="1:19" x14ac:dyDescent="0.35">
      <c r="A67">
        <v>111</v>
      </c>
      <c r="B67" t="s">
        <v>154872</v>
      </c>
      <c r="C67">
        <v>2016</v>
      </c>
      <c r="D67">
        <v>2</v>
      </c>
      <c r="E67" t="s">
        <v>155001</v>
      </c>
      <c r="F67" t="s">
        <v>165837</v>
      </c>
      <c r="G67" t="s">
        <v>168011</v>
      </c>
      <c r="H67" t="s">
        <v>178847</v>
      </c>
      <c r="I67" t="s">
        <v>189596</v>
      </c>
      <c r="J67" t="s">
        <v>191679</v>
      </c>
      <c r="K67" t="s">
        <v>202423</v>
      </c>
      <c r="L67" t="s">
        <v>204402</v>
      </c>
      <c r="M67" t="s">
        <v>204703</v>
      </c>
      <c r="N67" t="s">
        <v>205176</v>
      </c>
      <c r="O67" t="s">
        <v>207069</v>
      </c>
      <c r="P67" t="s">
        <v>207361</v>
      </c>
      <c r="R67">
        <v>0</v>
      </c>
      <c r="S67">
        <v>0</v>
      </c>
    </row>
    <row r="68" spans="1:19" x14ac:dyDescent="0.35">
      <c r="A68">
        <v>111</v>
      </c>
      <c r="B68" t="s">
        <v>154872</v>
      </c>
      <c r="C68">
        <v>2016</v>
      </c>
      <c r="D68">
        <v>3</v>
      </c>
      <c r="E68" t="s">
        <v>155001</v>
      </c>
      <c r="F68" t="s">
        <v>165837</v>
      </c>
      <c r="G68" t="s">
        <v>168011</v>
      </c>
      <c r="H68" t="s">
        <v>178847</v>
      </c>
      <c r="I68" t="s">
        <v>189596</v>
      </c>
      <c r="J68" t="s">
        <v>191679</v>
      </c>
      <c r="K68" t="s">
        <v>202423</v>
      </c>
      <c r="L68" t="s">
        <v>204402</v>
      </c>
      <c r="M68" t="s">
        <v>204703</v>
      </c>
      <c r="N68" t="s">
        <v>205176</v>
      </c>
      <c r="O68" t="s">
        <v>207069</v>
      </c>
      <c r="P68" t="s">
        <v>207361</v>
      </c>
      <c r="R68">
        <v>0</v>
      </c>
      <c r="S68">
        <v>0</v>
      </c>
    </row>
    <row r="69" spans="1:19" x14ac:dyDescent="0.35">
      <c r="A69">
        <v>111</v>
      </c>
      <c r="B69" t="s">
        <v>154872</v>
      </c>
      <c r="C69">
        <v>2016</v>
      </c>
      <c r="D69">
        <v>4</v>
      </c>
      <c r="E69" t="s">
        <v>155001</v>
      </c>
      <c r="F69" t="s">
        <v>165837</v>
      </c>
      <c r="G69" t="s">
        <v>168011</v>
      </c>
      <c r="H69" t="s">
        <v>178847</v>
      </c>
      <c r="I69" t="s">
        <v>189596</v>
      </c>
      <c r="J69" t="s">
        <v>191679</v>
      </c>
      <c r="K69" t="s">
        <v>202423</v>
      </c>
      <c r="L69" t="s">
        <v>204402</v>
      </c>
      <c r="M69" t="s">
        <v>204703</v>
      </c>
      <c r="N69" t="s">
        <v>205176</v>
      </c>
      <c r="O69" t="s">
        <v>207069</v>
      </c>
      <c r="P69" t="s">
        <v>207361</v>
      </c>
      <c r="R69">
        <v>0</v>
      </c>
      <c r="S69">
        <v>0</v>
      </c>
    </row>
    <row r="70" spans="1:19" x14ac:dyDescent="0.35">
      <c r="A70">
        <v>111</v>
      </c>
      <c r="B70" t="s">
        <v>154872</v>
      </c>
      <c r="C70">
        <v>2017</v>
      </c>
      <c r="D70">
        <v>1</v>
      </c>
      <c r="E70" t="s">
        <v>155001</v>
      </c>
      <c r="F70" t="s">
        <v>165837</v>
      </c>
      <c r="G70" t="s">
        <v>168011</v>
      </c>
      <c r="H70" t="s">
        <v>178847</v>
      </c>
      <c r="I70" t="s">
        <v>189596</v>
      </c>
      <c r="J70" t="s">
        <v>191679</v>
      </c>
      <c r="K70" t="s">
        <v>202423</v>
      </c>
      <c r="L70" t="s">
        <v>204402</v>
      </c>
      <c r="M70" t="s">
        <v>204703</v>
      </c>
      <c r="N70" t="s">
        <v>205176</v>
      </c>
      <c r="O70" t="s">
        <v>207069</v>
      </c>
      <c r="P70" t="s">
        <v>207361</v>
      </c>
      <c r="R70">
        <v>0</v>
      </c>
      <c r="S70">
        <v>0</v>
      </c>
    </row>
    <row r="71" spans="1:19" x14ac:dyDescent="0.35">
      <c r="A71">
        <v>111</v>
      </c>
      <c r="B71" t="s">
        <v>154872</v>
      </c>
      <c r="C71">
        <v>2017</v>
      </c>
      <c r="D71">
        <v>2</v>
      </c>
      <c r="E71" t="s">
        <v>155001</v>
      </c>
      <c r="F71" t="s">
        <v>165837</v>
      </c>
      <c r="G71" t="s">
        <v>168011</v>
      </c>
      <c r="H71" t="s">
        <v>178847</v>
      </c>
      <c r="I71" t="s">
        <v>189596</v>
      </c>
      <c r="J71" t="s">
        <v>191679</v>
      </c>
      <c r="K71" t="s">
        <v>202423</v>
      </c>
      <c r="L71" t="s">
        <v>204402</v>
      </c>
      <c r="M71" t="s">
        <v>204703</v>
      </c>
      <c r="N71" t="s">
        <v>205176</v>
      </c>
      <c r="O71" t="s">
        <v>207069</v>
      </c>
      <c r="P71" t="s">
        <v>207361</v>
      </c>
      <c r="R71">
        <v>0</v>
      </c>
      <c r="S71">
        <v>0</v>
      </c>
    </row>
    <row r="72" spans="1:19" x14ac:dyDescent="0.35">
      <c r="A72">
        <v>111</v>
      </c>
      <c r="B72" t="s">
        <v>154872</v>
      </c>
      <c r="C72">
        <v>2017</v>
      </c>
      <c r="D72">
        <v>3</v>
      </c>
      <c r="E72" t="s">
        <v>155001</v>
      </c>
      <c r="F72" t="s">
        <v>165837</v>
      </c>
      <c r="G72" t="s">
        <v>168011</v>
      </c>
      <c r="H72" t="s">
        <v>178847</v>
      </c>
      <c r="I72" t="s">
        <v>189596</v>
      </c>
      <c r="J72" t="s">
        <v>191679</v>
      </c>
      <c r="K72" t="s">
        <v>202423</v>
      </c>
      <c r="L72" t="s">
        <v>204402</v>
      </c>
      <c r="M72" t="s">
        <v>204703</v>
      </c>
      <c r="N72" t="s">
        <v>205176</v>
      </c>
      <c r="O72" t="s">
        <v>207069</v>
      </c>
      <c r="P72" t="s">
        <v>207361</v>
      </c>
      <c r="R72">
        <v>0</v>
      </c>
      <c r="S72">
        <v>0</v>
      </c>
    </row>
    <row r="73" spans="1:19" x14ac:dyDescent="0.35">
      <c r="A73">
        <v>111</v>
      </c>
      <c r="B73" t="s">
        <v>154872</v>
      </c>
      <c r="C73">
        <v>2017</v>
      </c>
      <c r="D73">
        <v>4</v>
      </c>
      <c r="E73" t="s">
        <v>155001</v>
      </c>
      <c r="F73" t="s">
        <v>165837</v>
      </c>
      <c r="G73" t="s">
        <v>168011</v>
      </c>
      <c r="H73" t="s">
        <v>178847</v>
      </c>
      <c r="I73" t="s">
        <v>189596</v>
      </c>
      <c r="J73" t="s">
        <v>191679</v>
      </c>
      <c r="K73" t="s">
        <v>202423</v>
      </c>
      <c r="L73" t="s">
        <v>204402</v>
      </c>
      <c r="M73" t="s">
        <v>204703</v>
      </c>
      <c r="N73" t="s">
        <v>205176</v>
      </c>
      <c r="O73" t="s">
        <v>207069</v>
      </c>
      <c r="P73" t="s">
        <v>207361</v>
      </c>
      <c r="R73">
        <v>0</v>
      </c>
      <c r="S73">
        <v>0</v>
      </c>
    </row>
    <row r="74" spans="1:19" x14ac:dyDescent="0.35">
      <c r="A74">
        <v>111</v>
      </c>
      <c r="B74" t="s">
        <v>154872</v>
      </c>
      <c r="C74">
        <v>2018</v>
      </c>
      <c r="D74">
        <v>1</v>
      </c>
      <c r="E74" t="s">
        <v>155001</v>
      </c>
      <c r="F74" t="s">
        <v>165837</v>
      </c>
      <c r="G74" t="s">
        <v>168011</v>
      </c>
      <c r="H74" t="s">
        <v>178847</v>
      </c>
      <c r="I74" t="s">
        <v>189596</v>
      </c>
      <c r="J74" t="s">
        <v>191679</v>
      </c>
      <c r="K74" t="s">
        <v>202423</v>
      </c>
      <c r="L74" t="s">
        <v>204402</v>
      </c>
      <c r="M74" t="s">
        <v>204703</v>
      </c>
      <c r="N74" t="s">
        <v>205176</v>
      </c>
      <c r="O74" t="s">
        <v>207069</v>
      </c>
      <c r="P74" t="s">
        <v>207361</v>
      </c>
      <c r="R74">
        <v>0</v>
      </c>
      <c r="S74">
        <v>0</v>
      </c>
    </row>
    <row r="75" spans="1:19" x14ac:dyDescent="0.35">
      <c r="A75">
        <v>111</v>
      </c>
      <c r="B75" t="s">
        <v>154872</v>
      </c>
      <c r="C75">
        <v>2018</v>
      </c>
      <c r="D75">
        <v>2</v>
      </c>
      <c r="E75" t="s">
        <v>155001</v>
      </c>
      <c r="F75" t="s">
        <v>165837</v>
      </c>
      <c r="G75" t="s">
        <v>168011</v>
      </c>
      <c r="H75" t="s">
        <v>178847</v>
      </c>
      <c r="I75" t="s">
        <v>189596</v>
      </c>
      <c r="J75" t="s">
        <v>191679</v>
      </c>
      <c r="K75" t="s">
        <v>202423</v>
      </c>
      <c r="L75" t="s">
        <v>204402</v>
      </c>
      <c r="M75" t="s">
        <v>204703</v>
      </c>
      <c r="N75" t="s">
        <v>205176</v>
      </c>
      <c r="O75" t="s">
        <v>207069</v>
      </c>
      <c r="P75" t="s">
        <v>207361</v>
      </c>
      <c r="R75">
        <v>0</v>
      </c>
      <c r="S75">
        <v>0</v>
      </c>
    </row>
    <row r="76" spans="1:19" x14ac:dyDescent="0.35">
      <c r="A76">
        <v>111</v>
      </c>
      <c r="B76" t="s">
        <v>154872</v>
      </c>
      <c r="C76">
        <v>2018</v>
      </c>
      <c r="D76">
        <v>3</v>
      </c>
      <c r="E76" t="s">
        <v>155001</v>
      </c>
      <c r="F76" t="s">
        <v>165837</v>
      </c>
      <c r="G76" t="s">
        <v>168011</v>
      </c>
      <c r="H76" t="s">
        <v>178847</v>
      </c>
      <c r="I76" t="s">
        <v>189596</v>
      </c>
      <c r="J76" t="s">
        <v>191679</v>
      </c>
      <c r="K76" t="s">
        <v>202423</v>
      </c>
      <c r="L76" t="s">
        <v>204402</v>
      </c>
      <c r="M76" t="s">
        <v>204703</v>
      </c>
      <c r="N76" t="s">
        <v>205176</v>
      </c>
      <c r="O76" t="s">
        <v>207069</v>
      </c>
      <c r="P76" t="s">
        <v>207361</v>
      </c>
      <c r="R76">
        <v>0</v>
      </c>
      <c r="S76">
        <v>0</v>
      </c>
    </row>
    <row r="77" spans="1:19" x14ac:dyDescent="0.35">
      <c r="A77">
        <v>111</v>
      </c>
      <c r="B77" t="s">
        <v>154872</v>
      </c>
      <c r="C77">
        <v>2018</v>
      </c>
      <c r="D77">
        <v>4</v>
      </c>
      <c r="E77" t="s">
        <v>155001</v>
      </c>
      <c r="F77" t="s">
        <v>165837</v>
      </c>
      <c r="G77" t="s">
        <v>168011</v>
      </c>
      <c r="H77" t="s">
        <v>178847</v>
      </c>
      <c r="I77" t="s">
        <v>189596</v>
      </c>
      <c r="J77" t="s">
        <v>191679</v>
      </c>
      <c r="K77" t="s">
        <v>202423</v>
      </c>
      <c r="L77" t="s">
        <v>204402</v>
      </c>
      <c r="M77" t="s">
        <v>204703</v>
      </c>
      <c r="N77" t="s">
        <v>205176</v>
      </c>
      <c r="O77" t="s">
        <v>207069</v>
      </c>
      <c r="P77" t="s">
        <v>207361</v>
      </c>
      <c r="R77">
        <v>0</v>
      </c>
      <c r="S77">
        <v>0</v>
      </c>
    </row>
    <row r="78" spans="1:19" x14ac:dyDescent="0.35">
      <c r="A78">
        <v>111</v>
      </c>
      <c r="B78" t="s">
        <v>154872</v>
      </c>
      <c r="C78">
        <v>2019</v>
      </c>
      <c r="D78">
        <v>1</v>
      </c>
      <c r="E78" t="s">
        <v>155001</v>
      </c>
      <c r="F78" t="s">
        <v>165837</v>
      </c>
      <c r="G78" t="s">
        <v>168011</v>
      </c>
      <c r="H78" t="s">
        <v>178847</v>
      </c>
      <c r="I78" t="s">
        <v>189596</v>
      </c>
      <c r="J78" t="s">
        <v>191679</v>
      </c>
      <c r="K78" t="s">
        <v>202423</v>
      </c>
      <c r="L78" t="s">
        <v>204402</v>
      </c>
      <c r="M78" t="s">
        <v>204703</v>
      </c>
      <c r="N78" t="s">
        <v>205176</v>
      </c>
      <c r="O78" t="s">
        <v>207069</v>
      </c>
      <c r="P78" t="s">
        <v>207361</v>
      </c>
      <c r="R78">
        <v>0</v>
      </c>
      <c r="S78">
        <v>0</v>
      </c>
    </row>
    <row r="79" spans="1:19" x14ac:dyDescent="0.35">
      <c r="A79">
        <v>111</v>
      </c>
      <c r="B79" t="s">
        <v>154872</v>
      </c>
      <c r="C79">
        <v>2019</v>
      </c>
      <c r="D79">
        <v>2</v>
      </c>
      <c r="E79" t="s">
        <v>155001</v>
      </c>
      <c r="F79" t="s">
        <v>165837</v>
      </c>
      <c r="G79" t="s">
        <v>168011</v>
      </c>
      <c r="H79" t="s">
        <v>178847</v>
      </c>
      <c r="I79" t="s">
        <v>189596</v>
      </c>
      <c r="J79" t="s">
        <v>191679</v>
      </c>
      <c r="K79" t="s">
        <v>202423</v>
      </c>
      <c r="L79" t="s">
        <v>204402</v>
      </c>
      <c r="M79" t="s">
        <v>204703</v>
      </c>
      <c r="N79" t="s">
        <v>205176</v>
      </c>
      <c r="O79" t="s">
        <v>207069</v>
      </c>
      <c r="P79" t="s">
        <v>207361</v>
      </c>
      <c r="R79">
        <v>0</v>
      </c>
      <c r="S79">
        <v>0</v>
      </c>
    </row>
    <row r="80" spans="1:19" x14ac:dyDescent="0.35">
      <c r="A80">
        <v>111</v>
      </c>
      <c r="B80" t="s">
        <v>154872</v>
      </c>
      <c r="C80">
        <v>2019</v>
      </c>
      <c r="D80">
        <v>3</v>
      </c>
      <c r="E80" t="s">
        <v>155001</v>
      </c>
      <c r="F80" t="s">
        <v>165837</v>
      </c>
      <c r="G80" t="s">
        <v>168011</v>
      </c>
      <c r="H80" t="s">
        <v>178847</v>
      </c>
      <c r="I80" t="s">
        <v>189596</v>
      </c>
      <c r="J80" t="s">
        <v>191679</v>
      </c>
      <c r="K80" t="s">
        <v>202423</v>
      </c>
      <c r="L80" t="s">
        <v>204402</v>
      </c>
      <c r="M80" t="s">
        <v>204703</v>
      </c>
      <c r="N80" t="s">
        <v>205176</v>
      </c>
      <c r="O80" t="s">
        <v>207069</v>
      </c>
      <c r="P80" t="s">
        <v>207361</v>
      </c>
      <c r="R80">
        <v>0</v>
      </c>
      <c r="S80">
        <v>0</v>
      </c>
    </row>
    <row r="81" spans="1:19" x14ac:dyDescent="0.35">
      <c r="A81">
        <v>111</v>
      </c>
      <c r="B81" t="s">
        <v>154872</v>
      </c>
      <c r="C81">
        <v>2019</v>
      </c>
      <c r="D81">
        <v>4</v>
      </c>
      <c r="E81" t="s">
        <v>155001</v>
      </c>
      <c r="F81" t="s">
        <v>165837</v>
      </c>
      <c r="G81" t="s">
        <v>168011</v>
      </c>
      <c r="H81" t="s">
        <v>178847</v>
      </c>
      <c r="I81" t="s">
        <v>189596</v>
      </c>
      <c r="J81" t="s">
        <v>191679</v>
      </c>
      <c r="K81" t="s">
        <v>202423</v>
      </c>
      <c r="L81" t="s">
        <v>204402</v>
      </c>
      <c r="M81" t="s">
        <v>204703</v>
      </c>
      <c r="N81" t="s">
        <v>205176</v>
      </c>
      <c r="O81" t="s">
        <v>207069</v>
      </c>
      <c r="P81" t="s">
        <v>207361</v>
      </c>
      <c r="R81">
        <v>0</v>
      </c>
      <c r="S81">
        <v>0</v>
      </c>
    </row>
    <row r="82" spans="1:19" x14ac:dyDescent="0.35">
      <c r="A82">
        <v>111</v>
      </c>
      <c r="B82" t="s">
        <v>154872</v>
      </c>
      <c r="C82">
        <v>2020</v>
      </c>
      <c r="D82">
        <v>1</v>
      </c>
      <c r="E82" t="s">
        <v>155001</v>
      </c>
      <c r="F82" t="s">
        <v>165837</v>
      </c>
      <c r="G82" t="s">
        <v>168011</v>
      </c>
      <c r="H82" t="s">
        <v>178847</v>
      </c>
      <c r="I82" t="s">
        <v>189596</v>
      </c>
      <c r="J82" t="s">
        <v>191679</v>
      </c>
      <c r="K82" t="s">
        <v>202423</v>
      </c>
      <c r="L82" t="s">
        <v>204402</v>
      </c>
      <c r="M82" t="s">
        <v>204703</v>
      </c>
      <c r="N82" t="s">
        <v>205176</v>
      </c>
      <c r="O82" t="s">
        <v>207069</v>
      </c>
      <c r="P82" t="s">
        <v>207361</v>
      </c>
      <c r="R82">
        <v>0</v>
      </c>
      <c r="S82">
        <v>0</v>
      </c>
    </row>
    <row r="83" spans="1:19" x14ac:dyDescent="0.35">
      <c r="A83">
        <v>111</v>
      </c>
      <c r="B83" t="s">
        <v>154872</v>
      </c>
      <c r="C83">
        <v>2020</v>
      </c>
      <c r="D83">
        <v>2</v>
      </c>
      <c r="E83" t="s">
        <v>155001</v>
      </c>
      <c r="F83" t="s">
        <v>165837</v>
      </c>
      <c r="G83" t="s">
        <v>168011</v>
      </c>
      <c r="H83" t="s">
        <v>178847</v>
      </c>
      <c r="I83" t="s">
        <v>189596</v>
      </c>
      <c r="J83" t="s">
        <v>191679</v>
      </c>
      <c r="K83" t="s">
        <v>202423</v>
      </c>
      <c r="L83" t="s">
        <v>204402</v>
      </c>
      <c r="M83" t="s">
        <v>204703</v>
      </c>
      <c r="N83" t="s">
        <v>205176</v>
      </c>
      <c r="O83" t="s">
        <v>207069</v>
      </c>
      <c r="P83" t="s">
        <v>207361</v>
      </c>
      <c r="R83">
        <v>0</v>
      </c>
      <c r="S83">
        <v>0</v>
      </c>
    </row>
    <row r="84" spans="1:19" x14ac:dyDescent="0.35">
      <c r="A84">
        <v>111</v>
      </c>
      <c r="B84" t="s">
        <v>154872</v>
      </c>
      <c r="C84">
        <v>2020</v>
      </c>
      <c r="D84">
        <v>3</v>
      </c>
      <c r="E84" t="s">
        <v>155001</v>
      </c>
      <c r="F84" t="s">
        <v>165837</v>
      </c>
      <c r="G84" t="s">
        <v>168011</v>
      </c>
      <c r="H84" t="s">
        <v>178847</v>
      </c>
      <c r="I84" t="s">
        <v>189596</v>
      </c>
      <c r="J84" t="s">
        <v>191679</v>
      </c>
      <c r="K84" t="s">
        <v>202423</v>
      </c>
      <c r="L84" t="s">
        <v>204402</v>
      </c>
      <c r="M84" t="s">
        <v>204703</v>
      </c>
      <c r="N84" t="s">
        <v>205176</v>
      </c>
      <c r="O84" t="s">
        <v>207069</v>
      </c>
      <c r="P84" t="s">
        <v>207361</v>
      </c>
      <c r="R84">
        <v>0</v>
      </c>
      <c r="S84">
        <v>0</v>
      </c>
    </row>
    <row r="85" spans="1:19" x14ac:dyDescent="0.35">
      <c r="A85">
        <v>111</v>
      </c>
      <c r="B85" t="s">
        <v>154872</v>
      </c>
      <c r="C85">
        <v>2020</v>
      </c>
      <c r="D85">
        <v>4</v>
      </c>
      <c r="E85" t="s">
        <v>155001</v>
      </c>
      <c r="F85" t="s">
        <v>165837</v>
      </c>
      <c r="G85" t="s">
        <v>168011</v>
      </c>
      <c r="H85" t="s">
        <v>178847</v>
      </c>
      <c r="I85" t="s">
        <v>189596</v>
      </c>
      <c r="J85" t="s">
        <v>191679</v>
      </c>
      <c r="K85" t="s">
        <v>202423</v>
      </c>
      <c r="L85" t="s">
        <v>204402</v>
      </c>
      <c r="M85" t="s">
        <v>204703</v>
      </c>
      <c r="N85" t="s">
        <v>205176</v>
      </c>
      <c r="O85" t="s">
        <v>207069</v>
      </c>
      <c r="P85" t="s">
        <v>207361</v>
      </c>
      <c r="R85">
        <v>0</v>
      </c>
      <c r="S85">
        <v>0</v>
      </c>
    </row>
    <row r="86" spans="1:19" x14ac:dyDescent="0.35">
      <c r="A86">
        <v>111</v>
      </c>
      <c r="B86" t="s">
        <v>154872</v>
      </c>
      <c r="C86">
        <v>2021</v>
      </c>
      <c r="D86">
        <v>1</v>
      </c>
      <c r="E86" t="s">
        <v>155001</v>
      </c>
      <c r="F86" t="s">
        <v>165837</v>
      </c>
      <c r="G86" t="s">
        <v>168011</v>
      </c>
      <c r="H86" t="s">
        <v>178847</v>
      </c>
      <c r="I86" t="s">
        <v>189596</v>
      </c>
      <c r="J86" t="s">
        <v>191679</v>
      </c>
      <c r="K86" t="s">
        <v>202424</v>
      </c>
      <c r="L86" t="s">
        <v>204402</v>
      </c>
      <c r="M86" t="s">
        <v>204703</v>
      </c>
      <c r="N86" t="s">
        <v>205177</v>
      </c>
      <c r="O86" t="s">
        <v>207069</v>
      </c>
      <c r="P86" t="s">
        <v>207361</v>
      </c>
    </row>
    <row r="87" spans="1:19" x14ac:dyDescent="0.35">
      <c r="A87">
        <v>111</v>
      </c>
      <c r="B87" t="s">
        <v>154872</v>
      </c>
      <c r="C87">
        <v>2021</v>
      </c>
      <c r="D87">
        <v>2</v>
      </c>
      <c r="E87" t="s">
        <v>155001</v>
      </c>
      <c r="F87" t="s">
        <v>165837</v>
      </c>
      <c r="G87" t="s">
        <v>168011</v>
      </c>
      <c r="H87" t="s">
        <v>178847</v>
      </c>
      <c r="I87" t="s">
        <v>189596</v>
      </c>
      <c r="J87" t="s">
        <v>191679</v>
      </c>
      <c r="K87" t="s">
        <v>202424</v>
      </c>
      <c r="L87" t="s">
        <v>204402</v>
      </c>
      <c r="M87" t="s">
        <v>204703</v>
      </c>
      <c r="N87" t="s">
        <v>205177</v>
      </c>
      <c r="O87" t="s">
        <v>207069</v>
      </c>
      <c r="P87" t="s">
        <v>207361</v>
      </c>
    </row>
    <row r="88" spans="1:19" x14ac:dyDescent="0.35">
      <c r="A88">
        <v>111</v>
      </c>
      <c r="B88" t="s">
        <v>154872</v>
      </c>
      <c r="C88">
        <v>2021</v>
      </c>
      <c r="D88">
        <v>3</v>
      </c>
      <c r="E88" t="s">
        <v>155001</v>
      </c>
      <c r="F88" t="s">
        <v>165837</v>
      </c>
      <c r="G88" t="s">
        <v>168011</v>
      </c>
      <c r="H88" t="s">
        <v>178847</v>
      </c>
      <c r="I88" t="s">
        <v>189596</v>
      </c>
      <c r="J88" t="s">
        <v>191679</v>
      </c>
      <c r="K88" t="s">
        <v>202424</v>
      </c>
      <c r="L88" t="s">
        <v>204402</v>
      </c>
      <c r="M88" t="s">
        <v>204703</v>
      </c>
      <c r="N88" t="s">
        <v>205177</v>
      </c>
      <c r="O88" t="s">
        <v>207069</v>
      </c>
      <c r="P88" t="s">
        <v>207361</v>
      </c>
    </row>
    <row r="89" spans="1:19" x14ac:dyDescent="0.35">
      <c r="A89">
        <v>112</v>
      </c>
      <c r="B89" t="s">
        <v>154873</v>
      </c>
      <c r="C89">
        <v>2010</v>
      </c>
      <c r="D89">
        <v>3</v>
      </c>
      <c r="E89" t="s">
        <v>155001</v>
      </c>
      <c r="F89" t="s">
        <v>165837</v>
      </c>
      <c r="G89" t="s">
        <v>168011</v>
      </c>
      <c r="H89" t="s">
        <v>178847</v>
      </c>
      <c r="I89" t="s">
        <v>189596</v>
      </c>
      <c r="J89" t="s">
        <v>191679</v>
      </c>
      <c r="K89" t="s">
        <v>202425</v>
      </c>
      <c r="L89" t="s">
        <v>204402</v>
      </c>
      <c r="M89" t="s">
        <v>204703</v>
      </c>
      <c r="N89" t="s">
        <v>205178</v>
      </c>
      <c r="O89" t="s">
        <v>207069</v>
      </c>
      <c r="P89" t="s">
        <v>207361</v>
      </c>
      <c r="R89">
        <v>0</v>
      </c>
      <c r="S89">
        <v>0</v>
      </c>
    </row>
    <row r="90" spans="1:19" x14ac:dyDescent="0.35">
      <c r="A90">
        <v>112</v>
      </c>
      <c r="B90" t="s">
        <v>154873</v>
      </c>
      <c r="C90">
        <v>2010</v>
      </c>
      <c r="D90">
        <v>4</v>
      </c>
      <c r="E90" t="s">
        <v>155001</v>
      </c>
      <c r="F90" t="s">
        <v>165837</v>
      </c>
      <c r="G90" t="s">
        <v>168011</v>
      </c>
      <c r="H90" t="s">
        <v>178847</v>
      </c>
      <c r="I90" t="s">
        <v>189596</v>
      </c>
      <c r="J90" t="s">
        <v>191679</v>
      </c>
      <c r="K90" t="s">
        <v>202425</v>
      </c>
      <c r="L90" t="s">
        <v>204402</v>
      </c>
      <c r="M90" t="s">
        <v>204703</v>
      </c>
      <c r="N90" t="s">
        <v>205178</v>
      </c>
      <c r="O90" t="s">
        <v>207069</v>
      </c>
      <c r="P90" t="s">
        <v>207361</v>
      </c>
      <c r="R90">
        <v>0</v>
      </c>
      <c r="S90">
        <v>0</v>
      </c>
    </row>
    <row r="91" spans="1:19" x14ac:dyDescent="0.35">
      <c r="A91">
        <v>112</v>
      </c>
      <c r="B91" t="s">
        <v>154873</v>
      </c>
      <c r="C91">
        <v>2011</v>
      </c>
      <c r="D91">
        <v>1</v>
      </c>
      <c r="E91" t="s">
        <v>155001</v>
      </c>
      <c r="F91" t="s">
        <v>165837</v>
      </c>
      <c r="G91" t="s">
        <v>168011</v>
      </c>
      <c r="H91" t="s">
        <v>178847</v>
      </c>
      <c r="I91" t="s">
        <v>189596</v>
      </c>
      <c r="J91" t="s">
        <v>191679</v>
      </c>
      <c r="K91" t="s">
        <v>202426</v>
      </c>
      <c r="L91" t="s">
        <v>204402</v>
      </c>
      <c r="M91" t="s">
        <v>204703</v>
      </c>
      <c r="N91" t="s">
        <v>205179</v>
      </c>
      <c r="O91" t="s">
        <v>207069</v>
      </c>
      <c r="P91" t="s">
        <v>207361</v>
      </c>
      <c r="R91">
        <v>0</v>
      </c>
      <c r="S91">
        <v>0</v>
      </c>
    </row>
    <row r="92" spans="1:19" x14ac:dyDescent="0.35">
      <c r="A92">
        <v>112</v>
      </c>
      <c r="B92" t="s">
        <v>154873</v>
      </c>
      <c r="C92">
        <v>2011</v>
      </c>
      <c r="D92">
        <v>2</v>
      </c>
      <c r="E92" t="s">
        <v>155001</v>
      </c>
      <c r="F92" t="s">
        <v>165837</v>
      </c>
      <c r="G92" t="s">
        <v>168011</v>
      </c>
      <c r="H92" t="s">
        <v>178847</v>
      </c>
      <c r="I92" t="s">
        <v>189596</v>
      </c>
      <c r="J92" t="s">
        <v>191679</v>
      </c>
      <c r="K92" t="s">
        <v>202427</v>
      </c>
      <c r="L92" t="s">
        <v>204402</v>
      </c>
      <c r="M92" t="s">
        <v>204703</v>
      </c>
      <c r="N92" t="s">
        <v>205180</v>
      </c>
      <c r="O92" t="s">
        <v>207069</v>
      </c>
      <c r="P92" t="s">
        <v>207361</v>
      </c>
      <c r="R92">
        <v>0</v>
      </c>
      <c r="S92">
        <v>0</v>
      </c>
    </row>
    <row r="93" spans="1:19" x14ac:dyDescent="0.35">
      <c r="A93">
        <v>112</v>
      </c>
      <c r="B93" t="s">
        <v>154873</v>
      </c>
      <c r="C93">
        <v>2011</v>
      </c>
      <c r="D93">
        <v>3</v>
      </c>
      <c r="E93" t="s">
        <v>155001</v>
      </c>
      <c r="F93" t="s">
        <v>165837</v>
      </c>
      <c r="G93" t="s">
        <v>168011</v>
      </c>
      <c r="H93" t="s">
        <v>178847</v>
      </c>
      <c r="I93" t="s">
        <v>189596</v>
      </c>
      <c r="J93" t="s">
        <v>191679</v>
      </c>
      <c r="K93" t="s">
        <v>202427</v>
      </c>
      <c r="L93" t="s">
        <v>204402</v>
      </c>
      <c r="M93" t="s">
        <v>204703</v>
      </c>
      <c r="N93" t="s">
        <v>205180</v>
      </c>
      <c r="O93" t="s">
        <v>207069</v>
      </c>
      <c r="P93" t="s">
        <v>207361</v>
      </c>
      <c r="R93">
        <v>0</v>
      </c>
      <c r="S93">
        <v>0</v>
      </c>
    </row>
    <row r="94" spans="1:19" x14ac:dyDescent="0.35">
      <c r="A94">
        <v>112</v>
      </c>
      <c r="B94" t="s">
        <v>154873</v>
      </c>
      <c r="C94">
        <v>2011</v>
      </c>
      <c r="D94">
        <v>4</v>
      </c>
      <c r="E94" t="s">
        <v>155001</v>
      </c>
      <c r="F94" t="s">
        <v>165837</v>
      </c>
      <c r="G94" t="s">
        <v>168011</v>
      </c>
      <c r="H94" t="s">
        <v>178847</v>
      </c>
      <c r="I94" t="s">
        <v>189596</v>
      </c>
      <c r="J94" t="s">
        <v>191679</v>
      </c>
      <c r="K94" t="s">
        <v>202427</v>
      </c>
      <c r="L94" t="s">
        <v>204402</v>
      </c>
      <c r="M94" t="s">
        <v>204703</v>
      </c>
      <c r="N94" t="s">
        <v>205180</v>
      </c>
      <c r="O94" t="s">
        <v>207069</v>
      </c>
      <c r="P94" t="s">
        <v>207361</v>
      </c>
      <c r="R94">
        <v>0</v>
      </c>
      <c r="S94">
        <v>0</v>
      </c>
    </row>
    <row r="95" spans="1:19" x14ac:dyDescent="0.35">
      <c r="A95">
        <v>112</v>
      </c>
      <c r="B95" t="s">
        <v>154873</v>
      </c>
      <c r="C95">
        <v>2012</v>
      </c>
      <c r="D95">
        <v>1</v>
      </c>
      <c r="E95" t="s">
        <v>155001</v>
      </c>
      <c r="F95" t="s">
        <v>165837</v>
      </c>
      <c r="G95" t="s">
        <v>168011</v>
      </c>
      <c r="H95" t="s">
        <v>178847</v>
      </c>
      <c r="I95" t="s">
        <v>189596</v>
      </c>
      <c r="J95" t="s">
        <v>191679</v>
      </c>
      <c r="K95" t="s">
        <v>202427</v>
      </c>
      <c r="L95" t="s">
        <v>204402</v>
      </c>
      <c r="M95" t="s">
        <v>204703</v>
      </c>
      <c r="N95" t="s">
        <v>205180</v>
      </c>
      <c r="O95" t="s">
        <v>207069</v>
      </c>
      <c r="P95" t="s">
        <v>207361</v>
      </c>
      <c r="R95">
        <v>0</v>
      </c>
      <c r="S95">
        <v>0</v>
      </c>
    </row>
    <row r="96" spans="1:19" x14ac:dyDescent="0.35">
      <c r="A96">
        <v>112</v>
      </c>
      <c r="B96" t="s">
        <v>154873</v>
      </c>
      <c r="C96">
        <v>2012</v>
      </c>
      <c r="D96">
        <v>2</v>
      </c>
      <c r="E96" t="s">
        <v>155001</v>
      </c>
      <c r="F96" t="s">
        <v>165837</v>
      </c>
      <c r="G96" t="s">
        <v>168011</v>
      </c>
      <c r="H96" t="s">
        <v>178847</v>
      </c>
      <c r="I96" t="s">
        <v>189596</v>
      </c>
      <c r="J96" t="s">
        <v>191679</v>
      </c>
      <c r="K96" t="s">
        <v>202427</v>
      </c>
      <c r="L96" t="s">
        <v>204402</v>
      </c>
      <c r="M96" t="s">
        <v>204703</v>
      </c>
      <c r="N96" t="s">
        <v>205180</v>
      </c>
      <c r="O96" t="s">
        <v>207069</v>
      </c>
      <c r="P96" t="s">
        <v>207361</v>
      </c>
      <c r="R96">
        <v>0</v>
      </c>
      <c r="S96">
        <v>0</v>
      </c>
    </row>
    <row r="97" spans="1:19" x14ac:dyDescent="0.35">
      <c r="A97">
        <v>112</v>
      </c>
      <c r="B97" t="s">
        <v>154873</v>
      </c>
      <c r="C97">
        <v>2012</v>
      </c>
      <c r="D97">
        <v>3</v>
      </c>
      <c r="E97" t="s">
        <v>155001</v>
      </c>
      <c r="F97" t="s">
        <v>165837</v>
      </c>
      <c r="G97" t="s">
        <v>168011</v>
      </c>
      <c r="H97" t="s">
        <v>178847</v>
      </c>
      <c r="I97" t="s">
        <v>189596</v>
      </c>
      <c r="J97" t="s">
        <v>191679</v>
      </c>
      <c r="K97" t="s">
        <v>202427</v>
      </c>
      <c r="L97" t="s">
        <v>204402</v>
      </c>
      <c r="M97" t="s">
        <v>204703</v>
      </c>
      <c r="N97" t="s">
        <v>205180</v>
      </c>
      <c r="O97" t="s">
        <v>207069</v>
      </c>
      <c r="P97" t="s">
        <v>207361</v>
      </c>
      <c r="R97">
        <v>0</v>
      </c>
      <c r="S97">
        <v>0</v>
      </c>
    </row>
    <row r="98" spans="1:19" x14ac:dyDescent="0.35">
      <c r="A98">
        <v>112</v>
      </c>
      <c r="B98" t="s">
        <v>154873</v>
      </c>
      <c r="C98">
        <v>2012</v>
      </c>
      <c r="D98">
        <v>4</v>
      </c>
      <c r="E98" t="s">
        <v>155001</v>
      </c>
      <c r="F98" t="s">
        <v>165837</v>
      </c>
      <c r="G98" t="s">
        <v>168011</v>
      </c>
      <c r="H98" t="s">
        <v>178847</v>
      </c>
      <c r="I98" t="s">
        <v>189596</v>
      </c>
      <c r="J98" t="s">
        <v>191679</v>
      </c>
      <c r="K98" t="s">
        <v>202427</v>
      </c>
      <c r="L98" t="s">
        <v>204402</v>
      </c>
      <c r="M98" t="s">
        <v>204703</v>
      </c>
      <c r="N98" t="s">
        <v>205180</v>
      </c>
      <c r="O98" t="s">
        <v>207069</v>
      </c>
      <c r="P98" t="s">
        <v>207361</v>
      </c>
      <c r="R98">
        <v>0</v>
      </c>
      <c r="S98">
        <v>0</v>
      </c>
    </row>
    <row r="99" spans="1:19" x14ac:dyDescent="0.35">
      <c r="A99">
        <v>112</v>
      </c>
      <c r="B99" t="s">
        <v>154873</v>
      </c>
      <c r="C99">
        <v>2013</v>
      </c>
      <c r="D99">
        <v>1</v>
      </c>
      <c r="E99" t="s">
        <v>155001</v>
      </c>
      <c r="F99" t="s">
        <v>165837</v>
      </c>
      <c r="G99" t="s">
        <v>168011</v>
      </c>
      <c r="H99" t="s">
        <v>178847</v>
      </c>
      <c r="I99" t="s">
        <v>189596</v>
      </c>
      <c r="J99" t="s">
        <v>191679</v>
      </c>
      <c r="K99" t="s">
        <v>202427</v>
      </c>
      <c r="L99" t="s">
        <v>204402</v>
      </c>
      <c r="M99" t="s">
        <v>204703</v>
      </c>
      <c r="N99" t="s">
        <v>205180</v>
      </c>
      <c r="O99" t="s">
        <v>207069</v>
      </c>
      <c r="P99" t="s">
        <v>207361</v>
      </c>
      <c r="R99">
        <v>0</v>
      </c>
      <c r="S99">
        <v>0</v>
      </c>
    </row>
    <row r="100" spans="1:19" x14ac:dyDescent="0.35">
      <c r="A100">
        <v>112</v>
      </c>
      <c r="B100" t="s">
        <v>154873</v>
      </c>
      <c r="C100">
        <v>2013</v>
      </c>
      <c r="D100">
        <v>2</v>
      </c>
      <c r="E100" t="s">
        <v>155001</v>
      </c>
      <c r="F100" t="s">
        <v>165837</v>
      </c>
      <c r="G100" t="s">
        <v>168011</v>
      </c>
      <c r="H100" t="s">
        <v>178847</v>
      </c>
      <c r="I100" t="s">
        <v>189596</v>
      </c>
      <c r="J100" t="s">
        <v>191679</v>
      </c>
      <c r="K100" t="s">
        <v>202427</v>
      </c>
      <c r="L100" t="s">
        <v>204402</v>
      </c>
      <c r="M100" t="s">
        <v>204703</v>
      </c>
      <c r="N100" t="s">
        <v>205180</v>
      </c>
      <c r="O100" t="s">
        <v>207069</v>
      </c>
      <c r="P100" t="s">
        <v>207361</v>
      </c>
      <c r="R100">
        <v>0</v>
      </c>
      <c r="S100">
        <v>0</v>
      </c>
    </row>
    <row r="101" spans="1:19" x14ac:dyDescent="0.35">
      <c r="A101">
        <v>112</v>
      </c>
      <c r="B101" t="s">
        <v>154873</v>
      </c>
      <c r="C101">
        <v>2013</v>
      </c>
      <c r="D101">
        <v>3</v>
      </c>
      <c r="E101" t="s">
        <v>155001</v>
      </c>
      <c r="F101" t="s">
        <v>165837</v>
      </c>
      <c r="G101" t="s">
        <v>168011</v>
      </c>
      <c r="H101" t="s">
        <v>178847</v>
      </c>
      <c r="I101" t="s">
        <v>189596</v>
      </c>
      <c r="J101" t="s">
        <v>191679</v>
      </c>
      <c r="K101" t="s">
        <v>202427</v>
      </c>
      <c r="L101" t="s">
        <v>204402</v>
      </c>
      <c r="M101" t="s">
        <v>204703</v>
      </c>
      <c r="N101" t="s">
        <v>205180</v>
      </c>
      <c r="O101" t="s">
        <v>207069</v>
      </c>
      <c r="P101" t="s">
        <v>207361</v>
      </c>
      <c r="R101">
        <v>0</v>
      </c>
      <c r="S101">
        <v>0</v>
      </c>
    </row>
    <row r="102" spans="1:19" x14ac:dyDescent="0.35">
      <c r="A102">
        <v>112</v>
      </c>
      <c r="B102" t="s">
        <v>154873</v>
      </c>
      <c r="C102">
        <v>2013</v>
      </c>
      <c r="D102">
        <v>4</v>
      </c>
      <c r="E102" t="s">
        <v>155001</v>
      </c>
      <c r="F102" t="s">
        <v>165837</v>
      </c>
      <c r="G102" t="s">
        <v>168011</v>
      </c>
      <c r="H102" t="s">
        <v>178847</v>
      </c>
      <c r="I102" t="s">
        <v>189596</v>
      </c>
      <c r="J102" t="s">
        <v>191679</v>
      </c>
      <c r="K102" t="s">
        <v>202427</v>
      </c>
      <c r="L102" t="s">
        <v>204402</v>
      </c>
      <c r="M102" t="s">
        <v>204703</v>
      </c>
      <c r="N102" t="s">
        <v>205180</v>
      </c>
      <c r="O102" t="s">
        <v>207069</v>
      </c>
      <c r="P102" t="s">
        <v>207361</v>
      </c>
      <c r="R102">
        <v>0</v>
      </c>
      <c r="S102">
        <v>0</v>
      </c>
    </row>
    <row r="103" spans="1:19" x14ac:dyDescent="0.35">
      <c r="A103">
        <v>112</v>
      </c>
      <c r="B103" t="s">
        <v>154873</v>
      </c>
      <c r="C103">
        <v>2014</v>
      </c>
      <c r="D103">
        <v>1</v>
      </c>
      <c r="E103" t="s">
        <v>155001</v>
      </c>
      <c r="F103" t="s">
        <v>165837</v>
      </c>
      <c r="G103" t="s">
        <v>168011</v>
      </c>
      <c r="H103" t="s">
        <v>178847</v>
      </c>
      <c r="I103" t="s">
        <v>189596</v>
      </c>
      <c r="J103" t="s">
        <v>191679</v>
      </c>
      <c r="K103" t="s">
        <v>202427</v>
      </c>
      <c r="L103" t="s">
        <v>204402</v>
      </c>
      <c r="M103" t="s">
        <v>204703</v>
      </c>
      <c r="N103" t="s">
        <v>205180</v>
      </c>
      <c r="O103" t="s">
        <v>207069</v>
      </c>
      <c r="P103" t="s">
        <v>207361</v>
      </c>
      <c r="R103">
        <v>0</v>
      </c>
      <c r="S103">
        <v>0</v>
      </c>
    </row>
    <row r="104" spans="1:19" x14ac:dyDescent="0.35">
      <c r="A104">
        <v>112</v>
      </c>
      <c r="B104" t="s">
        <v>154873</v>
      </c>
      <c r="C104">
        <v>2014</v>
      </c>
      <c r="D104">
        <v>2</v>
      </c>
      <c r="E104" t="s">
        <v>155001</v>
      </c>
      <c r="F104" t="s">
        <v>165837</v>
      </c>
      <c r="G104" t="s">
        <v>168011</v>
      </c>
      <c r="H104" t="s">
        <v>178847</v>
      </c>
      <c r="I104" t="s">
        <v>189596</v>
      </c>
      <c r="J104" t="s">
        <v>191679</v>
      </c>
      <c r="K104" t="s">
        <v>202427</v>
      </c>
      <c r="L104" t="s">
        <v>204402</v>
      </c>
      <c r="M104" t="s">
        <v>204703</v>
      </c>
      <c r="N104" t="s">
        <v>205180</v>
      </c>
      <c r="O104" t="s">
        <v>207069</v>
      </c>
      <c r="P104" t="s">
        <v>207361</v>
      </c>
      <c r="R104">
        <v>0</v>
      </c>
      <c r="S104">
        <v>0</v>
      </c>
    </row>
    <row r="105" spans="1:19" x14ac:dyDescent="0.35">
      <c r="A105">
        <v>112</v>
      </c>
      <c r="B105" t="s">
        <v>154873</v>
      </c>
      <c r="C105">
        <v>2014</v>
      </c>
      <c r="D105">
        <v>3</v>
      </c>
      <c r="E105" t="s">
        <v>155001</v>
      </c>
      <c r="F105" t="s">
        <v>165837</v>
      </c>
      <c r="G105" t="s">
        <v>168011</v>
      </c>
      <c r="H105" t="s">
        <v>178847</v>
      </c>
      <c r="I105" t="s">
        <v>189596</v>
      </c>
      <c r="J105" t="s">
        <v>191679</v>
      </c>
      <c r="K105" t="s">
        <v>202427</v>
      </c>
      <c r="L105" t="s">
        <v>204402</v>
      </c>
      <c r="M105" t="s">
        <v>204703</v>
      </c>
      <c r="N105" t="s">
        <v>205180</v>
      </c>
      <c r="O105" t="s">
        <v>207069</v>
      </c>
      <c r="P105" t="s">
        <v>207361</v>
      </c>
      <c r="R105">
        <v>0</v>
      </c>
      <c r="S105">
        <v>0</v>
      </c>
    </row>
    <row r="106" spans="1:19" x14ac:dyDescent="0.35">
      <c r="A106">
        <v>112</v>
      </c>
      <c r="B106" t="s">
        <v>154873</v>
      </c>
      <c r="C106">
        <v>2014</v>
      </c>
      <c r="D106">
        <v>4</v>
      </c>
      <c r="E106" t="s">
        <v>155001</v>
      </c>
      <c r="F106" t="s">
        <v>165837</v>
      </c>
      <c r="G106" t="s">
        <v>168011</v>
      </c>
      <c r="H106" t="s">
        <v>178847</v>
      </c>
      <c r="I106" t="s">
        <v>189596</v>
      </c>
      <c r="J106" t="s">
        <v>191679</v>
      </c>
      <c r="K106" t="s">
        <v>202427</v>
      </c>
      <c r="L106" t="s">
        <v>204402</v>
      </c>
      <c r="M106" t="s">
        <v>204703</v>
      </c>
      <c r="N106" t="s">
        <v>205180</v>
      </c>
      <c r="O106" t="s">
        <v>207069</v>
      </c>
      <c r="P106" t="s">
        <v>207361</v>
      </c>
      <c r="R106">
        <v>0</v>
      </c>
      <c r="S106">
        <v>0</v>
      </c>
    </row>
    <row r="107" spans="1:19" x14ac:dyDescent="0.35">
      <c r="A107">
        <v>112</v>
      </c>
      <c r="B107" t="s">
        <v>154873</v>
      </c>
      <c r="C107">
        <v>2015</v>
      </c>
      <c r="D107">
        <v>1</v>
      </c>
      <c r="E107" t="s">
        <v>155001</v>
      </c>
      <c r="F107" t="s">
        <v>165837</v>
      </c>
      <c r="G107" t="s">
        <v>168011</v>
      </c>
      <c r="H107" t="s">
        <v>178847</v>
      </c>
      <c r="I107" t="s">
        <v>189596</v>
      </c>
      <c r="J107" t="s">
        <v>191679</v>
      </c>
      <c r="K107" t="s">
        <v>202427</v>
      </c>
      <c r="L107" t="s">
        <v>204402</v>
      </c>
      <c r="M107" t="s">
        <v>204703</v>
      </c>
      <c r="N107" t="s">
        <v>205180</v>
      </c>
      <c r="O107" t="s">
        <v>207069</v>
      </c>
      <c r="P107" t="s">
        <v>207361</v>
      </c>
      <c r="R107">
        <v>0</v>
      </c>
      <c r="S107">
        <v>0</v>
      </c>
    </row>
    <row r="108" spans="1:19" x14ac:dyDescent="0.35">
      <c r="A108">
        <v>112</v>
      </c>
      <c r="B108" t="s">
        <v>154873</v>
      </c>
      <c r="C108">
        <v>2015</v>
      </c>
      <c r="D108">
        <v>2</v>
      </c>
      <c r="E108" t="s">
        <v>155001</v>
      </c>
      <c r="F108" t="s">
        <v>165837</v>
      </c>
      <c r="G108" t="s">
        <v>168011</v>
      </c>
      <c r="H108" t="s">
        <v>178847</v>
      </c>
      <c r="I108" t="s">
        <v>189596</v>
      </c>
      <c r="J108" t="s">
        <v>191679</v>
      </c>
      <c r="K108" t="s">
        <v>202427</v>
      </c>
      <c r="L108" t="s">
        <v>204402</v>
      </c>
      <c r="M108" t="s">
        <v>204703</v>
      </c>
      <c r="N108" t="s">
        <v>205180</v>
      </c>
      <c r="O108" t="s">
        <v>207069</v>
      </c>
      <c r="P108" t="s">
        <v>207361</v>
      </c>
      <c r="R108">
        <v>0</v>
      </c>
      <c r="S108">
        <v>0</v>
      </c>
    </row>
    <row r="109" spans="1:19" x14ac:dyDescent="0.35">
      <c r="A109">
        <v>112</v>
      </c>
      <c r="B109" t="s">
        <v>154873</v>
      </c>
      <c r="C109">
        <v>2015</v>
      </c>
      <c r="D109">
        <v>3</v>
      </c>
      <c r="E109" t="s">
        <v>155001</v>
      </c>
      <c r="F109" t="s">
        <v>165837</v>
      </c>
      <c r="G109" t="s">
        <v>168011</v>
      </c>
      <c r="H109" t="s">
        <v>178847</v>
      </c>
      <c r="I109" t="s">
        <v>189596</v>
      </c>
      <c r="J109" t="s">
        <v>191679</v>
      </c>
      <c r="K109" t="s">
        <v>202427</v>
      </c>
      <c r="L109" t="s">
        <v>204402</v>
      </c>
      <c r="M109" t="s">
        <v>204703</v>
      </c>
      <c r="N109" t="s">
        <v>205180</v>
      </c>
      <c r="O109" t="s">
        <v>207069</v>
      </c>
      <c r="P109" t="s">
        <v>207361</v>
      </c>
      <c r="R109">
        <v>0</v>
      </c>
      <c r="S109">
        <v>0</v>
      </c>
    </row>
    <row r="110" spans="1:19" x14ac:dyDescent="0.35">
      <c r="A110">
        <v>112</v>
      </c>
      <c r="B110" t="s">
        <v>154873</v>
      </c>
      <c r="C110">
        <v>2015</v>
      </c>
      <c r="D110">
        <v>4</v>
      </c>
      <c r="E110" t="s">
        <v>155001</v>
      </c>
      <c r="F110" t="s">
        <v>165837</v>
      </c>
      <c r="G110" t="s">
        <v>168011</v>
      </c>
      <c r="H110" t="s">
        <v>178847</v>
      </c>
      <c r="I110" t="s">
        <v>189596</v>
      </c>
      <c r="J110" t="s">
        <v>191679</v>
      </c>
      <c r="K110" t="s">
        <v>202427</v>
      </c>
      <c r="L110" t="s">
        <v>204402</v>
      </c>
      <c r="M110" t="s">
        <v>204703</v>
      </c>
      <c r="N110" t="s">
        <v>205180</v>
      </c>
      <c r="O110" t="s">
        <v>207069</v>
      </c>
      <c r="P110" t="s">
        <v>207361</v>
      </c>
      <c r="R110">
        <v>0</v>
      </c>
      <c r="S110">
        <v>0</v>
      </c>
    </row>
    <row r="111" spans="1:19" x14ac:dyDescent="0.35">
      <c r="A111">
        <v>112</v>
      </c>
      <c r="B111" t="s">
        <v>154873</v>
      </c>
      <c r="C111">
        <v>2016</v>
      </c>
      <c r="D111">
        <v>1</v>
      </c>
      <c r="E111" t="s">
        <v>155001</v>
      </c>
      <c r="F111" t="s">
        <v>165837</v>
      </c>
      <c r="G111" t="s">
        <v>168011</v>
      </c>
      <c r="H111" t="s">
        <v>178847</v>
      </c>
      <c r="I111" t="s">
        <v>189596</v>
      </c>
      <c r="J111" t="s">
        <v>191679</v>
      </c>
      <c r="K111" t="s">
        <v>202427</v>
      </c>
      <c r="L111" t="s">
        <v>204402</v>
      </c>
      <c r="M111" t="s">
        <v>204703</v>
      </c>
      <c r="N111" t="s">
        <v>205180</v>
      </c>
      <c r="O111" t="s">
        <v>207069</v>
      </c>
      <c r="P111" t="s">
        <v>207361</v>
      </c>
      <c r="R111">
        <v>0</v>
      </c>
      <c r="S111">
        <v>0</v>
      </c>
    </row>
    <row r="112" spans="1:19" x14ac:dyDescent="0.35">
      <c r="A112">
        <v>112</v>
      </c>
      <c r="B112" t="s">
        <v>154873</v>
      </c>
      <c r="C112">
        <v>2016</v>
      </c>
      <c r="D112">
        <v>2</v>
      </c>
      <c r="E112" t="s">
        <v>155001</v>
      </c>
      <c r="F112" t="s">
        <v>165837</v>
      </c>
      <c r="G112" t="s">
        <v>168011</v>
      </c>
      <c r="H112" t="s">
        <v>178847</v>
      </c>
      <c r="I112" t="s">
        <v>189596</v>
      </c>
      <c r="J112" t="s">
        <v>191679</v>
      </c>
      <c r="K112" t="s">
        <v>202427</v>
      </c>
      <c r="L112" t="s">
        <v>204402</v>
      </c>
      <c r="M112" t="s">
        <v>204703</v>
      </c>
      <c r="N112" t="s">
        <v>205180</v>
      </c>
      <c r="O112" t="s">
        <v>207069</v>
      </c>
      <c r="P112" t="s">
        <v>207361</v>
      </c>
      <c r="R112">
        <v>0</v>
      </c>
      <c r="S112">
        <v>0</v>
      </c>
    </row>
    <row r="113" spans="1:19" x14ac:dyDescent="0.35">
      <c r="A113">
        <v>112</v>
      </c>
      <c r="B113" t="s">
        <v>154873</v>
      </c>
      <c r="C113">
        <v>2016</v>
      </c>
      <c r="D113">
        <v>3</v>
      </c>
      <c r="E113" t="s">
        <v>155001</v>
      </c>
      <c r="F113" t="s">
        <v>165837</v>
      </c>
      <c r="G113" t="s">
        <v>168011</v>
      </c>
      <c r="H113" t="s">
        <v>178847</v>
      </c>
      <c r="I113" t="s">
        <v>189596</v>
      </c>
      <c r="J113" t="s">
        <v>191679</v>
      </c>
      <c r="K113" t="s">
        <v>202427</v>
      </c>
      <c r="L113" t="s">
        <v>204402</v>
      </c>
      <c r="M113" t="s">
        <v>204703</v>
      </c>
      <c r="N113" t="s">
        <v>205180</v>
      </c>
      <c r="O113" t="s">
        <v>207069</v>
      </c>
      <c r="P113" t="s">
        <v>207361</v>
      </c>
      <c r="R113">
        <v>0</v>
      </c>
      <c r="S113">
        <v>0</v>
      </c>
    </row>
    <row r="114" spans="1:19" x14ac:dyDescent="0.35">
      <c r="A114">
        <v>112</v>
      </c>
      <c r="B114" t="s">
        <v>154873</v>
      </c>
      <c r="C114">
        <v>2016</v>
      </c>
      <c r="D114">
        <v>4</v>
      </c>
      <c r="E114" t="s">
        <v>155001</v>
      </c>
      <c r="F114" t="s">
        <v>165837</v>
      </c>
      <c r="G114" t="s">
        <v>168011</v>
      </c>
      <c r="H114" t="s">
        <v>178847</v>
      </c>
      <c r="I114" t="s">
        <v>189596</v>
      </c>
      <c r="J114" t="s">
        <v>191679</v>
      </c>
      <c r="K114" t="s">
        <v>202427</v>
      </c>
      <c r="L114" t="s">
        <v>204402</v>
      </c>
      <c r="M114" t="s">
        <v>204703</v>
      </c>
      <c r="N114" t="s">
        <v>205180</v>
      </c>
      <c r="O114" t="s">
        <v>207069</v>
      </c>
      <c r="P114" t="s">
        <v>207361</v>
      </c>
      <c r="R114">
        <v>0</v>
      </c>
      <c r="S114">
        <v>0</v>
      </c>
    </row>
    <row r="115" spans="1:19" x14ac:dyDescent="0.35">
      <c r="A115">
        <v>112</v>
      </c>
      <c r="B115" t="s">
        <v>154873</v>
      </c>
      <c r="C115">
        <v>2017</v>
      </c>
      <c r="D115">
        <v>1</v>
      </c>
      <c r="E115" t="s">
        <v>155001</v>
      </c>
      <c r="F115" t="s">
        <v>165837</v>
      </c>
      <c r="G115" t="s">
        <v>168011</v>
      </c>
      <c r="H115" t="s">
        <v>178847</v>
      </c>
      <c r="I115" t="s">
        <v>189596</v>
      </c>
      <c r="J115" t="s">
        <v>191679</v>
      </c>
      <c r="K115" t="s">
        <v>202427</v>
      </c>
      <c r="L115" t="s">
        <v>204402</v>
      </c>
      <c r="M115" t="s">
        <v>204703</v>
      </c>
      <c r="N115" t="s">
        <v>205180</v>
      </c>
      <c r="O115" t="s">
        <v>207069</v>
      </c>
      <c r="P115" t="s">
        <v>207361</v>
      </c>
      <c r="R115">
        <v>0</v>
      </c>
      <c r="S115">
        <v>0</v>
      </c>
    </row>
    <row r="116" spans="1:19" x14ac:dyDescent="0.35">
      <c r="A116">
        <v>112</v>
      </c>
      <c r="B116" t="s">
        <v>154873</v>
      </c>
      <c r="C116">
        <v>2017</v>
      </c>
      <c r="D116">
        <v>2</v>
      </c>
      <c r="E116" t="s">
        <v>155001</v>
      </c>
      <c r="F116" t="s">
        <v>165837</v>
      </c>
      <c r="G116" t="s">
        <v>168011</v>
      </c>
      <c r="H116" t="s">
        <v>178847</v>
      </c>
      <c r="I116" t="s">
        <v>189596</v>
      </c>
      <c r="J116" t="s">
        <v>191679</v>
      </c>
      <c r="K116" t="s">
        <v>202427</v>
      </c>
      <c r="L116" t="s">
        <v>204402</v>
      </c>
      <c r="M116" t="s">
        <v>204703</v>
      </c>
      <c r="N116" t="s">
        <v>205180</v>
      </c>
      <c r="O116" t="s">
        <v>207069</v>
      </c>
      <c r="P116" t="s">
        <v>207361</v>
      </c>
      <c r="R116">
        <v>0</v>
      </c>
      <c r="S116">
        <v>0</v>
      </c>
    </row>
    <row r="117" spans="1:19" x14ac:dyDescent="0.35">
      <c r="A117">
        <v>112</v>
      </c>
      <c r="B117" t="s">
        <v>154873</v>
      </c>
      <c r="C117">
        <v>2017</v>
      </c>
      <c r="D117">
        <v>3</v>
      </c>
      <c r="E117" t="s">
        <v>155001</v>
      </c>
      <c r="F117" t="s">
        <v>165837</v>
      </c>
      <c r="G117" t="s">
        <v>168011</v>
      </c>
      <c r="H117" t="s">
        <v>178847</v>
      </c>
      <c r="I117" t="s">
        <v>189596</v>
      </c>
      <c r="J117" t="s">
        <v>191679</v>
      </c>
      <c r="K117" t="s">
        <v>202427</v>
      </c>
      <c r="L117" t="s">
        <v>204402</v>
      </c>
      <c r="M117" t="s">
        <v>204703</v>
      </c>
      <c r="N117" t="s">
        <v>205180</v>
      </c>
      <c r="O117" t="s">
        <v>207069</v>
      </c>
      <c r="P117" t="s">
        <v>207361</v>
      </c>
      <c r="R117">
        <v>0</v>
      </c>
      <c r="S117">
        <v>0</v>
      </c>
    </row>
    <row r="118" spans="1:19" x14ac:dyDescent="0.35">
      <c r="A118">
        <v>112</v>
      </c>
      <c r="B118" t="s">
        <v>154873</v>
      </c>
      <c r="C118">
        <v>2017</v>
      </c>
      <c r="D118">
        <v>4</v>
      </c>
      <c r="E118" t="s">
        <v>155001</v>
      </c>
      <c r="F118" t="s">
        <v>165837</v>
      </c>
      <c r="G118" t="s">
        <v>168011</v>
      </c>
      <c r="H118" t="s">
        <v>178847</v>
      </c>
      <c r="I118" t="s">
        <v>189596</v>
      </c>
      <c r="J118" t="s">
        <v>191679</v>
      </c>
      <c r="K118" t="s">
        <v>202427</v>
      </c>
      <c r="L118" t="s">
        <v>204402</v>
      </c>
      <c r="M118" t="s">
        <v>204703</v>
      </c>
      <c r="N118" t="s">
        <v>205180</v>
      </c>
      <c r="O118" t="s">
        <v>207069</v>
      </c>
      <c r="P118" t="s">
        <v>207361</v>
      </c>
      <c r="R118">
        <v>0</v>
      </c>
      <c r="S118">
        <v>0</v>
      </c>
    </row>
    <row r="119" spans="1:19" x14ac:dyDescent="0.35">
      <c r="A119">
        <v>112</v>
      </c>
      <c r="B119" t="s">
        <v>154873</v>
      </c>
      <c r="C119">
        <v>2018</v>
      </c>
      <c r="D119">
        <v>1</v>
      </c>
      <c r="E119" t="s">
        <v>155001</v>
      </c>
      <c r="F119" t="s">
        <v>165837</v>
      </c>
      <c r="G119" t="s">
        <v>168011</v>
      </c>
      <c r="H119" t="s">
        <v>178847</v>
      </c>
      <c r="I119" t="s">
        <v>189596</v>
      </c>
      <c r="J119" t="s">
        <v>191679</v>
      </c>
      <c r="K119" t="s">
        <v>202427</v>
      </c>
      <c r="L119" t="s">
        <v>204402</v>
      </c>
      <c r="M119" t="s">
        <v>204703</v>
      </c>
      <c r="N119" t="s">
        <v>205180</v>
      </c>
      <c r="O119" t="s">
        <v>207069</v>
      </c>
      <c r="P119" t="s">
        <v>207361</v>
      </c>
      <c r="R119">
        <v>0</v>
      </c>
      <c r="S119">
        <v>0</v>
      </c>
    </row>
    <row r="120" spans="1:19" x14ac:dyDescent="0.35">
      <c r="A120">
        <v>112</v>
      </c>
      <c r="B120" t="s">
        <v>154873</v>
      </c>
      <c r="C120">
        <v>2018</v>
      </c>
      <c r="D120">
        <v>2</v>
      </c>
      <c r="E120" t="s">
        <v>155001</v>
      </c>
      <c r="F120" t="s">
        <v>165837</v>
      </c>
      <c r="G120" t="s">
        <v>168011</v>
      </c>
      <c r="H120" t="s">
        <v>178847</v>
      </c>
      <c r="I120" t="s">
        <v>189596</v>
      </c>
      <c r="J120" t="s">
        <v>191679</v>
      </c>
      <c r="K120" t="s">
        <v>202427</v>
      </c>
      <c r="L120" t="s">
        <v>204402</v>
      </c>
      <c r="M120" t="s">
        <v>204703</v>
      </c>
      <c r="N120" t="s">
        <v>205180</v>
      </c>
      <c r="O120" t="s">
        <v>207069</v>
      </c>
      <c r="P120" t="s">
        <v>207361</v>
      </c>
      <c r="R120">
        <v>0</v>
      </c>
      <c r="S120">
        <v>0</v>
      </c>
    </row>
    <row r="121" spans="1:19" x14ac:dyDescent="0.35">
      <c r="A121">
        <v>112</v>
      </c>
      <c r="B121" t="s">
        <v>154873</v>
      </c>
      <c r="C121">
        <v>2018</v>
      </c>
      <c r="D121">
        <v>3</v>
      </c>
      <c r="E121" t="s">
        <v>155001</v>
      </c>
      <c r="F121" t="s">
        <v>165837</v>
      </c>
      <c r="G121" t="s">
        <v>168011</v>
      </c>
      <c r="H121" t="s">
        <v>178847</v>
      </c>
      <c r="I121" t="s">
        <v>189596</v>
      </c>
      <c r="J121" t="s">
        <v>191679</v>
      </c>
      <c r="K121" t="s">
        <v>202427</v>
      </c>
      <c r="L121" t="s">
        <v>204402</v>
      </c>
      <c r="M121" t="s">
        <v>204703</v>
      </c>
      <c r="N121" t="s">
        <v>205180</v>
      </c>
      <c r="O121" t="s">
        <v>207069</v>
      </c>
      <c r="P121" t="s">
        <v>207361</v>
      </c>
      <c r="R121">
        <v>0</v>
      </c>
      <c r="S121">
        <v>0</v>
      </c>
    </row>
    <row r="122" spans="1:19" x14ac:dyDescent="0.35">
      <c r="A122">
        <v>112</v>
      </c>
      <c r="B122" t="s">
        <v>154873</v>
      </c>
      <c r="C122">
        <v>2018</v>
      </c>
      <c r="D122">
        <v>4</v>
      </c>
      <c r="E122" t="s">
        <v>155001</v>
      </c>
      <c r="F122" t="s">
        <v>165837</v>
      </c>
      <c r="G122" t="s">
        <v>168011</v>
      </c>
      <c r="H122" t="s">
        <v>178847</v>
      </c>
      <c r="I122" t="s">
        <v>189596</v>
      </c>
      <c r="J122" t="s">
        <v>191679</v>
      </c>
      <c r="K122" t="s">
        <v>202427</v>
      </c>
      <c r="L122" t="s">
        <v>204402</v>
      </c>
      <c r="M122" t="s">
        <v>204703</v>
      </c>
      <c r="N122" t="s">
        <v>205180</v>
      </c>
      <c r="O122" t="s">
        <v>207069</v>
      </c>
      <c r="P122" t="s">
        <v>207361</v>
      </c>
      <c r="R122">
        <v>0</v>
      </c>
      <c r="S122">
        <v>0</v>
      </c>
    </row>
    <row r="123" spans="1:19" x14ac:dyDescent="0.35">
      <c r="A123">
        <v>112</v>
      </c>
      <c r="B123" t="s">
        <v>154873</v>
      </c>
      <c r="C123">
        <v>2019</v>
      </c>
      <c r="D123">
        <v>1</v>
      </c>
      <c r="E123" t="s">
        <v>155001</v>
      </c>
      <c r="F123" t="s">
        <v>165837</v>
      </c>
      <c r="G123" t="s">
        <v>168011</v>
      </c>
      <c r="H123" t="s">
        <v>178847</v>
      </c>
      <c r="I123" t="s">
        <v>189596</v>
      </c>
      <c r="J123" t="s">
        <v>191679</v>
      </c>
      <c r="K123" t="s">
        <v>202427</v>
      </c>
      <c r="L123" t="s">
        <v>204402</v>
      </c>
      <c r="M123" t="s">
        <v>204703</v>
      </c>
      <c r="N123" t="s">
        <v>205180</v>
      </c>
      <c r="O123" t="s">
        <v>207069</v>
      </c>
      <c r="P123" t="s">
        <v>207361</v>
      </c>
      <c r="R123">
        <v>0</v>
      </c>
      <c r="S123">
        <v>0</v>
      </c>
    </row>
    <row r="124" spans="1:19" x14ac:dyDescent="0.35">
      <c r="A124">
        <v>112</v>
      </c>
      <c r="B124" t="s">
        <v>154873</v>
      </c>
      <c r="C124">
        <v>2019</v>
      </c>
      <c r="D124">
        <v>2</v>
      </c>
      <c r="E124" t="s">
        <v>155001</v>
      </c>
      <c r="F124" t="s">
        <v>165837</v>
      </c>
      <c r="G124" t="s">
        <v>168011</v>
      </c>
      <c r="H124" t="s">
        <v>178847</v>
      </c>
      <c r="I124" t="s">
        <v>189596</v>
      </c>
      <c r="J124" t="s">
        <v>191679</v>
      </c>
      <c r="K124" t="s">
        <v>202427</v>
      </c>
      <c r="L124" t="s">
        <v>204402</v>
      </c>
      <c r="M124" t="s">
        <v>204703</v>
      </c>
      <c r="N124" t="s">
        <v>205180</v>
      </c>
      <c r="O124" t="s">
        <v>207069</v>
      </c>
      <c r="P124" t="s">
        <v>207361</v>
      </c>
      <c r="R124">
        <v>0</v>
      </c>
      <c r="S124">
        <v>0</v>
      </c>
    </row>
    <row r="125" spans="1:19" x14ac:dyDescent="0.35">
      <c r="A125">
        <v>112</v>
      </c>
      <c r="B125" t="s">
        <v>154873</v>
      </c>
      <c r="C125">
        <v>2019</v>
      </c>
      <c r="D125">
        <v>3</v>
      </c>
      <c r="E125" t="s">
        <v>155001</v>
      </c>
      <c r="F125" t="s">
        <v>165837</v>
      </c>
      <c r="G125" t="s">
        <v>168011</v>
      </c>
      <c r="H125" t="s">
        <v>178847</v>
      </c>
      <c r="I125" t="s">
        <v>189596</v>
      </c>
      <c r="J125" t="s">
        <v>191679</v>
      </c>
      <c r="K125" t="s">
        <v>202427</v>
      </c>
      <c r="L125" t="s">
        <v>204402</v>
      </c>
      <c r="M125" t="s">
        <v>204703</v>
      </c>
      <c r="N125" t="s">
        <v>205180</v>
      </c>
      <c r="O125" t="s">
        <v>207069</v>
      </c>
      <c r="P125" t="s">
        <v>207361</v>
      </c>
      <c r="R125">
        <v>0</v>
      </c>
      <c r="S125">
        <v>0</v>
      </c>
    </row>
    <row r="126" spans="1:19" x14ac:dyDescent="0.35">
      <c r="A126">
        <v>112</v>
      </c>
      <c r="B126" t="s">
        <v>154873</v>
      </c>
      <c r="C126">
        <v>2019</v>
      </c>
      <c r="D126">
        <v>4</v>
      </c>
      <c r="E126" t="s">
        <v>155001</v>
      </c>
      <c r="F126" t="s">
        <v>165837</v>
      </c>
      <c r="G126" t="s">
        <v>168011</v>
      </c>
      <c r="H126" t="s">
        <v>178847</v>
      </c>
      <c r="I126" t="s">
        <v>189596</v>
      </c>
      <c r="J126" t="s">
        <v>191679</v>
      </c>
      <c r="K126" t="s">
        <v>202427</v>
      </c>
      <c r="L126" t="s">
        <v>204402</v>
      </c>
      <c r="M126" t="s">
        <v>204703</v>
      </c>
      <c r="N126" t="s">
        <v>205180</v>
      </c>
      <c r="O126" t="s">
        <v>207069</v>
      </c>
      <c r="P126" t="s">
        <v>207361</v>
      </c>
      <c r="R126">
        <v>0</v>
      </c>
      <c r="S126">
        <v>0</v>
      </c>
    </row>
    <row r="127" spans="1:19" x14ac:dyDescent="0.35">
      <c r="A127">
        <v>112</v>
      </c>
      <c r="B127" t="s">
        <v>154873</v>
      </c>
      <c r="C127">
        <v>2020</v>
      </c>
      <c r="D127">
        <v>1</v>
      </c>
      <c r="E127" t="s">
        <v>155001</v>
      </c>
      <c r="F127" t="s">
        <v>165837</v>
      </c>
      <c r="G127" t="s">
        <v>168011</v>
      </c>
      <c r="H127" t="s">
        <v>178847</v>
      </c>
      <c r="I127" t="s">
        <v>189596</v>
      </c>
      <c r="J127" t="s">
        <v>191679</v>
      </c>
      <c r="K127" t="s">
        <v>202427</v>
      </c>
      <c r="L127" t="s">
        <v>204402</v>
      </c>
      <c r="M127" t="s">
        <v>204703</v>
      </c>
      <c r="N127" t="s">
        <v>205180</v>
      </c>
      <c r="O127" t="s">
        <v>207069</v>
      </c>
      <c r="P127" t="s">
        <v>207361</v>
      </c>
      <c r="R127">
        <v>0</v>
      </c>
      <c r="S127">
        <v>0</v>
      </c>
    </row>
    <row r="128" spans="1:19" x14ac:dyDescent="0.35">
      <c r="A128">
        <v>112</v>
      </c>
      <c r="B128" t="s">
        <v>154873</v>
      </c>
      <c r="C128">
        <v>2020</v>
      </c>
      <c r="D128">
        <v>2</v>
      </c>
      <c r="E128" t="s">
        <v>155001</v>
      </c>
      <c r="F128" t="s">
        <v>165837</v>
      </c>
      <c r="G128" t="s">
        <v>168011</v>
      </c>
      <c r="H128" t="s">
        <v>178847</v>
      </c>
      <c r="I128" t="s">
        <v>189596</v>
      </c>
      <c r="J128" t="s">
        <v>191679</v>
      </c>
      <c r="K128" t="s">
        <v>202427</v>
      </c>
      <c r="L128" t="s">
        <v>204402</v>
      </c>
      <c r="M128" t="s">
        <v>204703</v>
      </c>
      <c r="N128" t="s">
        <v>205180</v>
      </c>
      <c r="O128" t="s">
        <v>207069</v>
      </c>
      <c r="P128" t="s">
        <v>207361</v>
      </c>
      <c r="R128">
        <v>0</v>
      </c>
      <c r="S128">
        <v>0</v>
      </c>
    </row>
    <row r="129" spans="1:19" x14ac:dyDescent="0.35">
      <c r="A129">
        <v>112</v>
      </c>
      <c r="B129" t="s">
        <v>154873</v>
      </c>
      <c r="C129">
        <v>2020</v>
      </c>
      <c r="D129">
        <v>3</v>
      </c>
      <c r="E129" t="s">
        <v>155001</v>
      </c>
      <c r="F129" t="s">
        <v>165837</v>
      </c>
      <c r="G129" t="s">
        <v>168011</v>
      </c>
      <c r="H129" t="s">
        <v>178847</v>
      </c>
      <c r="I129" t="s">
        <v>189596</v>
      </c>
      <c r="J129" t="s">
        <v>191679</v>
      </c>
      <c r="K129" t="s">
        <v>202427</v>
      </c>
      <c r="L129" t="s">
        <v>204402</v>
      </c>
      <c r="M129" t="s">
        <v>204703</v>
      </c>
      <c r="N129" t="s">
        <v>205180</v>
      </c>
      <c r="O129" t="s">
        <v>207069</v>
      </c>
      <c r="P129" t="s">
        <v>207361</v>
      </c>
      <c r="R129">
        <v>0</v>
      </c>
      <c r="S129">
        <v>0</v>
      </c>
    </row>
    <row r="130" spans="1:19" x14ac:dyDescent="0.35">
      <c r="A130">
        <v>112</v>
      </c>
      <c r="B130" t="s">
        <v>154873</v>
      </c>
      <c r="C130">
        <v>2020</v>
      </c>
      <c r="D130">
        <v>4</v>
      </c>
      <c r="E130" t="s">
        <v>155001</v>
      </c>
      <c r="F130" t="s">
        <v>165837</v>
      </c>
      <c r="G130" t="s">
        <v>168011</v>
      </c>
      <c r="H130" t="s">
        <v>178847</v>
      </c>
      <c r="I130" t="s">
        <v>189596</v>
      </c>
      <c r="J130" t="s">
        <v>191679</v>
      </c>
      <c r="K130" t="s">
        <v>202427</v>
      </c>
      <c r="L130" t="s">
        <v>204402</v>
      </c>
      <c r="M130" t="s">
        <v>204703</v>
      </c>
      <c r="N130" t="s">
        <v>205180</v>
      </c>
      <c r="O130" t="s">
        <v>207069</v>
      </c>
      <c r="P130" t="s">
        <v>207361</v>
      </c>
      <c r="R130">
        <v>0</v>
      </c>
      <c r="S130">
        <v>0</v>
      </c>
    </row>
    <row r="131" spans="1:19" x14ac:dyDescent="0.35">
      <c r="A131">
        <v>112</v>
      </c>
      <c r="B131" t="s">
        <v>154873</v>
      </c>
      <c r="C131">
        <v>2021</v>
      </c>
      <c r="D131">
        <v>1</v>
      </c>
      <c r="E131" t="s">
        <v>155001</v>
      </c>
      <c r="F131" t="s">
        <v>165837</v>
      </c>
      <c r="G131" t="s">
        <v>168011</v>
      </c>
      <c r="H131" t="s">
        <v>178847</v>
      </c>
      <c r="I131" t="s">
        <v>189596</v>
      </c>
      <c r="J131" t="s">
        <v>191679</v>
      </c>
      <c r="K131" t="s">
        <v>202428</v>
      </c>
      <c r="L131" t="s">
        <v>204402</v>
      </c>
      <c r="M131" t="s">
        <v>204703</v>
      </c>
      <c r="N131" t="s">
        <v>205181</v>
      </c>
      <c r="O131" t="s">
        <v>207069</v>
      </c>
      <c r="P131" t="s">
        <v>207361</v>
      </c>
    </row>
    <row r="132" spans="1:19" x14ac:dyDescent="0.35">
      <c r="A132">
        <v>112</v>
      </c>
      <c r="B132" t="s">
        <v>154873</v>
      </c>
      <c r="C132">
        <v>2021</v>
      </c>
      <c r="D132">
        <v>2</v>
      </c>
      <c r="E132" t="s">
        <v>155001</v>
      </c>
      <c r="F132" t="s">
        <v>165837</v>
      </c>
      <c r="G132" t="s">
        <v>168011</v>
      </c>
      <c r="H132" t="s">
        <v>178847</v>
      </c>
      <c r="I132" t="s">
        <v>189596</v>
      </c>
      <c r="J132" t="s">
        <v>191679</v>
      </c>
      <c r="K132" t="s">
        <v>202428</v>
      </c>
      <c r="L132" t="s">
        <v>204402</v>
      </c>
      <c r="M132" t="s">
        <v>204703</v>
      </c>
      <c r="N132" t="s">
        <v>205181</v>
      </c>
      <c r="O132" t="s">
        <v>207069</v>
      </c>
      <c r="P132" t="s">
        <v>207361</v>
      </c>
    </row>
    <row r="133" spans="1:19" x14ac:dyDescent="0.35">
      <c r="A133">
        <v>112</v>
      </c>
      <c r="B133" t="s">
        <v>154873</v>
      </c>
      <c r="C133">
        <v>2021</v>
      </c>
      <c r="D133">
        <v>3</v>
      </c>
      <c r="E133" t="s">
        <v>155001</v>
      </c>
      <c r="F133" t="s">
        <v>165837</v>
      </c>
      <c r="G133" t="s">
        <v>168011</v>
      </c>
      <c r="H133" t="s">
        <v>178847</v>
      </c>
      <c r="I133" t="s">
        <v>189596</v>
      </c>
      <c r="J133" t="s">
        <v>191679</v>
      </c>
      <c r="K133" t="s">
        <v>202428</v>
      </c>
      <c r="L133" t="s">
        <v>204402</v>
      </c>
      <c r="M133" t="s">
        <v>204703</v>
      </c>
      <c r="N133" t="s">
        <v>205181</v>
      </c>
      <c r="O133" t="s">
        <v>207069</v>
      </c>
      <c r="P133" t="s">
        <v>207361</v>
      </c>
    </row>
    <row r="134" spans="1:19" x14ac:dyDescent="0.35">
      <c r="A134">
        <v>128</v>
      </c>
      <c r="B134" t="s">
        <v>154874</v>
      </c>
      <c r="C134">
        <v>2000</v>
      </c>
      <c r="D134">
        <v>1</v>
      </c>
      <c r="E134" t="s">
        <v>155002</v>
      </c>
      <c r="F134" t="s">
        <v>165838</v>
      </c>
      <c r="G134" t="s">
        <v>168012</v>
      </c>
      <c r="H134" t="s">
        <v>178848</v>
      </c>
      <c r="I134" t="s">
        <v>189597</v>
      </c>
      <c r="J134" t="s">
        <v>191680</v>
      </c>
      <c r="K134" t="s">
        <v>202428</v>
      </c>
      <c r="L134" t="s">
        <v>204402</v>
      </c>
      <c r="M134" t="s">
        <v>204703</v>
      </c>
      <c r="N134" t="s">
        <v>205181</v>
      </c>
      <c r="O134" t="s">
        <v>207069</v>
      </c>
      <c r="P134" t="s">
        <v>207361</v>
      </c>
      <c r="Q134">
        <v>0</v>
      </c>
      <c r="R134">
        <v>1</v>
      </c>
      <c r="S134">
        <v>1</v>
      </c>
    </row>
    <row r="135" spans="1:19" x14ac:dyDescent="0.35">
      <c r="A135">
        <v>128</v>
      </c>
      <c r="B135" t="s">
        <v>154874</v>
      </c>
      <c r="C135">
        <v>2000</v>
      </c>
      <c r="D135">
        <v>2</v>
      </c>
      <c r="E135" t="s">
        <v>155003</v>
      </c>
      <c r="F135" t="s">
        <v>165839</v>
      </c>
      <c r="G135" t="s">
        <v>168013</v>
      </c>
      <c r="H135" t="s">
        <v>178849</v>
      </c>
      <c r="I135" t="s">
        <v>189598</v>
      </c>
      <c r="J135" t="s">
        <v>191681</v>
      </c>
      <c r="K135" t="s">
        <v>202428</v>
      </c>
      <c r="L135" t="s">
        <v>204402</v>
      </c>
      <c r="M135" t="s">
        <v>204703</v>
      </c>
      <c r="N135" t="s">
        <v>205181</v>
      </c>
      <c r="O135" t="s">
        <v>207069</v>
      </c>
      <c r="P135" t="s">
        <v>207361</v>
      </c>
      <c r="Q135">
        <v>0</v>
      </c>
      <c r="R135">
        <v>1</v>
      </c>
      <c r="S135">
        <v>1</v>
      </c>
    </row>
    <row r="136" spans="1:19" x14ac:dyDescent="0.35">
      <c r="A136">
        <v>128</v>
      </c>
      <c r="B136" t="s">
        <v>154874</v>
      </c>
      <c r="C136">
        <v>2000</v>
      </c>
      <c r="D136">
        <v>3</v>
      </c>
      <c r="E136" t="s">
        <v>155004</v>
      </c>
      <c r="F136" t="s">
        <v>165840</v>
      </c>
      <c r="G136" t="s">
        <v>168014</v>
      </c>
      <c r="H136" t="s">
        <v>178850</v>
      </c>
      <c r="I136" t="s">
        <v>189599</v>
      </c>
      <c r="J136" t="s">
        <v>191682</v>
      </c>
      <c r="K136" t="s">
        <v>202428</v>
      </c>
      <c r="L136" t="s">
        <v>204402</v>
      </c>
      <c r="M136" t="s">
        <v>204703</v>
      </c>
      <c r="N136" t="s">
        <v>205181</v>
      </c>
      <c r="O136" t="s">
        <v>207069</v>
      </c>
      <c r="P136" t="s">
        <v>207361</v>
      </c>
      <c r="Q136">
        <v>0</v>
      </c>
      <c r="R136">
        <v>1</v>
      </c>
      <c r="S136">
        <v>1</v>
      </c>
    </row>
    <row r="137" spans="1:19" x14ac:dyDescent="0.35">
      <c r="A137">
        <v>128</v>
      </c>
      <c r="B137" t="s">
        <v>154874</v>
      </c>
      <c r="C137">
        <v>2000</v>
      </c>
      <c r="D137">
        <v>4</v>
      </c>
      <c r="E137" t="s">
        <v>155005</v>
      </c>
      <c r="F137" t="s">
        <v>165841</v>
      </c>
      <c r="G137" t="s">
        <v>168015</v>
      </c>
      <c r="H137" t="s">
        <v>178851</v>
      </c>
      <c r="I137" t="s">
        <v>189600</v>
      </c>
      <c r="J137" t="s">
        <v>191683</v>
      </c>
      <c r="K137" t="s">
        <v>202428</v>
      </c>
      <c r="L137" t="s">
        <v>204402</v>
      </c>
      <c r="M137" t="s">
        <v>204703</v>
      </c>
      <c r="N137" t="s">
        <v>205181</v>
      </c>
      <c r="O137" t="s">
        <v>207069</v>
      </c>
      <c r="P137" t="s">
        <v>207361</v>
      </c>
      <c r="Q137">
        <v>0</v>
      </c>
      <c r="R137">
        <v>1</v>
      </c>
      <c r="S137">
        <v>1</v>
      </c>
    </row>
    <row r="138" spans="1:19" x14ac:dyDescent="0.35">
      <c r="A138">
        <v>128</v>
      </c>
      <c r="B138" t="s">
        <v>154874</v>
      </c>
      <c r="C138">
        <v>2001</v>
      </c>
      <c r="D138">
        <v>1</v>
      </c>
      <c r="E138" t="s">
        <v>155006</v>
      </c>
      <c r="F138" t="s">
        <v>165842</v>
      </c>
      <c r="G138" t="s">
        <v>168016</v>
      </c>
      <c r="H138" t="s">
        <v>178852</v>
      </c>
      <c r="I138" t="s">
        <v>189600</v>
      </c>
      <c r="J138" t="s">
        <v>191684</v>
      </c>
      <c r="K138" t="s">
        <v>202428</v>
      </c>
      <c r="L138" t="s">
        <v>204402</v>
      </c>
      <c r="M138" t="s">
        <v>204703</v>
      </c>
      <c r="N138" t="s">
        <v>205181</v>
      </c>
      <c r="O138" t="s">
        <v>207069</v>
      </c>
      <c r="P138" t="s">
        <v>207361</v>
      </c>
      <c r="Q138">
        <v>0</v>
      </c>
      <c r="R138">
        <v>1</v>
      </c>
      <c r="S138">
        <v>1</v>
      </c>
    </row>
    <row r="139" spans="1:19" x14ac:dyDescent="0.35">
      <c r="A139">
        <v>128</v>
      </c>
      <c r="B139" t="s">
        <v>154874</v>
      </c>
      <c r="C139">
        <v>2001</v>
      </c>
      <c r="D139">
        <v>2</v>
      </c>
      <c r="E139" t="s">
        <v>155007</v>
      </c>
      <c r="F139" t="s">
        <v>165843</v>
      </c>
      <c r="G139" t="s">
        <v>168017</v>
      </c>
      <c r="H139" t="s">
        <v>178853</v>
      </c>
      <c r="I139" t="s">
        <v>189601</v>
      </c>
      <c r="J139" t="s">
        <v>191685</v>
      </c>
      <c r="K139" t="s">
        <v>202428</v>
      </c>
      <c r="L139" t="s">
        <v>204402</v>
      </c>
      <c r="M139" t="s">
        <v>204703</v>
      </c>
      <c r="N139" t="s">
        <v>205181</v>
      </c>
      <c r="O139" t="s">
        <v>207069</v>
      </c>
      <c r="P139" t="s">
        <v>207361</v>
      </c>
      <c r="Q139">
        <v>0</v>
      </c>
      <c r="R139">
        <v>1</v>
      </c>
      <c r="S139">
        <v>1</v>
      </c>
    </row>
    <row r="140" spans="1:19" x14ac:dyDescent="0.35">
      <c r="A140">
        <v>128</v>
      </c>
      <c r="B140" t="s">
        <v>154874</v>
      </c>
      <c r="C140">
        <v>2001</v>
      </c>
      <c r="D140">
        <v>3</v>
      </c>
      <c r="E140" t="s">
        <v>155008</v>
      </c>
      <c r="F140" t="s">
        <v>165844</v>
      </c>
      <c r="G140" t="s">
        <v>168018</v>
      </c>
      <c r="H140" t="s">
        <v>178854</v>
      </c>
      <c r="I140" t="s">
        <v>189602</v>
      </c>
      <c r="J140" t="s">
        <v>191686</v>
      </c>
      <c r="K140" t="s">
        <v>202428</v>
      </c>
      <c r="L140" t="s">
        <v>204402</v>
      </c>
      <c r="M140" t="s">
        <v>204703</v>
      </c>
      <c r="N140" t="s">
        <v>205181</v>
      </c>
      <c r="O140" t="s">
        <v>207069</v>
      </c>
      <c r="P140" t="s">
        <v>207361</v>
      </c>
      <c r="Q140">
        <v>0</v>
      </c>
      <c r="R140">
        <v>1</v>
      </c>
      <c r="S140">
        <v>1</v>
      </c>
    </row>
    <row r="141" spans="1:19" x14ac:dyDescent="0.35">
      <c r="A141">
        <v>128</v>
      </c>
      <c r="B141" t="s">
        <v>154874</v>
      </c>
      <c r="C141">
        <v>2001</v>
      </c>
      <c r="D141">
        <v>4</v>
      </c>
      <c r="E141" t="s">
        <v>155009</v>
      </c>
      <c r="F141" t="s">
        <v>165845</v>
      </c>
      <c r="G141" t="s">
        <v>168019</v>
      </c>
      <c r="H141" t="s">
        <v>178855</v>
      </c>
      <c r="I141" t="s">
        <v>189603</v>
      </c>
      <c r="J141" t="s">
        <v>191687</v>
      </c>
      <c r="K141" t="s">
        <v>202428</v>
      </c>
      <c r="L141" t="s">
        <v>204402</v>
      </c>
      <c r="M141" t="s">
        <v>204703</v>
      </c>
      <c r="N141" t="s">
        <v>205181</v>
      </c>
      <c r="O141" t="s">
        <v>207069</v>
      </c>
      <c r="P141" t="s">
        <v>207361</v>
      </c>
      <c r="Q141">
        <v>0</v>
      </c>
      <c r="R141">
        <v>1</v>
      </c>
      <c r="S141">
        <v>1</v>
      </c>
    </row>
    <row r="142" spans="1:19" x14ac:dyDescent="0.35">
      <c r="A142">
        <v>128</v>
      </c>
      <c r="B142" t="s">
        <v>154874</v>
      </c>
      <c r="C142">
        <v>2002</v>
      </c>
      <c r="D142">
        <v>1</v>
      </c>
      <c r="E142" t="s">
        <v>155010</v>
      </c>
      <c r="F142" t="s">
        <v>165846</v>
      </c>
      <c r="G142" t="s">
        <v>168020</v>
      </c>
      <c r="H142" t="s">
        <v>178856</v>
      </c>
      <c r="I142" t="s">
        <v>189603</v>
      </c>
      <c r="J142" t="s">
        <v>191688</v>
      </c>
      <c r="K142" t="s">
        <v>202428</v>
      </c>
      <c r="L142" t="s">
        <v>204402</v>
      </c>
      <c r="M142" t="s">
        <v>204703</v>
      </c>
      <c r="N142" t="s">
        <v>205181</v>
      </c>
      <c r="O142" t="s">
        <v>207069</v>
      </c>
      <c r="P142" t="s">
        <v>207361</v>
      </c>
      <c r="Q142">
        <v>0</v>
      </c>
      <c r="R142">
        <v>1</v>
      </c>
      <c r="S142">
        <v>1</v>
      </c>
    </row>
    <row r="143" spans="1:19" x14ac:dyDescent="0.35">
      <c r="A143">
        <v>128</v>
      </c>
      <c r="B143" t="s">
        <v>154874</v>
      </c>
      <c r="C143">
        <v>2002</v>
      </c>
      <c r="D143">
        <v>2</v>
      </c>
      <c r="E143" t="s">
        <v>155011</v>
      </c>
      <c r="F143" t="s">
        <v>165847</v>
      </c>
      <c r="G143" t="s">
        <v>168021</v>
      </c>
      <c r="H143" t="s">
        <v>178857</v>
      </c>
      <c r="I143" t="s">
        <v>189604</v>
      </c>
      <c r="J143" t="s">
        <v>191689</v>
      </c>
      <c r="K143" t="s">
        <v>202428</v>
      </c>
      <c r="L143" t="s">
        <v>204402</v>
      </c>
      <c r="M143" t="s">
        <v>204703</v>
      </c>
      <c r="N143" t="s">
        <v>205181</v>
      </c>
      <c r="O143" t="s">
        <v>207069</v>
      </c>
      <c r="P143" t="s">
        <v>207361</v>
      </c>
      <c r="Q143">
        <v>0</v>
      </c>
      <c r="R143">
        <v>1</v>
      </c>
      <c r="S143">
        <v>1</v>
      </c>
    </row>
    <row r="144" spans="1:19" x14ac:dyDescent="0.35">
      <c r="A144">
        <v>128</v>
      </c>
      <c r="B144" t="s">
        <v>154874</v>
      </c>
      <c r="C144">
        <v>2002</v>
      </c>
      <c r="D144">
        <v>3</v>
      </c>
      <c r="E144" t="s">
        <v>155012</v>
      </c>
      <c r="F144" t="s">
        <v>165848</v>
      </c>
      <c r="G144" t="s">
        <v>168022</v>
      </c>
      <c r="H144" t="s">
        <v>178858</v>
      </c>
      <c r="I144" t="s">
        <v>189605</v>
      </c>
      <c r="J144" t="s">
        <v>191690</v>
      </c>
      <c r="K144" t="s">
        <v>202428</v>
      </c>
      <c r="L144" t="s">
        <v>204402</v>
      </c>
      <c r="M144" t="s">
        <v>204703</v>
      </c>
      <c r="N144" t="s">
        <v>205181</v>
      </c>
      <c r="O144" t="s">
        <v>207069</v>
      </c>
      <c r="P144" t="s">
        <v>207361</v>
      </c>
      <c r="Q144">
        <v>0</v>
      </c>
      <c r="R144">
        <v>1</v>
      </c>
      <c r="S144">
        <v>1</v>
      </c>
    </row>
    <row r="145" spans="1:19" x14ac:dyDescent="0.35">
      <c r="A145">
        <v>128</v>
      </c>
      <c r="B145" t="s">
        <v>154874</v>
      </c>
      <c r="C145">
        <v>2002</v>
      </c>
      <c r="D145">
        <v>4</v>
      </c>
      <c r="E145" t="s">
        <v>155013</v>
      </c>
      <c r="F145" t="s">
        <v>165849</v>
      </c>
      <c r="G145" t="s">
        <v>168023</v>
      </c>
      <c r="H145" t="s">
        <v>178859</v>
      </c>
      <c r="I145" t="s">
        <v>189605</v>
      </c>
      <c r="J145" t="s">
        <v>191691</v>
      </c>
      <c r="K145" t="s">
        <v>202428</v>
      </c>
      <c r="L145" t="s">
        <v>204402</v>
      </c>
      <c r="M145" t="s">
        <v>204703</v>
      </c>
      <c r="N145" t="s">
        <v>205181</v>
      </c>
      <c r="O145" t="s">
        <v>207069</v>
      </c>
      <c r="P145" t="s">
        <v>207361</v>
      </c>
      <c r="Q145">
        <v>0</v>
      </c>
      <c r="R145">
        <v>1</v>
      </c>
      <c r="S145">
        <v>1</v>
      </c>
    </row>
    <row r="146" spans="1:19" x14ac:dyDescent="0.35">
      <c r="A146">
        <v>128</v>
      </c>
      <c r="B146" t="s">
        <v>154874</v>
      </c>
      <c r="C146">
        <v>2003</v>
      </c>
      <c r="D146">
        <v>1</v>
      </c>
      <c r="E146" t="s">
        <v>155014</v>
      </c>
      <c r="F146" t="s">
        <v>165850</v>
      </c>
      <c r="G146" t="s">
        <v>168024</v>
      </c>
      <c r="H146" t="s">
        <v>178860</v>
      </c>
      <c r="I146" t="s">
        <v>189605</v>
      </c>
      <c r="J146" t="s">
        <v>191692</v>
      </c>
      <c r="K146" t="s">
        <v>202428</v>
      </c>
      <c r="L146" t="s">
        <v>204402</v>
      </c>
      <c r="M146" t="s">
        <v>204703</v>
      </c>
      <c r="N146" t="s">
        <v>205181</v>
      </c>
      <c r="O146" t="s">
        <v>207069</v>
      </c>
      <c r="P146" t="s">
        <v>207361</v>
      </c>
      <c r="Q146">
        <v>0</v>
      </c>
      <c r="R146">
        <v>1</v>
      </c>
      <c r="S146">
        <v>1</v>
      </c>
    </row>
    <row r="147" spans="1:19" x14ac:dyDescent="0.35">
      <c r="A147">
        <v>128</v>
      </c>
      <c r="B147" t="s">
        <v>154874</v>
      </c>
      <c r="C147">
        <v>2003</v>
      </c>
      <c r="D147">
        <v>2</v>
      </c>
      <c r="E147" t="s">
        <v>155015</v>
      </c>
      <c r="F147" t="s">
        <v>165851</v>
      </c>
      <c r="G147" t="s">
        <v>168025</v>
      </c>
      <c r="H147" t="s">
        <v>178861</v>
      </c>
      <c r="I147" t="s">
        <v>189605</v>
      </c>
      <c r="J147" t="s">
        <v>191693</v>
      </c>
      <c r="K147" t="s">
        <v>202428</v>
      </c>
      <c r="L147" t="s">
        <v>204402</v>
      </c>
      <c r="M147" t="s">
        <v>204703</v>
      </c>
      <c r="N147" t="s">
        <v>205181</v>
      </c>
      <c r="O147" t="s">
        <v>207069</v>
      </c>
      <c r="P147" t="s">
        <v>207361</v>
      </c>
      <c r="Q147">
        <v>0</v>
      </c>
      <c r="R147">
        <v>1</v>
      </c>
      <c r="S147">
        <v>1</v>
      </c>
    </row>
    <row r="148" spans="1:19" x14ac:dyDescent="0.35">
      <c r="A148">
        <v>128</v>
      </c>
      <c r="B148" t="s">
        <v>154874</v>
      </c>
      <c r="C148">
        <v>2003</v>
      </c>
      <c r="D148">
        <v>3</v>
      </c>
      <c r="E148" t="s">
        <v>155016</v>
      </c>
      <c r="F148" t="s">
        <v>165852</v>
      </c>
      <c r="G148" t="s">
        <v>168026</v>
      </c>
      <c r="H148" t="s">
        <v>178862</v>
      </c>
      <c r="I148" t="s">
        <v>189606</v>
      </c>
      <c r="J148" t="s">
        <v>191694</v>
      </c>
      <c r="K148" t="s">
        <v>202428</v>
      </c>
      <c r="L148" t="s">
        <v>204402</v>
      </c>
      <c r="M148" t="s">
        <v>204703</v>
      </c>
      <c r="N148" t="s">
        <v>205181</v>
      </c>
      <c r="O148" t="s">
        <v>207069</v>
      </c>
      <c r="P148" t="s">
        <v>207361</v>
      </c>
      <c r="Q148">
        <v>0</v>
      </c>
      <c r="R148">
        <v>1</v>
      </c>
      <c r="S148">
        <v>1</v>
      </c>
    </row>
    <row r="149" spans="1:19" x14ac:dyDescent="0.35">
      <c r="A149">
        <v>128</v>
      </c>
      <c r="B149" t="s">
        <v>154874</v>
      </c>
      <c r="C149">
        <v>2003</v>
      </c>
      <c r="D149">
        <v>4</v>
      </c>
      <c r="E149" t="s">
        <v>155017</v>
      </c>
      <c r="F149" t="s">
        <v>165853</v>
      </c>
      <c r="G149" t="s">
        <v>168027</v>
      </c>
      <c r="H149" t="s">
        <v>178863</v>
      </c>
      <c r="I149" t="s">
        <v>189607</v>
      </c>
      <c r="J149" t="s">
        <v>191695</v>
      </c>
      <c r="K149" t="s">
        <v>202428</v>
      </c>
      <c r="L149" t="s">
        <v>204402</v>
      </c>
      <c r="M149" t="s">
        <v>204703</v>
      </c>
      <c r="N149" t="s">
        <v>205181</v>
      </c>
      <c r="O149" t="s">
        <v>207069</v>
      </c>
      <c r="P149" t="s">
        <v>207361</v>
      </c>
      <c r="Q149">
        <v>0</v>
      </c>
      <c r="R149">
        <v>1</v>
      </c>
      <c r="S149">
        <v>1</v>
      </c>
    </row>
    <row r="150" spans="1:19" x14ac:dyDescent="0.35">
      <c r="A150">
        <v>128</v>
      </c>
      <c r="B150" t="s">
        <v>154874</v>
      </c>
      <c r="C150">
        <v>2004</v>
      </c>
      <c r="D150">
        <v>1</v>
      </c>
      <c r="E150" t="s">
        <v>155018</v>
      </c>
      <c r="F150" t="s">
        <v>165854</v>
      </c>
      <c r="G150" t="s">
        <v>168028</v>
      </c>
      <c r="H150" t="s">
        <v>178864</v>
      </c>
      <c r="I150" t="s">
        <v>189607</v>
      </c>
      <c r="J150" t="s">
        <v>191696</v>
      </c>
      <c r="K150" t="s">
        <v>202428</v>
      </c>
      <c r="L150" t="s">
        <v>204402</v>
      </c>
      <c r="M150" t="s">
        <v>204703</v>
      </c>
      <c r="N150" t="s">
        <v>205181</v>
      </c>
      <c r="O150" t="s">
        <v>207069</v>
      </c>
      <c r="P150" t="s">
        <v>207361</v>
      </c>
      <c r="Q150">
        <v>0</v>
      </c>
      <c r="R150">
        <v>1</v>
      </c>
      <c r="S150">
        <v>1</v>
      </c>
    </row>
    <row r="151" spans="1:19" x14ac:dyDescent="0.35">
      <c r="A151">
        <v>128</v>
      </c>
      <c r="B151" t="s">
        <v>154874</v>
      </c>
      <c r="C151">
        <v>2004</v>
      </c>
      <c r="D151">
        <v>2</v>
      </c>
      <c r="E151" t="s">
        <v>155019</v>
      </c>
      <c r="F151" t="s">
        <v>165855</v>
      </c>
      <c r="G151" t="s">
        <v>168029</v>
      </c>
      <c r="H151" t="s">
        <v>178865</v>
      </c>
      <c r="I151" t="s">
        <v>189607</v>
      </c>
      <c r="J151" t="s">
        <v>191697</v>
      </c>
      <c r="K151" t="s">
        <v>202428</v>
      </c>
      <c r="L151" t="s">
        <v>204402</v>
      </c>
      <c r="M151" t="s">
        <v>204703</v>
      </c>
      <c r="N151" t="s">
        <v>205181</v>
      </c>
      <c r="O151" t="s">
        <v>207069</v>
      </c>
      <c r="P151" t="s">
        <v>207361</v>
      </c>
      <c r="Q151">
        <v>0</v>
      </c>
      <c r="R151">
        <v>1</v>
      </c>
      <c r="S151">
        <v>1</v>
      </c>
    </row>
    <row r="152" spans="1:19" x14ac:dyDescent="0.35">
      <c r="A152">
        <v>128</v>
      </c>
      <c r="B152" t="s">
        <v>154874</v>
      </c>
      <c r="C152">
        <v>2004</v>
      </c>
      <c r="D152">
        <v>3</v>
      </c>
      <c r="E152" t="s">
        <v>155020</v>
      </c>
      <c r="F152" t="s">
        <v>165856</v>
      </c>
      <c r="G152" t="s">
        <v>168030</v>
      </c>
      <c r="H152" t="s">
        <v>178866</v>
      </c>
      <c r="I152" t="s">
        <v>189608</v>
      </c>
      <c r="J152" t="s">
        <v>191698</v>
      </c>
      <c r="K152" t="s">
        <v>202428</v>
      </c>
      <c r="L152" t="s">
        <v>204402</v>
      </c>
      <c r="M152" t="s">
        <v>204703</v>
      </c>
      <c r="N152" t="s">
        <v>205181</v>
      </c>
      <c r="O152" t="s">
        <v>207069</v>
      </c>
      <c r="P152" t="s">
        <v>207361</v>
      </c>
      <c r="Q152">
        <v>0</v>
      </c>
      <c r="R152">
        <v>1</v>
      </c>
      <c r="S152">
        <v>1</v>
      </c>
    </row>
    <row r="153" spans="1:19" x14ac:dyDescent="0.35">
      <c r="A153">
        <v>128</v>
      </c>
      <c r="B153" t="s">
        <v>154874</v>
      </c>
      <c r="C153">
        <v>2004</v>
      </c>
      <c r="D153">
        <v>4</v>
      </c>
      <c r="E153" t="s">
        <v>155021</v>
      </c>
      <c r="F153" t="s">
        <v>165857</v>
      </c>
      <c r="G153" t="s">
        <v>168031</v>
      </c>
      <c r="H153" t="s">
        <v>178867</v>
      </c>
      <c r="I153" t="s">
        <v>189609</v>
      </c>
      <c r="J153" t="s">
        <v>191699</v>
      </c>
      <c r="K153" t="s">
        <v>202428</v>
      </c>
      <c r="L153" t="s">
        <v>204402</v>
      </c>
      <c r="M153" t="s">
        <v>204703</v>
      </c>
      <c r="N153" t="s">
        <v>205181</v>
      </c>
      <c r="O153" t="s">
        <v>207069</v>
      </c>
      <c r="P153" t="s">
        <v>207361</v>
      </c>
      <c r="Q153">
        <v>0</v>
      </c>
      <c r="R153">
        <v>1</v>
      </c>
      <c r="S153">
        <v>1</v>
      </c>
    </row>
    <row r="154" spans="1:19" x14ac:dyDescent="0.35">
      <c r="A154">
        <v>128</v>
      </c>
      <c r="B154" t="s">
        <v>154874</v>
      </c>
      <c r="C154">
        <v>2005</v>
      </c>
      <c r="D154">
        <v>1</v>
      </c>
      <c r="E154" t="s">
        <v>155022</v>
      </c>
      <c r="F154" t="s">
        <v>165858</v>
      </c>
      <c r="G154" t="s">
        <v>168032</v>
      </c>
      <c r="H154" t="s">
        <v>178868</v>
      </c>
      <c r="I154" t="s">
        <v>189610</v>
      </c>
      <c r="J154" t="s">
        <v>191700</v>
      </c>
      <c r="K154" t="s">
        <v>202428</v>
      </c>
      <c r="L154" t="s">
        <v>204402</v>
      </c>
      <c r="M154" t="s">
        <v>204703</v>
      </c>
      <c r="N154" t="s">
        <v>205181</v>
      </c>
      <c r="O154" t="s">
        <v>207069</v>
      </c>
      <c r="P154" t="s">
        <v>207361</v>
      </c>
      <c r="Q154">
        <v>0</v>
      </c>
      <c r="R154">
        <v>1</v>
      </c>
      <c r="S154">
        <v>1</v>
      </c>
    </row>
    <row r="155" spans="1:19" x14ac:dyDescent="0.35">
      <c r="A155">
        <v>128</v>
      </c>
      <c r="B155" t="s">
        <v>154874</v>
      </c>
      <c r="C155">
        <v>2005</v>
      </c>
      <c r="D155">
        <v>2</v>
      </c>
      <c r="E155" t="s">
        <v>155023</v>
      </c>
      <c r="F155" t="s">
        <v>165859</v>
      </c>
      <c r="G155" t="s">
        <v>168033</v>
      </c>
      <c r="H155" t="s">
        <v>178869</v>
      </c>
      <c r="I155" t="s">
        <v>189611</v>
      </c>
      <c r="J155" t="s">
        <v>191701</v>
      </c>
      <c r="K155" t="s">
        <v>202428</v>
      </c>
      <c r="L155" t="s">
        <v>204402</v>
      </c>
      <c r="M155" t="s">
        <v>204703</v>
      </c>
      <c r="N155" t="s">
        <v>205181</v>
      </c>
      <c r="O155" t="s">
        <v>207069</v>
      </c>
      <c r="P155" t="s">
        <v>207361</v>
      </c>
      <c r="Q155">
        <v>0</v>
      </c>
      <c r="R155">
        <v>1</v>
      </c>
      <c r="S155">
        <v>1</v>
      </c>
    </row>
    <row r="156" spans="1:19" x14ac:dyDescent="0.35">
      <c r="A156">
        <v>128</v>
      </c>
      <c r="B156" t="s">
        <v>154874</v>
      </c>
      <c r="C156">
        <v>2005</v>
      </c>
      <c r="D156">
        <v>3</v>
      </c>
      <c r="E156" t="s">
        <v>155024</v>
      </c>
      <c r="F156" t="s">
        <v>165860</v>
      </c>
      <c r="G156" t="s">
        <v>168034</v>
      </c>
      <c r="H156" t="s">
        <v>178870</v>
      </c>
      <c r="I156" t="s">
        <v>189611</v>
      </c>
      <c r="J156" t="s">
        <v>191702</v>
      </c>
      <c r="K156" t="s">
        <v>202428</v>
      </c>
      <c r="L156" t="s">
        <v>204402</v>
      </c>
      <c r="M156" t="s">
        <v>204703</v>
      </c>
      <c r="N156" t="s">
        <v>205181</v>
      </c>
      <c r="O156" t="s">
        <v>207069</v>
      </c>
      <c r="P156" t="s">
        <v>207361</v>
      </c>
      <c r="Q156">
        <v>0</v>
      </c>
      <c r="R156">
        <v>1</v>
      </c>
      <c r="S156">
        <v>1</v>
      </c>
    </row>
    <row r="157" spans="1:19" x14ac:dyDescent="0.35">
      <c r="A157">
        <v>128</v>
      </c>
      <c r="B157" t="s">
        <v>154874</v>
      </c>
      <c r="C157">
        <v>2005</v>
      </c>
      <c r="D157">
        <v>4</v>
      </c>
      <c r="E157" t="s">
        <v>155025</v>
      </c>
      <c r="F157" t="s">
        <v>165861</v>
      </c>
      <c r="G157" t="s">
        <v>168035</v>
      </c>
      <c r="H157" t="s">
        <v>178871</v>
      </c>
      <c r="I157" t="s">
        <v>189611</v>
      </c>
      <c r="J157" t="s">
        <v>191703</v>
      </c>
      <c r="K157" t="s">
        <v>202428</v>
      </c>
      <c r="L157" t="s">
        <v>204402</v>
      </c>
      <c r="M157" t="s">
        <v>204703</v>
      </c>
      <c r="N157" t="s">
        <v>205181</v>
      </c>
      <c r="O157" t="s">
        <v>207069</v>
      </c>
      <c r="P157" t="s">
        <v>207361</v>
      </c>
      <c r="Q157">
        <v>0</v>
      </c>
      <c r="R157">
        <v>1</v>
      </c>
      <c r="S157">
        <v>1</v>
      </c>
    </row>
    <row r="158" spans="1:19" x14ac:dyDescent="0.35">
      <c r="A158">
        <v>128</v>
      </c>
      <c r="B158" t="s">
        <v>154874</v>
      </c>
      <c r="C158">
        <v>2006</v>
      </c>
      <c r="D158">
        <v>1</v>
      </c>
      <c r="E158" t="s">
        <v>155026</v>
      </c>
      <c r="F158" t="s">
        <v>165862</v>
      </c>
      <c r="G158" t="s">
        <v>168036</v>
      </c>
      <c r="H158" t="s">
        <v>178872</v>
      </c>
      <c r="I158" t="s">
        <v>189612</v>
      </c>
      <c r="J158" t="s">
        <v>191704</v>
      </c>
      <c r="K158" t="s">
        <v>202428</v>
      </c>
      <c r="L158" t="s">
        <v>204402</v>
      </c>
      <c r="M158" t="s">
        <v>204703</v>
      </c>
      <c r="N158" t="s">
        <v>205181</v>
      </c>
      <c r="O158" t="s">
        <v>207069</v>
      </c>
      <c r="P158" t="s">
        <v>207361</v>
      </c>
      <c r="Q158">
        <v>0</v>
      </c>
      <c r="R158">
        <v>1</v>
      </c>
      <c r="S158">
        <v>1</v>
      </c>
    </row>
    <row r="159" spans="1:19" x14ac:dyDescent="0.35">
      <c r="A159">
        <v>128</v>
      </c>
      <c r="B159" t="s">
        <v>154874</v>
      </c>
      <c r="C159">
        <v>2006</v>
      </c>
      <c r="D159">
        <v>2</v>
      </c>
      <c r="E159" t="s">
        <v>155027</v>
      </c>
      <c r="F159" t="s">
        <v>165863</v>
      </c>
      <c r="G159" t="s">
        <v>168037</v>
      </c>
      <c r="H159" t="s">
        <v>178873</v>
      </c>
      <c r="I159" t="s">
        <v>189613</v>
      </c>
      <c r="J159" t="s">
        <v>191705</v>
      </c>
      <c r="K159" t="s">
        <v>202428</v>
      </c>
      <c r="L159" t="s">
        <v>204402</v>
      </c>
      <c r="M159" t="s">
        <v>204703</v>
      </c>
      <c r="N159" t="s">
        <v>205181</v>
      </c>
      <c r="O159" t="s">
        <v>207069</v>
      </c>
      <c r="P159" t="s">
        <v>207361</v>
      </c>
      <c r="Q159">
        <v>0</v>
      </c>
      <c r="R159">
        <v>1</v>
      </c>
      <c r="S159">
        <v>1</v>
      </c>
    </row>
    <row r="160" spans="1:19" x14ac:dyDescent="0.35">
      <c r="A160">
        <v>128</v>
      </c>
      <c r="B160" t="s">
        <v>154874</v>
      </c>
      <c r="C160">
        <v>2006</v>
      </c>
      <c r="D160">
        <v>3</v>
      </c>
      <c r="E160" t="s">
        <v>155028</v>
      </c>
      <c r="F160" t="s">
        <v>165864</v>
      </c>
      <c r="G160" t="s">
        <v>168038</v>
      </c>
      <c r="H160" t="s">
        <v>178874</v>
      </c>
      <c r="I160" t="s">
        <v>189614</v>
      </c>
      <c r="J160" t="s">
        <v>191706</v>
      </c>
      <c r="K160" t="s">
        <v>202428</v>
      </c>
      <c r="L160" t="s">
        <v>204402</v>
      </c>
      <c r="M160" t="s">
        <v>204703</v>
      </c>
      <c r="N160" t="s">
        <v>205181</v>
      </c>
      <c r="O160" t="s">
        <v>207069</v>
      </c>
      <c r="P160" t="s">
        <v>207361</v>
      </c>
      <c r="Q160">
        <v>0</v>
      </c>
      <c r="R160">
        <v>1</v>
      </c>
      <c r="S160">
        <v>1</v>
      </c>
    </row>
    <row r="161" spans="1:19" x14ac:dyDescent="0.35">
      <c r="A161">
        <v>128</v>
      </c>
      <c r="B161" t="s">
        <v>154874</v>
      </c>
      <c r="C161">
        <v>2006</v>
      </c>
      <c r="D161">
        <v>4</v>
      </c>
      <c r="E161" t="s">
        <v>155029</v>
      </c>
      <c r="F161" t="s">
        <v>165865</v>
      </c>
      <c r="G161" t="s">
        <v>168039</v>
      </c>
      <c r="H161" t="s">
        <v>178875</v>
      </c>
      <c r="I161" t="s">
        <v>189615</v>
      </c>
      <c r="J161" t="s">
        <v>191707</v>
      </c>
      <c r="K161" t="s">
        <v>202428</v>
      </c>
      <c r="L161" t="s">
        <v>204402</v>
      </c>
      <c r="M161" t="s">
        <v>204703</v>
      </c>
      <c r="N161" t="s">
        <v>205181</v>
      </c>
      <c r="O161" t="s">
        <v>207069</v>
      </c>
      <c r="P161" t="s">
        <v>207361</v>
      </c>
      <c r="Q161">
        <v>0</v>
      </c>
      <c r="R161">
        <v>1</v>
      </c>
      <c r="S161">
        <v>1</v>
      </c>
    </row>
    <row r="162" spans="1:19" x14ac:dyDescent="0.35">
      <c r="A162">
        <v>128</v>
      </c>
      <c r="B162" t="s">
        <v>154874</v>
      </c>
      <c r="C162">
        <v>2007</v>
      </c>
      <c r="D162">
        <v>1</v>
      </c>
      <c r="E162" t="s">
        <v>155030</v>
      </c>
      <c r="F162" t="s">
        <v>165866</v>
      </c>
      <c r="G162" t="s">
        <v>168040</v>
      </c>
      <c r="H162" t="s">
        <v>178876</v>
      </c>
      <c r="I162" t="s">
        <v>189615</v>
      </c>
      <c r="J162" t="s">
        <v>191708</v>
      </c>
      <c r="K162" t="s">
        <v>202428</v>
      </c>
      <c r="L162" t="s">
        <v>204402</v>
      </c>
      <c r="M162" t="s">
        <v>204703</v>
      </c>
      <c r="N162" t="s">
        <v>205181</v>
      </c>
      <c r="O162" t="s">
        <v>207069</v>
      </c>
      <c r="P162" t="s">
        <v>207361</v>
      </c>
      <c r="Q162">
        <v>0</v>
      </c>
      <c r="R162">
        <v>1</v>
      </c>
      <c r="S162">
        <v>1</v>
      </c>
    </row>
    <row r="163" spans="1:19" x14ac:dyDescent="0.35">
      <c r="A163">
        <v>128</v>
      </c>
      <c r="B163" t="s">
        <v>154874</v>
      </c>
      <c r="C163">
        <v>2007</v>
      </c>
      <c r="D163">
        <v>2</v>
      </c>
      <c r="E163" t="s">
        <v>155031</v>
      </c>
      <c r="F163" t="s">
        <v>165867</v>
      </c>
      <c r="G163" t="s">
        <v>168041</v>
      </c>
      <c r="H163" t="s">
        <v>178877</v>
      </c>
      <c r="I163" t="s">
        <v>189615</v>
      </c>
      <c r="J163" t="s">
        <v>191709</v>
      </c>
      <c r="K163" t="s">
        <v>202428</v>
      </c>
      <c r="L163" t="s">
        <v>204402</v>
      </c>
      <c r="M163" t="s">
        <v>204703</v>
      </c>
      <c r="N163" t="s">
        <v>205181</v>
      </c>
      <c r="O163" t="s">
        <v>207069</v>
      </c>
      <c r="P163" t="s">
        <v>207361</v>
      </c>
      <c r="Q163">
        <v>0</v>
      </c>
      <c r="R163">
        <v>1</v>
      </c>
      <c r="S163">
        <v>1</v>
      </c>
    </row>
    <row r="164" spans="1:19" x14ac:dyDescent="0.35">
      <c r="A164">
        <v>128</v>
      </c>
      <c r="B164" t="s">
        <v>154874</v>
      </c>
      <c r="C164">
        <v>2007</v>
      </c>
      <c r="D164">
        <v>3</v>
      </c>
      <c r="E164" t="s">
        <v>155032</v>
      </c>
      <c r="F164" t="s">
        <v>165868</v>
      </c>
      <c r="G164" t="s">
        <v>168042</v>
      </c>
      <c r="H164" t="s">
        <v>178878</v>
      </c>
      <c r="I164" t="s">
        <v>189616</v>
      </c>
      <c r="J164" t="s">
        <v>191710</v>
      </c>
      <c r="K164" t="s">
        <v>202428</v>
      </c>
      <c r="L164" t="s">
        <v>204402</v>
      </c>
      <c r="M164" t="s">
        <v>204703</v>
      </c>
      <c r="N164" t="s">
        <v>205181</v>
      </c>
      <c r="O164" t="s">
        <v>207069</v>
      </c>
      <c r="P164" t="s">
        <v>207361</v>
      </c>
      <c r="Q164">
        <v>0</v>
      </c>
      <c r="R164">
        <v>1</v>
      </c>
      <c r="S164">
        <v>1</v>
      </c>
    </row>
    <row r="165" spans="1:19" x14ac:dyDescent="0.35">
      <c r="A165">
        <v>128</v>
      </c>
      <c r="B165" t="s">
        <v>154874</v>
      </c>
      <c r="C165">
        <v>2007</v>
      </c>
      <c r="D165">
        <v>4</v>
      </c>
      <c r="E165" t="s">
        <v>155033</v>
      </c>
      <c r="F165" t="s">
        <v>165869</v>
      </c>
      <c r="G165" t="s">
        <v>168043</v>
      </c>
      <c r="H165" t="s">
        <v>178879</v>
      </c>
      <c r="I165" t="s">
        <v>189617</v>
      </c>
      <c r="J165" t="s">
        <v>191711</v>
      </c>
      <c r="K165" t="s">
        <v>202428</v>
      </c>
      <c r="L165" t="s">
        <v>204402</v>
      </c>
      <c r="M165" t="s">
        <v>204703</v>
      </c>
      <c r="N165" t="s">
        <v>205181</v>
      </c>
      <c r="O165" t="s">
        <v>207069</v>
      </c>
      <c r="P165" t="s">
        <v>207361</v>
      </c>
      <c r="Q165">
        <v>0</v>
      </c>
      <c r="R165">
        <v>1</v>
      </c>
      <c r="S165">
        <v>1</v>
      </c>
    </row>
    <row r="166" spans="1:19" x14ac:dyDescent="0.35">
      <c r="A166">
        <v>128</v>
      </c>
      <c r="B166" t="s">
        <v>154874</v>
      </c>
      <c r="C166">
        <v>2008</v>
      </c>
      <c r="D166">
        <v>1</v>
      </c>
      <c r="E166" t="s">
        <v>155034</v>
      </c>
      <c r="F166" t="s">
        <v>165870</v>
      </c>
      <c r="G166" t="s">
        <v>168044</v>
      </c>
      <c r="H166" t="s">
        <v>178880</v>
      </c>
      <c r="I166" t="s">
        <v>189618</v>
      </c>
      <c r="J166" t="s">
        <v>191712</v>
      </c>
      <c r="K166" t="s">
        <v>202428</v>
      </c>
      <c r="L166" t="s">
        <v>204402</v>
      </c>
      <c r="M166" t="s">
        <v>204703</v>
      </c>
      <c r="N166" t="s">
        <v>205181</v>
      </c>
      <c r="O166" t="s">
        <v>207069</v>
      </c>
      <c r="P166" t="s">
        <v>207361</v>
      </c>
      <c r="Q166">
        <v>0</v>
      </c>
      <c r="R166">
        <v>1</v>
      </c>
      <c r="S166">
        <v>1</v>
      </c>
    </row>
    <row r="167" spans="1:19" x14ac:dyDescent="0.35">
      <c r="A167">
        <v>128</v>
      </c>
      <c r="B167" t="s">
        <v>154874</v>
      </c>
      <c r="C167">
        <v>2008</v>
      </c>
      <c r="D167">
        <v>2</v>
      </c>
      <c r="E167" t="s">
        <v>155035</v>
      </c>
      <c r="F167" t="s">
        <v>165871</v>
      </c>
      <c r="G167" t="s">
        <v>168045</v>
      </c>
      <c r="H167" t="s">
        <v>178881</v>
      </c>
      <c r="I167" t="s">
        <v>189619</v>
      </c>
      <c r="J167" t="s">
        <v>191713</v>
      </c>
      <c r="K167" t="s">
        <v>202428</v>
      </c>
      <c r="L167" t="s">
        <v>204402</v>
      </c>
      <c r="M167" t="s">
        <v>204703</v>
      </c>
      <c r="N167" t="s">
        <v>205181</v>
      </c>
      <c r="O167" t="s">
        <v>207069</v>
      </c>
      <c r="P167" t="s">
        <v>207361</v>
      </c>
      <c r="Q167">
        <v>0</v>
      </c>
      <c r="R167">
        <v>1</v>
      </c>
      <c r="S167">
        <v>1</v>
      </c>
    </row>
    <row r="168" spans="1:19" x14ac:dyDescent="0.35">
      <c r="A168">
        <v>128</v>
      </c>
      <c r="B168" t="s">
        <v>154874</v>
      </c>
      <c r="C168">
        <v>2008</v>
      </c>
      <c r="D168">
        <v>3</v>
      </c>
      <c r="E168" t="s">
        <v>155036</v>
      </c>
      <c r="F168" t="s">
        <v>165872</v>
      </c>
      <c r="G168" t="s">
        <v>168046</v>
      </c>
      <c r="H168" t="s">
        <v>178882</v>
      </c>
      <c r="I168" t="s">
        <v>189620</v>
      </c>
      <c r="J168" t="s">
        <v>191714</v>
      </c>
      <c r="K168" t="s">
        <v>202428</v>
      </c>
      <c r="L168" t="s">
        <v>204402</v>
      </c>
      <c r="M168" t="s">
        <v>204703</v>
      </c>
      <c r="N168" t="s">
        <v>205181</v>
      </c>
      <c r="O168" t="s">
        <v>207069</v>
      </c>
      <c r="P168" t="s">
        <v>207361</v>
      </c>
      <c r="Q168">
        <v>0</v>
      </c>
      <c r="R168">
        <v>1</v>
      </c>
      <c r="S168">
        <v>1</v>
      </c>
    </row>
    <row r="169" spans="1:19" x14ac:dyDescent="0.35">
      <c r="A169">
        <v>128</v>
      </c>
      <c r="B169" t="s">
        <v>154874</v>
      </c>
      <c r="C169">
        <v>2008</v>
      </c>
      <c r="D169">
        <v>4</v>
      </c>
      <c r="E169" t="s">
        <v>155037</v>
      </c>
      <c r="F169" t="s">
        <v>165873</v>
      </c>
      <c r="G169" t="s">
        <v>168047</v>
      </c>
      <c r="H169" t="s">
        <v>178883</v>
      </c>
      <c r="I169" t="s">
        <v>189621</v>
      </c>
      <c r="J169" t="s">
        <v>191715</v>
      </c>
      <c r="K169" t="s">
        <v>202428</v>
      </c>
      <c r="L169" t="s">
        <v>204402</v>
      </c>
      <c r="M169" t="s">
        <v>204703</v>
      </c>
      <c r="N169" t="s">
        <v>205181</v>
      </c>
      <c r="O169" t="s">
        <v>207069</v>
      </c>
      <c r="P169" t="s">
        <v>207361</v>
      </c>
      <c r="Q169">
        <v>0</v>
      </c>
      <c r="R169">
        <v>1</v>
      </c>
      <c r="S169">
        <v>1</v>
      </c>
    </row>
    <row r="170" spans="1:19" x14ac:dyDescent="0.35">
      <c r="A170">
        <v>128</v>
      </c>
      <c r="B170" t="s">
        <v>154874</v>
      </c>
      <c r="C170">
        <v>2009</v>
      </c>
      <c r="D170">
        <v>1</v>
      </c>
      <c r="E170" t="s">
        <v>155038</v>
      </c>
      <c r="F170" t="s">
        <v>165874</v>
      </c>
      <c r="G170" t="s">
        <v>168048</v>
      </c>
      <c r="H170" t="s">
        <v>178884</v>
      </c>
      <c r="I170" t="s">
        <v>189622</v>
      </c>
      <c r="J170" t="s">
        <v>191716</v>
      </c>
      <c r="K170" t="s">
        <v>202428</v>
      </c>
      <c r="L170" t="s">
        <v>204402</v>
      </c>
      <c r="M170" t="s">
        <v>204703</v>
      </c>
      <c r="N170" t="s">
        <v>205181</v>
      </c>
      <c r="O170" t="s">
        <v>207069</v>
      </c>
      <c r="P170" t="s">
        <v>207361</v>
      </c>
      <c r="Q170">
        <v>0</v>
      </c>
      <c r="R170">
        <v>1</v>
      </c>
      <c r="S170">
        <v>1</v>
      </c>
    </row>
    <row r="171" spans="1:19" x14ac:dyDescent="0.35">
      <c r="A171">
        <v>128</v>
      </c>
      <c r="B171" t="s">
        <v>154874</v>
      </c>
      <c r="C171">
        <v>2009</v>
      </c>
      <c r="D171">
        <v>2</v>
      </c>
      <c r="E171" t="s">
        <v>155039</v>
      </c>
      <c r="F171" t="s">
        <v>165875</v>
      </c>
      <c r="G171" t="s">
        <v>168049</v>
      </c>
      <c r="H171" t="s">
        <v>178885</v>
      </c>
      <c r="I171" t="s">
        <v>189623</v>
      </c>
      <c r="J171" t="s">
        <v>191717</v>
      </c>
      <c r="K171" t="s">
        <v>202428</v>
      </c>
      <c r="L171" t="s">
        <v>204402</v>
      </c>
      <c r="M171" t="s">
        <v>204703</v>
      </c>
      <c r="N171" t="s">
        <v>205181</v>
      </c>
      <c r="O171" t="s">
        <v>207069</v>
      </c>
      <c r="P171" t="s">
        <v>207361</v>
      </c>
      <c r="Q171">
        <v>0</v>
      </c>
      <c r="R171">
        <v>1</v>
      </c>
      <c r="S171">
        <v>1</v>
      </c>
    </row>
    <row r="172" spans="1:19" x14ac:dyDescent="0.35">
      <c r="A172">
        <v>128</v>
      </c>
      <c r="B172" t="s">
        <v>154874</v>
      </c>
      <c r="C172">
        <v>2009</v>
      </c>
      <c r="D172">
        <v>3</v>
      </c>
      <c r="E172" t="s">
        <v>155040</v>
      </c>
      <c r="F172" t="s">
        <v>165876</v>
      </c>
      <c r="G172" t="s">
        <v>168050</v>
      </c>
      <c r="H172" t="s">
        <v>178886</v>
      </c>
      <c r="I172" t="s">
        <v>189624</v>
      </c>
      <c r="J172" t="s">
        <v>191718</v>
      </c>
      <c r="K172" t="s">
        <v>202428</v>
      </c>
      <c r="L172" t="s">
        <v>204402</v>
      </c>
      <c r="M172" t="s">
        <v>204703</v>
      </c>
      <c r="N172" t="s">
        <v>205181</v>
      </c>
      <c r="O172" t="s">
        <v>207069</v>
      </c>
      <c r="P172" t="s">
        <v>207361</v>
      </c>
      <c r="Q172">
        <v>0</v>
      </c>
      <c r="R172">
        <v>1</v>
      </c>
      <c r="S172">
        <v>1</v>
      </c>
    </row>
    <row r="173" spans="1:19" x14ac:dyDescent="0.35">
      <c r="A173">
        <v>128</v>
      </c>
      <c r="B173" t="s">
        <v>154874</v>
      </c>
      <c r="C173">
        <v>2009</v>
      </c>
      <c r="D173">
        <v>4</v>
      </c>
      <c r="E173" t="s">
        <v>155041</v>
      </c>
      <c r="F173" t="s">
        <v>165877</v>
      </c>
      <c r="G173" t="s">
        <v>168051</v>
      </c>
      <c r="H173" t="s">
        <v>178887</v>
      </c>
      <c r="I173" t="s">
        <v>189625</v>
      </c>
      <c r="J173" t="s">
        <v>191719</v>
      </c>
      <c r="K173" t="s">
        <v>202428</v>
      </c>
      <c r="L173" t="s">
        <v>204402</v>
      </c>
      <c r="M173" t="s">
        <v>204703</v>
      </c>
      <c r="N173" t="s">
        <v>205181</v>
      </c>
      <c r="O173" t="s">
        <v>207069</v>
      </c>
      <c r="P173" t="s">
        <v>207361</v>
      </c>
      <c r="Q173">
        <v>0</v>
      </c>
      <c r="R173">
        <v>1</v>
      </c>
      <c r="S173">
        <v>1</v>
      </c>
    </row>
    <row r="174" spans="1:19" x14ac:dyDescent="0.35">
      <c r="A174">
        <v>128</v>
      </c>
      <c r="B174" t="s">
        <v>154874</v>
      </c>
      <c r="C174">
        <v>2010</v>
      </c>
      <c r="D174">
        <v>1</v>
      </c>
      <c r="E174" t="s">
        <v>155042</v>
      </c>
      <c r="F174" t="s">
        <v>165878</v>
      </c>
      <c r="G174" t="s">
        <v>168052</v>
      </c>
      <c r="H174" t="s">
        <v>178888</v>
      </c>
      <c r="I174" t="s">
        <v>189626</v>
      </c>
      <c r="J174" t="s">
        <v>191720</v>
      </c>
      <c r="K174" t="s">
        <v>202428</v>
      </c>
      <c r="L174" t="s">
        <v>204402</v>
      </c>
      <c r="M174" t="s">
        <v>204703</v>
      </c>
      <c r="N174" t="s">
        <v>205181</v>
      </c>
      <c r="O174" t="s">
        <v>207069</v>
      </c>
      <c r="P174" t="s">
        <v>207361</v>
      </c>
      <c r="Q174">
        <v>0</v>
      </c>
      <c r="R174">
        <v>1</v>
      </c>
      <c r="S174">
        <v>1</v>
      </c>
    </row>
    <row r="175" spans="1:19" x14ac:dyDescent="0.35">
      <c r="A175">
        <v>128</v>
      </c>
      <c r="B175" t="s">
        <v>154874</v>
      </c>
      <c r="C175">
        <v>2010</v>
      </c>
      <c r="D175">
        <v>2</v>
      </c>
      <c r="E175" t="s">
        <v>155043</v>
      </c>
      <c r="F175" t="s">
        <v>165879</v>
      </c>
      <c r="G175" t="s">
        <v>168053</v>
      </c>
      <c r="H175" t="s">
        <v>178889</v>
      </c>
      <c r="I175" t="s">
        <v>189627</v>
      </c>
      <c r="J175" t="s">
        <v>191721</v>
      </c>
      <c r="K175" t="s">
        <v>202428</v>
      </c>
      <c r="L175" t="s">
        <v>204402</v>
      </c>
      <c r="M175" t="s">
        <v>204703</v>
      </c>
      <c r="N175" t="s">
        <v>205181</v>
      </c>
      <c r="O175" t="s">
        <v>207069</v>
      </c>
      <c r="P175" t="s">
        <v>207361</v>
      </c>
      <c r="Q175">
        <v>0</v>
      </c>
      <c r="R175">
        <v>1</v>
      </c>
      <c r="S175">
        <v>1</v>
      </c>
    </row>
    <row r="176" spans="1:19" x14ac:dyDescent="0.35">
      <c r="A176">
        <v>128</v>
      </c>
      <c r="B176" t="s">
        <v>154874</v>
      </c>
      <c r="C176">
        <v>2010</v>
      </c>
      <c r="D176">
        <v>3</v>
      </c>
      <c r="E176" t="s">
        <v>155044</v>
      </c>
      <c r="F176" t="s">
        <v>165880</v>
      </c>
      <c r="G176" t="s">
        <v>168054</v>
      </c>
      <c r="H176" t="s">
        <v>178890</v>
      </c>
      <c r="I176" t="s">
        <v>189628</v>
      </c>
      <c r="J176" t="s">
        <v>191722</v>
      </c>
      <c r="K176" t="s">
        <v>202428</v>
      </c>
      <c r="L176" t="s">
        <v>204402</v>
      </c>
      <c r="M176" t="s">
        <v>204703</v>
      </c>
      <c r="N176" t="s">
        <v>205181</v>
      </c>
      <c r="O176" t="s">
        <v>207069</v>
      </c>
      <c r="P176" t="s">
        <v>207361</v>
      </c>
      <c r="Q176">
        <v>0</v>
      </c>
      <c r="R176">
        <v>1</v>
      </c>
      <c r="S176">
        <v>1</v>
      </c>
    </row>
    <row r="177" spans="1:19" x14ac:dyDescent="0.35">
      <c r="A177">
        <v>128</v>
      </c>
      <c r="B177" t="s">
        <v>154874</v>
      </c>
      <c r="C177">
        <v>2010</v>
      </c>
      <c r="D177">
        <v>4</v>
      </c>
      <c r="E177" t="s">
        <v>155045</v>
      </c>
      <c r="F177" t="s">
        <v>165881</v>
      </c>
      <c r="G177" t="s">
        <v>168055</v>
      </c>
      <c r="H177" t="s">
        <v>178891</v>
      </c>
      <c r="I177" t="s">
        <v>189629</v>
      </c>
      <c r="J177" t="s">
        <v>191723</v>
      </c>
      <c r="K177" t="s">
        <v>202428</v>
      </c>
      <c r="L177" t="s">
        <v>204402</v>
      </c>
      <c r="M177" t="s">
        <v>204703</v>
      </c>
      <c r="N177" t="s">
        <v>205181</v>
      </c>
      <c r="O177" t="s">
        <v>207069</v>
      </c>
      <c r="P177" t="s">
        <v>207361</v>
      </c>
      <c r="Q177">
        <v>0</v>
      </c>
      <c r="R177">
        <v>1</v>
      </c>
      <c r="S177">
        <v>1</v>
      </c>
    </row>
    <row r="178" spans="1:19" x14ac:dyDescent="0.35">
      <c r="A178">
        <v>128</v>
      </c>
      <c r="B178" t="s">
        <v>154874</v>
      </c>
      <c r="C178">
        <v>2011</v>
      </c>
      <c r="D178">
        <v>1</v>
      </c>
      <c r="E178" t="s">
        <v>155046</v>
      </c>
      <c r="F178" t="s">
        <v>165882</v>
      </c>
      <c r="G178" t="s">
        <v>168056</v>
      </c>
      <c r="H178" t="s">
        <v>178892</v>
      </c>
      <c r="I178" t="s">
        <v>189630</v>
      </c>
      <c r="J178" t="s">
        <v>191724</v>
      </c>
      <c r="K178" t="s">
        <v>202429</v>
      </c>
      <c r="L178" t="s">
        <v>204402</v>
      </c>
      <c r="M178" t="s">
        <v>204703</v>
      </c>
      <c r="N178" t="s">
        <v>205182</v>
      </c>
      <c r="O178" t="s">
        <v>207069</v>
      </c>
      <c r="P178" t="s">
        <v>207361</v>
      </c>
      <c r="Q178">
        <v>0</v>
      </c>
      <c r="R178">
        <v>1</v>
      </c>
      <c r="S178">
        <v>1</v>
      </c>
    </row>
    <row r="179" spans="1:19" x14ac:dyDescent="0.35">
      <c r="A179">
        <v>128</v>
      </c>
      <c r="B179" t="s">
        <v>154874</v>
      </c>
      <c r="C179">
        <v>2011</v>
      </c>
      <c r="D179">
        <v>2</v>
      </c>
      <c r="E179" t="s">
        <v>155047</v>
      </c>
      <c r="F179" t="s">
        <v>165883</v>
      </c>
      <c r="G179" t="s">
        <v>168057</v>
      </c>
      <c r="H179" t="s">
        <v>178893</v>
      </c>
      <c r="I179" t="s">
        <v>189631</v>
      </c>
      <c r="J179" t="s">
        <v>191725</v>
      </c>
      <c r="K179" t="s">
        <v>202430</v>
      </c>
      <c r="L179" t="s">
        <v>204402</v>
      </c>
      <c r="M179" t="s">
        <v>204703</v>
      </c>
      <c r="N179" t="s">
        <v>205183</v>
      </c>
      <c r="O179" t="s">
        <v>207069</v>
      </c>
      <c r="P179" t="s">
        <v>207361</v>
      </c>
      <c r="Q179">
        <v>0</v>
      </c>
      <c r="R179">
        <v>1</v>
      </c>
      <c r="S179">
        <v>1</v>
      </c>
    </row>
    <row r="180" spans="1:19" x14ac:dyDescent="0.35">
      <c r="A180">
        <v>128</v>
      </c>
      <c r="B180" t="s">
        <v>154874</v>
      </c>
      <c r="C180">
        <v>2011</v>
      </c>
      <c r="D180">
        <v>3</v>
      </c>
      <c r="E180" t="s">
        <v>155048</v>
      </c>
      <c r="F180" t="s">
        <v>165884</v>
      </c>
      <c r="G180" t="s">
        <v>168058</v>
      </c>
      <c r="H180" t="s">
        <v>178894</v>
      </c>
      <c r="I180" t="s">
        <v>189631</v>
      </c>
      <c r="J180" t="s">
        <v>191726</v>
      </c>
      <c r="K180" t="s">
        <v>202431</v>
      </c>
      <c r="L180" t="s">
        <v>204402</v>
      </c>
      <c r="M180" t="s">
        <v>204703</v>
      </c>
      <c r="N180" t="s">
        <v>205184</v>
      </c>
      <c r="O180" t="s">
        <v>207069</v>
      </c>
      <c r="P180" t="s">
        <v>207361</v>
      </c>
      <c r="Q180">
        <v>0</v>
      </c>
      <c r="R180">
        <v>1</v>
      </c>
      <c r="S180">
        <v>1</v>
      </c>
    </row>
    <row r="181" spans="1:19" x14ac:dyDescent="0.35">
      <c r="A181">
        <v>128</v>
      </c>
      <c r="B181" t="s">
        <v>154874</v>
      </c>
      <c r="C181">
        <v>2011</v>
      </c>
      <c r="D181">
        <v>4</v>
      </c>
      <c r="E181" t="s">
        <v>155049</v>
      </c>
      <c r="F181" t="s">
        <v>165885</v>
      </c>
      <c r="G181" t="s">
        <v>168059</v>
      </c>
      <c r="H181" t="s">
        <v>178895</v>
      </c>
      <c r="I181" t="s">
        <v>189632</v>
      </c>
      <c r="J181" t="s">
        <v>191727</v>
      </c>
      <c r="K181" t="s">
        <v>202432</v>
      </c>
      <c r="L181" t="s">
        <v>204402</v>
      </c>
      <c r="M181" t="s">
        <v>204703</v>
      </c>
      <c r="N181" t="s">
        <v>205185</v>
      </c>
      <c r="O181" t="s">
        <v>207069</v>
      </c>
      <c r="P181" t="s">
        <v>207361</v>
      </c>
      <c r="Q181">
        <v>0</v>
      </c>
      <c r="R181">
        <v>1</v>
      </c>
      <c r="S181">
        <v>1</v>
      </c>
    </row>
    <row r="182" spans="1:19" x14ac:dyDescent="0.35">
      <c r="A182">
        <v>128</v>
      </c>
      <c r="B182" t="s">
        <v>154874</v>
      </c>
      <c r="C182">
        <v>2012</v>
      </c>
      <c r="D182">
        <v>1</v>
      </c>
      <c r="E182" t="s">
        <v>155050</v>
      </c>
      <c r="F182" t="s">
        <v>165886</v>
      </c>
      <c r="G182" t="s">
        <v>168060</v>
      </c>
      <c r="H182" t="s">
        <v>178896</v>
      </c>
      <c r="I182" t="s">
        <v>189633</v>
      </c>
      <c r="J182" t="s">
        <v>191728</v>
      </c>
      <c r="K182" t="s">
        <v>202433</v>
      </c>
      <c r="L182" t="s">
        <v>204402</v>
      </c>
      <c r="M182" t="s">
        <v>204703</v>
      </c>
      <c r="N182" t="s">
        <v>205186</v>
      </c>
      <c r="O182" t="s">
        <v>207069</v>
      </c>
      <c r="P182" t="s">
        <v>207361</v>
      </c>
      <c r="Q182">
        <v>0</v>
      </c>
      <c r="R182">
        <v>1</v>
      </c>
      <c r="S182">
        <v>1</v>
      </c>
    </row>
    <row r="183" spans="1:19" x14ac:dyDescent="0.35">
      <c r="A183">
        <v>128</v>
      </c>
      <c r="B183" t="s">
        <v>154874</v>
      </c>
      <c r="C183">
        <v>2012</v>
      </c>
      <c r="D183">
        <v>2</v>
      </c>
      <c r="E183" t="s">
        <v>155051</v>
      </c>
      <c r="F183" t="s">
        <v>165887</v>
      </c>
      <c r="G183" t="s">
        <v>168061</v>
      </c>
      <c r="H183" t="s">
        <v>178897</v>
      </c>
      <c r="I183" t="s">
        <v>189633</v>
      </c>
      <c r="J183" t="s">
        <v>191729</v>
      </c>
      <c r="K183" t="s">
        <v>202434</v>
      </c>
      <c r="L183" t="s">
        <v>204402</v>
      </c>
      <c r="M183" t="s">
        <v>204703</v>
      </c>
      <c r="N183" t="s">
        <v>205187</v>
      </c>
      <c r="O183" t="s">
        <v>207069</v>
      </c>
      <c r="P183" t="s">
        <v>207361</v>
      </c>
      <c r="Q183">
        <v>0</v>
      </c>
      <c r="R183">
        <v>1</v>
      </c>
      <c r="S183">
        <v>1</v>
      </c>
    </row>
    <row r="184" spans="1:19" x14ac:dyDescent="0.35">
      <c r="A184">
        <v>128</v>
      </c>
      <c r="B184" t="s">
        <v>154874</v>
      </c>
      <c r="C184">
        <v>2012</v>
      </c>
      <c r="D184">
        <v>3</v>
      </c>
      <c r="E184" t="s">
        <v>155052</v>
      </c>
      <c r="F184" t="s">
        <v>165888</v>
      </c>
      <c r="G184" t="s">
        <v>168062</v>
      </c>
      <c r="H184" t="s">
        <v>178898</v>
      </c>
      <c r="I184" t="s">
        <v>189633</v>
      </c>
      <c r="J184" t="s">
        <v>191730</v>
      </c>
      <c r="K184" t="s">
        <v>202435</v>
      </c>
      <c r="L184" t="s">
        <v>204402</v>
      </c>
      <c r="M184" t="s">
        <v>204703</v>
      </c>
      <c r="N184" t="s">
        <v>205188</v>
      </c>
      <c r="O184" t="s">
        <v>207069</v>
      </c>
      <c r="P184" t="s">
        <v>207361</v>
      </c>
      <c r="Q184">
        <v>0</v>
      </c>
      <c r="R184">
        <v>1</v>
      </c>
      <c r="S184">
        <v>1</v>
      </c>
    </row>
    <row r="185" spans="1:19" x14ac:dyDescent="0.35">
      <c r="A185">
        <v>128</v>
      </c>
      <c r="B185" t="s">
        <v>154874</v>
      </c>
      <c r="C185">
        <v>2012</v>
      </c>
      <c r="D185">
        <v>4</v>
      </c>
      <c r="E185" t="s">
        <v>155053</v>
      </c>
      <c r="F185" t="s">
        <v>165889</v>
      </c>
      <c r="G185" t="s">
        <v>168063</v>
      </c>
      <c r="H185" t="s">
        <v>178899</v>
      </c>
      <c r="I185" t="s">
        <v>189634</v>
      </c>
      <c r="J185" t="s">
        <v>191731</v>
      </c>
      <c r="K185" t="s">
        <v>202436</v>
      </c>
      <c r="L185" t="s">
        <v>204402</v>
      </c>
      <c r="M185" t="s">
        <v>204703</v>
      </c>
      <c r="N185" t="s">
        <v>205189</v>
      </c>
      <c r="O185" t="s">
        <v>207069</v>
      </c>
      <c r="P185" t="s">
        <v>207361</v>
      </c>
      <c r="Q185">
        <v>0</v>
      </c>
      <c r="R185">
        <v>1</v>
      </c>
      <c r="S185">
        <v>1</v>
      </c>
    </row>
    <row r="186" spans="1:19" x14ac:dyDescent="0.35">
      <c r="A186">
        <v>128</v>
      </c>
      <c r="B186" t="s">
        <v>154874</v>
      </c>
      <c r="C186">
        <v>2013</v>
      </c>
      <c r="D186">
        <v>1</v>
      </c>
      <c r="E186" t="s">
        <v>155054</v>
      </c>
      <c r="F186" t="s">
        <v>165890</v>
      </c>
      <c r="G186" t="s">
        <v>168064</v>
      </c>
      <c r="H186" t="s">
        <v>178900</v>
      </c>
      <c r="I186" t="s">
        <v>189635</v>
      </c>
      <c r="J186" t="s">
        <v>191732</v>
      </c>
      <c r="K186" t="s">
        <v>202437</v>
      </c>
      <c r="L186" t="s">
        <v>204402</v>
      </c>
      <c r="M186" t="s">
        <v>204703</v>
      </c>
      <c r="N186" t="s">
        <v>205190</v>
      </c>
      <c r="O186" t="s">
        <v>207069</v>
      </c>
      <c r="P186" t="s">
        <v>207361</v>
      </c>
      <c r="Q186">
        <v>0</v>
      </c>
      <c r="R186">
        <v>1</v>
      </c>
      <c r="S186">
        <v>1</v>
      </c>
    </row>
    <row r="187" spans="1:19" x14ac:dyDescent="0.35">
      <c r="A187">
        <v>128</v>
      </c>
      <c r="B187" t="s">
        <v>154874</v>
      </c>
      <c r="C187">
        <v>2013</v>
      </c>
      <c r="D187">
        <v>2</v>
      </c>
      <c r="E187" t="s">
        <v>155055</v>
      </c>
      <c r="F187" t="s">
        <v>165891</v>
      </c>
      <c r="G187" t="s">
        <v>168065</v>
      </c>
      <c r="H187" t="s">
        <v>178901</v>
      </c>
      <c r="I187" t="s">
        <v>189636</v>
      </c>
      <c r="J187" t="s">
        <v>191733</v>
      </c>
      <c r="K187" t="s">
        <v>202438</v>
      </c>
      <c r="L187" t="s">
        <v>204402</v>
      </c>
      <c r="M187" t="s">
        <v>204703</v>
      </c>
      <c r="N187" t="s">
        <v>205191</v>
      </c>
      <c r="O187" t="s">
        <v>207069</v>
      </c>
      <c r="P187" t="s">
        <v>207361</v>
      </c>
      <c r="Q187">
        <v>0</v>
      </c>
      <c r="R187">
        <v>1</v>
      </c>
      <c r="S187">
        <v>1</v>
      </c>
    </row>
    <row r="188" spans="1:19" x14ac:dyDescent="0.35">
      <c r="A188">
        <v>128</v>
      </c>
      <c r="B188" t="s">
        <v>154874</v>
      </c>
      <c r="C188">
        <v>2013</v>
      </c>
      <c r="D188">
        <v>3</v>
      </c>
      <c r="E188" t="s">
        <v>155056</v>
      </c>
      <c r="F188" t="s">
        <v>165892</v>
      </c>
      <c r="G188" t="s">
        <v>168066</v>
      </c>
      <c r="H188" t="s">
        <v>178902</v>
      </c>
      <c r="I188" t="s">
        <v>189636</v>
      </c>
      <c r="J188" t="s">
        <v>191734</v>
      </c>
      <c r="K188" t="s">
        <v>202438</v>
      </c>
      <c r="L188" t="s">
        <v>204402</v>
      </c>
      <c r="M188" t="s">
        <v>204703</v>
      </c>
      <c r="N188" t="s">
        <v>205191</v>
      </c>
      <c r="O188" t="s">
        <v>207069</v>
      </c>
      <c r="P188" t="s">
        <v>207361</v>
      </c>
      <c r="Q188">
        <v>0</v>
      </c>
      <c r="R188">
        <v>1</v>
      </c>
      <c r="S188">
        <v>1</v>
      </c>
    </row>
    <row r="189" spans="1:19" x14ac:dyDescent="0.35">
      <c r="A189">
        <v>128</v>
      </c>
      <c r="B189" t="s">
        <v>154874</v>
      </c>
      <c r="C189">
        <v>2013</v>
      </c>
      <c r="D189">
        <v>4</v>
      </c>
      <c r="E189" t="s">
        <v>155057</v>
      </c>
      <c r="F189" t="s">
        <v>165893</v>
      </c>
      <c r="G189" t="s">
        <v>168067</v>
      </c>
      <c r="H189" t="s">
        <v>178903</v>
      </c>
      <c r="I189" t="s">
        <v>189636</v>
      </c>
      <c r="J189" t="s">
        <v>191735</v>
      </c>
      <c r="K189" t="s">
        <v>202438</v>
      </c>
      <c r="L189" t="s">
        <v>204402</v>
      </c>
      <c r="M189" t="s">
        <v>204703</v>
      </c>
      <c r="N189" t="s">
        <v>205191</v>
      </c>
      <c r="O189" t="s">
        <v>207069</v>
      </c>
      <c r="P189" t="s">
        <v>207361</v>
      </c>
      <c r="Q189">
        <v>0</v>
      </c>
      <c r="R189">
        <v>1</v>
      </c>
      <c r="S189">
        <v>1</v>
      </c>
    </row>
    <row r="190" spans="1:19" x14ac:dyDescent="0.35">
      <c r="A190">
        <v>128</v>
      </c>
      <c r="B190" t="s">
        <v>154874</v>
      </c>
      <c r="C190">
        <v>2014</v>
      </c>
      <c r="D190">
        <v>1</v>
      </c>
      <c r="E190" t="s">
        <v>155058</v>
      </c>
      <c r="F190" t="s">
        <v>165894</v>
      </c>
      <c r="G190" t="s">
        <v>168068</v>
      </c>
      <c r="H190" t="s">
        <v>178904</v>
      </c>
      <c r="I190" t="s">
        <v>189636</v>
      </c>
      <c r="J190" t="s">
        <v>191736</v>
      </c>
      <c r="K190" t="s">
        <v>202438</v>
      </c>
      <c r="L190" t="s">
        <v>204402</v>
      </c>
      <c r="M190" t="s">
        <v>204703</v>
      </c>
      <c r="N190" t="s">
        <v>205191</v>
      </c>
      <c r="O190" t="s">
        <v>207069</v>
      </c>
      <c r="P190" t="s">
        <v>207361</v>
      </c>
      <c r="Q190">
        <v>0</v>
      </c>
      <c r="R190">
        <v>1</v>
      </c>
      <c r="S190">
        <v>1</v>
      </c>
    </row>
    <row r="191" spans="1:19" x14ac:dyDescent="0.35">
      <c r="A191">
        <v>128</v>
      </c>
      <c r="B191" t="s">
        <v>154874</v>
      </c>
      <c r="C191">
        <v>2014</v>
      </c>
      <c r="D191">
        <v>2</v>
      </c>
      <c r="E191" t="s">
        <v>155059</v>
      </c>
      <c r="F191" t="s">
        <v>165895</v>
      </c>
      <c r="G191" t="s">
        <v>168069</v>
      </c>
      <c r="H191" t="s">
        <v>178905</v>
      </c>
      <c r="I191" t="s">
        <v>189636</v>
      </c>
      <c r="J191" t="s">
        <v>191737</v>
      </c>
      <c r="K191" t="s">
        <v>202439</v>
      </c>
      <c r="L191" t="s">
        <v>204402</v>
      </c>
      <c r="M191" t="s">
        <v>204703</v>
      </c>
      <c r="N191" t="s">
        <v>205192</v>
      </c>
      <c r="O191" t="s">
        <v>207069</v>
      </c>
      <c r="P191" t="s">
        <v>207361</v>
      </c>
      <c r="Q191">
        <v>0</v>
      </c>
      <c r="R191">
        <v>1</v>
      </c>
      <c r="S191">
        <v>1</v>
      </c>
    </row>
    <row r="192" spans="1:19" x14ac:dyDescent="0.35">
      <c r="A192">
        <v>128</v>
      </c>
      <c r="B192" t="s">
        <v>154874</v>
      </c>
      <c r="C192">
        <v>2014</v>
      </c>
      <c r="D192">
        <v>3</v>
      </c>
      <c r="E192" t="s">
        <v>155060</v>
      </c>
      <c r="F192" t="s">
        <v>165896</v>
      </c>
      <c r="G192" t="s">
        <v>168070</v>
      </c>
      <c r="H192" t="s">
        <v>178906</v>
      </c>
      <c r="I192" t="s">
        <v>189637</v>
      </c>
      <c r="J192" t="s">
        <v>191738</v>
      </c>
      <c r="K192" t="s">
        <v>202440</v>
      </c>
      <c r="L192" t="s">
        <v>204402</v>
      </c>
      <c r="M192" t="s">
        <v>204703</v>
      </c>
      <c r="N192" t="s">
        <v>205193</v>
      </c>
      <c r="O192" t="s">
        <v>207069</v>
      </c>
      <c r="P192" t="s">
        <v>207361</v>
      </c>
      <c r="Q192">
        <v>0</v>
      </c>
      <c r="R192">
        <v>1</v>
      </c>
      <c r="S192">
        <v>1</v>
      </c>
    </row>
    <row r="193" spans="1:19" x14ac:dyDescent="0.35">
      <c r="A193">
        <v>128</v>
      </c>
      <c r="B193" t="s">
        <v>154874</v>
      </c>
      <c r="C193">
        <v>2014</v>
      </c>
      <c r="D193">
        <v>4</v>
      </c>
      <c r="E193" t="s">
        <v>155061</v>
      </c>
      <c r="F193" t="s">
        <v>165897</v>
      </c>
      <c r="G193" t="s">
        <v>168071</v>
      </c>
      <c r="H193" t="s">
        <v>178907</v>
      </c>
      <c r="I193" t="s">
        <v>189638</v>
      </c>
      <c r="J193" t="s">
        <v>191739</v>
      </c>
      <c r="K193" t="s">
        <v>202441</v>
      </c>
      <c r="L193" t="s">
        <v>204402</v>
      </c>
      <c r="M193" t="s">
        <v>204703</v>
      </c>
      <c r="N193" t="s">
        <v>205194</v>
      </c>
      <c r="O193" t="s">
        <v>207069</v>
      </c>
      <c r="P193" t="s">
        <v>207361</v>
      </c>
      <c r="Q193">
        <v>0</v>
      </c>
      <c r="R193">
        <v>1</v>
      </c>
      <c r="S193">
        <v>1</v>
      </c>
    </row>
    <row r="194" spans="1:19" x14ac:dyDescent="0.35">
      <c r="A194">
        <v>128</v>
      </c>
      <c r="B194" t="s">
        <v>154874</v>
      </c>
      <c r="C194">
        <v>2015</v>
      </c>
      <c r="D194">
        <v>1</v>
      </c>
      <c r="E194" t="s">
        <v>155062</v>
      </c>
      <c r="F194" t="s">
        <v>165898</v>
      </c>
      <c r="G194" t="s">
        <v>168072</v>
      </c>
      <c r="H194" t="s">
        <v>178908</v>
      </c>
      <c r="I194" t="s">
        <v>189639</v>
      </c>
      <c r="J194" t="s">
        <v>191740</v>
      </c>
      <c r="K194" t="s">
        <v>202442</v>
      </c>
      <c r="L194" t="s">
        <v>204402</v>
      </c>
      <c r="M194" t="s">
        <v>204703</v>
      </c>
      <c r="N194" t="s">
        <v>205195</v>
      </c>
      <c r="O194" t="s">
        <v>207069</v>
      </c>
      <c r="P194" t="s">
        <v>207361</v>
      </c>
      <c r="Q194">
        <v>0</v>
      </c>
      <c r="R194">
        <v>1</v>
      </c>
      <c r="S194">
        <v>1</v>
      </c>
    </row>
    <row r="195" spans="1:19" x14ac:dyDescent="0.35">
      <c r="A195">
        <v>128</v>
      </c>
      <c r="B195" t="s">
        <v>154874</v>
      </c>
      <c r="C195">
        <v>2015</v>
      </c>
      <c r="D195">
        <v>2</v>
      </c>
      <c r="E195" t="s">
        <v>155063</v>
      </c>
      <c r="F195" t="s">
        <v>165899</v>
      </c>
      <c r="G195" t="s">
        <v>168073</v>
      </c>
      <c r="H195" t="s">
        <v>178909</v>
      </c>
      <c r="I195" t="s">
        <v>189640</v>
      </c>
      <c r="J195" t="s">
        <v>191741</v>
      </c>
      <c r="K195" t="s">
        <v>202443</v>
      </c>
      <c r="L195" t="s">
        <v>204402</v>
      </c>
      <c r="M195" t="s">
        <v>204703</v>
      </c>
      <c r="N195" t="s">
        <v>205196</v>
      </c>
      <c r="O195" t="s">
        <v>207069</v>
      </c>
      <c r="P195" t="s">
        <v>207361</v>
      </c>
      <c r="Q195">
        <v>0</v>
      </c>
      <c r="R195">
        <v>1</v>
      </c>
      <c r="S195">
        <v>1</v>
      </c>
    </row>
    <row r="196" spans="1:19" x14ac:dyDescent="0.35">
      <c r="A196">
        <v>128</v>
      </c>
      <c r="B196" t="s">
        <v>154874</v>
      </c>
      <c r="C196">
        <v>2015</v>
      </c>
      <c r="D196">
        <v>3</v>
      </c>
      <c r="E196" t="s">
        <v>155064</v>
      </c>
      <c r="F196" t="s">
        <v>165900</v>
      </c>
      <c r="G196" t="s">
        <v>168074</v>
      </c>
      <c r="H196" t="s">
        <v>178910</v>
      </c>
      <c r="I196" t="s">
        <v>189641</v>
      </c>
      <c r="J196" t="s">
        <v>191742</v>
      </c>
      <c r="K196" t="s">
        <v>202444</v>
      </c>
      <c r="L196" t="s">
        <v>204402</v>
      </c>
      <c r="M196" t="s">
        <v>204703</v>
      </c>
      <c r="N196" t="s">
        <v>205197</v>
      </c>
      <c r="O196" t="s">
        <v>207069</v>
      </c>
      <c r="P196" t="s">
        <v>207361</v>
      </c>
      <c r="Q196">
        <v>0</v>
      </c>
      <c r="R196">
        <v>1</v>
      </c>
      <c r="S196">
        <v>1</v>
      </c>
    </row>
    <row r="197" spans="1:19" x14ac:dyDescent="0.35">
      <c r="A197">
        <v>128</v>
      </c>
      <c r="B197" t="s">
        <v>154874</v>
      </c>
      <c r="C197">
        <v>2015</v>
      </c>
      <c r="D197">
        <v>4</v>
      </c>
      <c r="E197" t="s">
        <v>155065</v>
      </c>
      <c r="F197" t="s">
        <v>165901</v>
      </c>
      <c r="G197" t="s">
        <v>168075</v>
      </c>
      <c r="H197" t="s">
        <v>178911</v>
      </c>
      <c r="I197" t="s">
        <v>189641</v>
      </c>
      <c r="J197" t="s">
        <v>191743</v>
      </c>
      <c r="K197" t="s">
        <v>202445</v>
      </c>
      <c r="L197" t="s">
        <v>204402</v>
      </c>
      <c r="M197" t="s">
        <v>204703</v>
      </c>
      <c r="N197" t="s">
        <v>205198</v>
      </c>
      <c r="O197" t="s">
        <v>207069</v>
      </c>
      <c r="P197" t="s">
        <v>207361</v>
      </c>
      <c r="Q197">
        <v>0</v>
      </c>
      <c r="R197">
        <v>1</v>
      </c>
      <c r="S197">
        <v>1</v>
      </c>
    </row>
    <row r="198" spans="1:19" x14ac:dyDescent="0.35">
      <c r="A198">
        <v>128</v>
      </c>
      <c r="B198" t="s">
        <v>154874</v>
      </c>
      <c r="C198">
        <v>2016</v>
      </c>
      <c r="D198">
        <v>1</v>
      </c>
      <c r="E198" t="s">
        <v>155066</v>
      </c>
      <c r="F198" t="s">
        <v>165902</v>
      </c>
      <c r="G198" t="s">
        <v>168076</v>
      </c>
      <c r="H198" t="s">
        <v>178912</v>
      </c>
      <c r="I198" t="s">
        <v>189642</v>
      </c>
      <c r="J198" t="s">
        <v>191744</v>
      </c>
      <c r="K198" t="s">
        <v>202446</v>
      </c>
      <c r="L198" t="s">
        <v>204402</v>
      </c>
      <c r="M198" t="s">
        <v>204703</v>
      </c>
      <c r="N198" t="s">
        <v>205199</v>
      </c>
      <c r="O198" t="s">
        <v>207069</v>
      </c>
      <c r="P198" t="s">
        <v>207361</v>
      </c>
      <c r="Q198">
        <v>0</v>
      </c>
      <c r="R198">
        <v>1</v>
      </c>
      <c r="S198">
        <v>1</v>
      </c>
    </row>
    <row r="199" spans="1:19" x14ac:dyDescent="0.35">
      <c r="A199">
        <v>128</v>
      </c>
      <c r="B199" t="s">
        <v>154874</v>
      </c>
      <c r="C199">
        <v>2016</v>
      </c>
      <c r="D199">
        <v>2</v>
      </c>
      <c r="E199" t="s">
        <v>155067</v>
      </c>
      <c r="F199" t="s">
        <v>165903</v>
      </c>
      <c r="G199" t="s">
        <v>168077</v>
      </c>
      <c r="H199" t="s">
        <v>178913</v>
      </c>
      <c r="I199" t="s">
        <v>189643</v>
      </c>
      <c r="J199" t="s">
        <v>191745</v>
      </c>
      <c r="K199" t="s">
        <v>202447</v>
      </c>
      <c r="L199" t="s">
        <v>204402</v>
      </c>
      <c r="M199" t="s">
        <v>204703</v>
      </c>
      <c r="N199" t="s">
        <v>205200</v>
      </c>
      <c r="O199" t="s">
        <v>207069</v>
      </c>
      <c r="P199" t="s">
        <v>207361</v>
      </c>
      <c r="Q199">
        <v>0</v>
      </c>
      <c r="R199">
        <v>1</v>
      </c>
      <c r="S199">
        <v>1</v>
      </c>
    </row>
    <row r="200" spans="1:19" x14ac:dyDescent="0.35">
      <c r="A200">
        <v>128</v>
      </c>
      <c r="B200" t="s">
        <v>154874</v>
      </c>
      <c r="C200">
        <v>2016</v>
      </c>
      <c r="D200">
        <v>3</v>
      </c>
      <c r="E200" t="s">
        <v>155068</v>
      </c>
      <c r="F200" t="s">
        <v>165904</v>
      </c>
      <c r="G200" t="s">
        <v>168078</v>
      </c>
      <c r="H200" t="s">
        <v>178914</v>
      </c>
      <c r="I200" t="s">
        <v>189644</v>
      </c>
      <c r="J200" t="s">
        <v>191746</v>
      </c>
      <c r="K200" t="s">
        <v>202448</v>
      </c>
      <c r="L200" t="s">
        <v>204402</v>
      </c>
      <c r="M200" t="s">
        <v>204703</v>
      </c>
      <c r="N200" t="s">
        <v>205201</v>
      </c>
      <c r="O200" t="s">
        <v>207069</v>
      </c>
      <c r="P200" t="s">
        <v>207361</v>
      </c>
      <c r="Q200">
        <v>0</v>
      </c>
      <c r="R200">
        <v>1</v>
      </c>
      <c r="S200">
        <v>1</v>
      </c>
    </row>
    <row r="201" spans="1:19" x14ac:dyDescent="0.35">
      <c r="A201">
        <v>128</v>
      </c>
      <c r="B201" t="s">
        <v>154874</v>
      </c>
      <c r="C201">
        <v>2016</v>
      </c>
      <c r="D201">
        <v>4</v>
      </c>
      <c r="E201" t="s">
        <v>155069</v>
      </c>
      <c r="F201" t="s">
        <v>165905</v>
      </c>
      <c r="G201" t="s">
        <v>168079</v>
      </c>
      <c r="H201" t="s">
        <v>178915</v>
      </c>
      <c r="I201" t="s">
        <v>189645</v>
      </c>
      <c r="J201" t="s">
        <v>191747</v>
      </c>
      <c r="K201" t="s">
        <v>202449</v>
      </c>
      <c r="L201" t="s">
        <v>204402</v>
      </c>
      <c r="M201" t="s">
        <v>204703</v>
      </c>
      <c r="N201" t="s">
        <v>205202</v>
      </c>
      <c r="O201" t="s">
        <v>207069</v>
      </c>
      <c r="P201" t="s">
        <v>207361</v>
      </c>
      <c r="Q201">
        <v>0</v>
      </c>
      <c r="R201">
        <v>1</v>
      </c>
      <c r="S201">
        <v>1</v>
      </c>
    </row>
    <row r="202" spans="1:19" x14ac:dyDescent="0.35">
      <c r="A202">
        <v>128</v>
      </c>
      <c r="B202" t="s">
        <v>154874</v>
      </c>
      <c r="C202">
        <v>2017</v>
      </c>
      <c r="D202">
        <v>1</v>
      </c>
      <c r="E202" t="s">
        <v>155070</v>
      </c>
      <c r="F202" t="s">
        <v>165906</v>
      </c>
      <c r="G202" t="s">
        <v>168080</v>
      </c>
      <c r="H202" t="s">
        <v>178916</v>
      </c>
      <c r="I202" t="s">
        <v>189646</v>
      </c>
      <c r="J202" t="s">
        <v>191748</v>
      </c>
      <c r="K202" t="s">
        <v>202450</v>
      </c>
      <c r="L202" t="s">
        <v>204402</v>
      </c>
      <c r="M202" t="s">
        <v>204703</v>
      </c>
      <c r="N202" t="s">
        <v>205203</v>
      </c>
      <c r="O202" t="s">
        <v>207069</v>
      </c>
      <c r="P202" t="s">
        <v>207361</v>
      </c>
      <c r="Q202">
        <v>0</v>
      </c>
      <c r="R202">
        <v>1</v>
      </c>
      <c r="S202">
        <v>1</v>
      </c>
    </row>
    <row r="203" spans="1:19" x14ac:dyDescent="0.35">
      <c r="A203">
        <v>128</v>
      </c>
      <c r="B203" t="s">
        <v>154874</v>
      </c>
      <c r="C203">
        <v>2017</v>
      </c>
      <c r="D203">
        <v>2</v>
      </c>
      <c r="E203" t="s">
        <v>155071</v>
      </c>
      <c r="F203" t="s">
        <v>165907</v>
      </c>
      <c r="G203" t="s">
        <v>168081</v>
      </c>
      <c r="H203" t="s">
        <v>178917</v>
      </c>
      <c r="I203" t="s">
        <v>189647</v>
      </c>
      <c r="J203" t="s">
        <v>191749</v>
      </c>
      <c r="K203" t="s">
        <v>202451</v>
      </c>
      <c r="L203" t="s">
        <v>204402</v>
      </c>
      <c r="M203" t="s">
        <v>204703</v>
      </c>
      <c r="N203" t="s">
        <v>205204</v>
      </c>
      <c r="O203" t="s">
        <v>207069</v>
      </c>
      <c r="P203" t="s">
        <v>207361</v>
      </c>
      <c r="Q203">
        <v>0</v>
      </c>
      <c r="R203">
        <v>1</v>
      </c>
      <c r="S203">
        <v>1</v>
      </c>
    </row>
    <row r="204" spans="1:19" x14ac:dyDescent="0.35">
      <c r="A204">
        <v>128</v>
      </c>
      <c r="B204" t="s">
        <v>154874</v>
      </c>
      <c r="C204">
        <v>2017</v>
      </c>
      <c r="D204">
        <v>3</v>
      </c>
      <c r="E204" t="s">
        <v>155072</v>
      </c>
      <c r="F204" t="s">
        <v>165908</v>
      </c>
      <c r="G204" t="s">
        <v>168082</v>
      </c>
      <c r="H204" t="s">
        <v>178918</v>
      </c>
      <c r="I204" t="s">
        <v>189648</v>
      </c>
      <c r="J204" t="s">
        <v>191750</v>
      </c>
      <c r="K204" t="s">
        <v>202451</v>
      </c>
      <c r="L204" t="s">
        <v>204402</v>
      </c>
      <c r="M204" t="s">
        <v>204703</v>
      </c>
      <c r="N204" t="s">
        <v>205204</v>
      </c>
      <c r="O204" t="s">
        <v>207069</v>
      </c>
      <c r="P204" t="s">
        <v>207361</v>
      </c>
      <c r="Q204">
        <v>0</v>
      </c>
      <c r="R204">
        <v>1</v>
      </c>
      <c r="S204">
        <v>1</v>
      </c>
    </row>
    <row r="205" spans="1:19" x14ac:dyDescent="0.35">
      <c r="A205">
        <v>128</v>
      </c>
      <c r="B205" t="s">
        <v>154874</v>
      </c>
      <c r="C205">
        <v>2017</v>
      </c>
      <c r="D205">
        <v>4</v>
      </c>
      <c r="E205" t="s">
        <v>155073</v>
      </c>
      <c r="F205" t="s">
        <v>165909</v>
      </c>
      <c r="G205" t="s">
        <v>168083</v>
      </c>
      <c r="H205" t="s">
        <v>178919</v>
      </c>
      <c r="I205" t="s">
        <v>189649</v>
      </c>
      <c r="J205" t="s">
        <v>191751</v>
      </c>
      <c r="K205" t="s">
        <v>202451</v>
      </c>
      <c r="L205" t="s">
        <v>204402</v>
      </c>
      <c r="M205" t="s">
        <v>204703</v>
      </c>
      <c r="N205" t="s">
        <v>205204</v>
      </c>
      <c r="O205" t="s">
        <v>207069</v>
      </c>
      <c r="P205" t="s">
        <v>207361</v>
      </c>
      <c r="Q205">
        <v>0</v>
      </c>
      <c r="R205">
        <v>1</v>
      </c>
      <c r="S205">
        <v>1</v>
      </c>
    </row>
    <row r="206" spans="1:19" x14ac:dyDescent="0.35">
      <c r="A206">
        <v>128</v>
      </c>
      <c r="B206" t="s">
        <v>154874</v>
      </c>
      <c r="C206">
        <v>2018</v>
      </c>
      <c r="D206">
        <v>1</v>
      </c>
      <c r="E206" t="s">
        <v>155074</v>
      </c>
      <c r="F206" t="s">
        <v>165910</v>
      </c>
      <c r="G206" t="s">
        <v>168084</v>
      </c>
      <c r="H206" t="s">
        <v>178920</v>
      </c>
      <c r="I206" t="s">
        <v>189650</v>
      </c>
      <c r="J206" t="s">
        <v>191752</v>
      </c>
      <c r="K206" t="s">
        <v>202451</v>
      </c>
      <c r="L206" t="s">
        <v>204402</v>
      </c>
      <c r="M206" t="s">
        <v>204703</v>
      </c>
      <c r="N206" t="s">
        <v>205204</v>
      </c>
      <c r="O206" t="s">
        <v>207069</v>
      </c>
      <c r="P206" t="s">
        <v>207361</v>
      </c>
      <c r="Q206">
        <v>0</v>
      </c>
      <c r="R206">
        <v>1</v>
      </c>
      <c r="S206">
        <v>1</v>
      </c>
    </row>
    <row r="207" spans="1:19" x14ac:dyDescent="0.35">
      <c r="A207">
        <v>128</v>
      </c>
      <c r="B207" t="s">
        <v>154874</v>
      </c>
      <c r="C207">
        <v>2018</v>
      </c>
      <c r="D207">
        <v>2</v>
      </c>
      <c r="E207" t="s">
        <v>155075</v>
      </c>
      <c r="F207" t="s">
        <v>165911</v>
      </c>
      <c r="G207" t="s">
        <v>168085</v>
      </c>
      <c r="H207" t="s">
        <v>178921</v>
      </c>
      <c r="I207" t="s">
        <v>189651</v>
      </c>
      <c r="J207" t="s">
        <v>191753</v>
      </c>
      <c r="K207" t="s">
        <v>202451</v>
      </c>
      <c r="L207" t="s">
        <v>204402</v>
      </c>
      <c r="M207" t="s">
        <v>204703</v>
      </c>
      <c r="N207" t="s">
        <v>205204</v>
      </c>
      <c r="O207" t="s">
        <v>207069</v>
      </c>
      <c r="P207" t="s">
        <v>207361</v>
      </c>
      <c r="Q207">
        <v>0</v>
      </c>
      <c r="R207">
        <v>1</v>
      </c>
      <c r="S207">
        <v>1</v>
      </c>
    </row>
    <row r="208" spans="1:19" x14ac:dyDescent="0.35">
      <c r="A208">
        <v>128</v>
      </c>
      <c r="B208" t="s">
        <v>154874</v>
      </c>
      <c r="C208">
        <v>2018</v>
      </c>
      <c r="D208">
        <v>3</v>
      </c>
      <c r="E208" t="s">
        <v>155076</v>
      </c>
      <c r="F208" t="s">
        <v>165912</v>
      </c>
      <c r="G208" t="s">
        <v>168086</v>
      </c>
      <c r="H208" t="s">
        <v>178922</v>
      </c>
      <c r="I208" t="s">
        <v>189652</v>
      </c>
      <c r="J208" t="s">
        <v>191754</v>
      </c>
      <c r="K208" t="s">
        <v>202451</v>
      </c>
      <c r="L208" t="s">
        <v>204402</v>
      </c>
      <c r="M208" t="s">
        <v>204703</v>
      </c>
      <c r="N208" t="s">
        <v>205204</v>
      </c>
      <c r="O208" t="s">
        <v>207069</v>
      </c>
      <c r="P208" t="s">
        <v>207361</v>
      </c>
      <c r="Q208">
        <v>0</v>
      </c>
      <c r="R208">
        <v>1</v>
      </c>
      <c r="S208">
        <v>1</v>
      </c>
    </row>
    <row r="209" spans="1:19" x14ac:dyDescent="0.35">
      <c r="A209">
        <v>128</v>
      </c>
      <c r="B209" t="s">
        <v>154874</v>
      </c>
      <c r="C209">
        <v>2018</v>
      </c>
      <c r="D209">
        <v>4</v>
      </c>
      <c r="E209" t="s">
        <v>155077</v>
      </c>
      <c r="F209" t="s">
        <v>165913</v>
      </c>
      <c r="G209" t="s">
        <v>168087</v>
      </c>
      <c r="H209" t="s">
        <v>178923</v>
      </c>
      <c r="I209" t="s">
        <v>189653</v>
      </c>
      <c r="J209" t="s">
        <v>191755</v>
      </c>
      <c r="K209" t="s">
        <v>202452</v>
      </c>
      <c r="L209" t="s">
        <v>204402</v>
      </c>
      <c r="M209" t="s">
        <v>204703</v>
      </c>
      <c r="N209" t="s">
        <v>205205</v>
      </c>
      <c r="O209" t="s">
        <v>207069</v>
      </c>
      <c r="P209" t="s">
        <v>207361</v>
      </c>
      <c r="Q209">
        <v>0</v>
      </c>
      <c r="R209">
        <v>1</v>
      </c>
      <c r="S209">
        <v>1</v>
      </c>
    </row>
    <row r="210" spans="1:19" x14ac:dyDescent="0.35">
      <c r="A210">
        <v>128</v>
      </c>
      <c r="B210" t="s">
        <v>154874</v>
      </c>
      <c r="C210">
        <v>2019</v>
      </c>
      <c r="D210">
        <v>1</v>
      </c>
      <c r="E210" t="s">
        <v>155078</v>
      </c>
      <c r="F210" t="s">
        <v>165914</v>
      </c>
      <c r="G210" t="s">
        <v>168088</v>
      </c>
      <c r="H210" t="s">
        <v>178924</v>
      </c>
      <c r="I210" t="s">
        <v>189654</v>
      </c>
      <c r="J210" t="s">
        <v>191756</v>
      </c>
      <c r="K210" t="s">
        <v>202453</v>
      </c>
      <c r="L210" t="s">
        <v>204402</v>
      </c>
      <c r="M210" t="s">
        <v>204703</v>
      </c>
      <c r="N210" t="s">
        <v>205206</v>
      </c>
      <c r="O210" t="s">
        <v>207069</v>
      </c>
      <c r="P210" t="s">
        <v>207361</v>
      </c>
      <c r="Q210">
        <v>0</v>
      </c>
      <c r="R210">
        <v>1</v>
      </c>
      <c r="S210">
        <v>1</v>
      </c>
    </row>
    <row r="211" spans="1:19" x14ac:dyDescent="0.35">
      <c r="A211">
        <v>128</v>
      </c>
      <c r="B211" t="s">
        <v>154874</v>
      </c>
      <c r="C211">
        <v>2019</v>
      </c>
      <c r="D211">
        <v>2</v>
      </c>
      <c r="E211" t="s">
        <v>155079</v>
      </c>
      <c r="F211" t="s">
        <v>165915</v>
      </c>
      <c r="G211" t="s">
        <v>168089</v>
      </c>
      <c r="H211" t="s">
        <v>178925</v>
      </c>
      <c r="I211" t="s">
        <v>189655</v>
      </c>
      <c r="J211" t="s">
        <v>191757</v>
      </c>
      <c r="K211" t="s">
        <v>202454</v>
      </c>
      <c r="L211" t="s">
        <v>204402</v>
      </c>
      <c r="M211" t="s">
        <v>204703</v>
      </c>
      <c r="N211" t="s">
        <v>205207</v>
      </c>
      <c r="O211" t="s">
        <v>207069</v>
      </c>
      <c r="P211" t="s">
        <v>207361</v>
      </c>
      <c r="Q211">
        <v>0</v>
      </c>
      <c r="R211">
        <v>1</v>
      </c>
      <c r="S211">
        <v>1</v>
      </c>
    </row>
    <row r="212" spans="1:19" x14ac:dyDescent="0.35">
      <c r="A212">
        <v>128</v>
      </c>
      <c r="B212" t="s">
        <v>154874</v>
      </c>
      <c r="C212">
        <v>2019</v>
      </c>
      <c r="D212">
        <v>3</v>
      </c>
      <c r="E212" t="s">
        <v>155080</v>
      </c>
      <c r="F212" t="s">
        <v>165916</v>
      </c>
      <c r="G212" t="s">
        <v>168090</v>
      </c>
      <c r="H212" t="s">
        <v>178926</v>
      </c>
      <c r="I212" t="s">
        <v>189656</v>
      </c>
      <c r="J212" t="s">
        <v>191758</v>
      </c>
      <c r="K212" t="s">
        <v>202454</v>
      </c>
      <c r="L212" t="s">
        <v>204402</v>
      </c>
      <c r="M212" t="s">
        <v>204703</v>
      </c>
      <c r="N212" t="s">
        <v>205207</v>
      </c>
      <c r="O212" t="s">
        <v>207069</v>
      </c>
      <c r="P212" t="s">
        <v>207361</v>
      </c>
      <c r="Q212">
        <v>0</v>
      </c>
      <c r="R212">
        <v>1</v>
      </c>
      <c r="S212">
        <v>1</v>
      </c>
    </row>
    <row r="213" spans="1:19" x14ac:dyDescent="0.35">
      <c r="A213">
        <v>128</v>
      </c>
      <c r="B213" t="s">
        <v>154874</v>
      </c>
      <c r="C213">
        <v>2019</v>
      </c>
      <c r="D213">
        <v>4</v>
      </c>
      <c r="E213" t="s">
        <v>155081</v>
      </c>
      <c r="F213" t="s">
        <v>165917</v>
      </c>
      <c r="G213" t="s">
        <v>168091</v>
      </c>
      <c r="H213" t="s">
        <v>178927</v>
      </c>
      <c r="I213" t="s">
        <v>189657</v>
      </c>
      <c r="J213" t="s">
        <v>191759</v>
      </c>
      <c r="K213" t="s">
        <v>202455</v>
      </c>
      <c r="L213" t="s">
        <v>204402</v>
      </c>
      <c r="M213" t="s">
        <v>204703</v>
      </c>
      <c r="N213" t="s">
        <v>205208</v>
      </c>
      <c r="O213" t="s">
        <v>207069</v>
      </c>
      <c r="P213" t="s">
        <v>207361</v>
      </c>
      <c r="Q213">
        <v>0</v>
      </c>
      <c r="R213">
        <v>1</v>
      </c>
      <c r="S213">
        <v>1</v>
      </c>
    </row>
    <row r="214" spans="1:19" x14ac:dyDescent="0.35">
      <c r="A214">
        <v>128</v>
      </c>
      <c r="B214" t="s">
        <v>154874</v>
      </c>
      <c r="C214">
        <v>2020</v>
      </c>
      <c r="D214">
        <v>1</v>
      </c>
      <c r="E214" t="s">
        <v>155082</v>
      </c>
      <c r="F214" t="s">
        <v>165918</v>
      </c>
      <c r="G214" t="s">
        <v>168092</v>
      </c>
      <c r="H214" t="s">
        <v>178928</v>
      </c>
      <c r="I214" t="s">
        <v>189658</v>
      </c>
      <c r="J214" t="s">
        <v>191760</v>
      </c>
      <c r="K214" t="s">
        <v>202456</v>
      </c>
      <c r="L214" t="s">
        <v>204402</v>
      </c>
      <c r="M214" t="s">
        <v>204703</v>
      </c>
      <c r="N214" t="s">
        <v>205209</v>
      </c>
      <c r="O214" t="s">
        <v>207069</v>
      </c>
      <c r="P214" t="s">
        <v>207361</v>
      </c>
      <c r="Q214">
        <v>0</v>
      </c>
      <c r="R214">
        <v>1</v>
      </c>
      <c r="S214">
        <v>1</v>
      </c>
    </row>
    <row r="215" spans="1:19" x14ac:dyDescent="0.35">
      <c r="A215">
        <v>128</v>
      </c>
      <c r="B215" t="s">
        <v>154874</v>
      </c>
      <c r="C215">
        <v>2020</v>
      </c>
      <c r="D215">
        <v>2</v>
      </c>
      <c r="E215" t="s">
        <v>155083</v>
      </c>
      <c r="F215" t="s">
        <v>165919</v>
      </c>
      <c r="G215" t="s">
        <v>168093</v>
      </c>
      <c r="H215" t="s">
        <v>178929</v>
      </c>
      <c r="I215" t="s">
        <v>189659</v>
      </c>
      <c r="J215" t="s">
        <v>191761</v>
      </c>
      <c r="K215" t="s">
        <v>202457</v>
      </c>
      <c r="L215" t="s">
        <v>204402</v>
      </c>
      <c r="M215" t="s">
        <v>204703</v>
      </c>
      <c r="N215" t="s">
        <v>205210</v>
      </c>
      <c r="O215" t="s">
        <v>207069</v>
      </c>
      <c r="P215" t="s">
        <v>207361</v>
      </c>
      <c r="Q215">
        <v>0</v>
      </c>
      <c r="R215">
        <v>1</v>
      </c>
      <c r="S215">
        <v>1</v>
      </c>
    </row>
    <row r="216" spans="1:19" x14ac:dyDescent="0.35">
      <c r="A216">
        <v>128</v>
      </c>
      <c r="B216" t="s">
        <v>154874</v>
      </c>
      <c r="C216">
        <v>2020</v>
      </c>
      <c r="D216">
        <v>3</v>
      </c>
      <c r="E216" t="s">
        <v>155084</v>
      </c>
      <c r="F216" t="s">
        <v>165920</v>
      </c>
      <c r="G216" t="s">
        <v>168094</v>
      </c>
      <c r="H216" t="s">
        <v>178930</v>
      </c>
      <c r="I216" t="s">
        <v>189659</v>
      </c>
      <c r="J216" t="s">
        <v>191762</v>
      </c>
      <c r="K216" t="s">
        <v>202457</v>
      </c>
      <c r="L216" t="s">
        <v>204402</v>
      </c>
      <c r="M216" t="s">
        <v>204703</v>
      </c>
      <c r="N216" t="s">
        <v>205210</v>
      </c>
      <c r="O216" t="s">
        <v>207069</v>
      </c>
      <c r="P216" t="s">
        <v>207361</v>
      </c>
      <c r="Q216">
        <v>0</v>
      </c>
      <c r="R216">
        <v>1</v>
      </c>
      <c r="S216">
        <v>1</v>
      </c>
    </row>
    <row r="217" spans="1:19" x14ac:dyDescent="0.35">
      <c r="A217">
        <v>128</v>
      </c>
      <c r="B217" t="s">
        <v>154874</v>
      </c>
      <c r="C217">
        <v>2020</v>
      </c>
      <c r="D217">
        <v>4</v>
      </c>
      <c r="E217" t="s">
        <v>155085</v>
      </c>
      <c r="F217" t="s">
        <v>165921</v>
      </c>
      <c r="G217" t="s">
        <v>168095</v>
      </c>
      <c r="H217" t="s">
        <v>178931</v>
      </c>
      <c r="I217" t="s">
        <v>189660</v>
      </c>
      <c r="J217" t="s">
        <v>191763</v>
      </c>
      <c r="K217" t="s">
        <v>202457</v>
      </c>
      <c r="L217" t="s">
        <v>204402</v>
      </c>
      <c r="M217" t="s">
        <v>204703</v>
      </c>
      <c r="N217" t="s">
        <v>205210</v>
      </c>
      <c r="O217" t="s">
        <v>207069</v>
      </c>
      <c r="P217" t="s">
        <v>207361</v>
      </c>
      <c r="Q217">
        <v>0</v>
      </c>
      <c r="R217">
        <v>1</v>
      </c>
      <c r="S217">
        <v>1</v>
      </c>
    </row>
    <row r="218" spans="1:19" x14ac:dyDescent="0.35">
      <c r="A218">
        <v>128</v>
      </c>
      <c r="B218" t="s">
        <v>154874</v>
      </c>
      <c r="C218">
        <v>2021</v>
      </c>
      <c r="D218">
        <v>1</v>
      </c>
      <c r="E218" t="s">
        <v>155086</v>
      </c>
      <c r="F218" t="s">
        <v>165922</v>
      </c>
      <c r="G218" t="s">
        <v>168096</v>
      </c>
      <c r="H218" t="s">
        <v>178932</v>
      </c>
      <c r="I218" t="s">
        <v>189661</v>
      </c>
      <c r="J218" t="s">
        <v>191764</v>
      </c>
      <c r="K218" t="s">
        <v>202458</v>
      </c>
      <c r="L218" t="s">
        <v>204402</v>
      </c>
      <c r="M218" t="s">
        <v>204703</v>
      </c>
      <c r="N218" t="s">
        <v>205211</v>
      </c>
      <c r="O218" t="s">
        <v>207069</v>
      </c>
      <c r="P218" t="s">
        <v>207361</v>
      </c>
      <c r="Q218">
        <v>0</v>
      </c>
    </row>
    <row r="219" spans="1:19" x14ac:dyDescent="0.35">
      <c r="A219">
        <v>128</v>
      </c>
      <c r="B219" t="s">
        <v>154874</v>
      </c>
      <c r="C219">
        <v>2021</v>
      </c>
      <c r="D219">
        <v>2</v>
      </c>
      <c r="E219" t="s">
        <v>155087</v>
      </c>
      <c r="F219" t="s">
        <v>165923</v>
      </c>
      <c r="G219" t="s">
        <v>168097</v>
      </c>
      <c r="H219" t="s">
        <v>178933</v>
      </c>
      <c r="I219" t="s">
        <v>189662</v>
      </c>
      <c r="J219" t="s">
        <v>191765</v>
      </c>
      <c r="K219" t="s">
        <v>202458</v>
      </c>
      <c r="L219" t="s">
        <v>204402</v>
      </c>
      <c r="M219" t="s">
        <v>204703</v>
      </c>
      <c r="N219" t="s">
        <v>205211</v>
      </c>
      <c r="O219" t="s">
        <v>207069</v>
      </c>
      <c r="P219" t="s">
        <v>207361</v>
      </c>
      <c r="Q219">
        <v>0</v>
      </c>
    </row>
    <row r="220" spans="1:19" x14ac:dyDescent="0.35">
      <c r="A220">
        <v>128</v>
      </c>
      <c r="B220" t="s">
        <v>154874</v>
      </c>
      <c r="C220">
        <v>2021</v>
      </c>
      <c r="D220">
        <v>3</v>
      </c>
      <c r="E220" t="s">
        <v>155088</v>
      </c>
      <c r="F220" t="s">
        <v>165924</v>
      </c>
      <c r="G220" t="s">
        <v>168098</v>
      </c>
      <c r="H220" t="s">
        <v>178934</v>
      </c>
      <c r="I220" t="s">
        <v>189663</v>
      </c>
      <c r="J220" t="s">
        <v>191766</v>
      </c>
      <c r="K220" t="s">
        <v>202458</v>
      </c>
      <c r="L220" t="s">
        <v>204402</v>
      </c>
      <c r="M220" t="s">
        <v>204703</v>
      </c>
      <c r="N220" t="s">
        <v>205211</v>
      </c>
      <c r="O220" t="s">
        <v>207069</v>
      </c>
      <c r="P220" t="s">
        <v>207361</v>
      </c>
      <c r="Q220">
        <v>0</v>
      </c>
    </row>
    <row r="221" spans="1:19" x14ac:dyDescent="0.35">
      <c r="A221">
        <v>128</v>
      </c>
      <c r="B221" t="s">
        <v>154874</v>
      </c>
      <c r="C221">
        <v>2021</v>
      </c>
      <c r="D221">
        <v>4</v>
      </c>
      <c r="E221" t="s">
        <v>155089</v>
      </c>
      <c r="F221" t="s">
        <v>165925</v>
      </c>
      <c r="G221" t="s">
        <v>168099</v>
      </c>
      <c r="H221" t="s">
        <v>178935</v>
      </c>
      <c r="I221" t="s">
        <v>189664</v>
      </c>
      <c r="J221" t="s">
        <v>191767</v>
      </c>
      <c r="K221" t="s">
        <v>202458</v>
      </c>
      <c r="L221" t="s">
        <v>204402</v>
      </c>
      <c r="M221" t="s">
        <v>204703</v>
      </c>
      <c r="N221" t="s">
        <v>205211</v>
      </c>
      <c r="O221" t="s">
        <v>207069</v>
      </c>
      <c r="P221" t="s">
        <v>207361</v>
      </c>
      <c r="Q221">
        <v>0</v>
      </c>
    </row>
    <row r="222" spans="1:19" x14ac:dyDescent="0.35">
      <c r="A222">
        <v>128</v>
      </c>
      <c r="B222" t="s">
        <v>154874</v>
      </c>
      <c r="C222">
        <v>2022</v>
      </c>
      <c r="D222">
        <v>1</v>
      </c>
      <c r="E222" t="s">
        <v>155090</v>
      </c>
      <c r="F222" t="s">
        <v>165926</v>
      </c>
      <c r="G222" t="s">
        <v>168100</v>
      </c>
      <c r="H222" t="s">
        <v>178936</v>
      </c>
      <c r="I222" t="s">
        <v>189665</v>
      </c>
      <c r="J222" t="s">
        <v>191768</v>
      </c>
      <c r="K222" t="s">
        <v>202458</v>
      </c>
      <c r="L222" t="s">
        <v>204402</v>
      </c>
      <c r="M222" t="s">
        <v>204703</v>
      </c>
      <c r="N222" t="s">
        <v>205211</v>
      </c>
      <c r="O222" t="s">
        <v>207069</v>
      </c>
      <c r="P222" t="s">
        <v>207361</v>
      </c>
      <c r="Q222">
        <v>0</v>
      </c>
    </row>
    <row r="223" spans="1:19" x14ac:dyDescent="0.35">
      <c r="A223">
        <v>128</v>
      </c>
      <c r="B223" t="s">
        <v>154874</v>
      </c>
      <c r="C223">
        <v>2022</v>
      </c>
      <c r="D223">
        <v>2</v>
      </c>
      <c r="E223" t="s">
        <v>155091</v>
      </c>
      <c r="F223" t="s">
        <v>165927</v>
      </c>
      <c r="G223" t="s">
        <v>168101</v>
      </c>
      <c r="H223" t="s">
        <v>178937</v>
      </c>
      <c r="I223" t="s">
        <v>189666</v>
      </c>
      <c r="J223" t="s">
        <v>191769</v>
      </c>
      <c r="K223" t="s">
        <v>202458</v>
      </c>
      <c r="L223" t="s">
        <v>204402</v>
      </c>
      <c r="M223" t="s">
        <v>204703</v>
      </c>
      <c r="N223" t="s">
        <v>205211</v>
      </c>
      <c r="O223" t="s">
        <v>207069</v>
      </c>
      <c r="P223" t="s">
        <v>207361</v>
      </c>
      <c r="Q223">
        <v>0</v>
      </c>
    </row>
    <row r="224" spans="1:19" x14ac:dyDescent="0.35">
      <c r="A224">
        <v>128</v>
      </c>
      <c r="B224" t="s">
        <v>154874</v>
      </c>
      <c r="C224">
        <v>2022</v>
      </c>
      <c r="D224">
        <v>3</v>
      </c>
      <c r="E224" t="s">
        <v>155092</v>
      </c>
      <c r="F224" t="s">
        <v>165928</v>
      </c>
      <c r="G224" t="s">
        <v>168102</v>
      </c>
      <c r="H224" t="s">
        <v>178938</v>
      </c>
      <c r="I224" t="s">
        <v>189667</v>
      </c>
      <c r="J224" t="s">
        <v>191770</v>
      </c>
      <c r="K224" t="s">
        <v>202458</v>
      </c>
      <c r="L224" t="s">
        <v>204402</v>
      </c>
      <c r="M224" t="s">
        <v>204703</v>
      </c>
      <c r="N224" t="s">
        <v>205211</v>
      </c>
      <c r="O224" t="s">
        <v>207069</v>
      </c>
      <c r="P224" t="s">
        <v>207361</v>
      </c>
      <c r="Q224">
        <v>0</v>
      </c>
    </row>
    <row r="225" spans="1:19" x14ac:dyDescent="0.35">
      <c r="A225">
        <v>128</v>
      </c>
      <c r="B225" t="s">
        <v>154874</v>
      </c>
      <c r="C225">
        <v>2022</v>
      </c>
      <c r="D225">
        <v>4</v>
      </c>
      <c r="E225" t="s">
        <v>155093</v>
      </c>
      <c r="F225" t="s">
        <v>165929</v>
      </c>
      <c r="G225" t="s">
        <v>168103</v>
      </c>
      <c r="H225" t="s">
        <v>178939</v>
      </c>
      <c r="I225" t="s">
        <v>189668</v>
      </c>
      <c r="J225" t="s">
        <v>191771</v>
      </c>
      <c r="K225" t="s">
        <v>202458</v>
      </c>
      <c r="L225" t="s">
        <v>204402</v>
      </c>
      <c r="M225" t="s">
        <v>204703</v>
      </c>
      <c r="N225" t="s">
        <v>205211</v>
      </c>
      <c r="O225" t="s">
        <v>207069</v>
      </c>
      <c r="P225" t="s">
        <v>207361</v>
      </c>
      <c r="Q225">
        <v>0</v>
      </c>
    </row>
    <row r="226" spans="1:19" x14ac:dyDescent="0.35">
      <c r="A226">
        <v>128</v>
      </c>
      <c r="B226" t="s">
        <v>154874</v>
      </c>
      <c r="C226">
        <v>2023</v>
      </c>
      <c r="D226">
        <v>1</v>
      </c>
      <c r="E226" t="s">
        <v>155094</v>
      </c>
      <c r="F226" t="s">
        <v>165930</v>
      </c>
      <c r="G226" t="s">
        <v>168104</v>
      </c>
      <c r="H226" t="s">
        <v>178940</v>
      </c>
      <c r="I226" t="s">
        <v>189669</v>
      </c>
      <c r="J226" t="s">
        <v>191772</v>
      </c>
      <c r="K226" t="s">
        <v>202458</v>
      </c>
      <c r="L226" t="s">
        <v>204402</v>
      </c>
      <c r="M226" t="s">
        <v>204703</v>
      </c>
      <c r="N226" t="s">
        <v>205211</v>
      </c>
      <c r="O226" t="s">
        <v>207069</v>
      </c>
      <c r="P226" t="s">
        <v>207361</v>
      </c>
    </row>
    <row r="227" spans="1:19" x14ac:dyDescent="0.35">
      <c r="A227">
        <v>128</v>
      </c>
      <c r="B227" t="s">
        <v>154874</v>
      </c>
      <c r="C227">
        <v>2023</v>
      </c>
      <c r="D227">
        <v>2</v>
      </c>
      <c r="E227" t="s">
        <v>155095</v>
      </c>
      <c r="F227" t="s">
        <v>165931</v>
      </c>
      <c r="G227" t="s">
        <v>168105</v>
      </c>
      <c r="H227" t="s">
        <v>178941</v>
      </c>
      <c r="I227" t="s">
        <v>189670</v>
      </c>
      <c r="J227" t="s">
        <v>191773</v>
      </c>
      <c r="K227" t="s">
        <v>202458</v>
      </c>
      <c r="L227" t="s">
        <v>204402</v>
      </c>
      <c r="M227" t="s">
        <v>204703</v>
      </c>
      <c r="N227" t="s">
        <v>205211</v>
      </c>
      <c r="O227" t="s">
        <v>207069</v>
      </c>
      <c r="P227" t="s">
        <v>207361</v>
      </c>
    </row>
    <row r="228" spans="1:19" x14ac:dyDescent="0.35">
      <c r="A228">
        <v>128</v>
      </c>
      <c r="B228" t="s">
        <v>154874</v>
      </c>
      <c r="C228">
        <v>2023</v>
      </c>
      <c r="D228">
        <v>3</v>
      </c>
      <c r="E228" t="s">
        <v>155096</v>
      </c>
      <c r="F228" t="s">
        <v>165932</v>
      </c>
      <c r="G228" t="s">
        <v>168106</v>
      </c>
      <c r="H228" t="s">
        <v>178942</v>
      </c>
      <c r="I228" t="s">
        <v>189671</v>
      </c>
      <c r="J228" t="s">
        <v>191774</v>
      </c>
      <c r="K228" t="s">
        <v>202458</v>
      </c>
      <c r="L228" t="s">
        <v>204402</v>
      </c>
      <c r="M228" t="s">
        <v>204703</v>
      </c>
      <c r="N228" t="s">
        <v>205211</v>
      </c>
      <c r="O228" t="s">
        <v>207069</v>
      </c>
      <c r="P228" t="s">
        <v>207361</v>
      </c>
    </row>
    <row r="229" spans="1:19" x14ac:dyDescent="0.35">
      <c r="A229">
        <v>142</v>
      </c>
      <c r="B229" t="s">
        <v>154875</v>
      </c>
      <c r="C229">
        <v>2000</v>
      </c>
      <c r="D229">
        <v>1</v>
      </c>
      <c r="E229" t="s">
        <v>155097</v>
      </c>
      <c r="F229" t="s">
        <v>165933</v>
      </c>
      <c r="G229" t="s">
        <v>168107</v>
      </c>
      <c r="H229" t="s">
        <v>178943</v>
      </c>
      <c r="I229" t="s">
        <v>189672</v>
      </c>
      <c r="J229" t="s">
        <v>191775</v>
      </c>
      <c r="K229" t="s">
        <v>202458</v>
      </c>
      <c r="L229" t="s">
        <v>204402</v>
      </c>
      <c r="M229" t="s">
        <v>204703</v>
      </c>
      <c r="N229" t="s">
        <v>205211</v>
      </c>
      <c r="O229" t="s">
        <v>207069</v>
      </c>
      <c r="P229" t="s">
        <v>207361</v>
      </c>
      <c r="Q229">
        <v>1</v>
      </c>
      <c r="R229">
        <v>0</v>
      </c>
      <c r="S229">
        <v>0</v>
      </c>
    </row>
    <row r="230" spans="1:19" x14ac:dyDescent="0.35">
      <c r="A230">
        <v>142</v>
      </c>
      <c r="B230" t="s">
        <v>154875</v>
      </c>
      <c r="C230">
        <v>2000</v>
      </c>
      <c r="D230">
        <v>2</v>
      </c>
      <c r="E230" t="s">
        <v>155098</v>
      </c>
      <c r="F230" t="s">
        <v>165933</v>
      </c>
      <c r="G230" t="s">
        <v>168108</v>
      </c>
      <c r="H230" t="s">
        <v>178944</v>
      </c>
      <c r="I230" t="s">
        <v>189672</v>
      </c>
      <c r="J230" t="s">
        <v>191776</v>
      </c>
      <c r="K230" t="s">
        <v>202458</v>
      </c>
      <c r="L230" t="s">
        <v>204402</v>
      </c>
      <c r="M230" t="s">
        <v>204703</v>
      </c>
      <c r="N230" t="s">
        <v>205211</v>
      </c>
      <c r="O230" t="s">
        <v>207069</v>
      </c>
      <c r="P230" t="s">
        <v>207361</v>
      </c>
      <c r="Q230">
        <v>0</v>
      </c>
      <c r="R230">
        <v>0</v>
      </c>
      <c r="S230">
        <v>0</v>
      </c>
    </row>
    <row r="231" spans="1:19" x14ac:dyDescent="0.35">
      <c r="A231">
        <v>142</v>
      </c>
      <c r="B231" t="s">
        <v>154875</v>
      </c>
      <c r="C231">
        <v>2000</v>
      </c>
      <c r="D231">
        <v>3</v>
      </c>
      <c r="E231" t="s">
        <v>155099</v>
      </c>
      <c r="F231" t="s">
        <v>165934</v>
      </c>
      <c r="G231" t="s">
        <v>168109</v>
      </c>
      <c r="H231" t="s">
        <v>178945</v>
      </c>
      <c r="I231" t="s">
        <v>189673</v>
      </c>
      <c r="J231" t="s">
        <v>191777</v>
      </c>
      <c r="K231" t="s">
        <v>202458</v>
      </c>
      <c r="L231" t="s">
        <v>204402</v>
      </c>
      <c r="M231" t="s">
        <v>204703</v>
      </c>
      <c r="N231" t="s">
        <v>205211</v>
      </c>
      <c r="O231" t="s">
        <v>207069</v>
      </c>
      <c r="P231" t="s">
        <v>207361</v>
      </c>
      <c r="Q231">
        <v>1</v>
      </c>
      <c r="R231">
        <v>0</v>
      </c>
      <c r="S231">
        <v>0</v>
      </c>
    </row>
    <row r="232" spans="1:19" x14ac:dyDescent="0.35">
      <c r="A232">
        <v>142</v>
      </c>
      <c r="B232" t="s">
        <v>154875</v>
      </c>
      <c r="C232">
        <v>2000</v>
      </c>
      <c r="D232">
        <v>4</v>
      </c>
      <c r="E232" t="s">
        <v>155100</v>
      </c>
      <c r="F232" t="s">
        <v>165935</v>
      </c>
      <c r="G232" t="s">
        <v>168110</v>
      </c>
      <c r="H232" t="s">
        <v>178946</v>
      </c>
      <c r="I232" t="s">
        <v>189674</v>
      </c>
      <c r="J232" t="s">
        <v>191778</v>
      </c>
      <c r="K232" t="s">
        <v>202458</v>
      </c>
      <c r="L232" t="s">
        <v>204402</v>
      </c>
      <c r="M232" t="s">
        <v>204703</v>
      </c>
      <c r="N232" t="s">
        <v>205211</v>
      </c>
      <c r="O232" t="s">
        <v>207069</v>
      </c>
      <c r="P232" t="s">
        <v>207361</v>
      </c>
      <c r="Q232">
        <v>1</v>
      </c>
      <c r="R232">
        <v>0</v>
      </c>
      <c r="S232">
        <v>0</v>
      </c>
    </row>
    <row r="233" spans="1:19" x14ac:dyDescent="0.35">
      <c r="A233">
        <v>142</v>
      </c>
      <c r="B233" t="s">
        <v>154875</v>
      </c>
      <c r="C233">
        <v>2001</v>
      </c>
      <c r="D233">
        <v>1</v>
      </c>
      <c r="E233" t="s">
        <v>155101</v>
      </c>
      <c r="F233" t="s">
        <v>165936</v>
      </c>
      <c r="G233" t="s">
        <v>168111</v>
      </c>
      <c r="H233" t="s">
        <v>178947</v>
      </c>
      <c r="I233" t="s">
        <v>189675</v>
      </c>
      <c r="J233" t="s">
        <v>191779</v>
      </c>
      <c r="K233" t="s">
        <v>202458</v>
      </c>
      <c r="L233" t="s">
        <v>204402</v>
      </c>
      <c r="M233" t="s">
        <v>204703</v>
      </c>
      <c r="N233" t="s">
        <v>205211</v>
      </c>
      <c r="O233" t="s">
        <v>207069</v>
      </c>
      <c r="P233" t="s">
        <v>207361</v>
      </c>
      <c r="Q233">
        <v>1</v>
      </c>
      <c r="R233">
        <v>0</v>
      </c>
      <c r="S233">
        <v>0</v>
      </c>
    </row>
    <row r="234" spans="1:19" x14ac:dyDescent="0.35">
      <c r="A234">
        <v>142</v>
      </c>
      <c r="B234" t="s">
        <v>154875</v>
      </c>
      <c r="C234">
        <v>2001</v>
      </c>
      <c r="D234">
        <v>2</v>
      </c>
      <c r="E234" t="s">
        <v>155102</v>
      </c>
      <c r="F234" t="s">
        <v>165937</v>
      </c>
      <c r="G234" t="s">
        <v>168112</v>
      </c>
      <c r="H234" t="s">
        <v>178948</v>
      </c>
      <c r="I234" t="s">
        <v>189676</v>
      </c>
      <c r="J234" t="s">
        <v>191780</v>
      </c>
      <c r="K234" t="s">
        <v>202458</v>
      </c>
      <c r="L234" t="s">
        <v>204402</v>
      </c>
      <c r="M234" t="s">
        <v>204703</v>
      </c>
      <c r="N234" t="s">
        <v>205211</v>
      </c>
      <c r="O234" t="s">
        <v>207069</v>
      </c>
      <c r="P234" t="s">
        <v>207361</v>
      </c>
      <c r="Q234">
        <v>1</v>
      </c>
      <c r="R234">
        <v>0</v>
      </c>
      <c r="S234">
        <v>0</v>
      </c>
    </row>
    <row r="235" spans="1:19" x14ac:dyDescent="0.35">
      <c r="A235">
        <v>142</v>
      </c>
      <c r="B235" t="s">
        <v>154875</v>
      </c>
      <c r="C235">
        <v>2001</v>
      </c>
      <c r="D235">
        <v>3</v>
      </c>
      <c r="E235" t="s">
        <v>155103</v>
      </c>
      <c r="F235" t="s">
        <v>165937</v>
      </c>
      <c r="G235" t="s">
        <v>168113</v>
      </c>
      <c r="H235" t="s">
        <v>178949</v>
      </c>
      <c r="I235" t="s">
        <v>189676</v>
      </c>
      <c r="J235" t="s">
        <v>191781</v>
      </c>
      <c r="K235" t="s">
        <v>202458</v>
      </c>
      <c r="L235" t="s">
        <v>204402</v>
      </c>
      <c r="M235" t="s">
        <v>204703</v>
      </c>
      <c r="N235" t="s">
        <v>205211</v>
      </c>
      <c r="O235" t="s">
        <v>207069</v>
      </c>
      <c r="P235" t="s">
        <v>207361</v>
      </c>
      <c r="Q235">
        <v>1</v>
      </c>
      <c r="R235">
        <v>0</v>
      </c>
      <c r="S235">
        <v>0</v>
      </c>
    </row>
    <row r="236" spans="1:19" x14ac:dyDescent="0.35">
      <c r="A236">
        <v>142</v>
      </c>
      <c r="B236" t="s">
        <v>154875</v>
      </c>
      <c r="C236">
        <v>2001</v>
      </c>
      <c r="D236">
        <v>4</v>
      </c>
      <c r="E236" t="s">
        <v>155104</v>
      </c>
      <c r="F236" t="s">
        <v>165937</v>
      </c>
      <c r="G236" t="s">
        <v>168114</v>
      </c>
      <c r="H236" t="s">
        <v>178950</v>
      </c>
      <c r="I236" t="s">
        <v>189676</v>
      </c>
      <c r="J236" t="s">
        <v>191782</v>
      </c>
      <c r="K236" t="s">
        <v>202458</v>
      </c>
      <c r="L236" t="s">
        <v>204402</v>
      </c>
      <c r="M236" t="s">
        <v>204703</v>
      </c>
      <c r="N236" t="s">
        <v>205211</v>
      </c>
      <c r="O236" t="s">
        <v>207069</v>
      </c>
      <c r="P236" t="s">
        <v>207361</v>
      </c>
      <c r="Q236">
        <v>1</v>
      </c>
      <c r="R236">
        <v>0</v>
      </c>
      <c r="S236">
        <v>0</v>
      </c>
    </row>
    <row r="237" spans="1:19" x14ac:dyDescent="0.35">
      <c r="A237">
        <v>142</v>
      </c>
      <c r="B237" t="s">
        <v>154875</v>
      </c>
      <c r="C237">
        <v>2002</v>
      </c>
      <c r="D237">
        <v>1</v>
      </c>
      <c r="E237" t="s">
        <v>155105</v>
      </c>
      <c r="F237" t="s">
        <v>165937</v>
      </c>
      <c r="G237" t="s">
        <v>168115</v>
      </c>
      <c r="H237" t="s">
        <v>178951</v>
      </c>
      <c r="I237" t="s">
        <v>189676</v>
      </c>
      <c r="J237" t="s">
        <v>191783</v>
      </c>
      <c r="K237" t="s">
        <v>202458</v>
      </c>
      <c r="L237" t="s">
        <v>204402</v>
      </c>
      <c r="M237" t="s">
        <v>204703</v>
      </c>
      <c r="N237" t="s">
        <v>205211</v>
      </c>
      <c r="O237" t="s">
        <v>207069</v>
      </c>
      <c r="P237" t="s">
        <v>207361</v>
      </c>
      <c r="Q237">
        <v>1</v>
      </c>
      <c r="R237">
        <v>0</v>
      </c>
      <c r="S237">
        <v>0</v>
      </c>
    </row>
    <row r="238" spans="1:19" x14ac:dyDescent="0.35">
      <c r="A238">
        <v>142</v>
      </c>
      <c r="B238" t="s">
        <v>154875</v>
      </c>
      <c r="C238">
        <v>2002</v>
      </c>
      <c r="D238">
        <v>2</v>
      </c>
      <c r="E238" t="s">
        <v>155106</v>
      </c>
      <c r="F238" t="s">
        <v>165937</v>
      </c>
      <c r="G238" t="s">
        <v>168116</v>
      </c>
      <c r="H238" t="s">
        <v>178952</v>
      </c>
      <c r="I238" t="s">
        <v>189676</v>
      </c>
      <c r="J238" t="s">
        <v>191784</v>
      </c>
      <c r="K238" t="s">
        <v>202458</v>
      </c>
      <c r="L238" t="s">
        <v>204402</v>
      </c>
      <c r="M238" t="s">
        <v>204703</v>
      </c>
      <c r="N238" t="s">
        <v>205211</v>
      </c>
      <c r="O238" t="s">
        <v>207069</v>
      </c>
      <c r="P238" t="s">
        <v>207361</v>
      </c>
      <c r="Q238">
        <v>1</v>
      </c>
      <c r="R238">
        <v>0</v>
      </c>
      <c r="S238">
        <v>0</v>
      </c>
    </row>
    <row r="239" spans="1:19" x14ac:dyDescent="0.35">
      <c r="A239">
        <v>142</v>
      </c>
      <c r="B239" t="s">
        <v>154875</v>
      </c>
      <c r="C239">
        <v>2002</v>
      </c>
      <c r="D239">
        <v>3</v>
      </c>
      <c r="E239" t="s">
        <v>155107</v>
      </c>
      <c r="F239" t="s">
        <v>165937</v>
      </c>
      <c r="G239" t="s">
        <v>168117</v>
      </c>
      <c r="H239" t="s">
        <v>178953</v>
      </c>
      <c r="I239" t="s">
        <v>189676</v>
      </c>
      <c r="J239" t="s">
        <v>191785</v>
      </c>
      <c r="K239" t="s">
        <v>202458</v>
      </c>
      <c r="L239" t="s">
        <v>204402</v>
      </c>
      <c r="M239" t="s">
        <v>204703</v>
      </c>
      <c r="N239" t="s">
        <v>205211</v>
      </c>
      <c r="O239" t="s">
        <v>207069</v>
      </c>
      <c r="P239" t="s">
        <v>207361</v>
      </c>
      <c r="Q239">
        <v>0</v>
      </c>
      <c r="R239">
        <v>0</v>
      </c>
      <c r="S239">
        <v>0</v>
      </c>
    </row>
    <row r="240" spans="1:19" x14ac:dyDescent="0.35">
      <c r="A240">
        <v>142</v>
      </c>
      <c r="B240" t="s">
        <v>154875</v>
      </c>
      <c r="C240">
        <v>2002</v>
      </c>
      <c r="D240">
        <v>4</v>
      </c>
      <c r="E240" t="s">
        <v>155108</v>
      </c>
      <c r="F240" t="s">
        <v>165937</v>
      </c>
      <c r="G240" t="s">
        <v>168118</v>
      </c>
      <c r="H240" t="s">
        <v>178954</v>
      </c>
      <c r="I240" t="s">
        <v>189676</v>
      </c>
      <c r="J240" t="s">
        <v>191786</v>
      </c>
      <c r="K240" t="s">
        <v>202458</v>
      </c>
      <c r="L240" t="s">
        <v>204402</v>
      </c>
      <c r="M240" t="s">
        <v>204703</v>
      </c>
      <c r="N240" t="s">
        <v>205211</v>
      </c>
      <c r="O240" t="s">
        <v>207069</v>
      </c>
      <c r="P240" t="s">
        <v>207361</v>
      </c>
      <c r="Q240">
        <v>0</v>
      </c>
      <c r="R240">
        <v>0</v>
      </c>
      <c r="S240">
        <v>0</v>
      </c>
    </row>
    <row r="241" spans="1:19" x14ac:dyDescent="0.35">
      <c r="A241">
        <v>142</v>
      </c>
      <c r="B241" t="s">
        <v>154875</v>
      </c>
      <c r="C241">
        <v>2003</v>
      </c>
      <c r="D241">
        <v>1</v>
      </c>
      <c r="E241" t="s">
        <v>155109</v>
      </c>
      <c r="F241" t="s">
        <v>165937</v>
      </c>
      <c r="G241" t="s">
        <v>168119</v>
      </c>
      <c r="H241" t="s">
        <v>178955</v>
      </c>
      <c r="I241" t="s">
        <v>189676</v>
      </c>
      <c r="J241" t="s">
        <v>191787</v>
      </c>
      <c r="K241" t="s">
        <v>202458</v>
      </c>
      <c r="L241" t="s">
        <v>204402</v>
      </c>
      <c r="M241" t="s">
        <v>204703</v>
      </c>
      <c r="N241" t="s">
        <v>205211</v>
      </c>
      <c r="O241" t="s">
        <v>207069</v>
      </c>
      <c r="P241" t="s">
        <v>207361</v>
      </c>
      <c r="Q241">
        <v>0</v>
      </c>
      <c r="R241">
        <v>0</v>
      </c>
      <c r="S241">
        <v>0</v>
      </c>
    </row>
    <row r="242" spans="1:19" x14ac:dyDescent="0.35">
      <c r="A242">
        <v>142</v>
      </c>
      <c r="B242" t="s">
        <v>154875</v>
      </c>
      <c r="C242">
        <v>2003</v>
      </c>
      <c r="D242">
        <v>2</v>
      </c>
      <c r="E242" t="s">
        <v>155110</v>
      </c>
      <c r="F242" t="s">
        <v>165937</v>
      </c>
      <c r="G242" t="s">
        <v>168120</v>
      </c>
      <c r="H242" t="s">
        <v>178956</v>
      </c>
      <c r="I242" t="s">
        <v>189676</v>
      </c>
      <c r="J242" t="s">
        <v>191788</v>
      </c>
      <c r="K242" t="s">
        <v>202458</v>
      </c>
      <c r="L242" t="s">
        <v>204402</v>
      </c>
      <c r="M242" t="s">
        <v>204703</v>
      </c>
      <c r="N242" t="s">
        <v>205211</v>
      </c>
      <c r="O242" t="s">
        <v>207069</v>
      </c>
      <c r="P242" t="s">
        <v>207361</v>
      </c>
      <c r="Q242">
        <v>0</v>
      </c>
      <c r="R242">
        <v>0</v>
      </c>
      <c r="S242">
        <v>0</v>
      </c>
    </row>
    <row r="243" spans="1:19" x14ac:dyDescent="0.35">
      <c r="A243">
        <v>142</v>
      </c>
      <c r="B243" t="s">
        <v>154875</v>
      </c>
      <c r="C243">
        <v>2003</v>
      </c>
      <c r="D243">
        <v>3</v>
      </c>
      <c r="E243" t="s">
        <v>155111</v>
      </c>
      <c r="F243" t="s">
        <v>165937</v>
      </c>
      <c r="G243" t="s">
        <v>168121</v>
      </c>
      <c r="H243" t="s">
        <v>178957</v>
      </c>
      <c r="I243" t="s">
        <v>189676</v>
      </c>
      <c r="J243" t="s">
        <v>191789</v>
      </c>
      <c r="K243" t="s">
        <v>202458</v>
      </c>
      <c r="L243" t="s">
        <v>204402</v>
      </c>
      <c r="M243" t="s">
        <v>204703</v>
      </c>
      <c r="N243" t="s">
        <v>205211</v>
      </c>
      <c r="O243" t="s">
        <v>207069</v>
      </c>
      <c r="P243" t="s">
        <v>207361</v>
      </c>
      <c r="Q243">
        <v>0</v>
      </c>
      <c r="R243">
        <v>0</v>
      </c>
      <c r="S243">
        <v>0</v>
      </c>
    </row>
    <row r="244" spans="1:19" x14ac:dyDescent="0.35">
      <c r="A244">
        <v>142</v>
      </c>
      <c r="B244" t="s">
        <v>154875</v>
      </c>
      <c r="C244">
        <v>2003</v>
      </c>
      <c r="D244">
        <v>4</v>
      </c>
      <c r="E244" t="s">
        <v>155112</v>
      </c>
      <c r="F244" t="s">
        <v>165937</v>
      </c>
      <c r="G244" t="s">
        <v>168122</v>
      </c>
      <c r="H244" t="s">
        <v>178958</v>
      </c>
      <c r="I244" t="s">
        <v>189676</v>
      </c>
      <c r="J244" t="s">
        <v>191790</v>
      </c>
      <c r="K244" t="s">
        <v>202458</v>
      </c>
      <c r="L244" t="s">
        <v>204402</v>
      </c>
      <c r="M244" t="s">
        <v>204703</v>
      </c>
      <c r="N244" t="s">
        <v>205211</v>
      </c>
      <c r="O244" t="s">
        <v>207069</v>
      </c>
      <c r="P244" t="s">
        <v>207361</v>
      </c>
      <c r="Q244">
        <v>0</v>
      </c>
      <c r="R244">
        <v>0</v>
      </c>
      <c r="S244">
        <v>0</v>
      </c>
    </row>
    <row r="245" spans="1:19" x14ac:dyDescent="0.35">
      <c r="A245">
        <v>142</v>
      </c>
      <c r="B245" t="s">
        <v>154875</v>
      </c>
      <c r="C245">
        <v>2004</v>
      </c>
      <c r="D245">
        <v>1</v>
      </c>
      <c r="E245" t="s">
        <v>155113</v>
      </c>
      <c r="F245" t="s">
        <v>165937</v>
      </c>
      <c r="G245" t="s">
        <v>168123</v>
      </c>
      <c r="H245" t="s">
        <v>178959</v>
      </c>
      <c r="I245" t="s">
        <v>189676</v>
      </c>
      <c r="J245" t="s">
        <v>191791</v>
      </c>
      <c r="K245" t="s">
        <v>202458</v>
      </c>
      <c r="L245" t="s">
        <v>204402</v>
      </c>
      <c r="M245" t="s">
        <v>204703</v>
      </c>
      <c r="N245" t="s">
        <v>205211</v>
      </c>
      <c r="O245" t="s">
        <v>207069</v>
      </c>
      <c r="P245" t="s">
        <v>207361</v>
      </c>
      <c r="Q245">
        <v>1</v>
      </c>
      <c r="R245">
        <v>0</v>
      </c>
      <c r="S245">
        <v>0</v>
      </c>
    </row>
    <row r="246" spans="1:19" x14ac:dyDescent="0.35">
      <c r="A246">
        <v>142</v>
      </c>
      <c r="B246" t="s">
        <v>154875</v>
      </c>
      <c r="C246">
        <v>2004</v>
      </c>
      <c r="D246">
        <v>2</v>
      </c>
      <c r="E246" t="s">
        <v>155114</v>
      </c>
      <c r="F246" t="s">
        <v>165937</v>
      </c>
      <c r="G246" t="s">
        <v>168124</v>
      </c>
      <c r="H246" t="s">
        <v>178960</v>
      </c>
      <c r="I246" t="s">
        <v>189676</v>
      </c>
      <c r="J246" t="s">
        <v>191792</v>
      </c>
      <c r="K246" t="s">
        <v>202458</v>
      </c>
      <c r="L246" t="s">
        <v>204402</v>
      </c>
      <c r="M246" t="s">
        <v>204703</v>
      </c>
      <c r="N246" t="s">
        <v>205211</v>
      </c>
      <c r="O246" t="s">
        <v>207069</v>
      </c>
      <c r="P246" t="s">
        <v>207361</v>
      </c>
      <c r="Q246">
        <v>1</v>
      </c>
      <c r="R246">
        <v>0</v>
      </c>
      <c r="S246">
        <v>0</v>
      </c>
    </row>
    <row r="247" spans="1:19" x14ac:dyDescent="0.35">
      <c r="A247">
        <v>142</v>
      </c>
      <c r="B247" t="s">
        <v>154875</v>
      </c>
      <c r="C247">
        <v>2004</v>
      </c>
      <c r="D247">
        <v>3</v>
      </c>
      <c r="E247" t="s">
        <v>155115</v>
      </c>
      <c r="F247" t="s">
        <v>165937</v>
      </c>
      <c r="G247" t="s">
        <v>168125</v>
      </c>
      <c r="H247" t="s">
        <v>178961</v>
      </c>
      <c r="I247" t="s">
        <v>189676</v>
      </c>
      <c r="J247" t="s">
        <v>191793</v>
      </c>
      <c r="K247" t="s">
        <v>202458</v>
      </c>
      <c r="L247" t="s">
        <v>204402</v>
      </c>
      <c r="M247" t="s">
        <v>204703</v>
      </c>
      <c r="N247" t="s">
        <v>205211</v>
      </c>
      <c r="O247" t="s">
        <v>207069</v>
      </c>
      <c r="P247" t="s">
        <v>207361</v>
      </c>
      <c r="Q247">
        <v>1</v>
      </c>
      <c r="R247">
        <v>0</v>
      </c>
      <c r="S247">
        <v>0</v>
      </c>
    </row>
    <row r="248" spans="1:19" x14ac:dyDescent="0.35">
      <c r="A248">
        <v>142</v>
      </c>
      <c r="B248" t="s">
        <v>154875</v>
      </c>
      <c r="C248">
        <v>2004</v>
      </c>
      <c r="D248">
        <v>4</v>
      </c>
      <c r="E248" t="s">
        <v>155116</v>
      </c>
      <c r="F248" t="s">
        <v>165937</v>
      </c>
      <c r="G248" t="s">
        <v>168126</v>
      </c>
      <c r="H248" t="s">
        <v>178962</v>
      </c>
      <c r="I248" t="s">
        <v>189676</v>
      </c>
      <c r="J248" t="s">
        <v>191794</v>
      </c>
      <c r="K248" t="s">
        <v>202458</v>
      </c>
      <c r="L248" t="s">
        <v>204402</v>
      </c>
      <c r="M248" t="s">
        <v>204703</v>
      </c>
      <c r="N248" t="s">
        <v>205211</v>
      </c>
      <c r="O248" t="s">
        <v>207069</v>
      </c>
      <c r="P248" t="s">
        <v>207361</v>
      </c>
      <c r="Q248">
        <v>1</v>
      </c>
      <c r="R248">
        <v>0</v>
      </c>
      <c r="S248">
        <v>0</v>
      </c>
    </row>
    <row r="249" spans="1:19" x14ac:dyDescent="0.35">
      <c r="A249">
        <v>142</v>
      </c>
      <c r="B249" t="s">
        <v>154875</v>
      </c>
      <c r="C249">
        <v>2005</v>
      </c>
      <c r="D249">
        <v>1</v>
      </c>
      <c r="E249" t="s">
        <v>155117</v>
      </c>
      <c r="F249" t="s">
        <v>165937</v>
      </c>
      <c r="G249" t="s">
        <v>168127</v>
      </c>
      <c r="H249" t="s">
        <v>178963</v>
      </c>
      <c r="I249" t="s">
        <v>189676</v>
      </c>
      <c r="J249" t="s">
        <v>191795</v>
      </c>
      <c r="K249" t="s">
        <v>202458</v>
      </c>
      <c r="L249" t="s">
        <v>204402</v>
      </c>
      <c r="M249" t="s">
        <v>204703</v>
      </c>
      <c r="N249" t="s">
        <v>205211</v>
      </c>
      <c r="O249" t="s">
        <v>207069</v>
      </c>
      <c r="P249" t="s">
        <v>207361</v>
      </c>
      <c r="Q249">
        <v>1</v>
      </c>
      <c r="R249">
        <v>0</v>
      </c>
      <c r="S249">
        <v>0</v>
      </c>
    </row>
    <row r="250" spans="1:19" x14ac:dyDescent="0.35">
      <c r="A250">
        <v>142</v>
      </c>
      <c r="B250" t="s">
        <v>154875</v>
      </c>
      <c r="C250">
        <v>2005</v>
      </c>
      <c r="D250">
        <v>2</v>
      </c>
      <c r="E250" t="s">
        <v>155118</v>
      </c>
      <c r="F250" t="s">
        <v>165937</v>
      </c>
      <c r="G250" t="s">
        <v>168128</v>
      </c>
      <c r="H250" t="s">
        <v>178964</v>
      </c>
      <c r="I250" t="s">
        <v>189676</v>
      </c>
      <c r="J250" t="s">
        <v>191796</v>
      </c>
      <c r="K250" t="s">
        <v>202458</v>
      </c>
      <c r="L250" t="s">
        <v>204402</v>
      </c>
      <c r="M250" t="s">
        <v>204703</v>
      </c>
      <c r="N250" t="s">
        <v>205211</v>
      </c>
      <c r="O250" t="s">
        <v>207069</v>
      </c>
      <c r="P250" t="s">
        <v>207361</v>
      </c>
      <c r="Q250">
        <v>1</v>
      </c>
      <c r="R250">
        <v>0</v>
      </c>
      <c r="S250">
        <v>0</v>
      </c>
    </row>
    <row r="251" spans="1:19" x14ac:dyDescent="0.35">
      <c r="A251">
        <v>142</v>
      </c>
      <c r="B251" t="s">
        <v>154875</v>
      </c>
      <c r="C251">
        <v>2005</v>
      </c>
      <c r="D251">
        <v>3</v>
      </c>
      <c r="E251" t="s">
        <v>155119</v>
      </c>
      <c r="F251" t="s">
        <v>165937</v>
      </c>
      <c r="G251" t="s">
        <v>168129</v>
      </c>
      <c r="H251" t="s">
        <v>178965</v>
      </c>
      <c r="I251" t="s">
        <v>189676</v>
      </c>
      <c r="J251" t="s">
        <v>191797</v>
      </c>
      <c r="K251" t="s">
        <v>202458</v>
      </c>
      <c r="L251" t="s">
        <v>204402</v>
      </c>
      <c r="M251" t="s">
        <v>204703</v>
      </c>
      <c r="N251" t="s">
        <v>205211</v>
      </c>
      <c r="O251" t="s">
        <v>207069</v>
      </c>
      <c r="P251" t="s">
        <v>207361</v>
      </c>
      <c r="Q251">
        <v>1</v>
      </c>
      <c r="R251">
        <v>0</v>
      </c>
      <c r="S251">
        <v>0</v>
      </c>
    </row>
    <row r="252" spans="1:19" x14ac:dyDescent="0.35">
      <c r="A252">
        <v>142</v>
      </c>
      <c r="B252" t="s">
        <v>154875</v>
      </c>
      <c r="C252">
        <v>2005</v>
      </c>
      <c r="D252">
        <v>4</v>
      </c>
      <c r="E252" t="s">
        <v>155120</v>
      </c>
      <c r="F252" t="s">
        <v>165937</v>
      </c>
      <c r="G252" t="s">
        <v>168130</v>
      </c>
      <c r="H252" t="s">
        <v>178966</v>
      </c>
      <c r="I252" t="s">
        <v>189676</v>
      </c>
      <c r="J252" t="s">
        <v>191798</v>
      </c>
      <c r="K252" t="s">
        <v>202458</v>
      </c>
      <c r="L252" t="s">
        <v>204402</v>
      </c>
      <c r="M252" t="s">
        <v>204703</v>
      </c>
      <c r="N252" t="s">
        <v>205211</v>
      </c>
      <c r="O252" t="s">
        <v>207069</v>
      </c>
      <c r="P252" t="s">
        <v>207361</v>
      </c>
      <c r="Q252">
        <v>1</v>
      </c>
      <c r="R252">
        <v>0</v>
      </c>
      <c r="S252">
        <v>0</v>
      </c>
    </row>
    <row r="253" spans="1:19" x14ac:dyDescent="0.35">
      <c r="A253">
        <v>142</v>
      </c>
      <c r="B253" t="s">
        <v>154875</v>
      </c>
      <c r="C253">
        <v>2006</v>
      </c>
      <c r="D253">
        <v>1</v>
      </c>
      <c r="E253" t="s">
        <v>155121</v>
      </c>
      <c r="F253" t="s">
        <v>165937</v>
      </c>
      <c r="G253" t="s">
        <v>168131</v>
      </c>
      <c r="H253" t="s">
        <v>178967</v>
      </c>
      <c r="I253" t="s">
        <v>189676</v>
      </c>
      <c r="J253" t="s">
        <v>191799</v>
      </c>
      <c r="K253" t="s">
        <v>202458</v>
      </c>
      <c r="L253" t="s">
        <v>204402</v>
      </c>
      <c r="M253" t="s">
        <v>204703</v>
      </c>
      <c r="N253" t="s">
        <v>205211</v>
      </c>
      <c r="O253" t="s">
        <v>207069</v>
      </c>
      <c r="P253" t="s">
        <v>207361</v>
      </c>
      <c r="Q253">
        <v>1</v>
      </c>
      <c r="R253">
        <v>0</v>
      </c>
      <c r="S253">
        <v>0</v>
      </c>
    </row>
    <row r="254" spans="1:19" x14ac:dyDescent="0.35">
      <c r="A254">
        <v>142</v>
      </c>
      <c r="B254" t="s">
        <v>154875</v>
      </c>
      <c r="C254">
        <v>2006</v>
      </c>
      <c r="D254">
        <v>2</v>
      </c>
      <c r="E254" t="s">
        <v>155122</v>
      </c>
      <c r="F254" t="s">
        <v>165937</v>
      </c>
      <c r="G254" t="s">
        <v>168132</v>
      </c>
      <c r="H254" t="s">
        <v>178968</v>
      </c>
      <c r="I254" t="s">
        <v>189676</v>
      </c>
      <c r="J254" t="s">
        <v>191800</v>
      </c>
      <c r="K254" t="s">
        <v>202458</v>
      </c>
      <c r="L254" t="s">
        <v>204402</v>
      </c>
      <c r="M254" t="s">
        <v>204703</v>
      </c>
      <c r="N254" t="s">
        <v>205211</v>
      </c>
      <c r="O254" t="s">
        <v>207069</v>
      </c>
      <c r="P254" t="s">
        <v>207361</v>
      </c>
      <c r="Q254">
        <v>1</v>
      </c>
      <c r="R254">
        <v>0</v>
      </c>
      <c r="S254">
        <v>0</v>
      </c>
    </row>
    <row r="255" spans="1:19" x14ac:dyDescent="0.35">
      <c r="A255">
        <v>142</v>
      </c>
      <c r="B255" t="s">
        <v>154875</v>
      </c>
      <c r="C255">
        <v>2006</v>
      </c>
      <c r="D255">
        <v>3</v>
      </c>
      <c r="E255" t="s">
        <v>155123</v>
      </c>
      <c r="F255" t="s">
        <v>165937</v>
      </c>
      <c r="G255" t="s">
        <v>168133</v>
      </c>
      <c r="H255" t="s">
        <v>178969</v>
      </c>
      <c r="I255" t="s">
        <v>189676</v>
      </c>
      <c r="J255" t="s">
        <v>191801</v>
      </c>
      <c r="K255" t="s">
        <v>202458</v>
      </c>
      <c r="L255" t="s">
        <v>204402</v>
      </c>
      <c r="M255" t="s">
        <v>204703</v>
      </c>
      <c r="N255" t="s">
        <v>205211</v>
      </c>
      <c r="O255" t="s">
        <v>207069</v>
      </c>
      <c r="P255" t="s">
        <v>207361</v>
      </c>
      <c r="Q255">
        <v>0</v>
      </c>
      <c r="R255">
        <v>0</v>
      </c>
      <c r="S255">
        <v>0</v>
      </c>
    </row>
    <row r="256" spans="1:19" x14ac:dyDescent="0.35">
      <c r="A256">
        <v>142</v>
      </c>
      <c r="B256" t="s">
        <v>154875</v>
      </c>
      <c r="C256">
        <v>2006</v>
      </c>
      <c r="D256">
        <v>4</v>
      </c>
      <c r="E256" t="s">
        <v>155124</v>
      </c>
      <c r="F256" t="s">
        <v>165938</v>
      </c>
      <c r="G256" t="s">
        <v>168134</v>
      </c>
      <c r="H256" t="s">
        <v>178970</v>
      </c>
      <c r="I256" t="s">
        <v>189677</v>
      </c>
      <c r="J256" t="s">
        <v>191802</v>
      </c>
      <c r="K256" t="s">
        <v>202458</v>
      </c>
      <c r="L256" t="s">
        <v>204402</v>
      </c>
      <c r="M256" t="s">
        <v>204703</v>
      </c>
      <c r="N256" t="s">
        <v>205211</v>
      </c>
      <c r="O256" t="s">
        <v>207069</v>
      </c>
      <c r="P256" t="s">
        <v>207361</v>
      </c>
      <c r="Q256">
        <v>1</v>
      </c>
      <c r="R256">
        <v>0</v>
      </c>
      <c r="S256">
        <v>0</v>
      </c>
    </row>
    <row r="257" spans="1:19" x14ac:dyDescent="0.35">
      <c r="A257">
        <v>142</v>
      </c>
      <c r="B257" t="s">
        <v>154875</v>
      </c>
      <c r="C257">
        <v>2007</v>
      </c>
      <c r="D257">
        <v>1</v>
      </c>
      <c r="E257" t="s">
        <v>155125</v>
      </c>
      <c r="F257" t="s">
        <v>165939</v>
      </c>
      <c r="G257" t="s">
        <v>168135</v>
      </c>
      <c r="H257" t="s">
        <v>178971</v>
      </c>
      <c r="I257" t="s">
        <v>189678</v>
      </c>
      <c r="J257" t="s">
        <v>191803</v>
      </c>
      <c r="K257" t="s">
        <v>202458</v>
      </c>
      <c r="L257" t="s">
        <v>204402</v>
      </c>
      <c r="M257" t="s">
        <v>204703</v>
      </c>
      <c r="N257" t="s">
        <v>205211</v>
      </c>
      <c r="O257" t="s">
        <v>207069</v>
      </c>
      <c r="P257" t="s">
        <v>207361</v>
      </c>
      <c r="Q257">
        <v>0</v>
      </c>
      <c r="R257">
        <v>0</v>
      </c>
      <c r="S257">
        <v>0</v>
      </c>
    </row>
    <row r="258" spans="1:19" x14ac:dyDescent="0.35">
      <c r="A258">
        <v>142</v>
      </c>
      <c r="B258" t="s">
        <v>154875</v>
      </c>
      <c r="C258">
        <v>2007</v>
      </c>
      <c r="D258">
        <v>2</v>
      </c>
      <c r="E258" t="s">
        <v>155126</v>
      </c>
      <c r="F258" t="s">
        <v>165940</v>
      </c>
      <c r="G258" t="s">
        <v>168136</v>
      </c>
      <c r="H258" t="s">
        <v>178972</v>
      </c>
      <c r="I258" t="s">
        <v>189679</v>
      </c>
      <c r="J258" t="s">
        <v>191804</v>
      </c>
      <c r="K258" t="s">
        <v>202458</v>
      </c>
      <c r="L258" t="s">
        <v>204402</v>
      </c>
      <c r="M258" t="s">
        <v>204703</v>
      </c>
      <c r="N258" t="s">
        <v>205211</v>
      </c>
      <c r="O258" t="s">
        <v>207069</v>
      </c>
      <c r="P258" t="s">
        <v>207361</v>
      </c>
      <c r="Q258">
        <v>0</v>
      </c>
      <c r="R258">
        <v>0</v>
      </c>
      <c r="S258">
        <v>0</v>
      </c>
    </row>
    <row r="259" spans="1:19" x14ac:dyDescent="0.35">
      <c r="A259">
        <v>142</v>
      </c>
      <c r="B259" t="s">
        <v>154875</v>
      </c>
      <c r="C259">
        <v>2007</v>
      </c>
      <c r="D259">
        <v>3</v>
      </c>
      <c r="E259" t="s">
        <v>155127</v>
      </c>
      <c r="F259" t="s">
        <v>165941</v>
      </c>
      <c r="G259" t="s">
        <v>168137</v>
      </c>
      <c r="H259" t="s">
        <v>178973</v>
      </c>
      <c r="I259" t="s">
        <v>189680</v>
      </c>
      <c r="J259" t="s">
        <v>191805</v>
      </c>
      <c r="K259" t="s">
        <v>202458</v>
      </c>
      <c r="L259" t="s">
        <v>204402</v>
      </c>
      <c r="M259" t="s">
        <v>204703</v>
      </c>
      <c r="N259" t="s">
        <v>205211</v>
      </c>
      <c r="O259" t="s">
        <v>207069</v>
      </c>
      <c r="P259" t="s">
        <v>207361</v>
      </c>
      <c r="Q259">
        <v>0</v>
      </c>
      <c r="R259">
        <v>0</v>
      </c>
      <c r="S259">
        <v>0</v>
      </c>
    </row>
    <row r="260" spans="1:19" x14ac:dyDescent="0.35">
      <c r="A260">
        <v>142</v>
      </c>
      <c r="B260" t="s">
        <v>154875</v>
      </c>
      <c r="C260">
        <v>2007</v>
      </c>
      <c r="D260">
        <v>4</v>
      </c>
      <c r="E260" t="s">
        <v>155128</v>
      </c>
      <c r="F260" t="s">
        <v>165942</v>
      </c>
      <c r="G260" t="s">
        <v>168138</v>
      </c>
      <c r="H260" t="s">
        <v>178974</v>
      </c>
      <c r="I260" t="s">
        <v>189681</v>
      </c>
      <c r="J260" t="s">
        <v>191806</v>
      </c>
      <c r="K260" t="s">
        <v>202458</v>
      </c>
      <c r="L260" t="s">
        <v>204402</v>
      </c>
      <c r="M260" t="s">
        <v>204703</v>
      </c>
      <c r="N260" t="s">
        <v>205211</v>
      </c>
      <c r="O260" t="s">
        <v>207069</v>
      </c>
      <c r="P260" t="s">
        <v>207361</v>
      </c>
      <c r="Q260">
        <v>1</v>
      </c>
      <c r="R260">
        <v>0</v>
      </c>
      <c r="S260">
        <v>0</v>
      </c>
    </row>
    <row r="261" spans="1:19" x14ac:dyDescent="0.35">
      <c r="A261">
        <v>142</v>
      </c>
      <c r="B261" t="s">
        <v>154875</v>
      </c>
      <c r="C261">
        <v>2008</v>
      </c>
      <c r="D261">
        <v>1</v>
      </c>
      <c r="E261" t="s">
        <v>155129</v>
      </c>
      <c r="F261" t="s">
        <v>165943</v>
      </c>
      <c r="G261" t="s">
        <v>168139</v>
      </c>
      <c r="H261" t="s">
        <v>178975</v>
      </c>
      <c r="I261" t="s">
        <v>189682</v>
      </c>
      <c r="J261" t="s">
        <v>191807</v>
      </c>
      <c r="K261" t="s">
        <v>202458</v>
      </c>
      <c r="L261" t="s">
        <v>204402</v>
      </c>
      <c r="M261" t="s">
        <v>204703</v>
      </c>
      <c r="N261" t="s">
        <v>205211</v>
      </c>
      <c r="O261" t="s">
        <v>207069</v>
      </c>
      <c r="P261" t="s">
        <v>207361</v>
      </c>
      <c r="Q261">
        <v>1</v>
      </c>
      <c r="R261">
        <v>0</v>
      </c>
      <c r="S261">
        <v>0</v>
      </c>
    </row>
    <row r="262" spans="1:19" x14ac:dyDescent="0.35">
      <c r="A262">
        <v>142</v>
      </c>
      <c r="B262" t="s">
        <v>154875</v>
      </c>
      <c r="C262">
        <v>2008</v>
      </c>
      <c r="D262">
        <v>2</v>
      </c>
      <c r="E262" t="s">
        <v>155130</v>
      </c>
      <c r="F262" t="s">
        <v>165944</v>
      </c>
      <c r="G262" t="s">
        <v>168140</v>
      </c>
      <c r="H262" t="s">
        <v>178976</v>
      </c>
      <c r="I262" t="s">
        <v>189683</v>
      </c>
      <c r="J262" t="s">
        <v>191808</v>
      </c>
      <c r="K262" t="s">
        <v>202458</v>
      </c>
      <c r="L262" t="s">
        <v>204402</v>
      </c>
      <c r="M262" t="s">
        <v>204703</v>
      </c>
      <c r="N262" t="s">
        <v>205211</v>
      </c>
      <c r="O262" t="s">
        <v>207069</v>
      </c>
      <c r="P262" t="s">
        <v>207361</v>
      </c>
      <c r="Q262">
        <v>0</v>
      </c>
      <c r="R262">
        <v>0</v>
      </c>
      <c r="S262">
        <v>0</v>
      </c>
    </row>
    <row r="263" spans="1:19" x14ac:dyDescent="0.35">
      <c r="A263">
        <v>142</v>
      </c>
      <c r="B263" t="s">
        <v>154875</v>
      </c>
      <c r="C263">
        <v>2008</v>
      </c>
      <c r="D263">
        <v>3</v>
      </c>
      <c r="E263" t="s">
        <v>155131</v>
      </c>
      <c r="F263" t="s">
        <v>165945</v>
      </c>
      <c r="G263" t="s">
        <v>168141</v>
      </c>
      <c r="H263" t="s">
        <v>178977</v>
      </c>
      <c r="I263" t="s">
        <v>189684</v>
      </c>
      <c r="J263" t="s">
        <v>191809</v>
      </c>
      <c r="K263" t="s">
        <v>202458</v>
      </c>
      <c r="L263" t="s">
        <v>204402</v>
      </c>
      <c r="M263" t="s">
        <v>204703</v>
      </c>
      <c r="N263" t="s">
        <v>205211</v>
      </c>
      <c r="O263" t="s">
        <v>207069</v>
      </c>
      <c r="P263" t="s">
        <v>207361</v>
      </c>
      <c r="Q263">
        <v>1</v>
      </c>
      <c r="R263">
        <v>0</v>
      </c>
      <c r="S263">
        <v>0</v>
      </c>
    </row>
    <row r="264" spans="1:19" x14ac:dyDescent="0.35">
      <c r="A264">
        <v>142</v>
      </c>
      <c r="B264" t="s">
        <v>154875</v>
      </c>
      <c r="C264">
        <v>2008</v>
      </c>
      <c r="D264">
        <v>4</v>
      </c>
      <c r="E264" t="s">
        <v>155132</v>
      </c>
      <c r="F264" t="s">
        <v>165946</v>
      </c>
      <c r="G264" t="s">
        <v>168142</v>
      </c>
      <c r="H264" t="s">
        <v>178978</v>
      </c>
      <c r="I264" t="s">
        <v>189685</v>
      </c>
      <c r="J264" t="s">
        <v>191810</v>
      </c>
      <c r="K264" t="s">
        <v>202458</v>
      </c>
      <c r="L264" t="s">
        <v>204402</v>
      </c>
      <c r="M264" t="s">
        <v>204703</v>
      </c>
      <c r="N264" t="s">
        <v>205211</v>
      </c>
      <c r="O264" t="s">
        <v>207069</v>
      </c>
      <c r="P264" t="s">
        <v>207361</v>
      </c>
      <c r="Q264">
        <v>0</v>
      </c>
      <c r="R264">
        <v>0</v>
      </c>
      <c r="S264">
        <v>0</v>
      </c>
    </row>
    <row r="265" spans="1:19" x14ac:dyDescent="0.35">
      <c r="A265">
        <v>142</v>
      </c>
      <c r="B265" t="s">
        <v>154875</v>
      </c>
      <c r="C265">
        <v>2009</v>
      </c>
      <c r="D265">
        <v>1</v>
      </c>
      <c r="E265" t="s">
        <v>155133</v>
      </c>
      <c r="F265" t="s">
        <v>165947</v>
      </c>
      <c r="G265" t="s">
        <v>168143</v>
      </c>
      <c r="H265" t="s">
        <v>178979</v>
      </c>
      <c r="I265" t="s">
        <v>189686</v>
      </c>
      <c r="J265" t="s">
        <v>191811</v>
      </c>
      <c r="K265" t="s">
        <v>202458</v>
      </c>
      <c r="L265" t="s">
        <v>204402</v>
      </c>
      <c r="M265" t="s">
        <v>204703</v>
      </c>
      <c r="N265" t="s">
        <v>205211</v>
      </c>
      <c r="O265" t="s">
        <v>207069</v>
      </c>
      <c r="P265" t="s">
        <v>207361</v>
      </c>
      <c r="Q265">
        <v>0</v>
      </c>
      <c r="R265">
        <v>0</v>
      </c>
      <c r="S265">
        <v>0</v>
      </c>
    </row>
    <row r="266" spans="1:19" x14ac:dyDescent="0.35">
      <c r="A266">
        <v>142</v>
      </c>
      <c r="B266" t="s">
        <v>154875</v>
      </c>
      <c r="C266">
        <v>2009</v>
      </c>
      <c r="D266">
        <v>2</v>
      </c>
      <c r="E266" t="s">
        <v>155134</v>
      </c>
      <c r="F266" t="s">
        <v>165948</v>
      </c>
      <c r="G266" t="s">
        <v>168144</v>
      </c>
      <c r="H266" t="s">
        <v>178980</v>
      </c>
      <c r="I266" t="s">
        <v>189687</v>
      </c>
      <c r="J266" t="s">
        <v>191812</v>
      </c>
      <c r="K266" t="s">
        <v>202458</v>
      </c>
      <c r="L266" t="s">
        <v>204402</v>
      </c>
      <c r="M266" t="s">
        <v>204703</v>
      </c>
      <c r="N266" t="s">
        <v>205211</v>
      </c>
      <c r="O266" t="s">
        <v>207069</v>
      </c>
      <c r="P266" t="s">
        <v>207361</v>
      </c>
      <c r="Q266">
        <v>0</v>
      </c>
      <c r="R266">
        <v>0</v>
      </c>
      <c r="S266">
        <v>0</v>
      </c>
    </row>
    <row r="267" spans="1:19" x14ac:dyDescent="0.35">
      <c r="A267">
        <v>142</v>
      </c>
      <c r="B267" t="s">
        <v>154875</v>
      </c>
      <c r="C267">
        <v>2009</v>
      </c>
      <c r="D267">
        <v>3</v>
      </c>
      <c r="E267" t="s">
        <v>155135</v>
      </c>
      <c r="F267" t="s">
        <v>165949</v>
      </c>
      <c r="G267" t="s">
        <v>168145</v>
      </c>
      <c r="H267" t="s">
        <v>178981</v>
      </c>
      <c r="I267" t="s">
        <v>189688</v>
      </c>
      <c r="J267" t="s">
        <v>191813</v>
      </c>
      <c r="K267" t="s">
        <v>202458</v>
      </c>
      <c r="L267" t="s">
        <v>204402</v>
      </c>
      <c r="M267" t="s">
        <v>204703</v>
      </c>
      <c r="N267" t="s">
        <v>205211</v>
      </c>
      <c r="O267" t="s">
        <v>207069</v>
      </c>
      <c r="P267" t="s">
        <v>207361</v>
      </c>
      <c r="Q267">
        <v>1</v>
      </c>
      <c r="R267">
        <v>0</v>
      </c>
      <c r="S267">
        <v>0</v>
      </c>
    </row>
    <row r="268" spans="1:19" x14ac:dyDescent="0.35">
      <c r="A268">
        <v>142</v>
      </c>
      <c r="B268" t="s">
        <v>154875</v>
      </c>
      <c r="C268">
        <v>2009</v>
      </c>
      <c r="D268">
        <v>4</v>
      </c>
      <c r="E268" t="s">
        <v>155136</v>
      </c>
      <c r="F268" t="s">
        <v>165950</v>
      </c>
      <c r="G268" t="s">
        <v>168146</v>
      </c>
      <c r="H268" t="s">
        <v>178982</v>
      </c>
      <c r="I268" t="s">
        <v>189689</v>
      </c>
      <c r="J268" t="s">
        <v>191814</v>
      </c>
      <c r="K268" t="s">
        <v>202458</v>
      </c>
      <c r="L268" t="s">
        <v>204402</v>
      </c>
      <c r="M268" t="s">
        <v>204703</v>
      </c>
      <c r="N268" t="s">
        <v>205211</v>
      </c>
      <c r="O268" t="s">
        <v>207069</v>
      </c>
      <c r="P268" t="s">
        <v>207361</v>
      </c>
      <c r="Q268">
        <v>0</v>
      </c>
      <c r="R268">
        <v>0</v>
      </c>
      <c r="S268">
        <v>0</v>
      </c>
    </row>
    <row r="269" spans="1:19" x14ac:dyDescent="0.35">
      <c r="A269">
        <v>142</v>
      </c>
      <c r="B269" t="s">
        <v>154875</v>
      </c>
      <c r="C269">
        <v>2010</v>
      </c>
      <c r="D269">
        <v>1</v>
      </c>
      <c r="E269" t="s">
        <v>155137</v>
      </c>
      <c r="F269" t="s">
        <v>165950</v>
      </c>
      <c r="G269" t="s">
        <v>168147</v>
      </c>
      <c r="H269" t="s">
        <v>178983</v>
      </c>
      <c r="I269" t="s">
        <v>189689</v>
      </c>
      <c r="J269" t="s">
        <v>191815</v>
      </c>
      <c r="K269" t="s">
        <v>202458</v>
      </c>
      <c r="L269" t="s">
        <v>204402</v>
      </c>
      <c r="M269" t="s">
        <v>204703</v>
      </c>
      <c r="N269" t="s">
        <v>205211</v>
      </c>
      <c r="O269" t="s">
        <v>207069</v>
      </c>
      <c r="P269" t="s">
        <v>207361</v>
      </c>
      <c r="Q269">
        <v>1</v>
      </c>
      <c r="R269">
        <v>0</v>
      </c>
      <c r="S269">
        <v>0</v>
      </c>
    </row>
    <row r="270" spans="1:19" x14ac:dyDescent="0.35">
      <c r="A270">
        <v>142</v>
      </c>
      <c r="B270" t="s">
        <v>154875</v>
      </c>
      <c r="C270">
        <v>2010</v>
      </c>
      <c r="D270">
        <v>2</v>
      </c>
      <c r="E270" t="s">
        <v>155138</v>
      </c>
      <c r="F270" t="s">
        <v>165951</v>
      </c>
      <c r="G270" t="s">
        <v>168148</v>
      </c>
      <c r="H270" t="s">
        <v>178984</v>
      </c>
      <c r="I270" t="s">
        <v>189690</v>
      </c>
      <c r="J270" t="s">
        <v>191816</v>
      </c>
      <c r="K270" t="s">
        <v>202458</v>
      </c>
      <c r="L270" t="s">
        <v>204402</v>
      </c>
      <c r="M270" t="s">
        <v>204703</v>
      </c>
      <c r="N270" t="s">
        <v>205211</v>
      </c>
      <c r="O270" t="s">
        <v>207069</v>
      </c>
      <c r="P270" t="s">
        <v>207361</v>
      </c>
      <c r="Q270">
        <v>0</v>
      </c>
      <c r="R270">
        <v>0</v>
      </c>
      <c r="S270">
        <v>0</v>
      </c>
    </row>
    <row r="271" spans="1:19" x14ac:dyDescent="0.35">
      <c r="A271">
        <v>142</v>
      </c>
      <c r="B271" t="s">
        <v>154875</v>
      </c>
      <c r="C271">
        <v>2010</v>
      </c>
      <c r="D271">
        <v>3</v>
      </c>
      <c r="E271" t="s">
        <v>155139</v>
      </c>
      <c r="F271" t="s">
        <v>165952</v>
      </c>
      <c r="G271" t="s">
        <v>168149</v>
      </c>
      <c r="H271" t="s">
        <v>178985</v>
      </c>
      <c r="I271" t="s">
        <v>189691</v>
      </c>
      <c r="J271" t="s">
        <v>191817</v>
      </c>
      <c r="K271" t="s">
        <v>202458</v>
      </c>
      <c r="L271" t="s">
        <v>204402</v>
      </c>
      <c r="M271" t="s">
        <v>204703</v>
      </c>
      <c r="N271" t="s">
        <v>205211</v>
      </c>
      <c r="O271" t="s">
        <v>207069</v>
      </c>
      <c r="P271" t="s">
        <v>207361</v>
      </c>
      <c r="Q271">
        <v>1</v>
      </c>
      <c r="R271">
        <v>0</v>
      </c>
      <c r="S271">
        <v>0</v>
      </c>
    </row>
    <row r="272" spans="1:19" x14ac:dyDescent="0.35">
      <c r="A272">
        <v>142</v>
      </c>
      <c r="B272" t="s">
        <v>154875</v>
      </c>
      <c r="C272">
        <v>2010</v>
      </c>
      <c r="D272">
        <v>4</v>
      </c>
      <c r="E272" t="s">
        <v>155140</v>
      </c>
      <c r="F272" t="s">
        <v>165953</v>
      </c>
      <c r="G272" t="s">
        <v>168150</v>
      </c>
      <c r="H272" t="s">
        <v>178986</v>
      </c>
      <c r="I272" t="s">
        <v>189692</v>
      </c>
      <c r="J272" t="s">
        <v>191818</v>
      </c>
      <c r="K272" t="s">
        <v>202458</v>
      </c>
      <c r="L272" t="s">
        <v>204402</v>
      </c>
      <c r="M272" t="s">
        <v>204703</v>
      </c>
      <c r="N272" t="s">
        <v>205211</v>
      </c>
      <c r="O272" t="s">
        <v>207069</v>
      </c>
      <c r="P272" t="s">
        <v>207361</v>
      </c>
      <c r="Q272">
        <v>1</v>
      </c>
      <c r="R272">
        <v>0</v>
      </c>
      <c r="S272">
        <v>0</v>
      </c>
    </row>
    <row r="273" spans="1:19" x14ac:dyDescent="0.35">
      <c r="A273">
        <v>142</v>
      </c>
      <c r="B273" t="s">
        <v>154875</v>
      </c>
      <c r="C273">
        <v>2011</v>
      </c>
      <c r="D273">
        <v>1</v>
      </c>
      <c r="E273" t="s">
        <v>155141</v>
      </c>
      <c r="F273" t="s">
        <v>165954</v>
      </c>
      <c r="G273" t="s">
        <v>168151</v>
      </c>
      <c r="H273" t="s">
        <v>178987</v>
      </c>
      <c r="I273" t="s">
        <v>189693</v>
      </c>
      <c r="J273" t="s">
        <v>191819</v>
      </c>
      <c r="K273" t="s">
        <v>202458</v>
      </c>
      <c r="L273" t="s">
        <v>204402</v>
      </c>
      <c r="M273" t="s">
        <v>204703</v>
      </c>
      <c r="N273" t="s">
        <v>205211</v>
      </c>
      <c r="O273" t="s">
        <v>207069</v>
      </c>
      <c r="P273" t="s">
        <v>207361</v>
      </c>
      <c r="Q273">
        <v>1</v>
      </c>
      <c r="R273">
        <v>0</v>
      </c>
      <c r="S273">
        <v>0</v>
      </c>
    </row>
    <row r="274" spans="1:19" x14ac:dyDescent="0.35">
      <c r="A274">
        <v>142</v>
      </c>
      <c r="B274" t="s">
        <v>154875</v>
      </c>
      <c r="C274">
        <v>2011</v>
      </c>
      <c r="D274">
        <v>2</v>
      </c>
      <c r="E274" t="s">
        <v>155142</v>
      </c>
      <c r="F274" t="s">
        <v>165955</v>
      </c>
      <c r="G274" t="s">
        <v>168152</v>
      </c>
      <c r="H274" t="s">
        <v>178988</v>
      </c>
      <c r="I274" t="s">
        <v>189694</v>
      </c>
      <c r="J274" t="s">
        <v>191820</v>
      </c>
      <c r="K274" t="s">
        <v>202458</v>
      </c>
      <c r="L274" t="s">
        <v>204402</v>
      </c>
      <c r="M274" t="s">
        <v>204703</v>
      </c>
      <c r="N274" t="s">
        <v>205211</v>
      </c>
      <c r="O274" t="s">
        <v>207069</v>
      </c>
      <c r="P274" t="s">
        <v>207361</v>
      </c>
      <c r="Q274">
        <v>0</v>
      </c>
      <c r="R274">
        <v>0</v>
      </c>
      <c r="S274">
        <v>0</v>
      </c>
    </row>
    <row r="275" spans="1:19" x14ac:dyDescent="0.35">
      <c r="A275">
        <v>142</v>
      </c>
      <c r="B275" t="s">
        <v>154875</v>
      </c>
      <c r="C275">
        <v>2011</v>
      </c>
      <c r="D275">
        <v>3</v>
      </c>
      <c r="E275" t="s">
        <v>155143</v>
      </c>
      <c r="F275" t="s">
        <v>165956</v>
      </c>
      <c r="G275" t="s">
        <v>168153</v>
      </c>
      <c r="H275" t="s">
        <v>178989</v>
      </c>
      <c r="I275" t="s">
        <v>189695</v>
      </c>
      <c r="J275" t="s">
        <v>191821</v>
      </c>
      <c r="K275" t="s">
        <v>202458</v>
      </c>
      <c r="L275" t="s">
        <v>204402</v>
      </c>
      <c r="M275" t="s">
        <v>204703</v>
      </c>
      <c r="N275" t="s">
        <v>205211</v>
      </c>
      <c r="O275" t="s">
        <v>207069</v>
      </c>
      <c r="P275" t="s">
        <v>207361</v>
      </c>
      <c r="Q275">
        <v>1</v>
      </c>
      <c r="R275">
        <v>0</v>
      </c>
      <c r="S275">
        <v>0</v>
      </c>
    </row>
    <row r="276" spans="1:19" x14ac:dyDescent="0.35">
      <c r="A276">
        <v>142</v>
      </c>
      <c r="B276" t="s">
        <v>154875</v>
      </c>
      <c r="C276">
        <v>2011</v>
      </c>
      <c r="D276">
        <v>4</v>
      </c>
      <c r="E276" t="s">
        <v>155144</v>
      </c>
      <c r="F276" t="s">
        <v>165957</v>
      </c>
      <c r="G276" t="s">
        <v>168154</v>
      </c>
      <c r="H276" t="s">
        <v>178990</v>
      </c>
      <c r="I276" t="s">
        <v>189696</v>
      </c>
      <c r="J276" t="s">
        <v>191822</v>
      </c>
      <c r="K276" t="s">
        <v>202458</v>
      </c>
      <c r="L276" t="s">
        <v>204402</v>
      </c>
      <c r="M276" t="s">
        <v>204703</v>
      </c>
      <c r="N276" t="s">
        <v>205211</v>
      </c>
      <c r="O276" t="s">
        <v>207069</v>
      </c>
      <c r="P276" t="s">
        <v>207361</v>
      </c>
      <c r="Q276">
        <v>0</v>
      </c>
      <c r="R276">
        <v>0</v>
      </c>
      <c r="S276">
        <v>0</v>
      </c>
    </row>
    <row r="277" spans="1:19" x14ac:dyDescent="0.35">
      <c r="A277">
        <v>142</v>
      </c>
      <c r="B277" t="s">
        <v>154875</v>
      </c>
      <c r="C277">
        <v>2012</v>
      </c>
      <c r="D277">
        <v>1</v>
      </c>
      <c r="E277" t="s">
        <v>155145</v>
      </c>
      <c r="F277" t="s">
        <v>165958</v>
      </c>
      <c r="G277" t="s">
        <v>168155</v>
      </c>
      <c r="H277" t="s">
        <v>178991</v>
      </c>
      <c r="I277" t="s">
        <v>189697</v>
      </c>
      <c r="J277" t="s">
        <v>191823</v>
      </c>
      <c r="K277" t="s">
        <v>202458</v>
      </c>
      <c r="L277" t="s">
        <v>204402</v>
      </c>
      <c r="M277" t="s">
        <v>204703</v>
      </c>
      <c r="N277" t="s">
        <v>205211</v>
      </c>
      <c r="O277" t="s">
        <v>207069</v>
      </c>
      <c r="P277" t="s">
        <v>207361</v>
      </c>
      <c r="Q277">
        <v>0</v>
      </c>
      <c r="R277">
        <v>0</v>
      </c>
      <c r="S277">
        <v>0</v>
      </c>
    </row>
    <row r="278" spans="1:19" x14ac:dyDescent="0.35">
      <c r="A278">
        <v>142</v>
      </c>
      <c r="B278" t="s">
        <v>154875</v>
      </c>
      <c r="C278">
        <v>2012</v>
      </c>
      <c r="D278">
        <v>2</v>
      </c>
      <c r="E278" t="s">
        <v>155146</v>
      </c>
      <c r="F278" t="s">
        <v>165959</v>
      </c>
      <c r="G278" t="s">
        <v>168156</v>
      </c>
      <c r="H278" t="s">
        <v>178992</v>
      </c>
      <c r="I278" t="s">
        <v>189698</v>
      </c>
      <c r="J278" t="s">
        <v>191824</v>
      </c>
      <c r="K278" t="s">
        <v>202458</v>
      </c>
      <c r="L278" t="s">
        <v>204402</v>
      </c>
      <c r="M278" t="s">
        <v>204703</v>
      </c>
      <c r="N278" t="s">
        <v>205211</v>
      </c>
      <c r="O278" t="s">
        <v>207069</v>
      </c>
      <c r="P278" t="s">
        <v>207361</v>
      </c>
      <c r="Q278">
        <v>1</v>
      </c>
      <c r="R278">
        <v>0</v>
      </c>
      <c r="S278">
        <v>0</v>
      </c>
    </row>
    <row r="279" spans="1:19" x14ac:dyDescent="0.35">
      <c r="A279">
        <v>142</v>
      </c>
      <c r="B279" t="s">
        <v>154875</v>
      </c>
      <c r="C279">
        <v>2012</v>
      </c>
      <c r="D279">
        <v>3</v>
      </c>
      <c r="E279" t="s">
        <v>155147</v>
      </c>
      <c r="F279" t="s">
        <v>165960</v>
      </c>
      <c r="G279" t="s">
        <v>168157</v>
      </c>
      <c r="H279" t="s">
        <v>178993</v>
      </c>
      <c r="I279" t="s">
        <v>189699</v>
      </c>
      <c r="J279" t="s">
        <v>191825</v>
      </c>
      <c r="K279" t="s">
        <v>202458</v>
      </c>
      <c r="L279" t="s">
        <v>204402</v>
      </c>
      <c r="M279" t="s">
        <v>204703</v>
      </c>
      <c r="N279" t="s">
        <v>205211</v>
      </c>
      <c r="O279" t="s">
        <v>207069</v>
      </c>
      <c r="P279" t="s">
        <v>207361</v>
      </c>
      <c r="Q279">
        <v>1</v>
      </c>
      <c r="R279">
        <v>0</v>
      </c>
      <c r="S279">
        <v>0</v>
      </c>
    </row>
    <row r="280" spans="1:19" x14ac:dyDescent="0.35">
      <c r="A280">
        <v>142</v>
      </c>
      <c r="B280" t="s">
        <v>154875</v>
      </c>
      <c r="C280">
        <v>2012</v>
      </c>
      <c r="D280">
        <v>4</v>
      </c>
      <c r="E280" t="s">
        <v>155148</v>
      </c>
      <c r="F280" t="s">
        <v>165961</v>
      </c>
      <c r="G280" t="s">
        <v>168158</v>
      </c>
      <c r="H280" t="s">
        <v>178994</v>
      </c>
      <c r="I280" t="s">
        <v>189700</v>
      </c>
      <c r="J280" t="s">
        <v>191826</v>
      </c>
      <c r="K280" t="s">
        <v>202458</v>
      </c>
      <c r="L280" t="s">
        <v>204402</v>
      </c>
      <c r="M280" t="s">
        <v>204703</v>
      </c>
      <c r="N280" t="s">
        <v>205211</v>
      </c>
      <c r="O280" t="s">
        <v>207069</v>
      </c>
      <c r="P280" t="s">
        <v>207361</v>
      </c>
      <c r="Q280">
        <v>1</v>
      </c>
      <c r="R280">
        <v>0</v>
      </c>
      <c r="S280">
        <v>0</v>
      </c>
    </row>
    <row r="281" spans="1:19" x14ac:dyDescent="0.35">
      <c r="A281">
        <v>142</v>
      </c>
      <c r="B281" t="s">
        <v>154875</v>
      </c>
      <c r="C281">
        <v>2013</v>
      </c>
      <c r="D281">
        <v>1</v>
      </c>
      <c r="E281" t="s">
        <v>155149</v>
      </c>
      <c r="F281" t="s">
        <v>165962</v>
      </c>
      <c r="G281" t="s">
        <v>168159</v>
      </c>
      <c r="H281" t="s">
        <v>178995</v>
      </c>
      <c r="I281" t="s">
        <v>189701</v>
      </c>
      <c r="J281" t="s">
        <v>191827</v>
      </c>
      <c r="K281" t="s">
        <v>202458</v>
      </c>
      <c r="L281" t="s">
        <v>204402</v>
      </c>
      <c r="M281" t="s">
        <v>204703</v>
      </c>
      <c r="N281" t="s">
        <v>205211</v>
      </c>
      <c r="O281" t="s">
        <v>207069</v>
      </c>
      <c r="P281" t="s">
        <v>207361</v>
      </c>
      <c r="Q281">
        <v>1</v>
      </c>
      <c r="R281">
        <v>0</v>
      </c>
      <c r="S281">
        <v>0</v>
      </c>
    </row>
    <row r="282" spans="1:19" x14ac:dyDescent="0.35">
      <c r="A282">
        <v>142</v>
      </c>
      <c r="B282" t="s">
        <v>154875</v>
      </c>
      <c r="C282">
        <v>2013</v>
      </c>
      <c r="D282">
        <v>2</v>
      </c>
      <c r="E282" t="s">
        <v>155150</v>
      </c>
      <c r="F282" t="s">
        <v>165963</v>
      </c>
      <c r="G282" t="s">
        <v>168160</v>
      </c>
      <c r="H282" t="s">
        <v>178996</v>
      </c>
      <c r="I282" t="s">
        <v>189702</v>
      </c>
      <c r="J282" t="s">
        <v>191828</v>
      </c>
      <c r="K282" t="s">
        <v>202458</v>
      </c>
      <c r="L282" t="s">
        <v>204402</v>
      </c>
      <c r="M282" t="s">
        <v>204703</v>
      </c>
      <c r="N282" t="s">
        <v>205211</v>
      </c>
      <c r="O282" t="s">
        <v>207069</v>
      </c>
      <c r="P282" t="s">
        <v>207361</v>
      </c>
      <c r="Q282">
        <v>1</v>
      </c>
      <c r="R282">
        <v>0</v>
      </c>
      <c r="S282">
        <v>0</v>
      </c>
    </row>
    <row r="283" spans="1:19" x14ac:dyDescent="0.35">
      <c r="A283">
        <v>142</v>
      </c>
      <c r="B283" t="s">
        <v>154875</v>
      </c>
      <c r="C283">
        <v>2013</v>
      </c>
      <c r="D283">
        <v>3</v>
      </c>
      <c r="E283" t="s">
        <v>155151</v>
      </c>
      <c r="F283" t="s">
        <v>165964</v>
      </c>
      <c r="G283" t="s">
        <v>168161</v>
      </c>
      <c r="H283" t="s">
        <v>178997</v>
      </c>
      <c r="I283" t="s">
        <v>189703</v>
      </c>
      <c r="J283" t="s">
        <v>191829</v>
      </c>
      <c r="K283" t="s">
        <v>202458</v>
      </c>
      <c r="L283" t="s">
        <v>204402</v>
      </c>
      <c r="M283" t="s">
        <v>204703</v>
      </c>
      <c r="N283" t="s">
        <v>205211</v>
      </c>
      <c r="O283" t="s">
        <v>207069</v>
      </c>
      <c r="P283" t="s">
        <v>207361</v>
      </c>
      <c r="Q283">
        <v>1</v>
      </c>
      <c r="R283">
        <v>0</v>
      </c>
      <c r="S283">
        <v>0</v>
      </c>
    </row>
    <row r="284" spans="1:19" x14ac:dyDescent="0.35">
      <c r="A284">
        <v>142</v>
      </c>
      <c r="B284" t="s">
        <v>154875</v>
      </c>
      <c r="C284">
        <v>2013</v>
      </c>
      <c r="D284">
        <v>4</v>
      </c>
      <c r="E284" t="s">
        <v>155152</v>
      </c>
      <c r="F284" t="s">
        <v>165965</v>
      </c>
      <c r="G284" t="s">
        <v>168162</v>
      </c>
      <c r="H284" t="s">
        <v>178998</v>
      </c>
      <c r="I284" t="s">
        <v>189704</v>
      </c>
      <c r="J284" t="s">
        <v>191830</v>
      </c>
      <c r="K284" t="s">
        <v>202458</v>
      </c>
      <c r="L284" t="s">
        <v>204402</v>
      </c>
      <c r="M284" t="s">
        <v>204703</v>
      </c>
      <c r="N284" t="s">
        <v>205211</v>
      </c>
      <c r="O284" t="s">
        <v>207069</v>
      </c>
      <c r="P284" t="s">
        <v>207361</v>
      </c>
      <c r="Q284">
        <v>1</v>
      </c>
      <c r="R284">
        <v>0</v>
      </c>
      <c r="S284">
        <v>0</v>
      </c>
    </row>
    <row r="285" spans="1:19" x14ac:dyDescent="0.35">
      <c r="A285">
        <v>142</v>
      </c>
      <c r="B285" t="s">
        <v>154875</v>
      </c>
      <c r="C285">
        <v>2014</v>
      </c>
      <c r="D285">
        <v>1</v>
      </c>
      <c r="E285" t="s">
        <v>155153</v>
      </c>
      <c r="F285" t="s">
        <v>165966</v>
      </c>
      <c r="G285" t="s">
        <v>168163</v>
      </c>
      <c r="H285" t="s">
        <v>178999</v>
      </c>
      <c r="I285" t="s">
        <v>189705</v>
      </c>
      <c r="J285" t="s">
        <v>191831</v>
      </c>
      <c r="K285" t="s">
        <v>202458</v>
      </c>
      <c r="L285" t="s">
        <v>204402</v>
      </c>
      <c r="M285" t="s">
        <v>204703</v>
      </c>
      <c r="N285" t="s">
        <v>205211</v>
      </c>
      <c r="O285" t="s">
        <v>207069</v>
      </c>
      <c r="P285" t="s">
        <v>207361</v>
      </c>
      <c r="Q285">
        <v>1</v>
      </c>
      <c r="R285">
        <v>0</v>
      </c>
      <c r="S285">
        <v>0</v>
      </c>
    </row>
    <row r="286" spans="1:19" x14ac:dyDescent="0.35">
      <c r="A286">
        <v>142</v>
      </c>
      <c r="B286" t="s">
        <v>154875</v>
      </c>
      <c r="C286">
        <v>2014</v>
      </c>
      <c r="D286">
        <v>2</v>
      </c>
      <c r="E286" t="s">
        <v>155154</v>
      </c>
      <c r="F286" t="s">
        <v>165967</v>
      </c>
      <c r="G286" t="s">
        <v>168164</v>
      </c>
      <c r="H286" t="s">
        <v>179000</v>
      </c>
      <c r="I286" t="s">
        <v>189706</v>
      </c>
      <c r="J286" t="s">
        <v>191832</v>
      </c>
      <c r="K286" t="s">
        <v>202458</v>
      </c>
      <c r="L286" t="s">
        <v>204402</v>
      </c>
      <c r="M286" t="s">
        <v>204703</v>
      </c>
      <c r="N286" t="s">
        <v>205211</v>
      </c>
      <c r="O286" t="s">
        <v>207069</v>
      </c>
      <c r="P286" t="s">
        <v>207361</v>
      </c>
      <c r="Q286">
        <v>1</v>
      </c>
      <c r="R286">
        <v>0</v>
      </c>
      <c r="S286">
        <v>0</v>
      </c>
    </row>
    <row r="287" spans="1:19" x14ac:dyDescent="0.35">
      <c r="A287">
        <v>142</v>
      </c>
      <c r="B287" t="s">
        <v>154875</v>
      </c>
      <c r="C287">
        <v>2014</v>
      </c>
      <c r="D287">
        <v>3</v>
      </c>
      <c r="E287" t="s">
        <v>155155</v>
      </c>
      <c r="F287" t="s">
        <v>165968</v>
      </c>
      <c r="G287" t="s">
        <v>168165</v>
      </c>
      <c r="H287" t="s">
        <v>179001</v>
      </c>
      <c r="I287" t="s">
        <v>189707</v>
      </c>
      <c r="J287" t="s">
        <v>191833</v>
      </c>
      <c r="K287" t="s">
        <v>202458</v>
      </c>
      <c r="L287" t="s">
        <v>204402</v>
      </c>
      <c r="M287" t="s">
        <v>204703</v>
      </c>
      <c r="N287" t="s">
        <v>205211</v>
      </c>
      <c r="O287" t="s">
        <v>207069</v>
      </c>
      <c r="P287" t="s">
        <v>207361</v>
      </c>
      <c r="Q287">
        <v>1</v>
      </c>
      <c r="R287">
        <v>0</v>
      </c>
      <c r="S287">
        <v>0</v>
      </c>
    </row>
    <row r="288" spans="1:19" x14ac:dyDescent="0.35">
      <c r="A288">
        <v>142</v>
      </c>
      <c r="B288" t="s">
        <v>154875</v>
      </c>
      <c r="C288">
        <v>2014</v>
      </c>
      <c r="D288">
        <v>4</v>
      </c>
      <c r="E288" t="s">
        <v>155156</v>
      </c>
      <c r="F288" t="s">
        <v>165969</v>
      </c>
      <c r="G288" t="s">
        <v>168166</v>
      </c>
      <c r="H288" t="s">
        <v>179002</v>
      </c>
      <c r="I288" t="s">
        <v>189708</v>
      </c>
      <c r="J288" t="s">
        <v>191834</v>
      </c>
      <c r="K288" t="s">
        <v>202458</v>
      </c>
      <c r="L288" t="s">
        <v>204402</v>
      </c>
      <c r="M288" t="s">
        <v>204703</v>
      </c>
      <c r="N288" t="s">
        <v>205211</v>
      </c>
      <c r="O288" t="s">
        <v>207069</v>
      </c>
      <c r="P288" t="s">
        <v>207361</v>
      </c>
      <c r="Q288">
        <v>0</v>
      </c>
      <c r="R288">
        <v>0</v>
      </c>
      <c r="S288">
        <v>0</v>
      </c>
    </row>
    <row r="289" spans="1:19" x14ac:dyDescent="0.35">
      <c r="A289">
        <v>142</v>
      </c>
      <c r="B289" t="s">
        <v>154875</v>
      </c>
      <c r="C289">
        <v>2015</v>
      </c>
      <c r="D289">
        <v>1</v>
      </c>
      <c r="E289" t="s">
        <v>155157</v>
      </c>
      <c r="F289" t="s">
        <v>165970</v>
      </c>
      <c r="G289" t="s">
        <v>168167</v>
      </c>
      <c r="H289" t="s">
        <v>179003</v>
      </c>
      <c r="I289" t="s">
        <v>189709</v>
      </c>
      <c r="J289" t="s">
        <v>191835</v>
      </c>
      <c r="K289" t="s">
        <v>202458</v>
      </c>
      <c r="L289" t="s">
        <v>204402</v>
      </c>
      <c r="M289" t="s">
        <v>204703</v>
      </c>
      <c r="N289" t="s">
        <v>205211</v>
      </c>
      <c r="O289" t="s">
        <v>207069</v>
      </c>
      <c r="P289" t="s">
        <v>207361</v>
      </c>
      <c r="Q289">
        <v>1</v>
      </c>
      <c r="R289">
        <v>0</v>
      </c>
      <c r="S289">
        <v>0</v>
      </c>
    </row>
    <row r="290" spans="1:19" x14ac:dyDescent="0.35">
      <c r="A290">
        <v>142</v>
      </c>
      <c r="B290" t="s">
        <v>154875</v>
      </c>
      <c r="C290">
        <v>2015</v>
      </c>
      <c r="D290">
        <v>2</v>
      </c>
      <c r="E290" t="s">
        <v>155158</v>
      </c>
      <c r="F290" t="s">
        <v>165971</v>
      </c>
      <c r="G290" t="s">
        <v>168168</v>
      </c>
      <c r="H290" t="s">
        <v>179004</v>
      </c>
      <c r="I290" t="s">
        <v>189710</v>
      </c>
      <c r="J290" t="s">
        <v>191836</v>
      </c>
      <c r="K290" t="s">
        <v>202458</v>
      </c>
      <c r="L290" t="s">
        <v>204402</v>
      </c>
      <c r="M290" t="s">
        <v>204703</v>
      </c>
      <c r="N290" t="s">
        <v>205211</v>
      </c>
      <c r="O290" t="s">
        <v>207069</v>
      </c>
      <c r="P290" t="s">
        <v>207361</v>
      </c>
      <c r="Q290">
        <v>1</v>
      </c>
      <c r="R290">
        <v>0</v>
      </c>
      <c r="S290">
        <v>0</v>
      </c>
    </row>
    <row r="291" spans="1:19" x14ac:dyDescent="0.35">
      <c r="A291">
        <v>142</v>
      </c>
      <c r="B291" t="s">
        <v>154875</v>
      </c>
      <c r="C291">
        <v>2015</v>
      </c>
      <c r="D291">
        <v>3</v>
      </c>
      <c r="E291" t="s">
        <v>155159</v>
      </c>
      <c r="F291" t="s">
        <v>165972</v>
      </c>
      <c r="G291" t="s">
        <v>168169</v>
      </c>
      <c r="H291" t="s">
        <v>179005</v>
      </c>
      <c r="I291" t="s">
        <v>189711</v>
      </c>
      <c r="J291" t="s">
        <v>191837</v>
      </c>
      <c r="K291" t="s">
        <v>202458</v>
      </c>
      <c r="L291" t="s">
        <v>204402</v>
      </c>
      <c r="M291" t="s">
        <v>204703</v>
      </c>
      <c r="N291" t="s">
        <v>205211</v>
      </c>
      <c r="O291" t="s">
        <v>207069</v>
      </c>
      <c r="P291" t="s">
        <v>207361</v>
      </c>
      <c r="Q291">
        <v>1</v>
      </c>
      <c r="R291">
        <v>0</v>
      </c>
      <c r="S291">
        <v>0</v>
      </c>
    </row>
    <row r="292" spans="1:19" x14ac:dyDescent="0.35">
      <c r="A292">
        <v>142</v>
      </c>
      <c r="B292" t="s">
        <v>154875</v>
      </c>
      <c r="C292">
        <v>2015</v>
      </c>
      <c r="D292">
        <v>4</v>
      </c>
      <c r="E292" t="s">
        <v>155160</v>
      </c>
      <c r="F292" t="s">
        <v>165973</v>
      </c>
      <c r="G292" t="s">
        <v>168170</v>
      </c>
      <c r="H292" t="s">
        <v>179006</v>
      </c>
      <c r="I292" t="s">
        <v>189712</v>
      </c>
      <c r="J292" t="s">
        <v>191838</v>
      </c>
      <c r="K292" t="s">
        <v>202458</v>
      </c>
      <c r="L292" t="s">
        <v>204402</v>
      </c>
      <c r="M292" t="s">
        <v>204703</v>
      </c>
      <c r="N292" t="s">
        <v>205211</v>
      </c>
      <c r="O292" t="s">
        <v>207069</v>
      </c>
      <c r="P292" t="s">
        <v>207361</v>
      </c>
      <c r="Q292">
        <v>1</v>
      </c>
      <c r="R292">
        <v>0</v>
      </c>
      <c r="S292">
        <v>0</v>
      </c>
    </row>
    <row r="293" spans="1:19" x14ac:dyDescent="0.35">
      <c r="A293">
        <v>142</v>
      </c>
      <c r="B293" t="s">
        <v>154875</v>
      </c>
      <c r="C293">
        <v>2016</v>
      </c>
      <c r="D293">
        <v>1</v>
      </c>
      <c r="E293" t="s">
        <v>155161</v>
      </c>
      <c r="F293" t="s">
        <v>165974</v>
      </c>
      <c r="G293" t="s">
        <v>168171</v>
      </c>
      <c r="H293" t="s">
        <v>179007</v>
      </c>
      <c r="I293" t="s">
        <v>189713</v>
      </c>
      <c r="J293" t="s">
        <v>191839</v>
      </c>
      <c r="K293" t="s">
        <v>202458</v>
      </c>
      <c r="L293" t="s">
        <v>204402</v>
      </c>
      <c r="M293" t="s">
        <v>204703</v>
      </c>
      <c r="N293" t="s">
        <v>205211</v>
      </c>
      <c r="O293" t="s">
        <v>207069</v>
      </c>
      <c r="P293" t="s">
        <v>207361</v>
      </c>
      <c r="Q293">
        <v>0</v>
      </c>
      <c r="R293">
        <v>0</v>
      </c>
      <c r="S293">
        <v>0</v>
      </c>
    </row>
    <row r="294" spans="1:19" x14ac:dyDescent="0.35">
      <c r="A294">
        <v>142</v>
      </c>
      <c r="B294" t="s">
        <v>154875</v>
      </c>
      <c r="C294">
        <v>2016</v>
      </c>
      <c r="D294">
        <v>2</v>
      </c>
      <c r="E294" t="s">
        <v>155162</v>
      </c>
      <c r="F294" t="s">
        <v>165975</v>
      </c>
      <c r="G294" t="s">
        <v>168172</v>
      </c>
      <c r="H294" t="s">
        <v>179008</v>
      </c>
      <c r="I294" t="s">
        <v>189714</v>
      </c>
      <c r="J294" t="s">
        <v>191840</v>
      </c>
      <c r="K294" t="s">
        <v>202458</v>
      </c>
      <c r="L294" t="s">
        <v>204402</v>
      </c>
      <c r="M294" t="s">
        <v>204703</v>
      </c>
      <c r="N294" t="s">
        <v>205211</v>
      </c>
      <c r="O294" t="s">
        <v>207069</v>
      </c>
      <c r="P294" t="s">
        <v>207361</v>
      </c>
      <c r="Q294">
        <v>1</v>
      </c>
      <c r="R294">
        <v>0</v>
      </c>
      <c r="S294">
        <v>0</v>
      </c>
    </row>
    <row r="295" spans="1:19" x14ac:dyDescent="0.35">
      <c r="A295">
        <v>142</v>
      </c>
      <c r="B295" t="s">
        <v>154875</v>
      </c>
      <c r="C295">
        <v>2016</v>
      </c>
      <c r="D295">
        <v>3</v>
      </c>
      <c r="E295" t="s">
        <v>155163</v>
      </c>
      <c r="F295" t="s">
        <v>165976</v>
      </c>
      <c r="G295" t="s">
        <v>168173</v>
      </c>
      <c r="H295" t="s">
        <v>179009</v>
      </c>
      <c r="I295" t="s">
        <v>189715</v>
      </c>
      <c r="J295" t="s">
        <v>191841</v>
      </c>
      <c r="K295" t="s">
        <v>202458</v>
      </c>
      <c r="L295" t="s">
        <v>204402</v>
      </c>
      <c r="M295" t="s">
        <v>204703</v>
      </c>
      <c r="N295" t="s">
        <v>205211</v>
      </c>
      <c r="O295" t="s">
        <v>207069</v>
      </c>
      <c r="P295" t="s">
        <v>207361</v>
      </c>
      <c r="Q295">
        <v>1</v>
      </c>
      <c r="R295">
        <v>0</v>
      </c>
      <c r="S295">
        <v>0</v>
      </c>
    </row>
    <row r="296" spans="1:19" x14ac:dyDescent="0.35">
      <c r="A296">
        <v>142</v>
      </c>
      <c r="B296" t="s">
        <v>154875</v>
      </c>
      <c r="C296">
        <v>2016</v>
      </c>
      <c r="D296">
        <v>4</v>
      </c>
      <c r="E296" t="s">
        <v>155164</v>
      </c>
      <c r="F296" t="s">
        <v>165977</v>
      </c>
      <c r="G296" t="s">
        <v>168174</v>
      </c>
      <c r="H296" t="s">
        <v>179010</v>
      </c>
      <c r="I296" t="s">
        <v>189716</v>
      </c>
      <c r="J296" t="s">
        <v>191842</v>
      </c>
      <c r="K296" t="s">
        <v>202458</v>
      </c>
      <c r="L296" t="s">
        <v>204402</v>
      </c>
      <c r="M296" t="s">
        <v>204703</v>
      </c>
      <c r="N296" t="s">
        <v>205211</v>
      </c>
      <c r="O296" t="s">
        <v>207069</v>
      </c>
      <c r="P296" t="s">
        <v>207361</v>
      </c>
      <c r="Q296">
        <v>1</v>
      </c>
      <c r="R296">
        <v>0</v>
      </c>
      <c r="S296">
        <v>0</v>
      </c>
    </row>
    <row r="297" spans="1:19" x14ac:dyDescent="0.35">
      <c r="A297">
        <v>142</v>
      </c>
      <c r="B297" t="s">
        <v>154875</v>
      </c>
      <c r="C297">
        <v>2017</v>
      </c>
      <c r="D297">
        <v>1</v>
      </c>
      <c r="E297" t="s">
        <v>155165</v>
      </c>
      <c r="F297" t="s">
        <v>165978</v>
      </c>
      <c r="G297" t="s">
        <v>168175</v>
      </c>
      <c r="H297" t="s">
        <v>179011</v>
      </c>
      <c r="I297" t="s">
        <v>189717</v>
      </c>
      <c r="J297" t="s">
        <v>191843</v>
      </c>
      <c r="K297" t="s">
        <v>202458</v>
      </c>
      <c r="L297" t="s">
        <v>204402</v>
      </c>
      <c r="M297" t="s">
        <v>204703</v>
      </c>
      <c r="N297" t="s">
        <v>205211</v>
      </c>
      <c r="O297" t="s">
        <v>207069</v>
      </c>
      <c r="P297" t="s">
        <v>207361</v>
      </c>
      <c r="Q297">
        <v>1</v>
      </c>
      <c r="R297">
        <v>0</v>
      </c>
      <c r="S297">
        <v>0</v>
      </c>
    </row>
    <row r="298" spans="1:19" x14ac:dyDescent="0.35">
      <c r="A298">
        <v>142</v>
      </c>
      <c r="B298" t="s">
        <v>154875</v>
      </c>
      <c r="C298">
        <v>2017</v>
      </c>
      <c r="D298">
        <v>2</v>
      </c>
      <c r="E298" t="s">
        <v>155166</v>
      </c>
      <c r="F298" t="s">
        <v>165979</v>
      </c>
      <c r="G298" t="s">
        <v>168176</v>
      </c>
      <c r="H298" t="s">
        <v>179012</v>
      </c>
      <c r="I298" t="s">
        <v>189718</v>
      </c>
      <c r="J298" t="s">
        <v>191844</v>
      </c>
      <c r="K298" t="s">
        <v>202458</v>
      </c>
      <c r="L298" t="s">
        <v>204402</v>
      </c>
      <c r="M298" t="s">
        <v>204703</v>
      </c>
      <c r="N298" t="s">
        <v>205211</v>
      </c>
      <c r="O298" t="s">
        <v>207069</v>
      </c>
      <c r="P298" t="s">
        <v>207361</v>
      </c>
      <c r="Q298">
        <v>1</v>
      </c>
      <c r="R298">
        <v>0</v>
      </c>
      <c r="S298">
        <v>0</v>
      </c>
    </row>
    <row r="299" spans="1:19" x14ac:dyDescent="0.35">
      <c r="A299">
        <v>142</v>
      </c>
      <c r="B299" t="s">
        <v>154875</v>
      </c>
      <c r="C299">
        <v>2017</v>
      </c>
      <c r="D299">
        <v>3</v>
      </c>
      <c r="E299" t="s">
        <v>155167</v>
      </c>
      <c r="F299" t="s">
        <v>165980</v>
      </c>
      <c r="G299" t="s">
        <v>168177</v>
      </c>
      <c r="H299" t="s">
        <v>179013</v>
      </c>
      <c r="I299" t="s">
        <v>189719</v>
      </c>
      <c r="J299" t="s">
        <v>191845</v>
      </c>
      <c r="K299" t="s">
        <v>202458</v>
      </c>
      <c r="L299" t="s">
        <v>204402</v>
      </c>
      <c r="M299" t="s">
        <v>204703</v>
      </c>
      <c r="N299" t="s">
        <v>205211</v>
      </c>
      <c r="O299" t="s">
        <v>207069</v>
      </c>
      <c r="P299" t="s">
        <v>207361</v>
      </c>
      <c r="Q299">
        <v>1</v>
      </c>
      <c r="R299">
        <v>0</v>
      </c>
      <c r="S299">
        <v>0</v>
      </c>
    </row>
    <row r="300" spans="1:19" x14ac:dyDescent="0.35">
      <c r="A300">
        <v>142</v>
      </c>
      <c r="B300" t="s">
        <v>154875</v>
      </c>
      <c r="C300">
        <v>2017</v>
      </c>
      <c r="D300">
        <v>4</v>
      </c>
      <c r="E300" t="s">
        <v>155168</v>
      </c>
      <c r="F300" t="s">
        <v>165981</v>
      </c>
      <c r="G300" t="s">
        <v>168178</v>
      </c>
      <c r="H300" t="s">
        <v>179014</v>
      </c>
      <c r="I300" t="s">
        <v>189720</v>
      </c>
      <c r="J300" t="s">
        <v>191846</v>
      </c>
      <c r="K300" t="s">
        <v>202458</v>
      </c>
      <c r="L300" t="s">
        <v>204402</v>
      </c>
      <c r="M300" t="s">
        <v>204703</v>
      </c>
      <c r="N300" t="s">
        <v>205211</v>
      </c>
      <c r="O300" t="s">
        <v>207069</v>
      </c>
      <c r="P300" t="s">
        <v>207361</v>
      </c>
      <c r="Q300">
        <v>1</v>
      </c>
      <c r="R300">
        <v>0</v>
      </c>
      <c r="S300">
        <v>0</v>
      </c>
    </row>
    <row r="301" spans="1:19" x14ac:dyDescent="0.35">
      <c r="A301">
        <v>142</v>
      </c>
      <c r="B301" t="s">
        <v>154875</v>
      </c>
      <c r="C301">
        <v>2018</v>
      </c>
      <c r="D301">
        <v>1</v>
      </c>
      <c r="E301" t="s">
        <v>155169</v>
      </c>
      <c r="F301" t="s">
        <v>165982</v>
      </c>
      <c r="G301" t="s">
        <v>168179</v>
      </c>
      <c r="H301" t="s">
        <v>179015</v>
      </c>
      <c r="I301" t="s">
        <v>189721</v>
      </c>
      <c r="J301" t="s">
        <v>191847</v>
      </c>
      <c r="K301" t="s">
        <v>202458</v>
      </c>
      <c r="L301" t="s">
        <v>204402</v>
      </c>
      <c r="M301" t="s">
        <v>204703</v>
      </c>
      <c r="N301" t="s">
        <v>205211</v>
      </c>
      <c r="O301" t="s">
        <v>207069</v>
      </c>
      <c r="P301" t="s">
        <v>207361</v>
      </c>
      <c r="Q301">
        <v>1</v>
      </c>
      <c r="R301">
        <v>0</v>
      </c>
      <c r="S301">
        <v>0</v>
      </c>
    </row>
    <row r="302" spans="1:19" x14ac:dyDescent="0.35">
      <c r="A302">
        <v>142</v>
      </c>
      <c r="B302" t="s">
        <v>154875</v>
      </c>
      <c r="C302">
        <v>2018</v>
      </c>
      <c r="D302">
        <v>2</v>
      </c>
      <c r="E302" t="s">
        <v>155170</v>
      </c>
      <c r="F302" t="s">
        <v>165983</v>
      </c>
      <c r="G302" t="s">
        <v>168180</v>
      </c>
      <c r="H302" t="s">
        <v>179016</v>
      </c>
      <c r="I302" t="s">
        <v>189722</v>
      </c>
      <c r="J302" t="s">
        <v>191848</v>
      </c>
      <c r="K302" t="s">
        <v>202458</v>
      </c>
      <c r="L302" t="s">
        <v>204402</v>
      </c>
      <c r="M302" t="s">
        <v>204703</v>
      </c>
      <c r="N302" t="s">
        <v>205211</v>
      </c>
      <c r="O302" t="s">
        <v>207069</v>
      </c>
      <c r="P302" t="s">
        <v>207361</v>
      </c>
      <c r="Q302">
        <v>1</v>
      </c>
      <c r="R302">
        <v>0</v>
      </c>
      <c r="S302">
        <v>0</v>
      </c>
    </row>
    <row r="303" spans="1:19" x14ac:dyDescent="0.35">
      <c r="A303">
        <v>142</v>
      </c>
      <c r="B303" t="s">
        <v>154875</v>
      </c>
      <c r="C303">
        <v>2018</v>
      </c>
      <c r="D303">
        <v>3</v>
      </c>
      <c r="E303" t="s">
        <v>155171</v>
      </c>
      <c r="F303" t="s">
        <v>165984</v>
      </c>
      <c r="G303" t="s">
        <v>168181</v>
      </c>
      <c r="H303" t="s">
        <v>179017</v>
      </c>
      <c r="I303" t="s">
        <v>189723</v>
      </c>
      <c r="J303" t="s">
        <v>191849</v>
      </c>
      <c r="K303" t="s">
        <v>202458</v>
      </c>
      <c r="L303" t="s">
        <v>204402</v>
      </c>
      <c r="M303" t="s">
        <v>204703</v>
      </c>
      <c r="N303" t="s">
        <v>205211</v>
      </c>
      <c r="O303" t="s">
        <v>207069</v>
      </c>
      <c r="P303" t="s">
        <v>207361</v>
      </c>
      <c r="Q303">
        <v>0</v>
      </c>
      <c r="R303">
        <v>0</v>
      </c>
      <c r="S303">
        <v>0</v>
      </c>
    </row>
    <row r="304" spans="1:19" x14ac:dyDescent="0.35">
      <c r="A304">
        <v>142</v>
      </c>
      <c r="B304" t="s">
        <v>154875</v>
      </c>
      <c r="C304">
        <v>2018</v>
      </c>
      <c r="D304">
        <v>4</v>
      </c>
      <c r="E304" t="s">
        <v>155172</v>
      </c>
      <c r="F304" t="s">
        <v>165985</v>
      </c>
      <c r="G304" t="s">
        <v>168182</v>
      </c>
      <c r="H304" t="s">
        <v>179018</v>
      </c>
      <c r="I304" t="s">
        <v>189724</v>
      </c>
      <c r="J304" t="s">
        <v>191850</v>
      </c>
      <c r="K304" t="s">
        <v>202458</v>
      </c>
      <c r="L304" t="s">
        <v>204402</v>
      </c>
      <c r="M304" t="s">
        <v>204703</v>
      </c>
      <c r="N304" t="s">
        <v>205211</v>
      </c>
      <c r="O304" t="s">
        <v>207069</v>
      </c>
      <c r="P304" t="s">
        <v>207361</v>
      </c>
      <c r="Q304">
        <v>1</v>
      </c>
      <c r="R304">
        <v>0</v>
      </c>
      <c r="S304">
        <v>0</v>
      </c>
    </row>
    <row r="305" spans="1:19" x14ac:dyDescent="0.35">
      <c r="A305">
        <v>142</v>
      </c>
      <c r="B305" t="s">
        <v>154875</v>
      </c>
      <c r="C305">
        <v>2019</v>
      </c>
      <c r="D305">
        <v>1</v>
      </c>
      <c r="E305" t="s">
        <v>155173</v>
      </c>
      <c r="F305" t="s">
        <v>165986</v>
      </c>
      <c r="G305" t="s">
        <v>168183</v>
      </c>
      <c r="H305" t="s">
        <v>179019</v>
      </c>
      <c r="I305" t="s">
        <v>189725</v>
      </c>
      <c r="J305" t="s">
        <v>191851</v>
      </c>
      <c r="K305" t="s">
        <v>202458</v>
      </c>
      <c r="L305" t="s">
        <v>204402</v>
      </c>
      <c r="M305" t="s">
        <v>204703</v>
      </c>
      <c r="N305" t="s">
        <v>205211</v>
      </c>
      <c r="O305" t="s">
        <v>207069</v>
      </c>
      <c r="P305" t="s">
        <v>207361</v>
      </c>
      <c r="Q305">
        <v>1</v>
      </c>
      <c r="R305">
        <v>0</v>
      </c>
      <c r="S305">
        <v>0</v>
      </c>
    </row>
    <row r="306" spans="1:19" x14ac:dyDescent="0.35">
      <c r="A306">
        <v>142</v>
      </c>
      <c r="B306" t="s">
        <v>154875</v>
      </c>
      <c r="C306">
        <v>2019</v>
      </c>
      <c r="D306">
        <v>2</v>
      </c>
      <c r="E306" t="s">
        <v>155174</v>
      </c>
      <c r="F306" t="s">
        <v>165987</v>
      </c>
      <c r="G306" t="s">
        <v>168184</v>
      </c>
      <c r="H306" t="s">
        <v>179020</v>
      </c>
      <c r="I306" t="s">
        <v>189726</v>
      </c>
      <c r="J306" t="s">
        <v>191852</v>
      </c>
      <c r="K306" t="s">
        <v>202458</v>
      </c>
      <c r="L306" t="s">
        <v>204402</v>
      </c>
      <c r="M306" t="s">
        <v>204703</v>
      </c>
      <c r="N306" t="s">
        <v>205211</v>
      </c>
      <c r="O306" t="s">
        <v>207069</v>
      </c>
      <c r="P306" t="s">
        <v>207361</v>
      </c>
      <c r="Q306">
        <v>1</v>
      </c>
      <c r="R306">
        <v>0</v>
      </c>
      <c r="S306">
        <v>0</v>
      </c>
    </row>
    <row r="307" spans="1:19" x14ac:dyDescent="0.35">
      <c r="A307">
        <v>142</v>
      </c>
      <c r="B307" t="s">
        <v>154875</v>
      </c>
      <c r="C307">
        <v>2019</v>
      </c>
      <c r="D307">
        <v>3</v>
      </c>
      <c r="E307" t="s">
        <v>155175</v>
      </c>
      <c r="F307" t="s">
        <v>165988</v>
      </c>
      <c r="G307" t="s">
        <v>168185</v>
      </c>
      <c r="H307" t="s">
        <v>179021</v>
      </c>
      <c r="I307" t="s">
        <v>189726</v>
      </c>
      <c r="J307" t="s">
        <v>191853</v>
      </c>
      <c r="K307" t="s">
        <v>202458</v>
      </c>
      <c r="L307" t="s">
        <v>204402</v>
      </c>
      <c r="M307" t="s">
        <v>204703</v>
      </c>
      <c r="N307" t="s">
        <v>205211</v>
      </c>
      <c r="O307" t="s">
        <v>207069</v>
      </c>
      <c r="P307" t="s">
        <v>207361</v>
      </c>
      <c r="Q307">
        <v>0</v>
      </c>
      <c r="R307">
        <v>0</v>
      </c>
      <c r="S307">
        <v>0</v>
      </c>
    </row>
    <row r="308" spans="1:19" x14ac:dyDescent="0.35">
      <c r="A308">
        <v>142</v>
      </c>
      <c r="B308" t="s">
        <v>154875</v>
      </c>
      <c r="C308">
        <v>2019</v>
      </c>
      <c r="D308">
        <v>4</v>
      </c>
      <c r="E308" t="s">
        <v>155176</v>
      </c>
      <c r="F308" t="s">
        <v>165989</v>
      </c>
      <c r="G308" t="s">
        <v>168186</v>
      </c>
      <c r="H308" t="s">
        <v>179022</v>
      </c>
      <c r="I308" t="s">
        <v>189727</v>
      </c>
      <c r="J308" t="s">
        <v>191854</v>
      </c>
      <c r="K308" t="s">
        <v>202458</v>
      </c>
      <c r="L308" t="s">
        <v>204402</v>
      </c>
      <c r="M308" t="s">
        <v>204703</v>
      </c>
      <c r="N308" t="s">
        <v>205211</v>
      </c>
      <c r="O308" t="s">
        <v>207069</v>
      </c>
      <c r="P308" t="s">
        <v>207361</v>
      </c>
      <c r="Q308">
        <v>1</v>
      </c>
      <c r="R308">
        <v>0</v>
      </c>
      <c r="S308">
        <v>0</v>
      </c>
    </row>
    <row r="309" spans="1:19" x14ac:dyDescent="0.35">
      <c r="A309">
        <v>142</v>
      </c>
      <c r="B309" t="s">
        <v>154875</v>
      </c>
      <c r="C309">
        <v>2020</v>
      </c>
      <c r="D309">
        <v>1</v>
      </c>
      <c r="E309" t="s">
        <v>155177</v>
      </c>
      <c r="F309" t="s">
        <v>165990</v>
      </c>
      <c r="G309" t="s">
        <v>168187</v>
      </c>
      <c r="H309" t="s">
        <v>179023</v>
      </c>
      <c r="I309" t="s">
        <v>189728</v>
      </c>
      <c r="J309" t="s">
        <v>191855</v>
      </c>
      <c r="K309" t="s">
        <v>202458</v>
      </c>
      <c r="L309" t="s">
        <v>204402</v>
      </c>
      <c r="M309" t="s">
        <v>204703</v>
      </c>
      <c r="N309" t="s">
        <v>205211</v>
      </c>
      <c r="O309" t="s">
        <v>207069</v>
      </c>
      <c r="P309" t="s">
        <v>207361</v>
      </c>
      <c r="Q309">
        <v>0</v>
      </c>
      <c r="R309">
        <v>0</v>
      </c>
      <c r="S309">
        <v>0</v>
      </c>
    </row>
    <row r="310" spans="1:19" x14ac:dyDescent="0.35">
      <c r="A310">
        <v>142</v>
      </c>
      <c r="B310" t="s">
        <v>154875</v>
      </c>
      <c r="C310">
        <v>2020</v>
      </c>
      <c r="D310">
        <v>2</v>
      </c>
      <c r="E310" t="s">
        <v>155178</v>
      </c>
      <c r="F310" t="s">
        <v>165991</v>
      </c>
      <c r="G310" t="s">
        <v>168188</v>
      </c>
      <c r="H310" t="s">
        <v>179024</v>
      </c>
      <c r="I310" t="s">
        <v>189729</v>
      </c>
      <c r="J310" t="s">
        <v>191856</v>
      </c>
      <c r="K310" t="s">
        <v>202458</v>
      </c>
      <c r="L310" t="s">
        <v>204402</v>
      </c>
      <c r="M310" t="s">
        <v>204703</v>
      </c>
      <c r="N310" t="s">
        <v>205211</v>
      </c>
      <c r="O310" t="s">
        <v>207069</v>
      </c>
      <c r="P310" t="s">
        <v>207361</v>
      </c>
      <c r="Q310">
        <v>0</v>
      </c>
      <c r="R310">
        <v>0</v>
      </c>
      <c r="S310">
        <v>0</v>
      </c>
    </row>
    <row r="311" spans="1:19" x14ac:dyDescent="0.35">
      <c r="A311">
        <v>142</v>
      </c>
      <c r="B311" t="s">
        <v>154875</v>
      </c>
      <c r="C311">
        <v>2020</v>
      </c>
      <c r="D311">
        <v>3</v>
      </c>
      <c r="E311" t="s">
        <v>155179</v>
      </c>
      <c r="F311" t="s">
        <v>165992</v>
      </c>
      <c r="G311" t="s">
        <v>168189</v>
      </c>
      <c r="H311" t="s">
        <v>179025</v>
      </c>
      <c r="I311" t="s">
        <v>189730</v>
      </c>
      <c r="J311" t="s">
        <v>191857</v>
      </c>
      <c r="K311" t="s">
        <v>202458</v>
      </c>
      <c r="L311" t="s">
        <v>204402</v>
      </c>
      <c r="M311" t="s">
        <v>204703</v>
      </c>
      <c r="N311" t="s">
        <v>205211</v>
      </c>
      <c r="O311" t="s">
        <v>207069</v>
      </c>
      <c r="P311" t="s">
        <v>207361</v>
      </c>
      <c r="Q311">
        <v>1</v>
      </c>
      <c r="R311">
        <v>0</v>
      </c>
      <c r="S311">
        <v>0</v>
      </c>
    </row>
    <row r="312" spans="1:19" x14ac:dyDescent="0.35">
      <c r="A312">
        <v>142</v>
      </c>
      <c r="B312" t="s">
        <v>154875</v>
      </c>
      <c r="C312">
        <v>2020</v>
      </c>
      <c r="D312">
        <v>4</v>
      </c>
      <c r="E312" t="s">
        <v>155180</v>
      </c>
      <c r="F312" t="s">
        <v>165993</v>
      </c>
      <c r="G312" t="s">
        <v>168190</v>
      </c>
      <c r="H312" t="s">
        <v>179026</v>
      </c>
      <c r="I312" t="s">
        <v>189731</v>
      </c>
      <c r="J312" t="s">
        <v>191858</v>
      </c>
      <c r="K312" t="s">
        <v>202458</v>
      </c>
      <c r="L312" t="s">
        <v>204402</v>
      </c>
      <c r="M312" t="s">
        <v>204703</v>
      </c>
      <c r="N312" t="s">
        <v>205211</v>
      </c>
      <c r="O312" t="s">
        <v>207069</v>
      </c>
      <c r="P312" t="s">
        <v>207361</v>
      </c>
      <c r="Q312">
        <v>1</v>
      </c>
      <c r="R312">
        <v>0</v>
      </c>
      <c r="S312">
        <v>0</v>
      </c>
    </row>
    <row r="313" spans="1:19" x14ac:dyDescent="0.35">
      <c r="A313">
        <v>142</v>
      </c>
      <c r="B313" t="s">
        <v>154875</v>
      </c>
      <c r="C313">
        <v>2021</v>
      </c>
      <c r="D313">
        <v>1</v>
      </c>
      <c r="E313" t="s">
        <v>155181</v>
      </c>
      <c r="F313" t="s">
        <v>165994</v>
      </c>
      <c r="G313" t="s">
        <v>168191</v>
      </c>
      <c r="H313" t="s">
        <v>179027</v>
      </c>
      <c r="I313" t="s">
        <v>189732</v>
      </c>
      <c r="J313" t="s">
        <v>191859</v>
      </c>
      <c r="K313" t="s">
        <v>202458</v>
      </c>
      <c r="L313" t="s">
        <v>204402</v>
      </c>
      <c r="M313" t="s">
        <v>204703</v>
      </c>
      <c r="N313" t="s">
        <v>205211</v>
      </c>
      <c r="O313" t="s">
        <v>207069</v>
      </c>
      <c r="P313" t="s">
        <v>207361</v>
      </c>
      <c r="Q313">
        <v>1</v>
      </c>
    </row>
    <row r="314" spans="1:19" x14ac:dyDescent="0.35">
      <c r="A314">
        <v>142</v>
      </c>
      <c r="B314" t="s">
        <v>154875</v>
      </c>
      <c r="C314">
        <v>2021</v>
      </c>
      <c r="D314">
        <v>2</v>
      </c>
      <c r="E314" t="s">
        <v>155182</v>
      </c>
      <c r="F314" t="s">
        <v>165994</v>
      </c>
      <c r="G314" t="s">
        <v>168192</v>
      </c>
      <c r="H314" t="s">
        <v>179028</v>
      </c>
      <c r="I314" t="s">
        <v>189732</v>
      </c>
      <c r="J314" t="s">
        <v>191860</v>
      </c>
      <c r="K314" t="s">
        <v>202458</v>
      </c>
      <c r="L314" t="s">
        <v>204402</v>
      </c>
      <c r="M314" t="s">
        <v>204703</v>
      </c>
      <c r="N314" t="s">
        <v>205211</v>
      </c>
      <c r="O314" t="s">
        <v>207069</v>
      </c>
      <c r="P314" t="s">
        <v>207361</v>
      </c>
      <c r="Q314">
        <v>1</v>
      </c>
    </row>
    <row r="315" spans="1:19" x14ac:dyDescent="0.35">
      <c r="A315">
        <v>142</v>
      </c>
      <c r="B315" t="s">
        <v>154875</v>
      </c>
      <c r="C315">
        <v>2021</v>
      </c>
      <c r="D315">
        <v>3</v>
      </c>
      <c r="E315" t="s">
        <v>155183</v>
      </c>
      <c r="F315" t="s">
        <v>165994</v>
      </c>
      <c r="G315" t="s">
        <v>168193</v>
      </c>
      <c r="H315" t="s">
        <v>179029</v>
      </c>
      <c r="I315" t="s">
        <v>189732</v>
      </c>
      <c r="J315" t="s">
        <v>191861</v>
      </c>
      <c r="K315" t="s">
        <v>202458</v>
      </c>
      <c r="L315" t="s">
        <v>204402</v>
      </c>
      <c r="M315" t="s">
        <v>204703</v>
      </c>
      <c r="N315" t="s">
        <v>205211</v>
      </c>
      <c r="O315" t="s">
        <v>207069</v>
      </c>
      <c r="P315" t="s">
        <v>207361</v>
      </c>
      <c r="Q315">
        <v>0</v>
      </c>
    </row>
    <row r="316" spans="1:19" x14ac:dyDescent="0.35">
      <c r="A316">
        <v>142</v>
      </c>
      <c r="B316" t="s">
        <v>154875</v>
      </c>
      <c r="C316">
        <v>2021</v>
      </c>
      <c r="D316">
        <v>4</v>
      </c>
      <c r="E316" t="s">
        <v>155184</v>
      </c>
      <c r="F316" t="s">
        <v>165994</v>
      </c>
      <c r="G316" t="s">
        <v>168194</v>
      </c>
      <c r="H316" t="s">
        <v>179030</v>
      </c>
      <c r="I316" t="s">
        <v>189732</v>
      </c>
      <c r="J316" t="s">
        <v>191862</v>
      </c>
      <c r="K316" t="s">
        <v>202458</v>
      </c>
      <c r="L316" t="s">
        <v>204402</v>
      </c>
      <c r="M316" t="s">
        <v>204703</v>
      </c>
      <c r="N316" t="s">
        <v>205211</v>
      </c>
      <c r="O316" t="s">
        <v>207069</v>
      </c>
      <c r="P316" t="s">
        <v>207361</v>
      </c>
      <c r="Q316">
        <v>1</v>
      </c>
    </row>
    <row r="317" spans="1:19" x14ac:dyDescent="0.35">
      <c r="A317">
        <v>142</v>
      </c>
      <c r="B317" t="s">
        <v>154875</v>
      </c>
      <c r="C317">
        <v>2022</v>
      </c>
      <c r="D317">
        <v>1</v>
      </c>
      <c r="E317" t="s">
        <v>155185</v>
      </c>
      <c r="F317" t="s">
        <v>165994</v>
      </c>
      <c r="G317" t="s">
        <v>168195</v>
      </c>
      <c r="H317" t="s">
        <v>179031</v>
      </c>
      <c r="I317" t="s">
        <v>189732</v>
      </c>
      <c r="J317" t="s">
        <v>191863</v>
      </c>
      <c r="K317" t="s">
        <v>202458</v>
      </c>
      <c r="L317" t="s">
        <v>204402</v>
      </c>
      <c r="M317" t="s">
        <v>204703</v>
      </c>
      <c r="N317" t="s">
        <v>205211</v>
      </c>
      <c r="O317" t="s">
        <v>207069</v>
      </c>
      <c r="P317" t="s">
        <v>207361</v>
      </c>
      <c r="Q317">
        <v>0</v>
      </c>
    </row>
    <row r="318" spans="1:19" x14ac:dyDescent="0.35">
      <c r="A318">
        <v>142</v>
      </c>
      <c r="B318" t="s">
        <v>154875</v>
      </c>
      <c r="C318">
        <v>2022</v>
      </c>
      <c r="D318">
        <v>2</v>
      </c>
      <c r="E318" t="s">
        <v>155186</v>
      </c>
      <c r="F318" t="s">
        <v>165994</v>
      </c>
      <c r="G318" t="s">
        <v>168196</v>
      </c>
      <c r="H318" t="s">
        <v>179032</v>
      </c>
      <c r="I318" t="s">
        <v>189732</v>
      </c>
      <c r="J318" t="s">
        <v>191864</v>
      </c>
      <c r="K318" t="s">
        <v>202458</v>
      </c>
      <c r="L318" t="s">
        <v>204402</v>
      </c>
      <c r="M318" t="s">
        <v>204703</v>
      </c>
      <c r="N318" t="s">
        <v>205211</v>
      </c>
      <c r="O318" t="s">
        <v>207069</v>
      </c>
      <c r="P318" t="s">
        <v>207361</v>
      </c>
      <c r="Q318">
        <v>0</v>
      </c>
    </row>
    <row r="319" spans="1:19" x14ac:dyDescent="0.35">
      <c r="A319">
        <v>142</v>
      </c>
      <c r="B319" t="s">
        <v>154875</v>
      </c>
      <c r="C319">
        <v>2022</v>
      </c>
      <c r="D319">
        <v>3</v>
      </c>
      <c r="E319" t="s">
        <v>155187</v>
      </c>
      <c r="F319" t="s">
        <v>165994</v>
      </c>
      <c r="G319" t="s">
        <v>168197</v>
      </c>
      <c r="H319" t="s">
        <v>179033</v>
      </c>
      <c r="I319" t="s">
        <v>189732</v>
      </c>
      <c r="J319" t="s">
        <v>191865</v>
      </c>
      <c r="K319" t="s">
        <v>202458</v>
      </c>
      <c r="L319" t="s">
        <v>204402</v>
      </c>
      <c r="M319" t="s">
        <v>204703</v>
      </c>
      <c r="N319" t="s">
        <v>205211</v>
      </c>
      <c r="O319" t="s">
        <v>207069</v>
      </c>
      <c r="P319" t="s">
        <v>207361</v>
      </c>
      <c r="Q319">
        <v>0</v>
      </c>
    </row>
    <row r="320" spans="1:19" x14ac:dyDescent="0.35">
      <c r="A320">
        <v>142</v>
      </c>
      <c r="B320" t="s">
        <v>154875</v>
      </c>
      <c r="C320">
        <v>2022</v>
      </c>
      <c r="D320">
        <v>4</v>
      </c>
      <c r="E320" t="s">
        <v>155188</v>
      </c>
      <c r="F320" t="s">
        <v>165994</v>
      </c>
      <c r="G320" t="s">
        <v>168198</v>
      </c>
      <c r="H320" t="s">
        <v>179034</v>
      </c>
      <c r="I320" t="s">
        <v>189732</v>
      </c>
      <c r="J320" t="s">
        <v>191866</v>
      </c>
      <c r="K320" t="s">
        <v>202458</v>
      </c>
      <c r="L320" t="s">
        <v>204402</v>
      </c>
      <c r="M320" t="s">
        <v>204703</v>
      </c>
      <c r="N320" t="s">
        <v>205211</v>
      </c>
      <c r="O320" t="s">
        <v>207069</v>
      </c>
      <c r="P320" t="s">
        <v>207361</v>
      </c>
      <c r="Q320">
        <v>0</v>
      </c>
    </row>
    <row r="321" spans="1:19" x14ac:dyDescent="0.35">
      <c r="A321">
        <v>142</v>
      </c>
      <c r="B321" t="s">
        <v>154875</v>
      </c>
      <c r="C321">
        <v>2023</v>
      </c>
      <c r="D321">
        <v>1</v>
      </c>
      <c r="E321" t="s">
        <v>155189</v>
      </c>
      <c r="F321" t="s">
        <v>165994</v>
      </c>
      <c r="G321" t="s">
        <v>168199</v>
      </c>
      <c r="H321" t="s">
        <v>179035</v>
      </c>
      <c r="I321" t="s">
        <v>189732</v>
      </c>
      <c r="J321" t="s">
        <v>191867</v>
      </c>
      <c r="K321" t="s">
        <v>202458</v>
      </c>
      <c r="L321" t="s">
        <v>204402</v>
      </c>
      <c r="M321" t="s">
        <v>204703</v>
      </c>
      <c r="N321" t="s">
        <v>205211</v>
      </c>
      <c r="O321" t="s">
        <v>207069</v>
      </c>
      <c r="P321" t="s">
        <v>207361</v>
      </c>
    </row>
    <row r="322" spans="1:19" x14ac:dyDescent="0.35">
      <c r="A322">
        <v>142</v>
      </c>
      <c r="B322" t="s">
        <v>154875</v>
      </c>
      <c r="C322">
        <v>2023</v>
      </c>
      <c r="D322">
        <v>2</v>
      </c>
      <c r="E322" t="s">
        <v>155190</v>
      </c>
      <c r="F322" t="s">
        <v>165994</v>
      </c>
      <c r="G322" t="s">
        <v>168200</v>
      </c>
      <c r="H322" t="s">
        <v>179036</v>
      </c>
      <c r="I322" t="s">
        <v>189732</v>
      </c>
      <c r="J322" t="s">
        <v>191868</v>
      </c>
      <c r="K322" t="s">
        <v>202458</v>
      </c>
      <c r="L322" t="s">
        <v>204402</v>
      </c>
      <c r="M322" t="s">
        <v>204703</v>
      </c>
      <c r="N322" t="s">
        <v>205211</v>
      </c>
      <c r="O322" t="s">
        <v>207069</v>
      </c>
      <c r="P322" t="s">
        <v>207361</v>
      </c>
    </row>
    <row r="323" spans="1:19" x14ac:dyDescent="0.35">
      <c r="A323">
        <v>142</v>
      </c>
      <c r="B323" t="s">
        <v>154875</v>
      </c>
      <c r="C323">
        <v>2023</v>
      </c>
      <c r="D323">
        <v>3</v>
      </c>
      <c r="E323" t="s">
        <v>155191</v>
      </c>
      <c r="F323" t="s">
        <v>165994</v>
      </c>
      <c r="G323" t="s">
        <v>168201</v>
      </c>
      <c r="H323" t="s">
        <v>179037</v>
      </c>
      <c r="I323" t="s">
        <v>189732</v>
      </c>
      <c r="J323" t="s">
        <v>191869</v>
      </c>
      <c r="K323" t="s">
        <v>202458</v>
      </c>
      <c r="L323" t="s">
        <v>204402</v>
      </c>
      <c r="M323" t="s">
        <v>204703</v>
      </c>
      <c r="N323" t="s">
        <v>205211</v>
      </c>
      <c r="O323" t="s">
        <v>207069</v>
      </c>
      <c r="P323" t="s">
        <v>207361</v>
      </c>
    </row>
    <row r="324" spans="1:19" x14ac:dyDescent="0.35">
      <c r="A324">
        <v>144</v>
      </c>
      <c r="B324" t="s">
        <v>154876</v>
      </c>
      <c r="C324">
        <v>2000</v>
      </c>
      <c r="D324">
        <v>1</v>
      </c>
      <c r="E324" t="s">
        <v>155192</v>
      </c>
      <c r="F324" t="s">
        <v>165994</v>
      </c>
      <c r="G324" t="s">
        <v>168202</v>
      </c>
      <c r="H324" t="s">
        <v>179038</v>
      </c>
      <c r="I324" t="s">
        <v>189732</v>
      </c>
      <c r="J324" t="s">
        <v>191870</v>
      </c>
      <c r="K324" t="s">
        <v>202458</v>
      </c>
      <c r="L324" t="s">
        <v>204402</v>
      </c>
      <c r="M324" t="s">
        <v>204703</v>
      </c>
      <c r="N324" t="s">
        <v>205211</v>
      </c>
      <c r="O324" t="s">
        <v>207069</v>
      </c>
      <c r="P324" t="s">
        <v>207361</v>
      </c>
      <c r="Q324">
        <v>0</v>
      </c>
      <c r="R324">
        <v>0</v>
      </c>
      <c r="S324">
        <v>0</v>
      </c>
    </row>
    <row r="325" spans="1:19" x14ac:dyDescent="0.35">
      <c r="A325">
        <v>144</v>
      </c>
      <c r="B325" t="s">
        <v>154876</v>
      </c>
      <c r="C325">
        <v>2000</v>
      </c>
      <c r="D325">
        <v>2</v>
      </c>
      <c r="E325" t="s">
        <v>155193</v>
      </c>
      <c r="F325" t="s">
        <v>165994</v>
      </c>
      <c r="G325" t="s">
        <v>168203</v>
      </c>
      <c r="H325" t="s">
        <v>179039</v>
      </c>
      <c r="I325" t="s">
        <v>189732</v>
      </c>
      <c r="J325" t="s">
        <v>191871</v>
      </c>
      <c r="K325" t="s">
        <v>202458</v>
      </c>
      <c r="L325" t="s">
        <v>204402</v>
      </c>
      <c r="M325" t="s">
        <v>204703</v>
      </c>
      <c r="N325" t="s">
        <v>205211</v>
      </c>
      <c r="O325" t="s">
        <v>207069</v>
      </c>
      <c r="P325" t="s">
        <v>207361</v>
      </c>
      <c r="Q325">
        <v>1</v>
      </c>
      <c r="R325">
        <v>0</v>
      </c>
      <c r="S325">
        <v>0</v>
      </c>
    </row>
    <row r="326" spans="1:19" x14ac:dyDescent="0.35">
      <c r="A326">
        <v>144</v>
      </c>
      <c r="B326" t="s">
        <v>154876</v>
      </c>
      <c r="C326">
        <v>2000</v>
      </c>
      <c r="D326">
        <v>3</v>
      </c>
      <c r="E326" t="s">
        <v>155194</v>
      </c>
      <c r="F326" t="s">
        <v>165994</v>
      </c>
      <c r="G326" t="s">
        <v>168204</v>
      </c>
      <c r="H326" t="s">
        <v>179040</v>
      </c>
      <c r="I326" t="s">
        <v>189732</v>
      </c>
      <c r="J326" t="s">
        <v>191872</v>
      </c>
      <c r="K326" t="s">
        <v>202458</v>
      </c>
      <c r="L326" t="s">
        <v>204402</v>
      </c>
      <c r="M326" t="s">
        <v>204703</v>
      </c>
      <c r="N326" t="s">
        <v>205211</v>
      </c>
      <c r="O326" t="s">
        <v>207069</v>
      </c>
      <c r="P326" t="s">
        <v>207361</v>
      </c>
      <c r="Q326">
        <v>1</v>
      </c>
      <c r="R326">
        <v>0</v>
      </c>
      <c r="S326">
        <v>0</v>
      </c>
    </row>
    <row r="327" spans="1:19" x14ac:dyDescent="0.35">
      <c r="A327">
        <v>144</v>
      </c>
      <c r="B327" t="s">
        <v>154876</v>
      </c>
      <c r="C327">
        <v>2000</v>
      </c>
      <c r="D327">
        <v>4</v>
      </c>
      <c r="E327" t="s">
        <v>155195</v>
      </c>
      <c r="F327" t="s">
        <v>165995</v>
      </c>
      <c r="G327" t="s">
        <v>168205</v>
      </c>
      <c r="H327" t="s">
        <v>179041</v>
      </c>
      <c r="I327" t="s">
        <v>189733</v>
      </c>
      <c r="J327" t="s">
        <v>191873</v>
      </c>
      <c r="K327" t="s">
        <v>202458</v>
      </c>
      <c r="L327" t="s">
        <v>204402</v>
      </c>
      <c r="M327" t="s">
        <v>204703</v>
      </c>
      <c r="N327" t="s">
        <v>205211</v>
      </c>
      <c r="O327" t="s">
        <v>207069</v>
      </c>
      <c r="P327" t="s">
        <v>207361</v>
      </c>
      <c r="Q327">
        <v>1</v>
      </c>
      <c r="R327">
        <v>0</v>
      </c>
      <c r="S327">
        <v>0</v>
      </c>
    </row>
    <row r="328" spans="1:19" x14ac:dyDescent="0.35">
      <c r="A328">
        <v>144</v>
      </c>
      <c r="B328" t="s">
        <v>154876</v>
      </c>
      <c r="C328">
        <v>2001</v>
      </c>
      <c r="D328">
        <v>1</v>
      </c>
      <c r="E328" t="s">
        <v>155196</v>
      </c>
      <c r="F328" t="s">
        <v>165996</v>
      </c>
      <c r="G328" t="s">
        <v>168206</v>
      </c>
      <c r="H328" t="s">
        <v>179042</v>
      </c>
      <c r="I328" t="s">
        <v>189734</v>
      </c>
      <c r="J328" t="s">
        <v>191874</v>
      </c>
      <c r="K328" t="s">
        <v>202458</v>
      </c>
      <c r="L328" t="s">
        <v>204402</v>
      </c>
      <c r="M328" t="s">
        <v>204703</v>
      </c>
      <c r="N328" t="s">
        <v>205211</v>
      </c>
      <c r="O328" t="s">
        <v>207069</v>
      </c>
      <c r="P328" t="s">
        <v>207361</v>
      </c>
      <c r="Q328">
        <v>1</v>
      </c>
      <c r="R328">
        <v>0</v>
      </c>
      <c r="S328">
        <v>0</v>
      </c>
    </row>
    <row r="329" spans="1:19" x14ac:dyDescent="0.35">
      <c r="A329">
        <v>144</v>
      </c>
      <c r="B329" t="s">
        <v>154876</v>
      </c>
      <c r="C329">
        <v>2001</v>
      </c>
      <c r="D329">
        <v>2</v>
      </c>
      <c r="E329" t="s">
        <v>155197</v>
      </c>
      <c r="F329" t="s">
        <v>165997</v>
      </c>
      <c r="G329" t="s">
        <v>168207</v>
      </c>
      <c r="H329" t="s">
        <v>179043</v>
      </c>
      <c r="I329" t="s">
        <v>189735</v>
      </c>
      <c r="J329" t="s">
        <v>191875</v>
      </c>
      <c r="K329" t="s">
        <v>202458</v>
      </c>
      <c r="L329" t="s">
        <v>204402</v>
      </c>
      <c r="M329" t="s">
        <v>204703</v>
      </c>
      <c r="N329" t="s">
        <v>205211</v>
      </c>
      <c r="O329" t="s">
        <v>207069</v>
      </c>
      <c r="P329" t="s">
        <v>207361</v>
      </c>
      <c r="Q329">
        <v>1</v>
      </c>
      <c r="R329">
        <v>0</v>
      </c>
      <c r="S329">
        <v>0</v>
      </c>
    </row>
    <row r="330" spans="1:19" x14ac:dyDescent="0.35">
      <c r="A330">
        <v>144</v>
      </c>
      <c r="B330" t="s">
        <v>154876</v>
      </c>
      <c r="C330">
        <v>2001</v>
      </c>
      <c r="D330">
        <v>3</v>
      </c>
      <c r="E330" t="s">
        <v>155198</v>
      </c>
      <c r="F330" t="s">
        <v>165998</v>
      </c>
      <c r="G330" t="s">
        <v>168208</v>
      </c>
      <c r="H330" t="s">
        <v>179044</v>
      </c>
      <c r="I330" t="s">
        <v>189736</v>
      </c>
      <c r="J330" t="s">
        <v>191876</v>
      </c>
      <c r="K330" t="s">
        <v>202458</v>
      </c>
      <c r="L330" t="s">
        <v>204402</v>
      </c>
      <c r="M330" t="s">
        <v>204703</v>
      </c>
      <c r="N330" t="s">
        <v>205211</v>
      </c>
      <c r="O330" t="s">
        <v>207069</v>
      </c>
      <c r="P330" t="s">
        <v>207361</v>
      </c>
      <c r="Q330">
        <v>1</v>
      </c>
      <c r="R330">
        <v>0</v>
      </c>
      <c r="S330">
        <v>0</v>
      </c>
    </row>
    <row r="331" spans="1:19" x14ac:dyDescent="0.35">
      <c r="A331">
        <v>144</v>
      </c>
      <c r="B331" t="s">
        <v>154876</v>
      </c>
      <c r="C331">
        <v>2001</v>
      </c>
      <c r="D331">
        <v>4</v>
      </c>
      <c r="E331" t="s">
        <v>155199</v>
      </c>
      <c r="F331" t="s">
        <v>165999</v>
      </c>
      <c r="G331" t="s">
        <v>168209</v>
      </c>
      <c r="H331" t="s">
        <v>179045</v>
      </c>
      <c r="I331" t="s">
        <v>189737</v>
      </c>
      <c r="J331" t="s">
        <v>191877</v>
      </c>
      <c r="K331" t="s">
        <v>202458</v>
      </c>
      <c r="L331" t="s">
        <v>204402</v>
      </c>
      <c r="M331" t="s">
        <v>204703</v>
      </c>
      <c r="N331" t="s">
        <v>205211</v>
      </c>
      <c r="O331" t="s">
        <v>207069</v>
      </c>
      <c r="P331" t="s">
        <v>207361</v>
      </c>
      <c r="Q331">
        <v>1</v>
      </c>
      <c r="R331">
        <v>0</v>
      </c>
      <c r="S331">
        <v>0</v>
      </c>
    </row>
    <row r="332" spans="1:19" x14ac:dyDescent="0.35">
      <c r="A332">
        <v>144</v>
      </c>
      <c r="B332" t="s">
        <v>154876</v>
      </c>
      <c r="C332">
        <v>2002</v>
      </c>
      <c r="D332">
        <v>1</v>
      </c>
      <c r="E332" t="s">
        <v>155200</v>
      </c>
      <c r="F332" t="s">
        <v>166000</v>
      </c>
      <c r="G332" t="s">
        <v>168210</v>
      </c>
      <c r="H332" t="s">
        <v>179046</v>
      </c>
      <c r="I332" t="s">
        <v>189738</v>
      </c>
      <c r="J332" t="s">
        <v>191878</v>
      </c>
      <c r="K332" t="s">
        <v>202458</v>
      </c>
      <c r="L332" t="s">
        <v>204402</v>
      </c>
      <c r="M332" t="s">
        <v>204703</v>
      </c>
      <c r="N332" t="s">
        <v>205211</v>
      </c>
      <c r="O332" t="s">
        <v>207069</v>
      </c>
      <c r="P332" t="s">
        <v>207361</v>
      </c>
      <c r="Q332">
        <v>1</v>
      </c>
      <c r="R332">
        <v>0</v>
      </c>
      <c r="S332">
        <v>0</v>
      </c>
    </row>
    <row r="333" spans="1:19" x14ac:dyDescent="0.35">
      <c r="A333">
        <v>144</v>
      </c>
      <c r="B333" t="s">
        <v>154876</v>
      </c>
      <c r="C333">
        <v>2002</v>
      </c>
      <c r="D333">
        <v>2</v>
      </c>
      <c r="E333" t="s">
        <v>155201</v>
      </c>
      <c r="F333" t="s">
        <v>166001</v>
      </c>
      <c r="G333" t="s">
        <v>168211</v>
      </c>
      <c r="H333" t="s">
        <v>179047</v>
      </c>
      <c r="I333" t="s">
        <v>189739</v>
      </c>
      <c r="J333" t="s">
        <v>191879</v>
      </c>
      <c r="K333" t="s">
        <v>202458</v>
      </c>
      <c r="L333" t="s">
        <v>204402</v>
      </c>
      <c r="M333" t="s">
        <v>204703</v>
      </c>
      <c r="N333" t="s">
        <v>205211</v>
      </c>
      <c r="O333" t="s">
        <v>207069</v>
      </c>
      <c r="P333" t="s">
        <v>207361</v>
      </c>
      <c r="Q333">
        <v>1</v>
      </c>
      <c r="R333">
        <v>0</v>
      </c>
      <c r="S333">
        <v>0</v>
      </c>
    </row>
    <row r="334" spans="1:19" x14ac:dyDescent="0.35">
      <c r="A334">
        <v>144</v>
      </c>
      <c r="B334" t="s">
        <v>154876</v>
      </c>
      <c r="C334">
        <v>2002</v>
      </c>
      <c r="D334">
        <v>3</v>
      </c>
      <c r="E334" t="s">
        <v>155202</v>
      </c>
      <c r="F334" t="s">
        <v>166002</v>
      </c>
      <c r="G334" t="s">
        <v>168212</v>
      </c>
      <c r="H334" t="s">
        <v>179048</v>
      </c>
      <c r="I334" t="s">
        <v>189740</v>
      </c>
      <c r="J334" t="s">
        <v>191880</v>
      </c>
      <c r="K334" t="s">
        <v>202458</v>
      </c>
      <c r="L334" t="s">
        <v>204402</v>
      </c>
      <c r="M334" t="s">
        <v>204703</v>
      </c>
      <c r="N334" t="s">
        <v>205211</v>
      </c>
      <c r="O334" t="s">
        <v>207069</v>
      </c>
      <c r="P334" t="s">
        <v>207361</v>
      </c>
      <c r="Q334">
        <v>1</v>
      </c>
      <c r="R334">
        <v>0</v>
      </c>
      <c r="S334">
        <v>0</v>
      </c>
    </row>
    <row r="335" spans="1:19" x14ac:dyDescent="0.35">
      <c r="A335">
        <v>144</v>
      </c>
      <c r="B335" t="s">
        <v>154876</v>
      </c>
      <c r="C335">
        <v>2002</v>
      </c>
      <c r="D335">
        <v>4</v>
      </c>
      <c r="E335" t="s">
        <v>155203</v>
      </c>
      <c r="F335" t="s">
        <v>166003</v>
      </c>
      <c r="G335" t="s">
        <v>168213</v>
      </c>
      <c r="H335" t="s">
        <v>179049</v>
      </c>
      <c r="I335" t="s">
        <v>189741</v>
      </c>
      <c r="J335" t="s">
        <v>191881</v>
      </c>
      <c r="K335" t="s">
        <v>202458</v>
      </c>
      <c r="L335" t="s">
        <v>204402</v>
      </c>
      <c r="M335" t="s">
        <v>204703</v>
      </c>
      <c r="N335" t="s">
        <v>205211</v>
      </c>
      <c r="O335" t="s">
        <v>207069</v>
      </c>
      <c r="P335" t="s">
        <v>207361</v>
      </c>
      <c r="Q335">
        <v>1</v>
      </c>
      <c r="R335">
        <v>0</v>
      </c>
      <c r="S335">
        <v>0</v>
      </c>
    </row>
    <row r="336" spans="1:19" x14ac:dyDescent="0.35">
      <c r="A336">
        <v>144</v>
      </c>
      <c r="B336" t="s">
        <v>154876</v>
      </c>
      <c r="C336">
        <v>2003</v>
      </c>
      <c r="D336">
        <v>1</v>
      </c>
      <c r="E336" t="s">
        <v>155204</v>
      </c>
      <c r="F336" t="s">
        <v>166004</v>
      </c>
      <c r="G336" t="s">
        <v>168214</v>
      </c>
      <c r="H336" t="s">
        <v>179050</v>
      </c>
      <c r="I336" t="s">
        <v>189742</v>
      </c>
      <c r="J336" t="s">
        <v>191882</v>
      </c>
      <c r="K336" t="s">
        <v>202458</v>
      </c>
      <c r="L336" t="s">
        <v>204402</v>
      </c>
      <c r="M336" t="s">
        <v>204703</v>
      </c>
      <c r="N336" t="s">
        <v>205211</v>
      </c>
      <c r="O336" t="s">
        <v>207069</v>
      </c>
      <c r="P336" t="s">
        <v>207361</v>
      </c>
      <c r="Q336">
        <v>0</v>
      </c>
      <c r="R336">
        <v>0</v>
      </c>
      <c r="S336">
        <v>0</v>
      </c>
    </row>
    <row r="337" spans="1:19" x14ac:dyDescent="0.35">
      <c r="A337">
        <v>144</v>
      </c>
      <c r="B337" t="s">
        <v>154876</v>
      </c>
      <c r="C337">
        <v>2003</v>
      </c>
      <c r="D337">
        <v>2</v>
      </c>
      <c r="E337" t="s">
        <v>155205</v>
      </c>
      <c r="F337" t="s">
        <v>166005</v>
      </c>
      <c r="G337" t="s">
        <v>168215</v>
      </c>
      <c r="H337" t="s">
        <v>179051</v>
      </c>
      <c r="I337" t="s">
        <v>189743</v>
      </c>
      <c r="J337" t="s">
        <v>191883</v>
      </c>
      <c r="K337" t="s">
        <v>202458</v>
      </c>
      <c r="L337" t="s">
        <v>204402</v>
      </c>
      <c r="M337" t="s">
        <v>204703</v>
      </c>
      <c r="N337" t="s">
        <v>205211</v>
      </c>
      <c r="O337" t="s">
        <v>207069</v>
      </c>
      <c r="P337" t="s">
        <v>207361</v>
      </c>
      <c r="Q337">
        <v>1</v>
      </c>
      <c r="R337">
        <v>0</v>
      </c>
      <c r="S337">
        <v>0</v>
      </c>
    </row>
    <row r="338" spans="1:19" x14ac:dyDescent="0.35">
      <c r="A338">
        <v>144</v>
      </c>
      <c r="B338" t="s">
        <v>154876</v>
      </c>
      <c r="C338">
        <v>2003</v>
      </c>
      <c r="D338">
        <v>3</v>
      </c>
      <c r="E338" t="s">
        <v>155206</v>
      </c>
      <c r="F338" t="s">
        <v>166006</v>
      </c>
      <c r="G338" t="s">
        <v>168216</v>
      </c>
      <c r="H338" t="s">
        <v>179052</v>
      </c>
      <c r="I338" t="s">
        <v>189744</v>
      </c>
      <c r="J338" t="s">
        <v>191884</v>
      </c>
      <c r="K338" t="s">
        <v>202458</v>
      </c>
      <c r="L338" t="s">
        <v>204402</v>
      </c>
      <c r="M338" t="s">
        <v>204703</v>
      </c>
      <c r="N338" t="s">
        <v>205211</v>
      </c>
      <c r="O338" t="s">
        <v>207069</v>
      </c>
      <c r="P338" t="s">
        <v>207361</v>
      </c>
      <c r="Q338">
        <v>1</v>
      </c>
      <c r="R338">
        <v>0</v>
      </c>
      <c r="S338">
        <v>0</v>
      </c>
    </row>
    <row r="339" spans="1:19" x14ac:dyDescent="0.35">
      <c r="A339">
        <v>144</v>
      </c>
      <c r="B339" t="s">
        <v>154876</v>
      </c>
      <c r="C339">
        <v>2003</v>
      </c>
      <c r="D339">
        <v>4</v>
      </c>
      <c r="E339" t="s">
        <v>155207</v>
      </c>
      <c r="F339" t="s">
        <v>166007</v>
      </c>
      <c r="G339" t="s">
        <v>168217</v>
      </c>
      <c r="H339" t="s">
        <v>179053</v>
      </c>
      <c r="I339" t="s">
        <v>189745</v>
      </c>
      <c r="J339" t="s">
        <v>191885</v>
      </c>
      <c r="K339" t="s">
        <v>202458</v>
      </c>
      <c r="L339" t="s">
        <v>204402</v>
      </c>
      <c r="M339" t="s">
        <v>204703</v>
      </c>
      <c r="N339" t="s">
        <v>205211</v>
      </c>
      <c r="O339" t="s">
        <v>207069</v>
      </c>
      <c r="P339" t="s">
        <v>207361</v>
      </c>
      <c r="Q339">
        <v>1</v>
      </c>
      <c r="R339">
        <v>0</v>
      </c>
      <c r="S339">
        <v>0</v>
      </c>
    </row>
    <row r="340" spans="1:19" x14ac:dyDescent="0.35">
      <c r="A340">
        <v>144</v>
      </c>
      <c r="B340" t="s">
        <v>154876</v>
      </c>
      <c r="C340">
        <v>2004</v>
      </c>
      <c r="D340">
        <v>1</v>
      </c>
      <c r="E340" t="s">
        <v>155208</v>
      </c>
      <c r="F340" t="s">
        <v>166008</v>
      </c>
      <c r="G340" t="s">
        <v>168218</v>
      </c>
      <c r="H340" t="s">
        <v>179054</v>
      </c>
      <c r="I340" t="s">
        <v>189746</v>
      </c>
      <c r="J340" t="s">
        <v>191886</v>
      </c>
      <c r="K340" t="s">
        <v>202458</v>
      </c>
      <c r="L340" t="s">
        <v>204402</v>
      </c>
      <c r="M340" t="s">
        <v>204703</v>
      </c>
      <c r="N340" t="s">
        <v>205211</v>
      </c>
      <c r="O340" t="s">
        <v>207069</v>
      </c>
      <c r="P340" t="s">
        <v>207361</v>
      </c>
      <c r="Q340">
        <v>1</v>
      </c>
      <c r="R340">
        <v>0</v>
      </c>
      <c r="S340">
        <v>0</v>
      </c>
    </row>
    <row r="341" spans="1:19" x14ac:dyDescent="0.35">
      <c r="A341">
        <v>144</v>
      </c>
      <c r="B341" t="s">
        <v>154876</v>
      </c>
      <c r="C341">
        <v>2004</v>
      </c>
      <c r="D341">
        <v>2</v>
      </c>
      <c r="E341" t="s">
        <v>155209</v>
      </c>
      <c r="F341" t="s">
        <v>166009</v>
      </c>
      <c r="G341" t="s">
        <v>168219</v>
      </c>
      <c r="H341" t="s">
        <v>179055</v>
      </c>
      <c r="I341" t="s">
        <v>189747</v>
      </c>
      <c r="J341" t="s">
        <v>191887</v>
      </c>
      <c r="K341" t="s">
        <v>202458</v>
      </c>
      <c r="L341" t="s">
        <v>204402</v>
      </c>
      <c r="M341" t="s">
        <v>204703</v>
      </c>
      <c r="N341" t="s">
        <v>205211</v>
      </c>
      <c r="O341" t="s">
        <v>207069</v>
      </c>
      <c r="P341" t="s">
        <v>207361</v>
      </c>
      <c r="Q341">
        <v>1</v>
      </c>
      <c r="R341">
        <v>0</v>
      </c>
      <c r="S341">
        <v>0</v>
      </c>
    </row>
    <row r="342" spans="1:19" x14ac:dyDescent="0.35">
      <c r="A342">
        <v>144</v>
      </c>
      <c r="B342" t="s">
        <v>154876</v>
      </c>
      <c r="C342">
        <v>2004</v>
      </c>
      <c r="D342">
        <v>3</v>
      </c>
      <c r="E342" t="s">
        <v>155210</v>
      </c>
      <c r="F342" t="s">
        <v>166010</v>
      </c>
      <c r="G342" t="s">
        <v>168220</v>
      </c>
      <c r="H342" t="s">
        <v>179056</v>
      </c>
      <c r="I342" t="s">
        <v>189748</v>
      </c>
      <c r="J342" t="s">
        <v>191888</v>
      </c>
      <c r="K342" t="s">
        <v>202458</v>
      </c>
      <c r="L342" t="s">
        <v>204402</v>
      </c>
      <c r="M342" t="s">
        <v>204703</v>
      </c>
      <c r="N342" t="s">
        <v>205211</v>
      </c>
      <c r="O342" t="s">
        <v>207069</v>
      </c>
      <c r="P342" t="s">
        <v>207361</v>
      </c>
      <c r="Q342">
        <v>0</v>
      </c>
      <c r="R342">
        <v>0</v>
      </c>
      <c r="S342">
        <v>0</v>
      </c>
    </row>
    <row r="343" spans="1:19" x14ac:dyDescent="0.35">
      <c r="A343">
        <v>144</v>
      </c>
      <c r="B343" t="s">
        <v>154876</v>
      </c>
      <c r="C343">
        <v>2004</v>
      </c>
      <c r="D343">
        <v>4</v>
      </c>
      <c r="E343" t="s">
        <v>155211</v>
      </c>
      <c r="F343" t="s">
        <v>166011</v>
      </c>
      <c r="G343" t="s">
        <v>168221</v>
      </c>
      <c r="H343" t="s">
        <v>179057</v>
      </c>
      <c r="I343" t="s">
        <v>189749</v>
      </c>
      <c r="J343" t="s">
        <v>191889</v>
      </c>
      <c r="K343" t="s">
        <v>202458</v>
      </c>
      <c r="L343" t="s">
        <v>204402</v>
      </c>
      <c r="M343" t="s">
        <v>204703</v>
      </c>
      <c r="N343" t="s">
        <v>205211</v>
      </c>
      <c r="O343" t="s">
        <v>207069</v>
      </c>
      <c r="P343" t="s">
        <v>207361</v>
      </c>
      <c r="Q343">
        <v>1</v>
      </c>
      <c r="R343">
        <v>0</v>
      </c>
      <c r="S343">
        <v>0</v>
      </c>
    </row>
    <row r="344" spans="1:19" x14ac:dyDescent="0.35">
      <c r="A344">
        <v>144</v>
      </c>
      <c r="B344" t="s">
        <v>154876</v>
      </c>
      <c r="C344">
        <v>2005</v>
      </c>
      <c r="D344">
        <v>1</v>
      </c>
      <c r="E344" t="s">
        <v>155212</v>
      </c>
      <c r="F344" t="s">
        <v>166012</v>
      </c>
      <c r="G344" t="s">
        <v>168222</v>
      </c>
      <c r="H344" t="s">
        <v>179058</v>
      </c>
      <c r="I344" t="s">
        <v>189750</v>
      </c>
      <c r="J344" t="s">
        <v>191890</v>
      </c>
      <c r="K344" t="s">
        <v>202458</v>
      </c>
      <c r="L344" t="s">
        <v>204402</v>
      </c>
      <c r="M344" t="s">
        <v>204703</v>
      </c>
      <c r="N344" t="s">
        <v>205211</v>
      </c>
      <c r="O344" t="s">
        <v>207069</v>
      </c>
      <c r="P344" t="s">
        <v>207361</v>
      </c>
      <c r="Q344">
        <v>1</v>
      </c>
      <c r="R344">
        <v>0</v>
      </c>
      <c r="S344">
        <v>0</v>
      </c>
    </row>
    <row r="345" spans="1:19" x14ac:dyDescent="0.35">
      <c r="A345">
        <v>144</v>
      </c>
      <c r="B345" t="s">
        <v>154876</v>
      </c>
      <c r="C345">
        <v>2005</v>
      </c>
      <c r="D345">
        <v>2</v>
      </c>
      <c r="E345" t="s">
        <v>155213</v>
      </c>
      <c r="F345" t="s">
        <v>166013</v>
      </c>
      <c r="G345" t="s">
        <v>168223</v>
      </c>
      <c r="H345" t="s">
        <v>179059</v>
      </c>
      <c r="I345" t="s">
        <v>189751</v>
      </c>
      <c r="J345" t="s">
        <v>191891</v>
      </c>
      <c r="K345" t="s">
        <v>202458</v>
      </c>
      <c r="L345" t="s">
        <v>204402</v>
      </c>
      <c r="M345" t="s">
        <v>204703</v>
      </c>
      <c r="N345" t="s">
        <v>205211</v>
      </c>
      <c r="O345" t="s">
        <v>207069</v>
      </c>
      <c r="P345" t="s">
        <v>207361</v>
      </c>
      <c r="Q345">
        <v>1</v>
      </c>
      <c r="R345">
        <v>0</v>
      </c>
      <c r="S345">
        <v>0</v>
      </c>
    </row>
    <row r="346" spans="1:19" x14ac:dyDescent="0.35">
      <c r="A346">
        <v>144</v>
      </c>
      <c r="B346" t="s">
        <v>154876</v>
      </c>
      <c r="C346">
        <v>2005</v>
      </c>
      <c r="D346">
        <v>3</v>
      </c>
      <c r="E346" t="s">
        <v>155214</v>
      </c>
      <c r="F346" t="s">
        <v>166014</v>
      </c>
      <c r="G346" t="s">
        <v>168224</v>
      </c>
      <c r="H346" t="s">
        <v>179060</v>
      </c>
      <c r="I346" t="s">
        <v>189752</v>
      </c>
      <c r="J346" t="s">
        <v>191892</v>
      </c>
      <c r="K346" t="s">
        <v>202458</v>
      </c>
      <c r="L346" t="s">
        <v>204402</v>
      </c>
      <c r="M346" t="s">
        <v>204703</v>
      </c>
      <c r="N346" t="s">
        <v>205211</v>
      </c>
      <c r="O346" t="s">
        <v>207069</v>
      </c>
      <c r="P346" t="s">
        <v>207361</v>
      </c>
      <c r="Q346">
        <v>0</v>
      </c>
      <c r="R346">
        <v>0</v>
      </c>
      <c r="S346">
        <v>0</v>
      </c>
    </row>
    <row r="347" spans="1:19" x14ac:dyDescent="0.35">
      <c r="A347">
        <v>144</v>
      </c>
      <c r="B347" t="s">
        <v>154876</v>
      </c>
      <c r="C347">
        <v>2005</v>
      </c>
      <c r="D347">
        <v>4</v>
      </c>
      <c r="E347" t="s">
        <v>155215</v>
      </c>
      <c r="F347" t="s">
        <v>166015</v>
      </c>
      <c r="G347" t="s">
        <v>168225</v>
      </c>
      <c r="H347" t="s">
        <v>179061</v>
      </c>
      <c r="I347" t="s">
        <v>189753</v>
      </c>
      <c r="J347" t="s">
        <v>191893</v>
      </c>
      <c r="K347" t="s">
        <v>202458</v>
      </c>
      <c r="L347" t="s">
        <v>204402</v>
      </c>
      <c r="M347" t="s">
        <v>204703</v>
      </c>
      <c r="N347" t="s">
        <v>205211</v>
      </c>
      <c r="O347" t="s">
        <v>207069</v>
      </c>
      <c r="P347" t="s">
        <v>207361</v>
      </c>
      <c r="Q347">
        <v>1</v>
      </c>
      <c r="R347">
        <v>0</v>
      </c>
      <c r="S347">
        <v>0</v>
      </c>
    </row>
    <row r="348" spans="1:19" x14ac:dyDescent="0.35">
      <c r="A348">
        <v>144</v>
      </c>
      <c r="B348" t="s">
        <v>154876</v>
      </c>
      <c r="C348">
        <v>2006</v>
      </c>
      <c r="D348">
        <v>1</v>
      </c>
      <c r="E348" t="s">
        <v>155216</v>
      </c>
      <c r="F348" t="s">
        <v>166016</v>
      </c>
      <c r="G348" t="s">
        <v>168226</v>
      </c>
      <c r="H348" t="s">
        <v>179062</v>
      </c>
      <c r="I348" t="s">
        <v>189754</v>
      </c>
      <c r="J348" t="s">
        <v>191894</v>
      </c>
      <c r="K348" t="s">
        <v>202458</v>
      </c>
      <c r="L348" t="s">
        <v>204402</v>
      </c>
      <c r="M348" t="s">
        <v>204703</v>
      </c>
      <c r="N348" t="s">
        <v>205211</v>
      </c>
      <c r="O348" t="s">
        <v>207069</v>
      </c>
      <c r="P348" t="s">
        <v>207361</v>
      </c>
      <c r="Q348">
        <v>1</v>
      </c>
      <c r="R348">
        <v>0</v>
      </c>
      <c r="S348">
        <v>0</v>
      </c>
    </row>
    <row r="349" spans="1:19" x14ac:dyDescent="0.35">
      <c r="A349">
        <v>144</v>
      </c>
      <c r="B349" t="s">
        <v>154876</v>
      </c>
      <c r="C349">
        <v>2006</v>
      </c>
      <c r="D349">
        <v>2</v>
      </c>
      <c r="E349" t="s">
        <v>155217</v>
      </c>
      <c r="F349" t="s">
        <v>166017</v>
      </c>
      <c r="G349" t="s">
        <v>168227</v>
      </c>
      <c r="H349" t="s">
        <v>179063</v>
      </c>
      <c r="I349" t="s">
        <v>189755</v>
      </c>
      <c r="J349" t="s">
        <v>191895</v>
      </c>
      <c r="K349" t="s">
        <v>202458</v>
      </c>
      <c r="L349" t="s">
        <v>204402</v>
      </c>
      <c r="M349" t="s">
        <v>204703</v>
      </c>
      <c r="N349" t="s">
        <v>205211</v>
      </c>
      <c r="O349" t="s">
        <v>207069</v>
      </c>
      <c r="P349" t="s">
        <v>207361</v>
      </c>
      <c r="Q349">
        <v>1</v>
      </c>
      <c r="R349">
        <v>0</v>
      </c>
      <c r="S349">
        <v>0</v>
      </c>
    </row>
    <row r="350" spans="1:19" x14ac:dyDescent="0.35">
      <c r="A350">
        <v>144</v>
      </c>
      <c r="B350" t="s">
        <v>154876</v>
      </c>
      <c r="C350">
        <v>2006</v>
      </c>
      <c r="D350">
        <v>3</v>
      </c>
      <c r="E350" t="s">
        <v>155218</v>
      </c>
      <c r="F350" t="s">
        <v>166018</v>
      </c>
      <c r="G350" t="s">
        <v>168228</v>
      </c>
      <c r="H350" t="s">
        <v>179064</v>
      </c>
      <c r="I350" t="s">
        <v>189756</v>
      </c>
      <c r="J350" t="s">
        <v>191896</v>
      </c>
      <c r="K350" t="s">
        <v>202458</v>
      </c>
      <c r="L350" t="s">
        <v>204402</v>
      </c>
      <c r="M350" t="s">
        <v>204703</v>
      </c>
      <c r="N350" t="s">
        <v>205211</v>
      </c>
      <c r="O350" t="s">
        <v>207069</v>
      </c>
      <c r="P350" t="s">
        <v>207361</v>
      </c>
      <c r="Q350">
        <v>1</v>
      </c>
      <c r="R350">
        <v>0</v>
      </c>
      <c r="S350">
        <v>0</v>
      </c>
    </row>
    <row r="351" spans="1:19" x14ac:dyDescent="0.35">
      <c r="A351">
        <v>144</v>
      </c>
      <c r="B351" t="s">
        <v>154876</v>
      </c>
      <c r="C351">
        <v>2006</v>
      </c>
      <c r="D351">
        <v>4</v>
      </c>
      <c r="E351" t="s">
        <v>155219</v>
      </c>
      <c r="F351" t="s">
        <v>166019</v>
      </c>
      <c r="G351" t="s">
        <v>168229</v>
      </c>
      <c r="H351" t="s">
        <v>179065</v>
      </c>
      <c r="I351" t="s">
        <v>189757</v>
      </c>
      <c r="J351" t="s">
        <v>191897</v>
      </c>
      <c r="K351" t="s">
        <v>202458</v>
      </c>
      <c r="L351" t="s">
        <v>204402</v>
      </c>
      <c r="M351" t="s">
        <v>204703</v>
      </c>
      <c r="N351" t="s">
        <v>205211</v>
      </c>
      <c r="O351" t="s">
        <v>207069</v>
      </c>
      <c r="P351" t="s">
        <v>207361</v>
      </c>
      <c r="Q351">
        <v>1</v>
      </c>
      <c r="R351">
        <v>0</v>
      </c>
      <c r="S351">
        <v>0</v>
      </c>
    </row>
    <row r="352" spans="1:19" x14ac:dyDescent="0.35">
      <c r="A352">
        <v>144</v>
      </c>
      <c r="B352" t="s">
        <v>154876</v>
      </c>
      <c r="C352">
        <v>2007</v>
      </c>
      <c r="D352">
        <v>1</v>
      </c>
      <c r="E352" t="s">
        <v>155220</v>
      </c>
      <c r="F352" t="s">
        <v>166020</v>
      </c>
      <c r="G352" t="s">
        <v>168230</v>
      </c>
      <c r="H352" t="s">
        <v>179066</v>
      </c>
      <c r="I352" t="s">
        <v>189758</v>
      </c>
      <c r="J352" t="s">
        <v>191898</v>
      </c>
      <c r="K352" t="s">
        <v>202458</v>
      </c>
      <c r="L352" t="s">
        <v>204402</v>
      </c>
      <c r="M352" t="s">
        <v>204703</v>
      </c>
      <c r="N352" t="s">
        <v>205211</v>
      </c>
      <c r="O352" t="s">
        <v>207069</v>
      </c>
      <c r="P352" t="s">
        <v>207361</v>
      </c>
      <c r="Q352">
        <v>0</v>
      </c>
      <c r="R352">
        <v>0</v>
      </c>
      <c r="S352">
        <v>0</v>
      </c>
    </row>
    <row r="353" spans="1:19" x14ac:dyDescent="0.35">
      <c r="A353">
        <v>144</v>
      </c>
      <c r="B353" t="s">
        <v>154876</v>
      </c>
      <c r="C353">
        <v>2007</v>
      </c>
      <c r="D353">
        <v>2</v>
      </c>
      <c r="E353" t="s">
        <v>155221</v>
      </c>
      <c r="F353" t="s">
        <v>166021</v>
      </c>
      <c r="G353" t="s">
        <v>168231</v>
      </c>
      <c r="H353" t="s">
        <v>179067</v>
      </c>
      <c r="I353" t="s">
        <v>189759</v>
      </c>
      <c r="J353" t="s">
        <v>191899</v>
      </c>
      <c r="K353" t="s">
        <v>202458</v>
      </c>
      <c r="L353" t="s">
        <v>204402</v>
      </c>
      <c r="M353" t="s">
        <v>204703</v>
      </c>
      <c r="N353" t="s">
        <v>205211</v>
      </c>
      <c r="O353" t="s">
        <v>207069</v>
      </c>
      <c r="P353" t="s">
        <v>207361</v>
      </c>
      <c r="Q353">
        <v>1</v>
      </c>
      <c r="R353">
        <v>0</v>
      </c>
      <c r="S353">
        <v>0</v>
      </c>
    </row>
    <row r="354" spans="1:19" x14ac:dyDescent="0.35">
      <c r="A354">
        <v>144</v>
      </c>
      <c r="B354" t="s">
        <v>154876</v>
      </c>
      <c r="C354">
        <v>2007</v>
      </c>
      <c r="D354">
        <v>3</v>
      </c>
      <c r="E354" t="s">
        <v>155222</v>
      </c>
      <c r="F354" t="s">
        <v>166022</v>
      </c>
      <c r="G354" t="s">
        <v>168232</v>
      </c>
      <c r="H354" t="s">
        <v>179068</v>
      </c>
      <c r="I354" t="s">
        <v>189760</v>
      </c>
      <c r="J354" t="s">
        <v>191900</v>
      </c>
      <c r="K354" t="s">
        <v>202458</v>
      </c>
      <c r="L354" t="s">
        <v>204402</v>
      </c>
      <c r="M354" t="s">
        <v>204703</v>
      </c>
      <c r="N354" t="s">
        <v>205211</v>
      </c>
      <c r="O354" t="s">
        <v>207069</v>
      </c>
      <c r="P354" t="s">
        <v>207361</v>
      </c>
      <c r="Q354">
        <v>1</v>
      </c>
      <c r="R354">
        <v>0</v>
      </c>
      <c r="S354">
        <v>0</v>
      </c>
    </row>
    <row r="355" spans="1:19" x14ac:dyDescent="0.35">
      <c r="A355">
        <v>144</v>
      </c>
      <c r="B355" t="s">
        <v>154876</v>
      </c>
      <c r="C355">
        <v>2007</v>
      </c>
      <c r="D355">
        <v>4</v>
      </c>
      <c r="E355" t="s">
        <v>155223</v>
      </c>
      <c r="F355" t="s">
        <v>166023</v>
      </c>
      <c r="G355" t="s">
        <v>168233</v>
      </c>
      <c r="H355" t="s">
        <v>179069</v>
      </c>
      <c r="I355" t="s">
        <v>189761</v>
      </c>
      <c r="J355" t="s">
        <v>191901</v>
      </c>
      <c r="K355" t="s">
        <v>202458</v>
      </c>
      <c r="L355" t="s">
        <v>204402</v>
      </c>
      <c r="M355" t="s">
        <v>204703</v>
      </c>
      <c r="N355" t="s">
        <v>205211</v>
      </c>
      <c r="O355" t="s">
        <v>207069</v>
      </c>
      <c r="P355" t="s">
        <v>207361</v>
      </c>
      <c r="Q355">
        <v>1</v>
      </c>
      <c r="R355">
        <v>0</v>
      </c>
      <c r="S355">
        <v>0</v>
      </c>
    </row>
    <row r="356" spans="1:19" x14ac:dyDescent="0.35">
      <c r="A356">
        <v>144</v>
      </c>
      <c r="B356" t="s">
        <v>154876</v>
      </c>
      <c r="C356">
        <v>2008</v>
      </c>
      <c r="D356">
        <v>1</v>
      </c>
      <c r="E356" t="s">
        <v>155224</v>
      </c>
      <c r="F356" t="s">
        <v>166024</v>
      </c>
      <c r="G356" t="s">
        <v>168234</v>
      </c>
      <c r="H356" t="s">
        <v>179070</v>
      </c>
      <c r="I356" t="s">
        <v>189762</v>
      </c>
      <c r="J356" t="s">
        <v>191902</v>
      </c>
      <c r="K356" t="s">
        <v>202458</v>
      </c>
      <c r="L356" t="s">
        <v>204402</v>
      </c>
      <c r="M356" t="s">
        <v>204703</v>
      </c>
      <c r="N356" t="s">
        <v>205211</v>
      </c>
      <c r="O356" t="s">
        <v>207069</v>
      </c>
      <c r="P356" t="s">
        <v>207361</v>
      </c>
      <c r="Q356">
        <v>0</v>
      </c>
      <c r="R356">
        <v>0</v>
      </c>
      <c r="S356">
        <v>0</v>
      </c>
    </row>
    <row r="357" spans="1:19" x14ac:dyDescent="0.35">
      <c r="A357">
        <v>144</v>
      </c>
      <c r="B357" t="s">
        <v>154876</v>
      </c>
      <c r="C357">
        <v>2008</v>
      </c>
      <c r="D357">
        <v>2</v>
      </c>
      <c r="E357" t="s">
        <v>155225</v>
      </c>
      <c r="F357" t="s">
        <v>166025</v>
      </c>
      <c r="G357" t="s">
        <v>168235</v>
      </c>
      <c r="H357" t="s">
        <v>179071</v>
      </c>
      <c r="I357" t="s">
        <v>189763</v>
      </c>
      <c r="J357" t="s">
        <v>191903</v>
      </c>
      <c r="K357" t="s">
        <v>202458</v>
      </c>
      <c r="L357" t="s">
        <v>204402</v>
      </c>
      <c r="M357" t="s">
        <v>204703</v>
      </c>
      <c r="N357" t="s">
        <v>205211</v>
      </c>
      <c r="O357" t="s">
        <v>207069</v>
      </c>
      <c r="P357" t="s">
        <v>207361</v>
      </c>
      <c r="Q357">
        <v>1</v>
      </c>
      <c r="R357">
        <v>0</v>
      </c>
      <c r="S357">
        <v>0</v>
      </c>
    </row>
    <row r="358" spans="1:19" x14ac:dyDescent="0.35">
      <c r="A358">
        <v>144</v>
      </c>
      <c r="B358" t="s">
        <v>154876</v>
      </c>
      <c r="C358">
        <v>2008</v>
      </c>
      <c r="D358">
        <v>3</v>
      </c>
      <c r="E358" t="s">
        <v>155226</v>
      </c>
      <c r="F358" t="s">
        <v>166026</v>
      </c>
      <c r="G358" t="s">
        <v>168236</v>
      </c>
      <c r="H358" t="s">
        <v>179072</v>
      </c>
      <c r="I358" t="s">
        <v>189764</v>
      </c>
      <c r="J358" t="s">
        <v>191904</v>
      </c>
      <c r="K358" t="s">
        <v>202458</v>
      </c>
      <c r="L358" t="s">
        <v>204402</v>
      </c>
      <c r="M358" t="s">
        <v>204703</v>
      </c>
      <c r="N358" t="s">
        <v>205211</v>
      </c>
      <c r="O358" t="s">
        <v>207069</v>
      </c>
      <c r="P358" t="s">
        <v>207361</v>
      </c>
      <c r="Q358">
        <v>1</v>
      </c>
      <c r="R358">
        <v>0</v>
      </c>
      <c r="S358">
        <v>0</v>
      </c>
    </row>
    <row r="359" spans="1:19" x14ac:dyDescent="0.35">
      <c r="A359">
        <v>144</v>
      </c>
      <c r="B359" t="s">
        <v>154876</v>
      </c>
      <c r="C359">
        <v>2008</v>
      </c>
      <c r="D359">
        <v>4</v>
      </c>
      <c r="E359" t="s">
        <v>155227</v>
      </c>
      <c r="F359" t="s">
        <v>166027</v>
      </c>
      <c r="G359" t="s">
        <v>168237</v>
      </c>
      <c r="H359" t="s">
        <v>179073</v>
      </c>
      <c r="I359" t="s">
        <v>189765</v>
      </c>
      <c r="J359" t="s">
        <v>191905</v>
      </c>
      <c r="K359" t="s">
        <v>202458</v>
      </c>
      <c r="L359" t="s">
        <v>204402</v>
      </c>
      <c r="M359" t="s">
        <v>204703</v>
      </c>
      <c r="N359" t="s">
        <v>205211</v>
      </c>
      <c r="O359" t="s">
        <v>207069</v>
      </c>
      <c r="P359" t="s">
        <v>207361</v>
      </c>
      <c r="Q359">
        <v>0</v>
      </c>
      <c r="R359">
        <v>0</v>
      </c>
      <c r="S359">
        <v>0</v>
      </c>
    </row>
    <row r="360" spans="1:19" x14ac:dyDescent="0.35">
      <c r="A360">
        <v>144</v>
      </c>
      <c r="B360" t="s">
        <v>154876</v>
      </c>
      <c r="C360">
        <v>2009</v>
      </c>
      <c r="D360">
        <v>1</v>
      </c>
      <c r="E360" t="s">
        <v>155228</v>
      </c>
      <c r="F360" t="s">
        <v>166028</v>
      </c>
      <c r="G360" t="s">
        <v>168238</v>
      </c>
      <c r="H360" t="s">
        <v>179074</v>
      </c>
      <c r="I360" t="s">
        <v>189766</v>
      </c>
      <c r="J360" t="s">
        <v>191906</v>
      </c>
      <c r="K360" t="s">
        <v>202458</v>
      </c>
      <c r="L360" t="s">
        <v>204402</v>
      </c>
      <c r="M360" t="s">
        <v>204703</v>
      </c>
      <c r="N360" t="s">
        <v>205211</v>
      </c>
      <c r="O360" t="s">
        <v>207069</v>
      </c>
      <c r="P360" t="s">
        <v>207361</v>
      </c>
      <c r="Q360">
        <v>1</v>
      </c>
      <c r="R360">
        <v>0</v>
      </c>
      <c r="S360">
        <v>0</v>
      </c>
    </row>
    <row r="361" spans="1:19" x14ac:dyDescent="0.35">
      <c r="A361">
        <v>144</v>
      </c>
      <c r="B361" t="s">
        <v>154876</v>
      </c>
      <c r="C361">
        <v>2009</v>
      </c>
      <c r="D361">
        <v>2</v>
      </c>
      <c r="E361" t="s">
        <v>155229</v>
      </c>
      <c r="F361" t="s">
        <v>166029</v>
      </c>
      <c r="G361" t="s">
        <v>168239</v>
      </c>
      <c r="H361" t="s">
        <v>179075</v>
      </c>
      <c r="I361" t="s">
        <v>189767</v>
      </c>
      <c r="J361" t="s">
        <v>191907</v>
      </c>
      <c r="K361" t="s">
        <v>202458</v>
      </c>
      <c r="L361" t="s">
        <v>204402</v>
      </c>
      <c r="M361" t="s">
        <v>204703</v>
      </c>
      <c r="N361" t="s">
        <v>205211</v>
      </c>
      <c r="O361" t="s">
        <v>207069</v>
      </c>
      <c r="P361" t="s">
        <v>207361</v>
      </c>
      <c r="Q361">
        <v>1</v>
      </c>
      <c r="R361">
        <v>0</v>
      </c>
      <c r="S361">
        <v>0</v>
      </c>
    </row>
    <row r="362" spans="1:19" x14ac:dyDescent="0.35">
      <c r="A362">
        <v>144</v>
      </c>
      <c r="B362" t="s">
        <v>154876</v>
      </c>
      <c r="C362">
        <v>2009</v>
      </c>
      <c r="D362">
        <v>3</v>
      </c>
      <c r="E362" t="s">
        <v>155230</v>
      </c>
      <c r="F362" t="s">
        <v>166030</v>
      </c>
      <c r="G362" t="s">
        <v>168240</v>
      </c>
      <c r="H362" t="s">
        <v>179076</v>
      </c>
      <c r="I362" t="s">
        <v>189768</v>
      </c>
      <c r="J362" t="s">
        <v>191908</v>
      </c>
      <c r="K362" t="s">
        <v>202458</v>
      </c>
      <c r="L362" t="s">
        <v>204402</v>
      </c>
      <c r="M362" t="s">
        <v>204703</v>
      </c>
      <c r="N362" t="s">
        <v>205211</v>
      </c>
      <c r="O362" t="s">
        <v>207069</v>
      </c>
      <c r="P362" t="s">
        <v>207361</v>
      </c>
      <c r="Q362">
        <v>0</v>
      </c>
      <c r="R362">
        <v>0</v>
      </c>
      <c r="S362">
        <v>0</v>
      </c>
    </row>
    <row r="363" spans="1:19" x14ac:dyDescent="0.35">
      <c r="A363">
        <v>144</v>
      </c>
      <c r="B363" t="s">
        <v>154876</v>
      </c>
      <c r="C363">
        <v>2009</v>
      </c>
      <c r="D363">
        <v>4</v>
      </c>
      <c r="E363" t="s">
        <v>155231</v>
      </c>
      <c r="F363" t="s">
        <v>166031</v>
      </c>
      <c r="G363" t="s">
        <v>168241</v>
      </c>
      <c r="H363" t="s">
        <v>179077</v>
      </c>
      <c r="I363" t="s">
        <v>189769</v>
      </c>
      <c r="J363" t="s">
        <v>191909</v>
      </c>
      <c r="K363" t="s">
        <v>202458</v>
      </c>
      <c r="L363" t="s">
        <v>204402</v>
      </c>
      <c r="M363" t="s">
        <v>204703</v>
      </c>
      <c r="N363" t="s">
        <v>205211</v>
      </c>
      <c r="O363" t="s">
        <v>207069</v>
      </c>
      <c r="P363" t="s">
        <v>207361</v>
      </c>
      <c r="Q363">
        <v>1</v>
      </c>
      <c r="R363">
        <v>0</v>
      </c>
      <c r="S363">
        <v>0</v>
      </c>
    </row>
    <row r="364" spans="1:19" x14ac:dyDescent="0.35">
      <c r="A364">
        <v>144</v>
      </c>
      <c r="B364" t="s">
        <v>154876</v>
      </c>
      <c r="C364">
        <v>2010</v>
      </c>
      <c r="D364">
        <v>1</v>
      </c>
      <c r="E364" t="s">
        <v>155232</v>
      </c>
      <c r="F364" t="s">
        <v>166032</v>
      </c>
      <c r="G364" t="s">
        <v>168242</v>
      </c>
      <c r="H364" t="s">
        <v>179078</v>
      </c>
      <c r="I364" t="s">
        <v>189770</v>
      </c>
      <c r="J364" t="s">
        <v>191910</v>
      </c>
      <c r="K364" t="s">
        <v>202458</v>
      </c>
      <c r="L364" t="s">
        <v>204402</v>
      </c>
      <c r="M364" t="s">
        <v>204703</v>
      </c>
      <c r="N364" t="s">
        <v>205211</v>
      </c>
      <c r="O364" t="s">
        <v>207069</v>
      </c>
      <c r="P364" t="s">
        <v>207361</v>
      </c>
      <c r="Q364">
        <v>1</v>
      </c>
      <c r="R364">
        <v>0</v>
      </c>
      <c r="S364">
        <v>0</v>
      </c>
    </row>
    <row r="365" spans="1:19" x14ac:dyDescent="0.35">
      <c r="A365">
        <v>144</v>
      </c>
      <c r="B365" t="s">
        <v>154876</v>
      </c>
      <c r="C365">
        <v>2010</v>
      </c>
      <c r="D365">
        <v>2</v>
      </c>
      <c r="E365" t="s">
        <v>155233</v>
      </c>
      <c r="F365" t="s">
        <v>166033</v>
      </c>
      <c r="G365" t="s">
        <v>168243</v>
      </c>
      <c r="H365" t="s">
        <v>179079</v>
      </c>
      <c r="I365" t="s">
        <v>189771</v>
      </c>
      <c r="J365" t="s">
        <v>191911</v>
      </c>
      <c r="K365" t="s">
        <v>202458</v>
      </c>
      <c r="L365" t="s">
        <v>204402</v>
      </c>
      <c r="M365" t="s">
        <v>204703</v>
      </c>
      <c r="N365" t="s">
        <v>205211</v>
      </c>
      <c r="O365" t="s">
        <v>207069</v>
      </c>
      <c r="P365" t="s">
        <v>207361</v>
      </c>
      <c r="Q365">
        <v>1</v>
      </c>
      <c r="R365">
        <v>0</v>
      </c>
      <c r="S365">
        <v>0</v>
      </c>
    </row>
    <row r="366" spans="1:19" x14ac:dyDescent="0.35">
      <c r="A366">
        <v>144</v>
      </c>
      <c r="B366" t="s">
        <v>154876</v>
      </c>
      <c r="C366">
        <v>2010</v>
      </c>
      <c r="D366">
        <v>3</v>
      </c>
      <c r="E366" t="s">
        <v>155234</v>
      </c>
      <c r="F366" t="s">
        <v>166034</v>
      </c>
      <c r="G366" t="s">
        <v>168244</v>
      </c>
      <c r="H366" t="s">
        <v>179080</v>
      </c>
      <c r="I366" t="s">
        <v>189772</v>
      </c>
      <c r="J366" t="s">
        <v>191912</v>
      </c>
      <c r="K366" t="s">
        <v>202458</v>
      </c>
      <c r="L366" t="s">
        <v>204402</v>
      </c>
      <c r="M366" t="s">
        <v>204703</v>
      </c>
      <c r="N366" t="s">
        <v>205211</v>
      </c>
      <c r="O366" t="s">
        <v>207069</v>
      </c>
      <c r="P366" t="s">
        <v>207361</v>
      </c>
      <c r="Q366">
        <v>1</v>
      </c>
      <c r="R366">
        <v>0</v>
      </c>
      <c r="S366">
        <v>0</v>
      </c>
    </row>
    <row r="367" spans="1:19" x14ac:dyDescent="0.35">
      <c r="A367">
        <v>144</v>
      </c>
      <c r="B367" t="s">
        <v>154876</v>
      </c>
      <c r="C367">
        <v>2010</v>
      </c>
      <c r="D367">
        <v>4</v>
      </c>
      <c r="E367" t="s">
        <v>155235</v>
      </c>
      <c r="F367" t="s">
        <v>166035</v>
      </c>
      <c r="G367" t="s">
        <v>168245</v>
      </c>
      <c r="H367" t="s">
        <v>179081</v>
      </c>
      <c r="I367" t="s">
        <v>189773</v>
      </c>
      <c r="J367" t="s">
        <v>191913</v>
      </c>
      <c r="K367" t="s">
        <v>202458</v>
      </c>
      <c r="L367" t="s">
        <v>204402</v>
      </c>
      <c r="M367" t="s">
        <v>204703</v>
      </c>
      <c r="N367" t="s">
        <v>205211</v>
      </c>
      <c r="O367" t="s">
        <v>207069</v>
      </c>
      <c r="P367" t="s">
        <v>207361</v>
      </c>
      <c r="Q367">
        <v>1</v>
      </c>
      <c r="R367">
        <v>0</v>
      </c>
      <c r="S367">
        <v>0</v>
      </c>
    </row>
    <row r="368" spans="1:19" x14ac:dyDescent="0.35">
      <c r="A368">
        <v>144</v>
      </c>
      <c r="B368" t="s">
        <v>154876</v>
      </c>
      <c r="C368">
        <v>2011</v>
      </c>
      <c r="D368">
        <v>1</v>
      </c>
      <c r="E368" t="s">
        <v>155236</v>
      </c>
      <c r="F368" t="s">
        <v>166036</v>
      </c>
      <c r="G368" t="s">
        <v>168246</v>
      </c>
      <c r="H368" t="s">
        <v>179082</v>
      </c>
      <c r="I368" t="s">
        <v>189773</v>
      </c>
      <c r="J368" t="s">
        <v>191914</v>
      </c>
      <c r="K368" t="s">
        <v>202458</v>
      </c>
      <c r="L368" t="s">
        <v>204402</v>
      </c>
      <c r="M368" t="s">
        <v>204703</v>
      </c>
      <c r="N368" t="s">
        <v>205211</v>
      </c>
      <c r="O368" t="s">
        <v>207069</v>
      </c>
      <c r="P368" t="s">
        <v>207361</v>
      </c>
      <c r="Q368">
        <v>0</v>
      </c>
      <c r="R368">
        <v>0</v>
      </c>
      <c r="S368">
        <v>0</v>
      </c>
    </row>
    <row r="369" spans="1:19" x14ac:dyDescent="0.35">
      <c r="A369">
        <v>144</v>
      </c>
      <c r="B369" t="s">
        <v>154876</v>
      </c>
      <c r="C369">
        <v>2011</v>
      </c>
      <c r="D369">
        <v>2</v>
      </c>
      <c r="E369" t="s">
        <v>155237</v>
      </c>
      <c r="F369" t="s">
        <v>166037</v>
      </c>
      <c r="G369" t="s">
        <v>168247</v>
      </c>
      <c r="H369" t="s">
        <v>179083</v>
      </c>
      <c r="I369" t="s">
        <v>189774</v>
      </c>
      <c r="J369" t="s">
        <v>191915</v>
      </c>
      <c r="K369" t="s">
        <v>202458</v>
      </c>
      <c r="L369" t="s">
        <v>204402</v>
      </c>
      <c r="M369" t="s">
        <v>204703</v>
      </c>
      <c r="N369" t="s">
        <v>205211</v>
      </c>
      <c r="O369" t="s">
        <v>207069</v>
      </c>
      <c r="P369" t="s">
        <v>207361</v>
      </c>
      <c r="Q369">
        <v>1</v>
      </c>
      <c r="R369">
        <v>0</v>
      </c>
      <c r="S369">
        <v>0</v>
      </c>
    </row>
    <row r="370" spans="1:19" x14ac:dyDescent="0.35">
      <c r="A370">
        <v>144</v>
      </c>
      <c r="B370" t="s">
        <v>154876</v>
      </c>
      <c r="C370">
        <v>2011</v>
      </c>
      <c r="D370">
        <v>3</v>
      </c>
      <c r="E370" t="s">
        <v>155238</v>
      </c>
      <c r="F370" t="s">
        <v>166038</v>
      </c>
      <c r="G370" t="s">
        <v>168248</v>
      </c>
      <c r="H370" t="s">
        <v>179084</v>
      </c>
      <c r="I370" t="s">
        <v>189775</v>
      </c>
      <c r="J370" t="s">
        <v>191916</v>
      </c>
      <c r="K370" t="s">
        <v>202458</v>
      </c>
      <c r="L370" t="s">
        <v>204402</v>
      </c>
      <c r="M370" t="s">
        <v>204703</v>
      </c>
      <c r="N370" t="s">
        <v>205211</v>
      </c>
      <c r="O370" t="s">
        <v>207069</v>
      </c>
      <c r="P370" t="s">
        <v>207361</v>
      </c>
      <c r="Q370">
        <v>1</v>
      </c>
      <c r="R370">
        <v>0</v>
      </c>
      <c r="S370">
        <v>0</v>
      </c>
    </row>
    <row r="371" spans="1:19" x14ac:dyDescent="0.35">
      <c r="A371">
        <v>144</v>
      </c>
      <c r="B371" t="s">
        <v>154876</v>
      </c>
      <c r="C371">
        <v>2011</v>
      </c>
      <c r="D371">
        <v>4</v>
      </c>
      <c r="E371" t="s">
        <v>155239</v>
      </c>
      <c r="F371" t="s">
        <v>166039</v>
      </c>
      <c r="G371" t="s">
        <v>168249</v>
      </c>
      <c r="H371" t="s">
        <v>179085</v>
      </c>
      <c r="I371" t="s">
        <v>189776</v>
      </c>
      <c r="J371" t="s">
        <v>191917</v>
      </c>
      <c r="K371" t="s">
        <v>202458</v>
      </c>
      <c r="L371" t="s">
        <v>204402</v>
      </c>
      <c r="M371" t="s">
        <v>204703</v>
      </c>
      <c r="N371" t="s">
        <v>205211</v>
      </c>
      <c r="O371" t="s">
        <v>207069</v>
      </c>
      <c r="P371" t="s">
        <v>207361</v>
      </c>
      <c r="Q371">
        <v>1</v>
      </c>
      <c r="R371">
        <v>0</v>
      </c>
      <c r="S371">
        <v>0</v>
      </c>
    </row>
    <row r="372" spans="1:19" x14ac:dyDescent="0.35">
      <c r="A372">
        <v>144</v>
      </c>
      <c r="B372" t="s">
        <v>154876</v>
      </c>
      <c r="C372">
        <v>2012</v>
      </c>
      <c r="D372">
        <v>1</v>
      </c>
      <c r="E372" t="s">
        <v>155240</v>
      </c>
      <c r="F372" t="s">
        <v>166040</v>
      </c>
      <c r="G372" t="s">
        <v>168250</v>
      </c>
      <c r="H372" t="s">
        <v>179086</v>
      </c>
      <c r="I372" t="s">
        <v>189777</v>
      </c>
      <c r="J372" t="s">
        <v>191918</v>
      </c>
      <c r="K372" t="s">
        <v>202458</v>
      </c>
      <c r="L372" t="s">
        <v>204402</v>
      </c>
      <c r="M372" t="s">
        <v>204703</v>
      </c>
      <c r="N372" t="s">
        <v>205211</v>
      </c>
      <c r="O372" t="s">
        <v>207069</v>
      </c>
      <c r="P372" t="s">
        <v>207361</v>
      </c>
      <c r="Q372">
        <v>1</v>
      </c>
      <c r="R372">
        <v>0</v>
      </c>
      <c r="S372">
        <v>0</v>
      </c>
    </row>
    <row r="373" spans="1:19" x14ac:dyDescent="0.35">
      <c r="A373">
        <v>144</v>
      </c>
      <c r="B373" t="s">
        <v>154876</v>
      </c>
      <c r="C373">
        <v>2012</v>
      </c>
      <c r="D373">
        <v>2</v>
      </c>
      <c r="E373" t="s">
        <v>155241</v>
      </c>
      <c r="F373" t="s">
        <v>166041</v>
      </c>
      <c r="G373" t="s">
        <v>168251</v>
      </c>
      <c r="H373" t="s">
        <v>179086</v>
      </c>
      <c r="I373" t="s">
        <v>189778</v>
      </c>
      <c r="J373" t="s">
        <v>191919</v>
      </c>
      <c r="K373" t="s">
        <v>202458</v>
      </c>
      <c r="L373" t="s">
        <v>204402</v>
      </c>
      <c r="M373" t="s">
        <v>204703</v>
      </c>
      <c r="N373" t="s">
        <v>205211</v>
      </c>
      <c r="O373" t="s">
        <v>207069</v>
      </c>
      <c r="P373" t="s">
        <v>207361</v>
      </c>
      <c r="Q373">
        <v>1</v>
      </c>
      <c r="R373">
        <v>0</v>
      </c>
      <c r="S373">
        <v>0</v>
      </c>
    </row>
    <row r="374" spans="1:19" x14ac:dyDescent="0.35">
      <c r="A374">
        <v>144</v>
      </c>
      <c r="B374" t="s">
        <v>154876</v>
      </c>
      <c r="C374">
        <v>2012</v>
      </c>
      <c r="D374">
        <v>3</v>
      </c>
      <c r="E374" t="s">
        <v>155242</v>
      </c>
      <c r="F374" t="s">
        <v>166042</v>
      </c>
      <c r="G374" t="s">
        <v>168252</v>
      </c>
      <c r="H374" t="s">
        <v>179087</v>
      </c>
      <c r="I374" t="s">
        <v>189779</v>
      </c>
      <c r="J374" t="s">
        <v>191920</v>
      </c>
      <c r="K374" t="s">
        <v>202458</v>
      </c>
      <c r="L374" t="s">
        <v>204402</v>
      </c>
      <c r="M374" t="s">
        <v>204703</v>
      </c>
      <c r="N374" t="s">
        <v>205211</v>
      </c>
      <c r="O374" t="s">
        <v>207069</v>
      </c>
      <c r="P374" t="s">
        <v>207361</v>
      </c>
      <c r="Q374">
        <v>1</v>
      </c>
      <c r="R374">
        <v>0</v>
      </c>
      <c r="S374">
        <v>0</v>
      </c>
    </row>
    <row r="375" spans="1:19" x14ac:dyDescent="0.35">
      <c r="A375">
        <v>144</v>
      </c>
      <c r="B375" t="s">
        <v>154876</v>
      </c>
      <c r="C375">
        <v>2012</v>
      </c>
      <c r="D375">
        <v>4</v>
      </c>
      <c r="E375" t="s">
        <v>155243</v>
      </c>
      <c r="F375" t="s">
        <v>166043</v>
      </c>
      <c r="G375" t="s">
        <v>168253</v>
      </c>
      <c r="H375" t="s">
        <v>179088</v>
      </c>
      <c r="I375" t="s">
        <v>189780</v>
      </c>
      <c r="J375" t="s">
        <v>191921</v>
      </c>
      <c r="K375" t="s">
        <v>202458</v>
      </c>
      <c r="L375" t="s">
        <v>204402</v>
      </c>
      <c r="M375" t="s">
        <v>204703</v>
      </c>
      <c r="N375" t="s">
        <v>205211</v>
      </c>
      <c r="O375" t="s">
        <v>207069</v>
      </c>
      <c r="P375" t="s">
        <v>207361</v>
      </c>
      <c r="Q375">
        <v>1</v>
      </c>
      <c r="R375">
        <v>0</v>
      </c>
      <c r="S375">
        <v>0</v>
      </c>
    </row>
    <row r="376" spans="1:19" x14ac:dyDescent="0.35">
      <c r="A376">
        <v>144</v>
      </c>
      <c r="B376" t="s">
        <v>154876</v>
      </c>
      <c r="C376">
        <v>2013</v>
      </c>
      <c r="D376">
        <v>1</v>
      </c>
      <c r="E376" t="s">
        <v>155244</v>
      </c>
      <c r="F376" t="s">
        <v>166044</v>
      </c>
      <c r="G376" t="s">
        <v>168254</v>
      </c>
      <c r="H376" t="s">
        <v>179089</v>
      </c>
      <c r="I376" t="s">
        <v>189781</v>
      </c>
      <c r="J376" t="s">
        <v>191922</v>
      </c>
      <c r="K376" t="s">
        <v>202458</v>
      </c>
      <c r="L376" t="s">
        <v>204402</v>
      </c>
      <c r="M376" t="s">
        <v>204703</v>
      </c>
      <c r="N376" t="s">
        <v>205211</v>
      </c>
      <c r="O376" t="s">
        <v>207069</v>
      </c>
      <c r="P376" t="s">
        <v>207361</v>
      </c>
      <c r="Q376">
        <v>1</v>
      </c>
      <c r="R376">
        <v>0</v>
      </c>
      <c r="S376">
        <v>0</v>
      </c>
    </row>
    <row r="377" spans="1:19" x14ac:dyDescent="0.35">
      <c r="A377">
        <v>144</v>
      </c>
      <c r="B377" t="s">
        <v>154876</v>
      </c>
      <c r="C377">
        <v>2013</v>
      </c>
      <c r="D377">
        <v>2</v>
      </c>
      <c r="E377" t="s">
        <v>155245</v>
      </c>
      <c r="F377" t="s">
        <v>166045</v>
      </c>
      <c r="G377" t="s">
        <v>168255</v>
      </c>
      <c r="H377" t="s">
        <v>179090</v>
      </c>
      <c r="I377" t="s">
        <v>189782</v>
      </c>
      <c r="J377" t="s">
        <v>191923</v>
      </c>
      <c r="K377" t="s">
        <v>202458</v>
      </c>
      <c r="L377" t="s">
        <v>204402</v>
      </c>
      <c r="M377" t="s">
        <v>204703</v>
      </c>
      <c r="N377" t="s">
        <v>205211</v>
      </c>
      <c r="O377" t="s">
        <v>207069</v>
      </c>
      <c r="P377" t="s">
        <v>207361</v>
      </c>
      <c r="Q377">
        <v>1</v>
      </c>
      <c r="R377">
        <v>0</v>
      </c>
      <c r="S377">
        <v>0</v>
      </c>
    </row>
    <row r="378" spans="1:19" x14ac:dyDescent="0.35">
      <c r="A378">
        <v>144</v>
      </c>
      <c r="B378" t="s">
        <v>154876</v>
      </c>
      <c r="C378">
        <v>2013</v>
      </c>
      <c r="D378">
        <v>3</v>
      </c>
      <c r="E378" t="s">
        <v>155246</v>
      </c>
      <c r="F378" t="s">
        <v>166046</v>
      </c>
      <c r="G378" t="s">
        <v>168256</v>
      </c>
      <c r="H378" t="s">
        <v>179091</v>
      </c>
      <c r="I378" t="s">
        <v>189783</v>
      </c>
      <c r="J378" t="s">
        <v>191924</v>
      </c>
      <c r="K378" t="s">
        <v>202458</v>
      </c>
      <c r="L378" t="s">
        <v>204402</v>
      </c>
      <c r="M378" t="s">
        <v>204703</v>
      </c>
      <c r="N378" t="s">
        <v>205211</v>
      </c>
      <c r="O378" t="s">
        <v>207069</v>
      </c>
      <c r="P378" t="s">
        <v>207361</v>
      </c>
      <c r="Q378">
        <v>1</v>
      </c>
      <c r="R378">
        <v>0</v>
      </c>
      <c r="S378">
        <v>0</v>
      </c>
    </row>
    <row r="379" spans="1:19" x14ac:dyDescent="0.35">
      <c r="A379">
        <v>144</v>
      </c>
      <c r="B379" t="s">
        <v>154876</v>
      </c>
      <c r="C379">
        <v>2013</v>
      </c>
      <c r="D379">
        <v>4</v>
      </c>
      <c r="E379" t="s">
        <v>155247</v>
      </c>
      <c r="F379" t="s">
        <v>166047</v>
      </c>
      <c r="G379" t="s">
        <v>168257</v>
      </c>
      <c r="H379" t="s">
        <v>179092</v>
      </c>
      <c r="I379" t="s">
        <v>189783</v>
      </c>
      <c r="J379" t="s">
        <v>191925</v>
      </c>
      <c r="K379" t="s">
        <v>202458</v>
      </c>
      <c r="L379" t="s">
        <v>204402</v>
      </c>
      <c r="M379" t="s">
        <v>204703</v>
      </c>
      <c r="N379" t="s">
        <v>205211</v>
      </c>
      <c r="O379" t="s">
        <v>207069</v>
      </c>
      <c r="P379" t="s">
        <v>207361</v>
      </c>
      <c r="Q379">
        <v>1</v>
      </c>
      <c r="R379">
        <v>0</v>
      </c>
      <c r="S379">
        <v>0</v>
      </c>
    </row>
    <row r="380" spans="1:19" x14ac:dyDescent="0.35">
      <c r="A380">
        <v>144</v>
      </c>
      <c r="B380" t="s">
        <v>154876</v>
      </c>
      <c r="C380">
        <v>2014</v>
      </c>
      <c r="D380">
        <v>1</v>
      </c>
      <c r="E380" t="s">
        <v>155248</v>
      </c>
      <c r="F380" t="s">
        <v>166048</v>
      </c>
      <c r="G380" t="s">
        <v>168258</v>
      </c>
      <c r="H380" t="s">
        <v>179093</v>
      </c>
      <c r="I380" t="s">
        <v>189784</v>
      </c>
      <c r="J380" t="s">
        <v>191926</v>
      </c>
      <c r="K380" t="s">
        <v>202458</v>
      </c>
      <c r="L380" t="s">
        <v>204402</v>
      </c>
      <c r="M380" t="s">
        <v>204703</v>
      </c>
      <c r="N380" t="s">
        <v>205211</v>
      </c>
      <c r="O380" t="s">
        <v>207069</v>
      </c>
      <c r="P380" t="s">
        <v>207361</v>
      </c>
      <c r="Q380">
        <v>1</v>
      </c>
      <c r="R380">
        <v>0</v>
      </c>
      <c r="S380">
        <v>0</v>
      </c>
    </row>
    <row r="381" spans="1:19" x14ac:dyDescent="0.35">
      <c r="A381">
        <v>144</v>
      </c>
      <c r="B381" t="s">
        <v>154876</v>
      </c>
      <c r="C381">
        <v>2014</v>
      </c>
      <c r="D381">
        <v>2</v>
      </c>
      <c r="E381" t="s">
        <v>155249</v>
      </c>
      <c r="F381" t="s">
        <v>166049</v>
      </c>
      <c r="G381" t="s">
        <v>168259</v>
      </c>
      <c r="H381" t="s">
        <v>179094</v>
      </c>
      <c r="I381" t="s">
        <v>189785</v>
      </c>
      <c r="J381" t="s">
        <v>191927</v>
      </c>
      <c r="K381" t="s">
        <v>202458</v>
      </c>
      <c r="L381" t="s">
        <v>204402</v>
      </c>
      <c r="M381" t="s">
        <v>204703</v>
      </c>
      <c r="N381" t="s">
        <v>205211</v>
      </c>
      <c r="O381" t="s">
        <v>207069</v>
      </c>
      <c r="P381" t="s">
        <v>207361</v>
      </c>
      <c r="Q381">
        <v>1</v>
      </c>
      <c r="R381">
        <v>0</v>
      </c>
      <c r="S381">
        <v>0</v>
      </c>
    </row>
    <row r="382" spans="1:19" x14ac:dyDescent="0.35">
      <c r="A382">
        <v>144</v>
      </c>
      <c r="B382" t="s">
        <v>154876</v>
      </c>
      <c r="C382">
        <v>2014</v>
      </c>
      <c r="D382">
        <v>3</v>
      </c>
      <c r="E382" t="s">
        <v>155250</v>
      </c>
      <c r="F382" t="s">
        <v>166050</v>
      </c>
      <c r="G382" t="s">
        <v>168260</v>
      </c>
      <c r="H382" t="s">
        <v>179095</v>
      </c>
      <c r="I382" t="s">
        <v>189786</v>
      </c>
      <c r="J382" t="s">
        <v>191928</v>
      </c>
      <c r="K382" t="s">
        <v>202458</v>
      </c>
      <c r="L382" t="s">
        <v>204402</v>
      </c>
      <c r="M382" t="s">
        <v>204703</v>
      </c>
      <c r="N382" t="s">
        <v>205211</v>
      </c>
      <c r="O382" t="s">
        <v>207069</v>
      </c>
      <c r="P382" t="s">
        <v>207361</v>
      </c>
      <c r="Q382">
        <v>1</v>
      </c>
      <c r="R382">
        <v>0</v>
      </c>
      <c r="S382">
        <v>0</v>
      </c>
    </row>
    <row r="383" spans="1:19" x14ac:dyDescent="0.35">
      <c r="A383">
        <v>144</v>
      </c>
      <c r="B383" t="s">
        <v>154876</v>
      </c>
      <c r="C383">
        <v>2014</v>
      </c>
      <c r="D383">
        <v>4</v>
      </c>
      <c r="E383" t="s">
        <v>155251</v>
      </c>
      <c r="F383" t="s">
        <v>166051</v>
      </c>
      <c r="G383" t="s">
        <v>168261</v>
      </c>
      <c r="H383" t="s">
        <v>179096</v>
      </c>
      <c r="I383" t="s">
        <v>189787</v>
      </c>
      <c r="J383" t="s">
        <v>191929</v>
      </c>
      <c r="K383" t="s">
        <v>202458</v>
      </c>
      <c r="L383" t="s">
        <v>204402</v>
      </c>
      <c r="M383" t="s">
        <v>204703</v>
      </c>
      <c r="N383" t="s">
        <v>205211</v>
      </c>
      <c r="O383" t="s">
        <v>207069</v>
      </c>
      <c r="P383" t="s">
        <v>207361</v>
      </c>
      <c r="Q383">
        <v>1</v>
      </c>
      <c r="R383">
        <v>0</v>
      </c>
      <c r="S383">
        <v>0</v>
      </c>
    </row>
    <row r="384" spans="1:19" x14ac:dyDescent="0.35">
      <c r="A384">
        <v>144</v>
      </c>
      <c r="B384" t="s">
        <v>154876</v>
      </c>
      <c r="C384">
        <v>2015</v>
      </c>
      <c r="D384">
        <v>1</v>
      </c>
      <c r="E384" t="s">
        <v>155252</v>
      </c>
      <c r="F384" t="s">
        <v>166052</v>
      </c>
      <c r="G384" t="s">
        <v>168262</v>
      </c>
      <c r="H384" t="s">
        <v>179097</v>
      </c>
      <c r="I384" t="s">
        <v>189788</v>
      </c>
      <c r="J384" t="s">
        <v>191930</v>
      </c>
      <c r="K384" t="s">
        <v>202458</v>
      </c>
      <c r="L384" t="s">
        <v>204402</v>
      </c>
      <c r="M384" t="s">
        <v>204703</v>
      </c>
      <c r="N384" t="s">
        <v>205211</v>
      </c>
      <c r="O384" t="s">
        <v>207069</v>
      </c>
      <c r="P384" t="s">
        <v>207361</v>
      </c>
      <c r="Q384">
        <v>1</v>
      </c>
      <c r="R384">
        <v>0</v>
      </c>
      <c r="S384">
        <v>0</v>
      </c>
    </row>
    <row r="385" spans="1:19" x14ac:dyDescent="0.35">
      <c r="A385">
        <v>144</v>
      </c>
      <c r="B385" t="s">
        <v>154876</v>
      </c>
      <c r="C385">
        <v>2015</v>
      </c>
      <c r="D385">
        <v>2</v>
      </c>
      <c r="E385" t="s">
        <v>155253</v>
      </c>
      <c r="F385" t="s">
        <v>166053</v>
      </c>
      <c r="G385" t="s">
        <v>168263</v>
      </c>
      <c r="H385" t="s">
        <v>179098</v>
      </c>
      <c r="I385" t="s">
        <v>189789</v>
      </c>
      <c r="J385" t="s">
        <v>191931</v>
      </c>
      <c r="K385" t="s">
        <v>202458</v>
      </c>
      <c r="L385" t="s">
        <v>204402</v>
      </c>
      <c r="M385" t="s">
        <v>204703</v>
      </c>
      <c r="N385" t="s">
        <v>205211</v>
      </c>
      <c r="O385" t="s">
        <v>207069</v>
      </c>
      <c r="P385" t="s">
        <v>207361</v>
      </c>
      <c r="Q385">
        <v>1</v>
      </c>
      <c r="R385">
        <v>0</v>
      </c>
      <c r="S385">
        <v>0</v>
      </c>
    </row>
    <row r="386" spans="1:19" x14ac:dyDescent="0.35">
      <c r="A386">
        <v>144</v>
      </c>
      <c r="B386" t="s">
        <v>154876</v>
      </c>
      <c r="C386">
        <v>2015</v>
      </c>
      <c r="D386">
        <v>3</v>
      </c>
      <c r="E386" t="s">
        <v>155254</v>
      </c>
      <c r="F386" t="s">
        <v>166054</v>
      </c>
      <c r="G386" t="s">
        <v>168264</v>
      </c>
      <c r="H386" t="s">
        <v>179099</v>
      </c>
      <c r="I386" t="s">
        <v>189789</v>
      </c>
      <c r="J386" t="s">
        <v>191932</v>
      </c>
      <c r="K386" t="s">
        <v>202458</v>
      </c>
      <c r="L386" t="s">
        <v>204402</v>
      </c>
      <c r="M386" t="s">
        <v>204703</v>
      </c>
      <c r="N386" t="s">
        <v>205211</v>
      </c>
      <c r="O386" t="s">
        <v>207069</v>
      </c>
      <c r="P386" t="s">
        <v>207361</v>
      </c>
      <c r="Q386">
        <v>1</v>
      </c>
      <c r="R386">
        <v>0</v>
      </c>
      <c r="S386">
        <v>0</v>
      </c>
    </row>
    <row r="387" spans="1:19" x14ac:dyDescent="0.35">
      <c r="A387">
        <v>144</v>
      </c>
      <c r="B387" t="s">
        <v>154876</v>
      </c>
      <c r="C387">
        <v>2015</v>
      </c>
      <c r="D387">
        <v>4</v>
      </c>
      <c r="E387" t="s">
        <v>155255</v>
      </c>
      <c r="F387" t="s">
        <v>166055</v>
      </c>
      <c r="G387" t="s">
        <v>168265</v>
      </c>
      <c r="H387" t="s">
        <v>179100</v>
      </c>
      <c r="I387" t="s">
        <v>189790</v>
      </c>
      <c r="J387" t="s">
        <v>191933</v>
      </c>
      <c r="K387" t="s">
        <v>202458</v>
      </c>
      <c r="L387" t="s">
        <v>204402</v>
      </c>
      <c r="M387" t="s">
        <v>204703</v>
      </c>
      <c r="N387" t="s">
        <v>205211</v>
      </c>
      <c r="O387" t="s">
        <v>207069</v>
      </c>
      <c r="P387" t="s">
        <v>207361</v>
      </c>
      <c r="Q387">
        <v>1</v>
      </c>
      <c r="R387">
        <v>0</v>
      </c>
      <c r="S387">
        <v>0</v>
      </c>
    </row>
    <row r="388" spans="1:19" x14ac:dyDescent="0.35">
      <c r="A388">
        <v>144</v>
      </c>
      <c r="B388" t="s">
        <v>154876</v>
      </c>
      <c r="C388">
        <v>2016</v>
      </c>
      <c r="D388">
        <v>1</v>
      </c>
      <c r="E388" t="s">
        <v>155256</v>
      </c>
      <c r="F388" t="s">
        <v>166056</v>
      </c>
      <c r="G388" t="s">
        <v>168266</v>
      </c>
      <c r="H388" t="s">
        <v>179101</v>
      </c>
      <c r="I388" t="s">
        <v>189791</v>
      </c>
      <c r="J388" t="s">
        <v>191934</v>
      </c>
      <c r="K388" t="s">
        <v>202458</v>
      </c>
      <c r="L388" t="s">
        <v>204402</v>
      </c>
      <c r="M388" t="s">
        <v>204703</v>
      </c>
      <c r="N388" t="s">
        <v>205211</v>
      </c>
      <c r="O388" t="s">
        <v>207069</v>
      </c>
      <c r="P388" t="s">
        <v>207361</v>
      </c>
      <c r="Q388">
        <v>1</v>
      </c>
      <c r="R388">
        <v>0</v>
      </c>
      <c r="S388">
        <v>0</v>
      </c>
    </row>
    <row r="389" spans="1:19" x14ac:dyDescent="0.35">
      <c r="A389">
        <v>144</v>
      </c>
      <c r="B389" t="s">
        <v>154876</v>
      </c>
      <c r="C389">
        <v>2016</v>
      </c>
      <c r="D389">
        <v>2</v>
      </c>
      <c r="E389" t="s">
        <v>155257</v>
      </c>
      <c r="F389" t="s">
        <v>166057</v>
      </c>
      <c r="G389" t="s">
        <v>168267</v>
      </c>
      <c r="H389" t="s">
        <v>179102</v>
      </c>
      <c r="I389" t="s">
        <v>189792</v>
      </c>
      <c r="J389" t="s">
        <v>191935</v>
      </c>
      <c r="K389" t="s">
        <v>202458</v>
      </c>
      <c r="L389" t="s">
        <v>204402</v>
      </c>
      <c r="M389" t="s">
        <v>204703</v>
      </c>
      <c r="N389" t="s">
        <v>205211</v>
      </c>
      <c r="O389" t="s">
        <v>207069</v>
      </c>
      <c r="P389" t="s">
        <v>207361</v>
      </c>
      <c r="Q389">
        <v>1</v>
      </c>
      <c r="R389">
        <v>0</v>
      </c>
      <c r="S389">
        <v>0</v>
      </c>
    </row>
    <row r="390" spans="1:19" x14ac:dyDescent="0.35">
      <c r="A390">
        <v>144</v>
      </c>
      <c r="B390" t="s">
        <v>154876</v>
      </c>
      <c r="C390">
        <v>2016</v>
      </c>
      <c r="D390">
        <v>3</v>
      </c>
      <c r="E390" t="s">
        <v>155258</v>
      </c>
      <c r="F390" t="s">
        <v>166058</v>
      </c>
      <c r="G390" t="s">
        <v>168268</v>
      </c>
      <c r="H390" t="s">
        <v>179103</v>
      </c>
      <c r="I390" t="s">
        <v>189793</v>
      </c>
      <c r="J390" t="s">
        <v>191936</v>
      </c>
      <c r="K390" t="s">
        <v>202458</v>
      </c>
      <c r="L390" t="s">
        <v>204402</v>
      </c>
      <c r="M390" t="s">
        <v>204703</v>
      </c>
      <c r="N390" t="s">
        <v>205211</v>
      </c>
      <c r="O390" t="s">
        <v>207069</v>
      </c>
      <c r="P390" t="s">
        <v>207361</v>
      </c>
      <c r="Q390">
        <v>1</v>
      </c>
      <c r="R390">
        <v>0</v>
      </c>
      <c r="S390">
        <v>0</v>
      </c>
    </row>
    <row r="391" spans="1:19" x14ac:dyDescent="0.35">
      <c r="A391">
        <v>144</v>
      </c>
      <c r="B391" t="s">
        <v>154876</v>
      </c>
      <c r="C391">
        <v>2016</v>
      </c>
      <c r="D391">
        <v>4</v>
      </c>
      <c r="E391" t="s">
        <v>155259</v>
      </c>
      <c r="F391" t="s">
        <v>166059</v>
      </c>
      <c r="G391" t="s">
        <v>168269</v>
      </c>
      <c r="H391" t="s">
        <v>179104</v>
      </c>
      <c r="I391" t="s">
        <v>189794</v>
      </c>
      <c r="J391" t="s">
        <v>191937</v>
      </c>
      <c r="K391" t="s">
        <v>202458</v>
      </c>
      <c r="L391" t="s">
        <v>204402</v>
      </c>
      <c r="M391" t="s">
        <v>204703</v>
      </c>
      <c r="N391" t="s">
        <v>205211</v>
      </c>
      <c r="O391" t="s">
        <v>207069</v>
      </c>
      <c r="P391" t="s">
        <v>207361</v>
      </c>
      <c r="Q391">
        <v>1</v>
      </c>
      <c r="R391">
        <v>0</v>
      </c>
      <c r="S391">
        <v>0</v>
      </c>
    </row>
    <row r="392" spans="1:19" x14ac:dyDescent="0.35">
      <c r="A392">
        <v>144</v>
      </c>
      <c r="B392" t="s">
        <v>154876</v>
      </c>
      <c r="C392">
        <v>2017</v>
      </c>
      <c r="D392">
        <v>1</v>
      </c>
      <c r="E392" t="s">
        <v>155260</v>
      </c>
      <c r="F392" t="s">
        <v>166060</v>
      </c>
      <c r="G392" t="s">
        <v>168270</v>
      </c>
      <c r="H392" t="s">
        <v>179105</v>
      </c>
      <c r="I392" t="s">
        <v>189795</v>
      </c>
      <c r="J392" t="s">
        <v>191938</v>
      </c>
      <c r="K392" t="s">
        <v>202458</v>
      </c>
      <c r="L392" t="s">
        <v>204402</v>
      </c>
      <c r="M392" t="s">
        <v>204703</v>
      </c>
      <c r="N392" t="s">
        <v>205211</v>
      </c>
      <c r="O392" t="s">
        <v>207069</v>
      </c>
      <c r="P392" t="s">
        <v>207361</v>
      </c>
      <c r="Q392">
        <v>1</v>
      </c>
      <c r="R392">
        <v>0</v>
      </c>
      <c r="S392">
        <v>0</v>
      </c>
    </row>
    <row r="393" spans="1:19" x14ac:dyDescent="0.35">
      <c r="A393">
        <v>144</v>
      </c>
      <c r="B393" t="s">
        <v>154876</v>
      </c>
      <c r="C393">
        <v>2017</v>
      </c>
      <c r="D393">
        <v>2</v>
      </c>
      <c r="E393" t="s">
        <v>155261</v>
      </c>
      <c r="F393" t="s">
        <v>166061</v>
      </c>
      <c r="G393" t="s">
        <v>168271</v>
      </c>
      <c r="H393" t="s">
        <v>179106</v>
      </c>
      <c r="I393" t="s">
        <v>189796</v>
      </c>
      <c r="J393" t="s">
        <v>191939</v>
      </c>
      <c r="K393" t="s">
        <v>202458</v>
      </c>
      <c r="L393" t="s">
        <v>204402</v>
      </c>
      <c r="M393" t="s">
        <v>204703</v>
      </c>
      <c r="N393" t="s">
        <v>205211</v>
      </c>
      <c r="O393" t="s">
        <v>207069</v>
      </c>
      <c r="P393" t="s">
        <v>207361</v>
      </c>
      <c r="Q393">
        <v>1</v>
      </c>
      <c r="R393">
        <v>0</v>
      </c>
      <c r="S393">
        <v>0</v>
      </c>
    </row>
    <row r="394" spans="1:19" x14ac:dyDescent="0.35">
      <c r="A394">
        <v>144</v>
      </c>
      <c r="B394" t="s">
        <v>154876</v>
      </c>
      <c r="C394">
        <v>2017</v>
      </c>
      <c r="D394">
        <v>3</v>
      </c>
      <c r="E394" t="s">
        <v>155262</v>
      </c>
      <c r="F394" t="s">
        <v>166062</v>
      </c>
      <c r="G394" t="s">
        <v>168272</v>
      </c>
      <c r="H394" t="s">
        <v>179107</v>
      </c>
      <c r="I394" t="s">
        <v>189797</v>
      </c>
      <c r="J394" t="s">
        <v>191940</v>
      </c>
      <c r="K394" t="s">
        <v>202458</v>
      </c>
      <c r="L394" t="s">
        <v>204402</v>
      </c>
      <c r="M394" t="s">
        <v>204703</v>
      </c>
      <c r="N394" t="s">
        <v>205211</v>
      </c>
      <c r="O394" t="s">
        <v>207069</v>
      </c>
      <c r="P394" t="s">
        <v>207361</v>
      </c>
      <c r="R394">
        <v>0</v>
      </c>
      <c r="S394">
        <v>0</v>
      </c>
    </row>
    <row r="395" spans="1:19" x14ac:dyDescent="0.35">
      <c r="A395">
        <v>144</v>
      </c>
      <c r="B395" t="s">
        <v>154876</v>
      </c>
      <c r="C395">
        <v>2017</v>
      </c>
      <c r="D395">
        <v>4</v>
      </c>
      <c r="E395" t="s">
        <v>155263</v>
      </c>
      <c r="F395" t="s">
        <v>166063</v>
      </c>
      <c r="G395" t="s">
        <v>168273</v>
      </c>
      <c r="H395" t="s">
        <v>179108</v>
      </c>
      <c r="I395" t="s">
        <v>189798</v>
      </c>
      <c r="J395" t="s">
        <v>191941</v>
      </c>
      <c r="K395" t="s">
        <v>202458</v>
      </c>
      <c r="L395" t="s">
        <v>204402</v>
      </c>
      <c r="M395" t="s">
        <v>204703</v>
      </c>
      <c r="N395" t="s">
        <v>205211</v>
      </c>
      <c r="O395" t="s">
        <v>207069</v>
      </c>
      <c r="P395" t="s">
        <v>207361</v>
      </c>
      <c r="R395">
        <v>0</v>
      </c>
      <c r="S395">
        <v>0</v>
      </c>
    </row>
    <row r="396" spans="1:19" x14ac:dyDescent="0.35">
      <c r="A396">
        <v>144</v>
      </c>
      <c r="B396" t="s">
        <v>154876</v>
      </c>
      <c r="C396">
        <v>2018</v>
      </c>
      <c r="D396">
        <v>1</v>
      </c>
      <c r="E396" t="s">
        <v>155264</v>
      </c>
      <c r="F396" t="s">
        <v>166064</v>
      </c>
      <c r="G396" t="s">
        <v>168274</v>
      </c>
      <c r="H396" t="s">
        <v>179109</v>
      </c>
      <c r="I396" t="s">
        <v>189799</v>
      </c>
      <c r="J396" t="s">
        <v>191941</v>
      </c>
      <c r="K396" t="s">
        <v>202458</v>
      </c>
      <c r="L396" t="s">
        <v>204402</v>
      </c>
      <c r="M396" t="s">
        <v>204703</v>
      </c>
      <c r="N396" t="s">
        <v>205211</v>
      </c>
      <c r="O396" t="s">
        <v>207069</v>
      </c>
      <c r="P396" t="s">
        <v>207361</v>
      </c>
      <c r="R396">
        <v>0</v>
      </c>
      <c r="S396">
        <v>0</v>
      </c>
    </row>
    <row r="397" spans="1:19" x14ac:dyDescent="0.35">
      <c r="A397">
        <v>144</v>
      </c>
      <c r="B397" t="s">
        <v>154876</v>
      </c>
      <c r="C397">
        <v>2018</v>
      </c>
      <c r="D397">
        <v>2</v>
      </c>
      <c r="E397" t="s">
        <v>155265</v>
      </c>
      <c r="F397" t="s">
        <v>166065</v>
      </c>
      <c r="G397" t="s">
        <v>168275</v>
      </c>
      <c r="H397" t="s">
        <v>179110</v>
      </c>
      <c r="I397" t="s">
        <v>189800</v>
      </c>
      <c r="J397" t="s">
        <v>191942</v>
      </c>
      <c r="K397" t="s">
        <v>202458</v>
      </c>
      <c r="L397" t="s">
        <v>204402</v>
      </c>
      <c r="M397" t="s">
        <v>204703</v>
      </c>
      <c r="N397" t="s">
        <v>205211</v>
      </c>
      <c r="O397" t="s">
        <v>207069</v>
      </c>
      <c r="P397" t="s">
        <v>207361</v>
      </c>
      <c r="R397">
        <v>0</v>
      </c>
      <c r="S397">
        <v>0</v>
      </c>
    </row>
    <row r="398" spans="1:19" x14ac:dyDescent="0.35">
      <c r="A398">
        <v>144</v>
      </c>
      <c r="B398" t="s">
        <v>154876</v>
      </c>
      <c r="C398">
        <v>2018</v>
      </c>
      <c r="D398">
        <v>3</v>
      </c>
      <c r="E398" t="s">
        <v>155266</v>
      </c>
      <c r="F398" t="s">
        <v>166066</v>
      </c>
      <c r="G398" t="s">
        <v>168276</v>
      </c>
      <c r="H398" t="s">
        <v>179111</v>
      </c>
      <c r="I398" t="s">
        <v>189801</v>
      </c>
      <c r="J398" t="s">
        <v>191943</v>
      </c>
      <c r="K398" t="s">
        <v>202458</v>
      </c>
      <c r="L398" t="s">
        <v>204402</v>
      </c>
      <c r="M398" t="s">
        <v>204703</v>
      </c>
      <c r="N398" t="s">
        <v>205211</v>
      </c>
      <c r="O398" t="s">
        <v>207069</v>
      </c>
      <c r="P398" t="s">
        <v>207361</v>
      </c>
      <c r="R398">
        <v>0</v>
      </c>
      <c r="S398">
        <v>0</v>
      </c>
    </row>
    <row r="399" spans="1:19" x14ac:dyDescent="0.35">
      <c r="A399">
        <v>144</v>
      </c>
      <c r="B399" t="s">
        <v>154876</v>
      </c>
      <c r="C399">
        <v>2018</v>
      </c>
      <c r="D399">
        <v>4</v>
      </c>
      <c r="E399" t="s">
        <v>155267</v>
      </c>
      <c r="F399" t="s">
        <v>166067</v>
      </c>
      <c r="G399" t="s">
        <v>168277</v>
      </c>
      <c r="H399" t="s">
        <v>179112</v>
      </c>
      <c r="I399" t="s">
        <v>189801</v>
      </c>
      <c r="J399" t="s">
        <v>191944</v>
      </c>
      <c r="K399" t="s">
        <v>202458</v>
      </c>
      <c r="L399" t="s">
        <v>204402</v>
      </c>
      <c r="M399" t="s">
        <v>204703</v>
      </c>
      <c r="N399" t="s">
        <v>205211</v>
      </c>
      <c r="O399" t="s">
        <v>207069</v>
      </c>
      <c r="P399" t="s">
        <v>207361</v>
      </c>
      <c r="R399">
        <v>0</v>
      </c>
      <c r="S399">
        <v>0</v>
      </c>
    </row>
    <row r="400" spans="1:19" x14ac:dyDescent="0.35">
      <c r="A400">
        <v>144</v>
      </c>
      <c r="B400" t="s">
        <v>154876</v>
      </c>
      <c r="C400">
        <v>2019</v>
      </c>
      <c r="D400">
        <v>1</v>
      </c>
      <c r="E400" t="s">
        <v>155268</v>
      </c>
      <c r="F400" t="s">
        <v>166068</v>
      </c>
      <c r="G400" t="s">
        <v>168278</v>
      </c>
      <c r="H400" t="s">
        <v>179113</v>
      </c>
      <c r="I400" t="s">
        <v>189802</v>
      </c>
      <c r="J400" t="s">
        <v>191945</v>
      </c>
      <c r="K400" t="s">
        <v>202458</v>
      </c>
      <c r="L400" t="s">
        <v>204402</v>
      </c>
      <c r="M400" t="s">
        <v>204703</v>
      </c>
      <c r="N400" t="s">
        <v>205211</v>
      </c>
      <c r="O400" t="s">
        <v>207069</v>
      </c>
      <c r="P400" t="s">
        <v>207361</v>
      </c>
      <c r="R400">
        <v>0</v>
      </c>
      <c r="S400">
        <v>0</v>
      </c>
    </row>
    <row r="401" spans="1:19" x14ac:dyDescent="0.35">
      <c r="A401">
        <v>144</v>
      </c>
      <c r="B401" t="s">
        <v>154876</v>
      </c>
      <c r="C401">
        <v>2019</v>
      </c>
      <c r="D401">
        <v>2</v>
      </c>
      <c r="E401" t="s">
        <v>155269</v>
      </c>
      <c r="F401" t="s">
        <v>166069</v>
      </c>
      <c r="G401" t="s">
        <v>168279</v>
      </c>
      <c r="H401" t="s">
        <v>179114</v>
      </c>
      <c r="I401" t="s">
        <v>189803</v>
      </c>
      <c r="J401" t="s">
        <v>191946</v>
      </c>
      <c r="K401" t="s">
        <v>202458</v>
      </c>
      <c r="L401" t="s">
        <v>204402</v>
      </c>
      <c r="M401" t="s">
        <v>204703</v>
      </c>
      <c r="N401" t="s">
        <v>205211</v>
      </c>
      <c r="O401" t="s">
        <v>207069</v>
      </c>
      <c r="P401" t="s">
        <v>207361</v>
      </c>
      <c r="R401">
        <v>0</v>
      </c>
      <c r="S401">
        <v>0</v>
      </c>
    </row>
    <row r="402" spans="1:19" x14ac:dyDescent="0.35">
      <c r="A402">
        <v>144</v>
      </c>
      <c r="B402" t="s">
        <v>154876</v>
      </c>
      <c r="C402">
        <v>2019</v>
      </c>
      <c r="D402">
        <v>3</v>
      </c>
      <c r="E402" t="s">
        <v>155270</v>
      </c>
      <c r="F402" t="s">
        <v>166070</v>
      </c>
      <c r="G402" t="s">
        <v>168280</v>
      </c>
      <c r="H402" t="s">
        <v>179115</v>
      </c>
      <c r="I402" t="s">
        <v>189804</v>
      </c>
      <c r="J402" t="s">
        <v>191947</v>
      </c>
      <c r="K402" t="s">
        <v>202458</v>
      </c>
      <c r="L402" t="s">
        <v>204402</v>
      </c>
      <c r="M402" t="s">
        <v>204703</v>
      </c>
      <c r="N402" t="s">
        <v>205211</v>
      </c>
      <c r="O402" t="s">
        <v>207069</v>
      </c>
      <c r="P402" t="s">
        <v>207361</v>
      </c>
      <c r="R402">
        <v>0</v>
      </c>
      <c r="S402">
        <v>0</v>
      </c>
    </row>
    <row r="403" spans="1:19" x14ac:dyDescent="0.35">
      <c r="A403">
        <v>144</v>
      </c>
      <c r="B403" t="s">
        <v>154876</v>
      </c>
      <c r="C403">
        <v>2019</v>
      </c>
      <c r="D403">
        <v>4</v>
      </c>
      <c r="E403" t="s">
        <v>155271</v>
      </c>
      <c r="F403" t="s">
        <v>166071</v>
      </c>
      <c r="G403" t="s">
        <v>168281</v>
      </c>
      <c r="H403" t="s">
        <v>179116</v>
      </c>
      <c r="I403" t="s">
        <v>189805</v>
      </c>
      <c r="J403" t="s">
        <v>191948</v>
      </c>
      <c r="K403" t="s">
        <v>202458</v>
      </c>
      <c r="L403" t="s">
        <v>204402</v>
      </c>
      <c r="M403" t="s">
        <v>204703</v>
      </c>
      <c r="N403" t="s">
        <v>205211</v>
      </c>
      <c r="O403" t="s">
        <v>207069</v>
      </c>
      <c r="P403" t="s">
        <v>207361</v>
      </c>
      <c r="R403">
        <v>0</v>
      </c>
      <c r="S403">
        <v>0</v>
      </c>
    </row>
    <row r="404" spans="1:19" x14ac:dyDescent="0.35">
      <c r="A404">
        <v>144</v>
      </c>
      <c r="B404" t="s">
        <v>154876</v>
      </c>
      <c r="C404">
        <v>2020</v>
      </c>
      <c r="D404">
        <v>1</v>
      </c>
      <c r="E404" t="s">
        <v>155272</v>
      </c>
      <c r="F404" t="s">
        <v>166072</v>
      </c>
      <c r="G404" t="s">
        <v>168282</v>
      </c>
      <c r="H404" t="s">
        <v>179117</v>
      </c>
      <c r="I404" t="s">
        <v>189806</v>
      </c>
      <c r="J404" t="s">
        <v>191949</v>
      </c>
      <c r="K404" t="s">
        <v>202458</v>
      </c>
      <c r="L404" t="s">
        <v>204402</v>
      </c>
      <c r="M404" t="s">
        <v>204703</v>
      </c>
      <c r="N404" t="s">
        <v>205211</v>
      </c>
      <c r="O404" t="s">
        <v>207069</v>
      </c>
      <c r="P404" t="s">
        <v>207361</v>
      </c>
      <c r="R404">
        <v>0</v>
      </c>
      <c r="S404">
        <v>0</v>
      </c>
    </row>
    <row r="405" spans="1:19" x14ac:dyDescent="0.35">
      <c r="A405">
        <v>144</v>
      </c>
      <c r="B405" t="s">
        <v>154876</v>
      </c>
      <c r="C405">
        <v>2020</v>
      </c>
      <c r="D405">
        <v>2</v>
      </c>
      <c r="E405" t="s">
        <v>155273</v>
      </c>
      <c r="F405" t="s">
        <v>166073</v>
      </c>
      <c r="G405" t="s">
        <v>168283</v>
      </c>
      <c r="H405" t="s">
        <v>179118</v>
      </c>
      <c r="I405" t="s">
        <v>189807</v>
      </c>
      <c r="J405" t="s">
        <v>191950</v>
      </c>
      <c r="K405" t="s">
        <v>202458</v>
      </c>
      <c r="L405" t="s">
        <v>204402</v>
      </c>
      <c r="M405" t="s">
        <v>204703</v>
      </c>
      <c r="N405" t="s">
        <v>205211</v>
      </c>
      <c r="O405" t="s">
        <v>207069</v>
      </c>
      <c r="P405" t="s">
        <v>207361</v>
      </c>
      <c r="R405">
        <v>0</v>
      </c>
      <c r="S405">
        <v>0</v>
      </c>
    </row>
    <row r="406" spans="1:19" x14ac:dyDescent="0.35">
      <c r="A406">
        <v>144</v>
      </c>
      <c r="B406" t="s">
        <v>154876</v>
      </c>
      <c r="C406">
        <v>2020</v>
      </c>
      <c r="D406">
        <v>3</v>
      </c>
      <c r="E406" t="s">
        <v>155274</v>
      </c>
      <c r="F406" t="s">
        <v>166074</v>
      </c>
      <c r="G406" t="s">
        <v>168284</v>
      </c>
      <c r="H406" t="s">
        <v>179119</v>
      </c>
      <c r="I406" t="s">
        <v>189808</v>
      </c>
      <c r="J406" t="s">
        <v>191951</v>
      </c>
      <c r="K406" t="s">
        <v>202458</v>
      </c>
      <c r="L406" t="s">
        <v>204402</v>
      </c>
      <c r="M406" t="s">
        <v>204703</v>
      </c>
      <c r="N406" t="s">
        <v>205211</v>
      </c>
      <c r="O406" t="s">
        <v>207069</v>
      </c>
      <c r="P406" t="s">
        <v>207361</v>
      </c>
      <c r="R406">
        <v>0</v>
      </c>
      <c r="S406">
        <v>0</v>
      </c>
    </row>
    <row r="407" spans="1:19" x14ac:dyDescent="0.35">
      <c r="A407">
        <v>144</v>
      </c>
      <c r="B407" t="s">
        <v>154876</v>
      </c>
      <c r="C407">
        <v>2020</v>
      </c>
      <c r="D407">
        <v>4</v>
      </c>
      <c r="E407" t="s">
        <v>155275</v>
      </c>
      <c r="F407" t="s">
        <v>166075</v>
      </c>
      <c r="G407" t="s">
        <v>168285</v>
      </c>
      <c r="H407" t="s">
        <v>179120</v>
      </c>
      <c r="I407" t="s">
        <v>189809</v>
      </c>
      <c r="J407" t="s">
        <v>191952</v>
      </c>
      <c r="K407" t="s">
        <v>202458</v>
      </c>
      <c r="L407" t="s">
        <v>204402</v>
      </c>
      <c r="M407" t="s">
        <v>204703</v>
      </c>
      <c r="N407" t="s">
        <v>205211</v>
      </c>
      <c r="O407" t="s">
        <v>207069</v>
      </c>
      <c r="P407" t="s">
        <v>207361</v>
      </c>
      <c r="R407">
        <v>0</v>
      </c>
      <c r="S407">
        <v>0</v>
      </c>
    </row>
    <row r="408" spans="1:19" x14ac:dyDescent="0.35">
      <c r="A408">
        <v>144</v>
      </c>
      <c r="B408" t="s">
        <v>154876</v>
      </c>
      <c r="C408">
        <v>2021</v>
      </c>
      <c r="D408">
        <v>1</v>
      </c>
      <c r="E408" t="s">
        <v>155276</v>
      </c>
      <c r="F408" t="s">
        <v>166076</v>
      </c>
      <c r="G408" t="s">
        <v>168286</v>
      </c>
      <c r="H408" t="s">
        <v>179121</v>
      </c>
      <c r="I408" t="s">
        <v>189810</v>
      </c>
      <c r="J408" t="s">
        <v>191953</v>
      </c>
      <c r="K408" t="s">
        <v>202458</v>
      </c>
      <c r="L408" t="s">
        <v>204402</v>
      </c>
      <c r="M408" t="s">
        <v>204703</v>
      </c>
      <c r="N408" t="s">
        <v>205211</v>
      </c>
      <c r="O408" t="s">
        <v>207069</v>
      </c>
      <c r="P408" t="s">
        <v>207361</v>
      </c>
    </row>
    <row r="409" spans="1:19" x14ac:dyDescent="0.35">
      <c r="A409">
        <v>144</v>
      </c>
      <c r="B409" t="s">
        <v>154876</v>
      </c>
      <c r="C409">
        <v>2021</v>
      </c>
      <c r="D409">
        <v>2</v>
      </c>
      <c r="E409" t="s">
        <v>155277</v>
      </c>
      <c r="F409" t="s">
        <v>166077</v>
      </c>
      <c r="G409" t="s">
        <v>168287</v>
      </c>
      <c r="H409" t="s">
        <v>179122</v>
      </c>
      <c r="I409" t="s">
        <v>189810</v>
      </c>
      <c r="J409" t="s">
        <v>191954</v>
      </c>
      <c r="K409" t="s">
        <v>202458</v>
      </c>
      <c r="L409" t="s">
        <v>204402</v>
      </c>
      <c r="M409" t="s">
        <v>204703</v>
      </c>
      <c r="N409" t="s">
        <v>205211</v>
      </c>
      <c r="O409" t="s">
        <v>207069</v>
      </c>
      <c r="P409" t="s">
        <v>207361</v>
      </c>
    </row>
    <row r="410" spans="1:19" x14ac:dyDescent="0.35">
      <c r="A410">
        <v>144</v>
      </c>
      <c r="B410" t="s">
        <v>154876</v>
      </c>
      <c r="C410">
        <v>2021</v>
      </c>
      <c r="D410">
        <v>3</v>
      </c>
      <c r="E410" t="s">
        <v>155278</v>
      </c>
      <c r="F410" t="s">
        <v>166078</v>
      </c>
      <c r="G410" t="s">
        <v>168288</v>
      </c>
      <c r="H410" t="s">
        <v>179123</v>
      </c>
      <c r="I410" t="s">
        <v>189811</v>
      </c>
      <c r="J410" t="s">
        <v>191955</v>
      </c>
      <c r="K410" t="s">
        <v>202458</v>
      </c>
      <c r="L410" t="s">
        <v>204402</v>
      </c>
      <c r="M410" t="s">
        <v>204703</v>
      </c>
      <c r="N410" t="s">
        <v>205211</v>
      </c>
      <c r="O410" t="s">
        <v>207069</v>
      </c>
      <c r="P410" t="s">
        <v>207361</v>
      </c>
    </row>
    <row r="411" spans="1:19" x14ac:dyDescent="0.35">
      <c r="A411">
        <v>144</v>
      </c>
      <c r="B411" t="s">
        <v>154876</v>
      </c>
      <c r="C411">
        <v>2021</v>
      </c>
      <c r="D411">
        <v>4</v>
      </c>
      <c r="E411" t="s">
        <v>155279</v>
      </c>
      <c r="F411" t="s">
        <v>166079</v>
      </c>
      <c r="G411" t="s">
        <v>168289</v>
      </c>
      <c r="H411" t="s">
        <v>179124</v>
      </c>
      <c r="I411" t="s">
        <v>189812</v>
      </c>
      <c r="J411" t="s">
        <v>191956</v>
      </c>
      <c r="K411" t="s">
        <v>202458</v>
      </c>
      <c r="L411" t="s">
        <v>204402</v>
      </c>
      <c r="M411" t="s">
        <v>204703</v>
      </c>
      <c r="N411" t="s">
        <v>205211</v>
      </c>
      <c r="O411" t="s">
        <v>207069</v>
      </c>
      <c r="P411" t="s">
        <v>207361</v>
      </c>
    </row>
    <row r="412" spans="1:19" x14ac:dyDescent="0.35">
      <c r="A412">
        <v>144</v>
      </c>
      <c r="B412" t="s">
        <v>154876</v>
      </c>
      <c r="C412">
        <v>2022</v>
      </c>
      <c r="D412">
        <v>1</v>
      </c>
      <c r="E412" t="s">
        <v>155280</v>
      </c>
      <c r="F412" t="s">
        <v>166080</v>
      </c>
      <c r="G412" t="s">
        <v>168290</v>
      </c>
      <c r="H412" t="s">
        <v>179125</v>
      </c>
      <c r="I412" t="s">
        <v>189813</v>
      </c>
      <c r="J412" t="s">
        <v>191957</v>
      </c>
      <c r="K412" t="s">
        <v>202458</v>
      </c>
      <c r="L412" t="s">
        <v>204402</v>
      </c>
      <c r="M412" t="s">
        <v>204703</v>
      </c>
      <c r="N412" t="s">
        <v>205211</v>
      </c>
      <c r="O412" t="s">
        <v>207069</v>
      </c>
      <c r="P412" t="s">
        <v>207361</v>
      </c>
    </row>
    <row r="413" spans="1:19" x14ac:dyDescent="0.35">
      <c r="A413">
        <v>144</v>
      </c>
      <c r="B413" t="s">
        <v>154876</v>
      </c>
      <c r="C413">
        <v>2022</v>
      </c>
      <c r="D413">
        <v>2</v>
      </c>
      <c r="E413" t="s">
        <v>155281</v>
      </c>
      <c r="F413" t="s">
        <v>166081</v>
      </c>
      <c r="G413" t="s">
        <v>168291</v>
      </c>
      <c r="H413" t="s">
        <v>179126</v>
      </c>
      <c r="I413" t="s">
        <v>189814</v>
      </c>
      <c r="J413" t="s">
        <v>191958</v>
      </c>
      <c r="K413" t="s">
        <v>202458</v>
      </c>
      <c r="L413" t="s">
        <v>204402</v>
      </c>
      <c r="M413" t="s">
        <v>204703</v>
      </c>
      <c r="N413" t="s">
        <v>205211</v>
      </c>
      <c r="O413" t="s">
        <v>207069</v>
      </c>
      <c r="P413" t="s">
        <v>207361</v>
      </c>
    </row>
    <row r="414" spans="1:19" x14ac:dyDescent="0.35">
      <c r="A414">
        <v>144</v>
      </c>
      <c r="B414" t="s">
        <v>154876</v>
      </c>
      <c r="C414">
        <v>2022</v>
      </c>
      <c r="D414">
        <v>3</v>
      </c>
      <c r="E414" t="s">
        <v>155282</v>
      </c>
      <c r="F414" t="s">
        <v>166082</v>
      </c>
      <c r="G414" t="s">
        <v>168292</v>
      </c>
      <c r="H414" t="s">
        <v>179127</v>
      </c>
      <c r="I414" t="s">
        <v>189815</v>
      </c>
      <c r="J414" t="s">
        <v>191959</v>
      </c>
      <c r="K414" t="s">
        <v>202458</v>
      </c>
      <c r="L414" t="s">
        <v>204402</v>
      </c>
      <c r="M414" t="s">
        <v>204703</v>
      </c>
      <c r="N414" t="s">
        <v>205211</v>
      </c>
      <c r="O414" t="s">
        <v>207069</v>
      </c>
      <c r="P414" t="s">
        <v>207361</v>
      </c>
    </row>
    <row r="415" spans="1:19" x14ac:dyDescent="0.35">
      <c r="A415">
        <v>144</v>
      </c>
      <c r="B415" t="s">
        <v>154876</v>
      </c>
      <c r="C415">
        <v>2022</v>
      </c>
      <c r="D415">
        <v>4</v>
      </c>
      <c r="E415" t="s">
        <v>155283</v>
      </c>
      <c r="F415" t="s">
        <v>166083</v>
      </c>
      <c r="G415" t="s">
        <v>168293</v>
      </c>
      <c r="H415" t="s">
        <v>179128</v>
      </c>
      <c r="I415" t="s">
        <v>189816</v>
      </c>
      <c r="J415" t="s">
        <v>191960</v>
      </c>
      <c r="K415" t="s">
        <v>202458</v>
      </c>
      <c r="L415" t="s">
        <v>204402</v>
      </c>
      <c r="M415" t="s">
        <v>204703</v>
      </c>
      <c r="N415" t="s">
        <v>205211</v>
      </c>
      <c r="O415" t="s">
        <v>207069</v>
      </c>
      <c r="P415" t="s">
        <v>207361</v>
      </c>
    </row>
    <row r="416" spans="1:19" x14ac:dyDescent="0.35">
      <c r="A416">
        <v>144</v>
      </c>
      <c r="B416" t="s">
        <v>154876</v>
      </c>
      <c r="C416">
        <v>2023</v>
      </c>
      <c r="D416">
        <v>1</v>
      </c>
      <c r="E416" t="s">
        <v>155284</v>
      </c>
      <c r="F416" t="s">
        <v>166084</v>
      </c>
      <c r="G416" t="s">
        <v>168294</v>
      </c>
      <c r="H416" t="s">
        <v>179129</v>
      </c>
      <c r="I416" t="s">
        <v>189817</v>
      </c>
      <c r="J416" t="s">
        <v>191961</v>
      </c>
      <c r="K416" t="s">
        <v>202458</v>
      </c>
      <c r="L416" t="s">
        <v>204402</v>
      </c>
      <c r="M416" t="s">
        <v>204703</v>
      </c>
      <c r="N416" t="s">
        <v>205211</v>
      </c>
      <c r="O416" t="s">
        <v>207069</v>
      </c>
      <c r="P416" t="s">
        <v>207361</v>
      </c>
    </row>
    <row r="417" spans="1:19" x14ac:dyDescent="0.35">
      <c r="A417">
        <v>144</v>
      </c>
      <c r="B417" t="s">
        <v>154876</v>
      </c>
      <c r="C417">
        <v>2023</v>
      </c>
      <c r="D417">
        <v>2</v>
      </c>
      <c r="E417" t="s">
        <v>155285</v>
      </c>
      <c r="F417" t="s">
        <v>166085</v>
      </c>
      <c r="G417" t="s">
        <v>168295</v>
      </c>
      <c r="H417" t="s">
        <v>179130</v>
      </c>
      <c r="I417" t="s">
        <v>189818</v>
      </c>
      <c r="J417" t="s">
        <v>191962</v>
      </c>
      <c r="K417" t="s">
        <v>202458</v>
      </c>
      <c r="L417" t="s">
        <v>204402</v>
      </c>
      <c r="M417" t="s">
        <v>204703</v>
      </c>
      <c r="N417" t="s">
        <v>205211</v>
      </c>
      <c r="O417" t="s">
        <v>207069</v>
      </c>
      <c r="P417" t="s">
        <v>207361</v>
      </c>
    </row>
    <row r="418" spans="1:19" x14ac:dyDescent="0.35">
      <c r="A418">
        <v>144</v>
      </c>
      <c r="B418" t="s">
        <v>154876</v>
      </c>
      <c r="C418">
        <v>2023</v>
      </c>
      <c r="D418">
        <v>3</v>
      </c>
      <c r="E418" t="s">
        <v>155286</v>
      </c>
      <c r="F418" t="s">
        <v>166086</v>
      </c>
      <c r="G418" t="s">
        <v>168296</v>
      </c>
      <c r="H418" t="s">
        <v>179131</v>
      </c>
      <c r="I418" t="s">
        <v>189819</v>
      </c>
      <c r="J418" t="s">
        <v>191963</v>
      </c>
      <c r="K418" t="s">
        <v>202458</v>
      </c>
      <c r="L418" t="s">
        <v>204402</v>
      </c>
      <c r="M418" t="s">
        <v>204703</v>
      </c>
      <c r="N418" t="s">
        <v>205211</v>
      </c>
      <c r="O418" t="s">
        <v>207069</v>
      </c>
      <c r="P418" t="s">
        <v>207361</v>
      </c>
    </row>
    <row r="419" spans="1:19" x14ac:dyDescent="0.35">
      <c r="A419">
        <v>146</v>
      </c>
      <c r="B419" t="s">
        <v>154877</v>
      </c>
      <c r="C419">
        <v>2000</v>
      </c>
      <c r="D419">
        <v>1</v>
      </c>
      <c r="E419" t="s">
        <v>155287</v>
      </c>
      <c r="F419" t="s">
        <v>166087</v>
      </c>
      <c r="G419" t="s">
        <v>168297</v>
      </c>
      <c r="H419" t="s">
        <v>179132</v>
      </c>
      <c r="I419" t="s">
        <v>189820</v>
      </c>
      <c r="J419" t="s">
        <v>191964</v>
      </c>
      <c r="K419" t="s">
        <v>202458</v>
      </c>
      <c r="L419" t="s">
        <v>204402</v>
      </c>
      <c r="M419" t="s">
        <v>204703</v>
      </c>
      <c r="N419" t="s">
        <v>205211</v>
      </c>
      <c r="O419" t="s">
        <v>207069</v>
      </c>
      <c r="P419" t="s">
        <v>207361</v>
      </c>
      <c r="Q419">
        <v>0</v>
      </c>
      <c r="R419">
        <v>0</v>
      </c>
      <c r="S419">
        <v>0</v>
      </c>
    </row>
    <row r="420" spans="1:19" x14ac:dyDescent="0.35">
      <c r="A420">
        <v>146</v>
      </c>
      <c r="B420" t="s">
        <v>154877</v>
      </c>
      <c r="C420">
        <v>2000</v>
      </c>
      <c r="D420">
        <v>2</v>
      </c>
      <c r="E420" t="s">
        <v>155288</v>
      </c>
      <c r="F420" t="s">
        <v>166087</v>
      </c>
      <c r="G420" t="s">
        <v>168298</v>
      </c>
      <c r="H420" t="s">
        <v>179133</v>
      </c>
      <c r="I420" t="s">
        <v>189820</v>
      </c>
      <c r="J420" t="s">
        <v>191965</v>
      </c>
      <c r="K420" t="s">
        <v>202458</v>
      </c>
      <c r="L420" t="s">
        <v>204402</v>
      </c>
      <c r="M420" t="s">
        <v>204703</v>
      </c>
      <c r="N420" t="s">
        <v>205211</v>
      </c>
      <c r="O420" t="s">
        <v>207069</v>
      </c>
      <c r="P420" t="s">
        <v>207361</v>
      </c>
      <c r="Q420">
        <v>0</v>
      </c>
      <c r="R420">
        <v>0</v>
      </c>
      <c r="S420">
        <v>0</v>
      </c>
    </row>
    <row r="421" spans="1:19" x14ac:dyDescent="0.35">
      <c r="A421">
        <v>146</v>
      </c>
      <c r="B421" t="s">
        <v>154877</v>
      </c>
      <c r="C421">
        <v>2000</v>
      </c>
      <c r="D421">
        <v>3</v>
      </c>
      <c r="E421" t="s">
        <v>155289</v>
      </c>
      <c r="F421" t="s">
        <v>166087</v>
      </c>
      <c r="G421" t="s">
        <v>168299</v>
      </c>
      <c r="H421" t="s">
        <v>179134</v>
      </c>
      <c r="I421" t="s">
        <v>189820</v>
      </c>
      <c r="J421" t="s">
        <v>191966</v>
      </c>
      <c r="K421" t="s">
        <v>202458</v>
      </c>
      <c r="L421" t="s">
        <v>204402</v>
      </c>
      <c r="M421" t="s">
        <v>204703</v>
      </c>
      <c r="N421" t="s">
        <v>205211</v>
      </c>
      <c r="O421" t="s">
        <v>207069</v>
      </c>
      <c r="P421" t="s">
        <v>207361</v>
      </c>
      <c r="Q421">
        <v>1</v>
      </c>
      <c r="R421">
        <v>0</v>
      </c>
      <c r="S421">
        <v>0</v>
      </c>
    </row>
    <row r="422" spans="1:19" x14ac:dyDescent="0.35">
      <c r="A422">
        <v>146</v>
      </c>
      <c r="B422" t="s">
        <v>154877</v>
      </c>
      <c r="C422">
        <v>2000</v>
      </c>
      <c r="D422">
        <v>4</v>
      </c>
      <c r="E422" t="s">
        <v>155290</v>
      </c>
      <c r="F422" t="s">
        <v>166088</v>
      </c>
      <c r="G422" t="s">
        <v>168300</v>
      </c>
      <c r="H422" t="s">
        <v>179135</v>
      </c>
      <c r="I422" t="s">
        <v>189821</v>
      </c>
      <c r="J422" t="s">
        <v>191967</v>
      </c>
      <c r="K422" t="s">
        <v>202458</v>
      </c>
      <c r="L422" t="s">
        <v>204402</v>
      </c>
      <c r="M422" t="s">
        <v>204703</v>
      </c>
      <c r="N422" t="s">
        <v>205211</v>
      </c>
      <c r="O422" t="s">
        <v>207069</v>
      </c>
      <c r="P422" t="s">
        <v>207361</v>
      </c>
      <c r="Q422">
        <v>1</v>
      </c>
      <c r="R422">
        <v>0</v>
      </c>
      <c r="S422">
        <v>0</v>
      </c>
    </row>
    <row r="423" spans="1:19" x14ac:dyDescent="0.35">
      <c r="A423">
        <v>146</v>
      </c>
      <c r="B423" t="s">
        <v>154877</v>
      </c>
      <c r="C423">
        <v>2001</v>
      </c>
      <c r="D423">
        <v>1</v>
      </c>
      <c r="E423" t="s">
        <v>155291</v>
      </c>
      <c r="F423" t="s">
        <v>166089</v>
      </c>
      <c r="G423" t="s">
        <v>168301</v>
      </c>
      <c r="H423" t="s">
        <v>179136</v>
      </c>
      <c r="I423" t="s">
        <v>189822</v>
      </c>
      <c r="J423" t="s">
        <v>191968</v>
      </c>
      <c r="K423" t="s">
        <v>202458</v>
      </c>
      <c r="L423" t="s">
        <v>204402</v>
      </c>
      <c r="M423" t="s">
        <v>204703</v>
      </c>
      <c r="N423" t="s">
        <v>205211</v>
      </c>
      <c r="O423" t="s">
        <v>207069</v>
      </c>
      <c r="P423" t="s">
        <v>207361</v>
      </c>
      <c r="Q423">
        <v>1</v>
      </c>
      <c r="R423">
        <v>0</v>
      </c>
      <c r="S423">
        <v>0</v>
      </c>
    </row>
    <row r="424" spans="1:19" x14ac:dyDescent="0.35">
      <c r="A424">
        <v>146</v>
      </c>
      <c r="B424" t="s">
        <v>154877</v>
      </c>
      <c r="C424">
        <v>2001</v>
      </c>
      <c r="D424">
        <v>2</v>
      </c>
      <c r="E424" t="s">
        <v>155292</v>
      </c>
      <c r="F424" t="s">
        <v>166090</v>
      </c>
      <c r="G424" t="s">
        <v>168302</v>
      </c>
      <c r="H424" t="s">
        <v>179137</v>
      </c>
      <c r="I424" t="s">
        <v>189822</v>
      </c>
      <c r="J424" t="s">
        <v>191969</v>
      </c>
      <c r="K424" t="s">
        <v>202458</v>
      </c>
      <c r="L424" t="s">
        <v>204402</v>
      </c>
      <c r="M424" t="s">
        <v>204703</v>
      </c>
      <c r="N424" t="s">
        <v>205211</v>
      </c>
      <c r="O424" t="s">
        <v>207069</v>
      </c>
      <c r="P424" t="s">
        <v>207361</v>
      </c>
      <c r="Q424">
        <v>1</v>
      </c>
      <c r="R424">
        <v>0</v>
      </c>
      <c r="S424">
        <v>0</v>
      </c>
    </row>
    <row r="425" spans="1:19" x14ac:dyDescent="0.35">
      <c r="A425">
        <v>146</v>
      </c>
      <c r="B425" t="s">
        <v>154877</v>
      </c>
      <c r="C425">
        <v>2001</v>
      </c>
      <c r="D425">
        <v>3</v>
      </c>
      <c r="E425" t="s">
        <v>155293</v>
      </c>
      <c r="F425" t="s">
        <v>166091</v>
      </c>
      <c r="G425" t="s">
        <v>168303</v>
      </c>
      <c r="H425" t="s">
        <v>179138</v>
      </c>
      <c r="I425" t="s">
        <v>189823</v>
      </c>
      <c r="J425" t="s">
        <v>191970</v>
      </c>
      <c r="K425" t="s">
        <v>202458</v>
      </c>
      <c r="L425" t="s">
        <v>204402</v>
      </c>
      <c r="M425" t="s">
        <v>204703</v>
      </c>
      <c r="N425" t="s">
        <v>205211</v>
      </c>
      <c r="O425" t="s">
        <v>207069</v>
      </c>
      <c r="P425" t="s">
        <v>207361</v>
      </c>
      <c r="Q425">
        <v>1</v>
      </c>
      <c r="R425">
        <v>0</v>
      </c>
      <c r="S425">
        <v>0</v>
      </c>
    </row>
    <row r="426" spans="1:19" x14ac:dyDescent="0.35">
      <c r="A426">
        <v>146</v>
      </c>
      <c r="B426" t="s">
        <v>154877</v>
      </c>
      <c r="C426">
        <v>2001</v>
      </c>
      <c r="D426">
        <v>4</v>
      </c>
      <c r="E426" t="s">
        <v>155294</v>
      </c>
      <c r="F426" t="s">
        <v>166092</v>
      </c>
      <c r="G426" t="s">
        <v>168304</v>
      </c>
      <c r="H426" t="s">
        <v>179139</v>
      </c>
      <c r="I426" t="s">
        <v>189824</v>
      </c>
      <c r="J426" t="s">
        <v>191971</v>
      </c>
      <c r="K426" t="s">
        <v>202458</v>
      </c>
      <c r="L426" t="s">
        <v>204402</v>
      </c>
      <c r="M426" t="s">
        <v>204703</v>
      </c>
      <c r="N426" t="s">
        <v>205211</v>
      </c>
      <c r="O426" t="s">
        <v>207069</v>
      </c>
      <c r="P426" t="s">
        <v>207361</v>
      </c>
      <c r="Q426">
        <v>1</v>
      </c>
      <c r="R426">
        <v>0</v>
      </c>
      <c r="S426">
        <v>0</v>
      </c>
    </row>
    <row r="427" spans="1:19" x14ac:dyDescent="0.35">
      <c r="A427">
        <v>146</v>
      </c>
      <c r="B427" t="s">
        <v>154877</v>
      </c>
      <c r="C427">
        <v>2002</v>
      </c>
      <c r="D427">
        <v>1</v>
      </c>
      <c r="E427" t="s">
        <v>155295</v>
      </c>
      <c r="F427" t="s">
        <v>166093</v>
      </c>
      <c r="G427" t="s">
        <v>168305</v>
      </c>
      <c r="H427" t="s">
        <v>179140</v>
      </c>
      <c r="I427" t="s">
        <v>189825</v>
      </c>
      <c r="J427" t="s">
        <v>191972</v>
      </c>
      <c r="K427" t="s">
        <v>202458</v>
      </c>
      <c r="L427" t="s">
        <v>204402</v>
      </c>
      <c r="M427" t="s">
        <v>204703</v>
      </c>
      <c r="N427" t="s">
        <v>205211</v>
      </c>
      <c r="O427" t="s">
        <v>207069</v>
      </c>
      <c r="P427" t="s">
        <v>207361</v>
      </c>
      <c r="Q427">
        <v>1</v>
      </c>
      <c r="R427">
        <v>0</v>
      </c>
      <c r="S427">
        <v>0</v>
      </c>
    </row>
    <row r="428" spans="1:19" x14ac:dyDescent="0.35">
      <c r="A428">
        <v>146</v>
      </c>
      <c r="B428" t="s">
        <v>154877</v>
      </c>
      <c r="C428">
        <v>2002</v>
      </c>
      <c r="D428">
        <v>2</v>
      </c>
      <c r="E428" t="s">
        <v>155296</v>
      </c>
      <c r="F428" t="s">
        <v>166094</v>
      </c>
      <c r="G428" t="s">
        <v>168306</v>
      </c>
      <c r="H428" t="s">
        <v>179141</v>
      </c>
      <c r="I428" t="s">
        <v>189826</v>
      </c>
      <c r="J428" t="s">
        <v>191973</v>
      </c>
      <c r="K428" t="s">
        <v>202458</v>
      </c>
      <c r="L428" t="s">
        <v>204402</v>
      </c>
      <c r="M428" t="s">
        <v>204703</v>
      </c>
      <c r="N428" t="s">
        <v>205211</v>
      </c>
      <c r="O428" t="s">
        <v>207069</v>
      </c>
      <c r="P428" t="s">
        <v>207361</v>
      </c>
      <c r="Q428">
        <v>0</v>
      </c>
      <c r="R428">
        <v>0</v>
      </c>
      <c r="S428">
        <v>0</v>
      </c>
    </row>
    <row r="429" spans="1:19" x14ac:dyDescent="0.35">
      <c r="A429">
        <v>146</v>
      </c>
      <c r="B429" t="s">
        <v>154877</v>
      </c>
      <c r="C429">
        <v>2002</v>
      </c>
      <c r="D429">
        <v>3</v>
      </c>
      <c r="E429" t="s">
        <v>155297</v>
      </c>
      <c r="F429" t="s">
        <v>166095</v>
      </c>
      <c r="G429" t="s">
        <v>168307</v>
      </c>
      <c r="H429" t="s">
        <v>179142</v>
      </c>
      <c r="I429" t="s">
        <v>189827</v>
      </c>
      <c r="J429" t="s">
        <v>191974</v>
      </c>
      <c r="K429" t="s">
        <v>202458</v>
      </c>
      <c r="L429" t="s">
        <v>204402</v>
      </c>
      <c r="M429" t="s">
        <v>204703</v>
      </c>
      <c r="N429" t="s">
        <v>205211</v>
      </c>
      <c r="O429" t="s">
        <v>207069</v>
      </c>
      <c r="P429" t="s">
        <v>207361</v>
      </c>
      <c r="Q429">
        <v>0</v>
      </c>
      <c r="R429">
        <v>0</v>
      </c>
      <c r="S429">
        <v>0</v>
      </c>
    </row>
    <row r="430" spans="1:19" x14ac:dyDescent="0.35">
      <c r="A430">
        <v>146</v>
      </c>
      <c r="B430" t="s">
        <v>154877</v>
      </c>
      <c r="C430">
        <v>2002</v>
      </c>
      <c r="D430">
        <v>4</v>
      </c>
      <c r="E430" t="s">
        <v>155298</v>
      </c>
      <c r="F430" t="s">
        <v>166096</v>
      </c>
      <c r="G430" t="s">
        <v>168308</v>
      </c>
      <c r="H430" t="s">
        <v>179143</v>
      </c>
      <c r="I430" t="s">
        <v>189828</v>
      </c>
      <c r="J430" t="s">
        <v>191975</v>
      </c>
      <c r="K430" t="s">
        <v>202458</v>
      </c>
      <c r="L430" t="s">
        <v>204402</v>
      </c>
      <c r="M430" t="s">
        <v>204703</v>
      </c>
      <c r="N430" t="s">
        <v>205211</v>
      </c>
      <c r="O430" t="s">
        <v>207069</v>
      </c>
      <c r="P430" t="s">
        <v>207361</v>
      </c>
      <c r="Q430">
        <v>1</v>
      </c>
      <c r="R430">
        <v>0</v>
      </c>
      <c r="S430">
        <v>0</v>
      </c>
    </row>
    <row r="431" spans="1:19" x14ac:dyDescent="0.35">
      <c r="A431">
        <v>146</v>
      </c>
      <c r="B431" t="s">
        <v>154877</v>
      </c>
      <c r="C431">
        <v>2003</v>
      </c>
      <c r="D431">
        <v>1</v>
      </c>
      <c r="E431" t="s">
        <v>155299</v>
      </c>
      <c r="F431" t="s">
        <v>166097</v>
      </c>
      <c r="G431" t="s">
        <v>168309</v>
      </c>
      <c r="H431" t="s">
        <v>179144</v>
      </c>
      <c r="I431" t="s">
        <v>189829</v>
      </c>
      <c r="J431" t="s">
        <v>191976</v>
      </c>
      <c r="K431" t="s">
        <v>202458</v>
      </c>
      <c r="L431" t="s">
        <v>204402</v>
      </c>
      <c r="M431" t="s">
        <v>204703</v>
      </c>
      <c r="N431" t="s">
        <v>205211</v>
      </c>
      <c r="O431" t="s">
        <v>207069</v>
      </c>
      <c r="P431" t="s">
        <v>207361</v>
      </c>
      <c r="Q431">
        <v>0</v>
      </c>
      <c r="R431">
        <v>0</v>
      </c>
      <c r="S431">
        <v>0</v>
      </c>
    </row>
    <row r="432" spans="1:19" x14ac:dyDescent="0.35">
      <c r="A432">
        <v>146</v>
      </c>
      <c r="B432" t="s">
        <v>154877</v>
      </c>
      <c r="C432">
        <v>2003</v>
      </c>
      <c r="D432">
        <v>2</v>
      </c>
      <c r="E432" t="s">
        <v>155300</v>
      </c>
      <c r="F432" t="s">
        <v>166098</v>
      </c>
      <c r="G432" t="s">
        <v>168310</v>
      </c>
      <c r="H432" t="s">
        <v>179145</v>
      </c>
      <c r="I432" t="s">
        <v>189830</v>
      </c>
      <c r="J432" t="s">
        <v>191977</v>
      </c>
      <c r="K432" t="s">
        <v>202458</v>
      </c>
      <c r="L432" t="s">
        <v>204402</v>
      </c>
      <c r="M432" t="s">
        <v>204703</v>
      </c>
      <c r="N432" t="s">
        <v>205211</v>
      </c>
      <c r="O432" t="s">
        <v>207069</v>
      </c>
      <c r="P432" t="s">
        <v>207361</v>
      </c>
      <c r="Q432">
        <v>1</v>
      </c>
      <c r="R432">
        <v>0</v>
      </c>
      <c r="S432">
        <v>0</v>
      </c>
    </row>
    <row r="433" spans="1:19" x14ac:dyDescent="0.35">
      <c r="A433">
        <v>146</v>
      </c>
      <c r="B433" t="s">
        <v>154877</v>
      </c>
      <c r="C433">
        <v>2003</v>
      </c>
      <c r="D433">
        <v>3</v>
      </c>
      <c r="E433" t="s">
        <v>155301</v>
      </c>
      <c r="F433" t="s">
        <v>166099</v>
      </c>
      <c r="G433" t="s">
        <v>168311</v>
      </c>
      <c r="H433" t="s">
        <v>179146</v>
      </c>
      <c r="I433" t="s">
        <v>189831</v>
      </c>
      <c r="J433" t="s">
        <v>191978</v>
      </c>
      <c r="K433" t="s">
        <v>202458</v>
      </c>
      <c r="L433" t="s">
        <v>204402</v>
      </c>
      <c r="M433" t="s">
        <v>204703</v>
      </c>
      <c r="N433" t="s">
        <v>205211</v>
      </c>
      <c r="O433" t="s">
        <v>207069</v>
      </c>
      <c r="P433" t="s">
        <v>207361</v>
      </c>
      <c r="Q433">
        <v>1</v>
      </c>
      <c r="R433">
        <v>0</v>
      </c>
      <c r="S433">
        <v>0</v>
      </c>
    </row>
    <row r="434" spans="1:19" x14ac:dyDescent="0.35">
      <c r="A434">
        <v>146</v>
      </c>
      <c r="B434" t="s">
        <v>154877</v>
      </c>
      <c r="C434">
        <v>2003</v>
      </c>
      <c r="D434">
        <v>4</v>
      </c>
      <c r="E434" t="s">
        <v>155302</v>
      </c>
      <c r="F434" t="s">
        <v>166100</v>
      </c>
      <c r="G434" t="s">
        <v>168312</v>
      </c>
      <c r="H434" t="s">
        <v>179147</v>
      </c>
      <c r="I434" t="s">
        <v>189832</v>
      </c>
      <c r="J434" t="s">
        <v>191979</v>
      </c>
      <c r="K434" t="s">
        <v>202458</v>
      </c>
      <c r="L434" t="s">
        <v>204402</v>
      </c>
      <c r="M434" t="s">
        <v>204703</v>
      </c>
      <c r="N434" t="s">
        <v>205211</v>
      </c>
      <c r="O434" t="s">
        <v>207069</v>
      </c>
      <c r="P434" t="s">
        <v>207361</v>
      </c>
      <c r="Q434">
        <v>1</v>
      </c>
      <c r="R434">
        <v>0</v>
      </c>
      <c r="S434">
        <v>0</v>
      </c>
    </row>
    <row r="435" spans="1:19" x14ac:dyDescent="0.35">
      <c r="A435">
        <v>146</v>
      </c>
      <c r="B435" t="s">
        <v>154877</v>
      </c>
      <c r="C435">
        <v>2004</v>
      </c>
      <c r="D435">
        <v>1</v>
      </c>
      <c r="E435" t="s">
        <v>155303</v>
      </c>
      <c r="F435" t="s">
        <v>166101</v>
      </c>
      <c r="G435" t="s">
        <v>168313</v>
      </c>
      <c r="H435" t="s">
        <v>179148</v>
      </c>
      <c r="I435" t="s">
        <v>189833</v>
      </c>
      <c r="J435" t="s">
        <v>191980</v>
      </c>
      <c r="K435" t="s">
        <v>202458</v>
      </c>
      <c r="L435" t="s">
        <v>204402</v>
      </c>
      <c r="M435" t="s">
        <v>204703</v>
      </c>
      <c r="N435" t="s">
        <v>205211</v>
      </c>
      <c r="O435" t="s">
        <v>207069</v>
      </c>
      <c r="P435" t="s">
        <v>207361</v>
      </c>
      <c r="Q435">
        <v>1</v>
      </c>
      <c r="R435">
        <v>0</v>
      </c>
      <c r="S435">
        <v>0</v>
      </c>
    </row>
    <row r="436" spans="1:19" x14ac:dyDescent="0.35">
      <c r="A436">
        <v>146</v>
      </c>
      <c r="B436" t="s">
        <v>154877</v>
      </c>
      <c r="C436">
        <v>2004</v>
      </c>
      <c r="D436">
        <v>2</v>
      </c>
      <c r="E436" t="s">
        <v>155304</v>
      </c>
      <c r="F436" t="s">
        <v>166102</v>
      </c>
      <c r="G436" t="s">
        <v>168314</v>
      </c>
      <c r="H436" t="s">
        <v>179149</v>
      </c>
      <c r="I436" t="s">
        <v>189834</v>
      </c>
      <c r="J436" t="s">
        <v>191981</v>
      </c>
      <c r="K436" t="s">
        <v>202458</v>
      </c>
      <c r="L436" t="s">
        <v>204402</v>
      </c>
      <c r="M436" t="s">
        <v>204703</v>
      </c>
      <c r="N436" t="s">
        <v>205211</v>
      </c>
      <c r="O436" t="s">
        <v>207069</v>
      </c>
      <c r="P436" t="s">
        <v>207361</v>
      </c>
      <c r="Q436">
        <v>0</v>
      </c>
      <c r="R436">
        <v>0</v>
      </c>
      <c r="S436">
        <v>0</v>
      </c>
    </row>
    <row r="437" spans="1:19" x14ac:dyDescent="0.35">
      <c r="A437">
        <v>146</v>
      </c>
      <c r="B437" t="s">
        <v>154877</v>
      </c>
      <c r="C437">
        <v>2004</v>
      </c>
      <c r="D437">
        <v>3</v>
      </c>
      <c r="E437" t="s">
        <v>155305</v>
      </c>
      <c r="F437" t="s">
        <v>166103</v>
      </c>
      <c r="G437" t="s">
        <v>168315</v>
      </c>
      <c r="H437" t="s">
        <v>179150</v>
      </c>
      <c r="I437" t="s">
        <v>189834</v>
      </c>
      <c r="J437" t="s">
        <v>191982</v>
      </c>
      <c r="K437" t="s">
        <v>202458</v>
      </c>
      <c r="L437" t="s">
        <v>204402</v>
      </c>
      <c r="M437" t="s">
        <v>204703</v>
      </c>
      <c r="N437" t="s">
        <v>205211</v>
      </c>
      <c r="O437" t="s">
        <v>207069</v>
      </c>
      <c r="P437" t="s">
        <v>207361</v>
      </c>
      <c r="Q437">
        <v>1</v>
      </c>
      <c r="R437">
        <v>0</v>
      </c>
      <c r="S437">
        <v>0</v>
      </c>
    </row>
    <row r="438" spans="1:19" x14ac:dyDescent="0.35">
      <c r="A438">
        <v>146</v>
      </c>
      <c r="B438" t="s">
        <v>154877</v>
      </c>
      <c r="C438">
        <v>2004</v>
      </c>
      <c r="D438">
        <v>4</v>
      </c>
      <c r="E438" t="s">
        <v>155306</v>
      </c>
      <c r="F438" t="s">
        <v>166104</v>
      </c>
      <c r="G438" t="s">
        <v>168316</v>
      </c>
      <c r="H438" t="s">
        <v>179151</v>
      </c>
      <c r="I438" t="s">
        <v>189835</v>
      </c>
      <c r="J438" t="s">
        <v>191983</v>
      </c>
      <c r="K438" t="s">
        <v>202458</v>
      </c>
      <c r="L438" t="s">
        <v>204402</v>
      </c>
      <c r="M438" t="s">
        <v>204703</v>
      </c>
      <c r="N438" t="s">
        <v>205211</v>
      </c>
      <c r="O438" t="s">
        <v>207069</v>
      </c>
      <c r="P438" t="s">
        <v>207361</v>
      </c>
      <c r="Q438">
        <v>1</v>
      </c>
      <c r="R438">
        <v>0</v>
      </c>
      <c r="S438">
        <v>0</v>
      </c>
    </row>
    <row r="439" spans="1:19" x14ac:dyDescent="0.35">
      <c r="A439">
        <v>146</v>
      </c>
      <c r="B439" t="s">
        <v>154877</v>
      </c>
      <c r="C439">
        <v>2005</v>
      </c>
      <c r="D439">
        <v>1</v>
      </c>
      <c r="E439" t="s">
        <v>155307</v>
      </c>
      <c r="F439" t="s">
        <v>166105</v>
      </c>
      <c r="G439" t="s">
        <v>168317</v>
      </c>
      <c r="H439" t="s">
        <v>179152</v>
      </c>
      <c r="I439" t="s">
        <v>189836</v>
      </c>
      <c r="J439" t="s">
        <v>191984</v>
      </c>
      <c r="K439" t="s">
        <v>202458</v>
      </c>
      <c r="L439" t="s">
        <v>204402</v>
      </c>
      <c r="M439" t="s">
        <v>204703</v>
      </c>
      <c r="N439" t="s">
        <v>205211</v>
      </c>
      <c r="O439" t="s">
        <v>207069</v>
      </c>
      <c r="P439" t="s">
        <v>207361</v>
      </c>
      <c r="Q439">
        <v>1</v>
      </c>
      <c r="R439">
        <v>0</v>
      </c>
      <c r="S439">
        <v>0</v>
      </c>
    </row>
    <row r="440" spans="1:19" x14ac:dyDescent="0.35">
      <c r="A440">
        <v>146</v>
      </c>
      <c r="B440" t="s">
        <v>154877</v>
      </c>
      <c r="C440">
        <v>2005</v>
      </c>
      <c r="D440">
        <v>2</v>
      </c>
      <c r="E440" t="s">
        <v>155308</v>
      </c>
      <c r="F440" t="s">
        <v>166106</v>
      </c>
      <c r="G440" t="s">
        <v>168318</v>
      </c>
      <c r="H440" t="s">
        <v>179153</v>
      </c>
      <c r="I440" t="s">
        <v>189837</v>
      </c>
      <c r="J440" t="s">
        <v>191985</v>
      </c>
      <c r="K440" t="s">
        <v>202458</v>
      </c>
      <c r="L440" t="s">
        <v>204402</v>
      </c>
      <c r="M440" t="s">
        <v>204703</v>
      </c>
      <c r="N440" t="s">
        <v>205211</v>
      </c>
      <c r="O440" t="s">
        <v>207069</v>
      </c>
      <c r="P440" t="s">
        <v>207361</v>
      </c>
      <c r="Q440">
        <v>1</v>
      </c>
      <c r="R440">
        <v>0</v>
      </c>
      <c r="S440">
        <v>0</v>
      </c>
    </row>
    <row r="441" spans="1:19" x14ac:dyDescent="0.35">
      <c r="A441">
        <v>146</v>
      </c>
      <c r="B441" t="s">
        <v>154877</v>
      </c>
      <c r="C441">
        <v>2005</v>
      </c>
      <c r="D441">
        <v>3</v>
      </c>
      <c r="E441" t="s">
        <v>155309</v>
      </c>
      <c r="F441" t="s">
        <v>166107</v>
      </c>
      <c r="G441" t="s">
        <v>168319</v>
      </c>
      <c r="H441" t="s">
        <v>179154</v>
      </c>
      <c r="I441" t="s">
        <v>189838</v>
      </c>
      <c r="J441" t="s">
        <v>191986</v>
      </c>
      <c r="K441" t="s">
        <v>202458</v>
      </c>
      <c r="L441" t="s">
        <v>204402</v>
      </c>
      <c r="M441" t="s">
        <v>204703</v>
      </c>
      <c r="N441" t="s">
        <v>205211</v>
      </c>
      <c r="O441" t="s">
        <v>207069</v>
      </c>
      <c r="P441" t="s">
        <v>207361</v>
      </c>
      <c r="Q441">
        <v>1</v>
      </c>
      <c r="R441">
        <v>0</v>
      </c>
      <c r="S441">
        <v>0</v>
      </c>
    </row>
    <row r="442" spans="1:19" x14ac:dyDescent="0.35">
      <c r="A442">
        <v>146</v>
      </c>
      <c r="B442" t="s">
        <v>154877</v>
      </c>
      <c r="C442">
        <v>2005</v>
      </c>
      <c r="D442">
        <v>4</v>
      </c>
      <c r="E442" t="s">
        <v>155310</v>
      </c>
      <c r="F442" t="s">
        <v>166108</v>
      </c>
      <c r="G442" t="s">
        <v>168320</v>
      </c>
      <c r="H442" t="s">
        <v>179155</v>
      </c>
      <c r="I442" t="s">
        <v>189839</v>
      </c>
      <c r="J442" t="s">
        <v>191987</v>
      </c>
      <c r="K442" t="s">
        <v>202458</v>
      </c>
      <c r="L442" t="s">
        <v>204402</v>
      </c>
      <c r="M442" t="s">
        <v>204703</v>
      </c>
      <c r="N442" t="s">
        <v>205211</v>
      </c>
      <c r="O442" t="s">
        <v>207069</v>
      </c>
      <c r="P442" t="s">
        <v>207361</v>
      </c>
      <c r="Q442">
        <v>1</v>
      </c>
      <c r="R442">
        <v>0</v>
      </c>
      <c r="S442">
        <v>0</v>
      </c>
    </row>
    <row r="443" spans="1:19" x14ac:dyDescent="0.35">
      <c r="A443">
        <v>146</v>
      </c>
      <c r="B443" t="s">
        <v>154877</v>
      </c>
      <c r="C443">
        <v>2006</v>
      </c>
      <c r="D443">
        <v>1</v>
      </c>
      <c r="E443" t="s">
        <v>155311</v>
      </c>
      <c r="F443" t="s">
        <v>166109</v>
      </c>
      <c r="G443" t="s">
        <v>168321</v>
      </c>
      <c r="H443" t="s">
        <v>179156</v>
      </c>
      <c r="I443" t="s">
        <v>189840</v>
      </c>
      <c r="J443" t="s">
        <v>191988</v>
      </c>
      <c r="K443" t="s">
        <v>202458</v>
      </c>
      <c r="L443" t="s">
        <v>204402</v>
      </c>
      <c r="M443" t="s">
        <v>204703</v>
      </c>
      <c r="N443" t="s">
        <v>205211</v>
      </c>
      <c r="O443" t="s">
        <v>207069</v>
      </c>
      <c r="P443" t="s">
        <v>207361</v>
      </c>
      <c r="Q443">
        <v>1</v>
      </c>
      <c r="R443">
        <v>0</v>
      </c>
      <c r="S443">
        <v>0</v>
      </c>
    </row>
    <row r="444" spans="1:19" x14ac:dyDescent="0.35">
      <c r="A444">
        <v>146</v>
      </c>
      <c r="B444" t="s">
        <v>154877</v>
      </c>
      <c r="C444">
        <v>2006</v>
      </c>
      <c r="D444">
        <v>2</v>
      </c>
      <c r="E444" t="s">
        <v>155312</v>
      </c>
      <c r="F444" t="s">
        <v>166110</v>
      </c>
      <c r="G444" t="s">
        <v>168322</v>
      </c>
      <c r="H444" t="s">
        <v>179157</v>
      </c>
      <c r="I444" t="s">
        <v>189841</v>
      </c>
      <c r="J444" t="s">
        <v>191989</v>
      </c>
      <c r="K444" t="s">
        <v>202458</v>
      </c>
      <c r="L444" t="s">
        <v>204402</v>
      </c>
      <c r="M444" t="s">
        <v>204703</v>
      </c>
      <c r="N444" t="s">
        <v>205211</v>
      </c>
      <c r="O444" t="s">
        <v>207069</v>
      </c>
      <c r="P444" t="s">
        <v>207361</v>
      </c>
      <c r="Q444">
        <v>1</v>
      </c>
      <c r="R444">
        <v>0</v>
      </c>
      <c r="S444">
        <v>0</v>
      </c>
    </row>
    <row r="445" spans="1:19" x14ac:dyDescent="0.35">
      <c r="A445">
        <v>146</v>
      </c>
      <c r="B445" t="s">
        <v>154877</v>
      </c>
      <c r="C445">
        <v>2006</v>
      </c>
      <c r="D445">
        <v>3</v>
      </c>
      <c r="E445" t="s">
        <v>155313</v>
      </c>
      <c r="F445" t="s">
        <v>166111</v>
      </c>
      <c r="G445" t="s">
        <v>168323</v>
      </c>
      <c r="H445" t="s">
        <v>179158</v>
      </c>
      <c r="I445" t="s">
        <v>189842</v>
      </c>
      <c r="J445" t="s">
        <v>191990</v>
      </c>
      <c r="K445" t="s">
        <v>202458</v>
      </c>
      <c r="L445" t="s">
        <v>204402</v>
      </c>
      <c r="M445" t="s">
        <v>204703</v>
      </c>
      <c r="N445" t="s">
        <v>205211</v>
      </c>
      <c r="O445" t="s">
        <v>207069</v>
      </c>
      <c r="P445" t="s">
        <v>207361</v>
      </c>
      <c r="Q445">
        <v>1</v>
      </c>
      <c r="R445">
        <v>0</v>
      </c>
      <c r="S445">
        <v>0</v>
      </c>
    </row>
    <row r="446" spans="1:19" x14ac:dyDescent="0.35">
      <c r="A446">
        <v>146</v>
      </c>
      <c r="B446" t="s">
        <v>154877</v>
      </c>
      <c r="C446">
        <v>2006</v>
      </c>
      <c r="D446">
        <v>4</v>
      </c>
      <c r="E446" t="s">
        <v>155314</v>
      </c>
      <c r="F446" t="s">
        <v>166112</v>
      </c>
      <c r="G446" t="s">
        <v>168324</v>
      </c>
      <c r="H446" t="s">
        <v>179159</v>
      </c>
      <c r="I446" t="s">
        <v>189843</v>
      </c>
      <c r="J446" t="s">
        <v>191991</v>
      </c>
      <c r="K446" t="s">
        <v>202458</v>
      </c>
      <c r="L446" t="s">
        <v>204402</v>
      </c>
      <c r="M446" t="s">
        <v>204703</v>
      </c>
      <c r="N446" t="s">
        <v>205211</v>
      </c>
      <c r="O446" t="s">
        <v>207069</v>
      </c>
      <c r="P446" t="s">
        <v>207361</v>
      </c>
      <c r="Q446">
        <v>1</v>
      </c>
      <c r="R446">
        <v>0</v>
      </c>
      <c r="S446">
        <v>0</v>
      </c>
    </row>
    <row r="447" spans="1:19" x14ac:dyDescent="0.35">
      <c r="A447">
        <v>146</v>
      </c>
      <c r="B447" t="s">
        <v>154877</v>
      </c>
      <c r="C447">
        <v>2007</v>
      </c>
      <c r="D447">
        <v>1</v>
      </c>
      <c r="E447" t="s">
        <v>155315</v>
      </c>
      <c r="F447" t="s">
        <v>166113</v>
      </c>
      <c r="G447" t="s">
        <v>168325</v>
      </c>
      <c r="H447" t="s">
        <v>179160</v>
      </c>
      <c r="I447" t="s">
        <v>189844</v>
      </c>
      <c r="J447" t="s">
        <v>191992</v>
      </c>
      <c r="K447" t="s">
        <v>202458</v>
      </c>
      <c r="L447" t="s">
        <v>204402</v>
      </c>
      <c r="M447" t="s">
        <v>204703</v>
      </c>
      <c r="N447" t="s">
        <v>205211</v>
      </c>
      <c r="O447" t="s">
        <v>207069</v>
      </c>
      <c r="P447" t="s">
        <v>207361</v>
      </c>
      <c r="Q447">
        <v>1</v>
      </c>
      <c r="R447">
        <v>0</v>
      </c>
      <c r="S447">
        <v>0</v>
      </c>
    </row>
    <row r="448" spans="1:19" x14ac:dyDescent="0.35">
      <c r="A448">
        <v>146</v>
      </c>
      <c r="B448" t="s">
        <v>154877</v>
      </c>
      <c r="C448">
        <v>2007</v>
      </c>
      <c r="D448">
        <v>2</v>
      </c>
      <c r="E448" t="s">
        <v>155316</v>
      </c>
      <c r="F448" t="s">
        <v>166114</v>
      </c>
      <c r="G448" t="s">
        <v>168326</v>
      </c>
      <c r="H448" t="s">
        <v>179161</v>
      </c>
      <c r="I448" t="s">
        <v>189845</v>
      </c>
      <c r="J448" t="s">
        <v>191993</v>
      </c>
      <c r="K448" t="s">
        <v>202458</v>
      </c>
      <c r="L448" t="s">
        <v>204402</v>
      </c>
      <c r="M448" t="s">
        <v>204703</v>
      </c>
      <c r="N448" t="s">
        <v>205211</v>
      </c>
      <c r="O448" t="s">
        <v>207069</v>
      </c>
      <c r="P448" t="s">
        <v>207361</v>
      </c>
      <c r="Q448">
        <v>1</v>
      </c>
      <c r="R448">
        <v>0</v>
      </c>
      <c r="S448">
        <v>0</v>
      </c>
    </row>
    <row r="449" spans="1:19" x14ac:dyDescent="0.35">
      <c r="A449">
        <v>146</v>
      </c>
      <c r="B449" t="s">
        <v>154877</v>
      </c>
      <c r="C449">
        <v>2007</v>
      </c>
      <c r="D449">
        <v>3</v>
      </c>
      <c r="E449" t="s">
        <v>155317</v>
      </c>
      <c r="F449" t="s">
        <v>166115</v>
      </c>
      <c r="G449" t="s">
        <v>168327</v>
      </c>
      <c r="H449" t="s">
        <v>179162</v>
      </c>
      <c r="I449" t="s">
        <v>189846</v>
      </c>
      <c r="J449" t="s">
        <v>191994</v>
      </c>
      <c r="K449" t="s">
        <v>202458</v>
      </c>
      <c r="L449" t="s">
        <v>204402</v>
      </c>
      <c r="M449" t="s">
        <v>204703</v>
      </c>
      <c r="N449" t="s">
        <v>205211</v>
      </c>
      <c r="O449" t="s">
        <v>207069</v>
      </c>
      <c r="P449" t="s">
        <v>207361</v>
      </c>
      <c r="Q449">
        <v>1</v>
      </c>
      <c r="R449">
        <v>0</v>
      </c>
      <c r="S449">
        <v>0</v>
      </c>
    </row>
    <row r="450" spans="1:19" x14ac:dyDescent="0.35">
      <c r="A450">
        <v>146</v>
      </c>
      <c r="B450" t="s">
        <v>154877</v>
      </c>
      <c r="C450">
        <v>2007</v>
      </c>
      <c r="D450">
        <v>4</v>
      </c>
      <c r="E450" t="s">
        <v>155318</v>
      </c>
      <c r="F450" t="s">
        <v>166116</v>
      </c>
      <c r="G450" t="s">
        <v>168328</v>
      </c>
      <c r="H450" t="s">
        <v>179163</v>
      </c>
      <c r="I450" t="s">
        <v>189847</v>
      </c>
      <c r="J450" t="s">
        <v>191995</v>
      </c>
      <c r="K450" t="s">
        <v>202458</v>
      </c>
      <c r="L450" t="s">
        <v>204402</v>
      </c>
      <c r="M450" t="s">
        <v>204703</v>
      </c>
      <c r="N450" t="s">
        <v>205211</v>
      </c>
      <c r="O450" t="s">
        <v>207069</v>
      </c>
      <c r="P450" t="s">
        <v>207361</v>
      </c>
      <c r="Q450">
        <v>1</v>
      </c>
      <c r="R450">
        <v>0</v>
      </c>
      <c r="S450">
        <v>0</v>
      </c>
    </row>
    <row r="451" spans="1:19" x14ac:dyDescent="0.35">
      <c r="A451">
        <v>146</v>
      </c>
      <c r="B451" t="s">
        <v>154877</v>
      </c>
      <c r="C451">
        <v>2008</v>
      </c>
      <c r="D451">
        <v>1</v>
      </c>
      <c r="E451" t="s">
        <v>155319</v>
      </c>
      <c r="F451" t="s">
        <v>166117</v>
      </c>
      <c r="G451" t="s">
        <v>168329</v>
      </c>
      <c r="H451" t="s">
        <v>179164</v>
      </c>
      <c r="I451" t="s">
        <v>189848</v>
      </c>
      <c r="J451" t="s">
        <v>191996</v>
      </c>
      <c r="K451" t="s">
        <v>202458</v>
      </c>
      <c r="L451" t="s">
        <v>204402</v>
      </c>
      <c r="M451" t="s">
        <v>204703</v>
      </c>
      <c r="N451" t="s">
        <v>205211</v>
      </c>
      <c r="O451" t="s">
        <v>207069</v>
      </c>
      <c r="P451" t="s">
        <v>207361</v>
      </c>
      <c r="Q451">
        <v>1</v>
      </c>
      <c r="R451">
        <v>0</v>
      </c>
      <c r="S451">
        <v>0</v>
      </c>
    </row>
    <row r="452" spans="1:19" x14ac:dyDescent="0.35">
      <c r="A452">
        <v>146</v>
      </c>
      <c r="B452" t="s">
        <v>154877</v>
      </c>
      <c r="C452">
        <v>2008</v>
      </c>
      <c r="D452">
        <v>2</v>
      </c>
      <c r="E452" t="s">
        <v>155320</v>
      </c>
      <c r="F452" t="s">
        <v>166118</v>
      </c>
      <c r="G452" t="s">
        <v>168330</v>
      </c>
      <c r="H452" t="s">
        <v>179165</v>
      </c>
      <c r="I452" t="s">
        <v>189849</v>
      </c>
      <c r="J452" t="s">
        <v>191997</v>
      </c>
      <c r="K452" t="s">
        <v>202458</v>
      </c>
      <c r="L452" t="s">
        <v>204402</v>
      </c>
      <c r="M452" t="s">
        <v>204703</v>
      </c>
      <c r="N452" t="s">
        <v>205211</v>
      </c>
      <c r="O452" t="s">
        <v>207069</v>
      </c>
      <c r="P452" t="s">
        <v>207361</v>
      </c>
      <c r="Q452">
        <v>1</v>
      </c>
      <c r="R452">
        <v>0</v>
      </c>
      <c r="S452">
        <v>0</v>
      </c>
    </row>
    <row r="453" spans="1:19" x14ac:dyDescent="0.35">
      <c r="A453">
        <v>146</v>
      </c>
      <c r="B453" t="s">
        <v>154877</v>
      </c>
      <c r="C453">
        <v>2008</v>
      </c>
      <c r="D453">
        <v>3</v>
      </c>
      <c r="E453" t="s">
        <v>155321</v>
      </c>
      <c r="F453" t="s">
        <v>166119</v>
      </c>
      <c r="G453" t="s">
        <v>168331</v>
      </c>
      <c r="H453" t="s">
        <v>179166</v>
      </c>
      <c r="I453" t="s">
        <v>189850</v>
      </c>
      <c r="J453" t="s">
        <v>191998</v>
      </c>
      <c r="K453" t="s">
        <v>202458</v>
      </c>
      <c r="L453" t="s">
        <v>204402</v>
      </c>
      <c r="M453" t="s">
        <v>204703</v>
      </c>
      <c r="N453" t="s">
        <v>205211</v>
      </c>
      <c r="O453" t="s">
        <v>207069</v>
      </c>
      <c r="P453" t="s">
        <v>207361</v>
      </c>
      <c r="Q453">
        <v>1</v>
      </c>
      <c r="R453">
        <v>0</v>
      </c>
      <c r="S453">
        <v>0</v>
      </c>
    </row>
    <row r="454" spans="1:19" x14ac:dyDescent="0.35">
      <c r="A454">
        <v>146</v>
      </c>
      <c r="B454" t="s">
        <v>154877</v>
      </c>
      <c r="C454">
        <v>2008</v>
      </c>
      <c r="D454">
        <v>4</v>
      </c>
      <c r="E454" t="s">
        <v>155322</v>
      </c>
      <c r="F454" t="s">
        <v>166120</v>
      </c>
      <c r="G454" t="s">
        <v>168332</v>
      </c>
      <c r="H454" t="s">
        <v>179167</v>
      </c>
      <c r="I454" t="s">
        <v>189851</v>
      </c>
      <c r="J454" t="s">
        <v>191999</v>
      </c>
      <c r="K454" t="s">
        <v>202458</v>
      </c>
      <c r="L454" t="s">
        <v>204402</v>
      </c>
      <c r="M454" t="s">
        <v>204703</v>
      </c>
      <c r="N454" t="s">
        <v>205211</v>
      </c>
      <c r="O454" t="s">
        <v>207069</v>
      </c>
      <c r="P454" t="s">
        <v>207361</v>
      </c>
      <c r="Q454">
        <v>0</v>
      </c>
      <c r="R454">
        <v>0</v>
      </c>
      <c r="S454">
        <v>0</v>
      </c>
    </row>
    <row r="455" spans="1:19" x14ac:dyDescent="0.35">
      <c r="A455">
        <v>146</v>
      </c>
      <c r="B455" t="s">
        <v>154877</v>
      </c>
      <c r="C455">
        <v>2009</v>
      </c>
      <c r="D455">
        <v>1</v>
      </c>
      <c r="E455" t="s">
        <v>155323</v>
      </c>
      <c r="F455" t="s">
        <v>166121</v>
      </c>
      <c r="G455" t="s">
        <v>168333</v>
      </c>
      <c r="H455" t="s">
        <v>179168</v>
      </c>
      <c r="I455" t="s">
        <v>189852</v>
      </c>
      <c r="J455" t="s">
        <v>192000</v>
      </c>
      <c r="K455" t="s">
        <v>202458</v>
      </c>
      <c r="L455" t="s">
        <v>204402</v>
      </c>
      <c r="M455" t="s">
        <v>204703</v>
      </c>
      <c r="N455" t="s">
        <v>205211</v>
      </c>
      <c r="O455" t="s">
        <v>207069</v>
      </c>
      <c r="P455" t="s">
        <v>207361</v>
      </c>
      <c r="Q455">
        <v>0</v>
      </c>
      <c r="R455">
        <v>0</v>
      </c>
      <c r="S455">
        <v>0</v>
      </c>
    </row>
    <row r="456" spans="1:19" x14ac:dyDescent="0.35">
      <c r="A456">
        <v>146</v>
      </c>
      <c r="B456" t="s">
        <v>154877</v>
      </c>
      <c r="C456">
        <v>2009</v>
      </c>
      <c r="D456">
        <v>2</v>
      </c>
      <c r="E456" t="s">
        <v>155324</v>
      </c>
      <c r="F456" t="s">
        <v>166122</v>
      </c>
      <c r="G456" t="s">
        <v>168334</v>
      </c>
      <c r="H456" t="s">
        <v>179169</v>
      </c>
      <c r="I456" t="s">
        <v>189853</v>
      </c>
      <c r="J456" t="s">
        <v>192001</v>
      </c>
      <c r="K456" t="s">
        <v>202458</v>
      </c>
      <c r="L456" t="s">
        <v>204402</v>
      </c>
      <c r="M456" t="s">
        <v>204703</v>
      </c>
      <c r="N456" t="s">
        <v>205211</v>
      </c>
      <c r="O456" t="s">
        <v>207069</v>
      </c>
      <c r="P456" t="s">
        <v>207361</v>
      </c>
      <c r="Q456">
        <v>1</v>
      </c>
      <c r="R456">
        <v>0</v>
      </c>
      <c r="S456">
        <v>0</v>
      </c>
    </row>
    <row r="457" spans="1:19" x14ac:dyDescent="0.35">
      <c r="A457">
        <v>146</v>
      </c>
      <c r="B457" t="s">
        <v>154877</v>
      </c>
      <c r="C457">
        <v>2009</v>
      </c>
      <c r="D457">
        <v>3</v>
      </c>
      <c r="E457" t="s">
        <v>155325</v>
      </c>
      <c r="F457" t="s">
        <v>166123</v>
      </c>
      <c r="G457" t="s">
        <v>168335</v>
      </c>
      <c r="H457" t="s">
        <v>179170</v>
      </c>
      <c r="I457" t="s">
        <v>189854</v>
      </c>
      <c r="J457" t="s">
        <v>192002</v>
      </c>
      <c r="K457" t="s">
        <v>202458</v>
      </c>
      <c r="L457" t="s">
        <v>204402</v>
      </c>
      <c r="M457" t="s">
        <v>204703</v>
      </c>
      <c r="N457" t="s">
        <v>205211</v>
      </c>
      <c r="O457" t="s">
        <v>207069</v>
      </c>
      <c r="P457" t="s">
        <v>207361</v>
      </c>
      <c r="Q457">
        <v>1</v>
      </c>
      <c r="R457">
        <v>0</v>
      </c>
      <c r="S457">
        <v>0</v>
      </c>
    </row>
    <row r="458" spans="1:19" x14ac:dyDescent="0.35">
      <c r="A458">
        <v>146</v>
      </c>
      <c r="B458" t="s">
        <v>154877</v>
      </c>
      <c r="C458">
        <v>2009</v>
      </c>
      <c r="D458">
        <v>4</v>
      </c>
      <c r="E458" t="s">
        <v>155326</v>
      </c>
      <c r="F458" t="s">
        <v>166124</v>
      </c>
      <c r="G458" t="s">
        <v>168336</v>
      </c>
      <c r="H458" t="s">
        <v>179171</v>
      </c>
      <c r="I458" t="s">
        <v>189855</v>
      </c>
      <c r="J458" t="s">
        <v>192003</v>
      </c>
      <c r="K458" t="s">
        <v>202458</v>
      </c>
      <c r="L458" t="s">
        <v>204402</v>
      </c>
      <c r="M458" t="s">
        <v>204703</v>
      </c>
      <c r="N458" t="s">
        <v>205211</v>
      </c>
      <c r="O458" t="s">
        <v>207069</v>
      </c>
      <c r="P458" t="s">
        <v>207361</v>
      </c>
      <c r="Q458">
        <v>1</v>
      </c>
      <c r="R458">
        <v>0</v>
      </c>
      <c r="S458">
        <v>0</v>
      </c>
    </row>
    <row r="459" spans="1:19" x14ac:dyDescent="0.35">
      <c r="A459">
        <v>146</v>
      </c>
      <c r="B459" t="s">
        <v>154877</v>
      </c>
      <c r="C459">
        <v>2010</v>
      </c>
      <c r="D459">
        <v>1</v>
      </c>
      <c r="E459" t="s">
        <v>155327</v>
      </c>
      <c r="F459" t="s">
        <v>166125</v>
      </c>
      <c r="G459" t="s">
        <v>168337</v>
      </c>
      <c r="H459" t="s">
        <v>179172</v>
      </c>
      <c r="I459" t="s">
        <v>189856</v>
      </c>
      <c r="J459" t="s">
        <v>192004</v>
      </c>
      <c r="K459" t="s">
        <v>202458</v>
      </c>
      <c r="L459" t="s">
        <v>204402</v>
      </c>
      <c r="M459" t="s">
        <v>204703</v>
      </c>
      <c r="N459" t="s">
        <v>205211</v>
      </c>
      <c r="O459" t="s">
        <v>207069</v>
      </c>
      <c r="P459" t="s">
        <v>207361</v>
      </c>
      <c r="Q459">
        <v>1</v>
      </c>
      <c r="R459">
        <v>0</v>
      </c>
      <c r="S459">
        <v>0</v>
      </c>
    </row>
    <row r="460" spans="1:19" x14ac:dyDescent="0.35">
      <c r="A460">
        <v>146</v>
      </c>
      <c r="B460" t="s">
        <v>154877</v>
      </c>
      <c r="C460">
        <v>2010</v>
      </c>
      <c r="D460">
        <v>2</v>
      </c>
      <c r="E460" t="s">
        <v>155328</v>
      </c>
      <c r="F460" t="s">
        <v>166126</v>
      </c>
      <c r="G460" t="s">
        <v>168338</v>
      </c>
      <c r="H460" t="s">
        <v>179173</v>
      </c>
      <c r="I460" t="s">
        <v>189857</v>
      </c>
      <c r="J460" t="s">
        <v>192005</v>
      </c>
      <c r="K460" t="s">
        <v>202458</v>
      </c>
      <c r="L460" t="s">
        <v>204402</v>
      </c>
      <c r="M460" t="s">
        <v>204703</v>
      </c>
      <c r="N460" t="s">
        <v>205211</v>
      </c>
      <c r="O460" t="s">
        <v>207069</v>
      </c>
      <c r="P460" t="s">
        <v>207361</v>
      </c>
      <c r="Q460">
        <v>1</v>
      </c>
      <c r="R460">
        <v>0</v>
      </c>
      <c r="S460">
        <v>0</v>
      </c>
    </row>
    <row r="461" spans="1:19" x14ac:dyDescent="0.35">
      <c r="A461">
        <v>146</v>
      </c>
      <c r="B461" t="s">
        <v>154877</v>
      </c>
      <c r="C461">
        <v>2010</v>
      </c>
      <c r="D461">
        <v>3</v>
      </c>
      <c r="E461" t="s">
        <v>155329</v>
      </c>
      <c r="F461" t="s">
        <v>166127</v>
      </c>
      <c r="G461" t="s">
        <v>168339</v>
      </c>
      <c r="H461" t="s">
        <v>179174</v>
      </c>
      <c r="I461" t="s">
        <v>189858</v>
      </c>
      <c r="J461" t="s">
        <v>192006</v>
      </c>
      <c r="K461" t="s">
        <v>202458</v>
      </c>
      <c r="L461" t="s">
        <v>204402</v>
      </c>
      <c r="M461" t="s">
        <v>204703</v>
      </c>
      <c r="N461" t="s">
        <v>205211</v>
      </c>
      <c r="O461" t="s">
        <v>207069</v>
      </c>
      <c r="P461" t="s">
        <v>207361</v>
      </c>
      <c r="Q461">
        <v>1</v>
      </c>
      <c r="R461">
        <v>0</v>
      </c>
      <c r="S461">
        <v>0</v>
      </c>
    </row>
    <row r="462" spans="1:19" x14ac:dyDescent="0.35">
      <c r="A462">
        <v>146</v>
      </c>
      <c r="B462" t="s">
        <v>154877</v>
      </c>
      <c r="C462">
        <v>2010</v>
      </c>
      <c r="D462">
        <v>4</v>
      </c>
      <c r="E462" t="s">
        <v>155330</v>
      </c>
      <c r="F462" t="s">
        <v>166128</v>
      </c>
      <c r="G462" t="s">
        <v>168340</v>
      </c>
      <c r="H462" t="s">
        <v>179175</v>
      </c>
      <c r="I462" t="s">
        <v>189859</v>
      </c>
      <c r="J462" t="s">
        <v>192007</v>
      </c>
      <c r="K462" t="s">
        <v>202458</v>
      </c>
      <c r="L462" t="s">
        <v>204402</v>
      </c>
      <c r="M462" t="s">
        <v>204703</v>
      </c>
      <c r="N462" t="s">
        <v>205211</v>
      </c>
      <c r="O462" t="s">
        <v>207069</v>
      </c>
      <c r="P462" t="s">
        <v>207361</v>
      </c>
      <c r="Q462">
        <v>1</v>
      </c>
      <c r="R462">
        <v>0</v>
      </c>
      <c r="S462">
        <v>0</v>
      </c>
    </row>
    <row r="463" spans="1:19" x14ac:dyDescent="0.35">
      <c r="A463">
        <v>146</v>
      </c>
      <c r="B463" t="s">
        <v>154877</v>
      </c>
      <c r="C463">
        <v>2011</v>
      </c>
      <c r="D463">
        <v>1</v>
      </c>
      <c r="E463" t="s">
        <v>155331</v>
      </c>
      <c r="F463" t="s">
        <v>166129</v>
      </c>
      <c r="G463" t="s">
        <v>168341</v>
      </c>
      <c r="H463" t="s">
        <v>179176</v>
      </c>
      <c r="I463" t="s">
        <v>189860</v>
      </c>
      <c r="J463" t="s">
        <v>192008</v>
      </c>
      <c r="K463" t="s">
        <v>202458</v>
      </c>
      <c r="L463" t="s">
        <v>204402</v>
      </c>
      <c r="M463" t="s">
        <v>204703</v>
      </c>
      <c r="N463" t="s">
        <v>205211</v>
      </c>
      <c r="O463" t="s">
        <v>207069</v>
      </c>
      <c r="P463" t="s">
        <v>207361</v>
      </c>
      <c r="Q463">
        <v>1</v>
      </c>
      <c r="R463">
        <v>0</v>
      </c>
      <c r="S463">
        <v>0</v>
      </c>
    </row>
    <row r="464" spans="1:19" x14ac:dyDescent="0.35">
      <c r="A464">
        <v>146</v>
      </c>
      <c r="B464" t="s">
        <v>154877</v>
      </c>
      <c r="C464">
        <v>2011</v>
      </c>
      <c r="D464">
        <v>2</v>
      </c>
      <c r="E464" t="s">
        <v>155332</v>
      </c>
      <c r="F464" t="s">
        <v>166130</v>
      </c>
      <c r="G464" t="s">
        <v>168342</v>
      </c>
      <c r="H464" t="s">
        <v>179177</v>
      </c>
      <c r="I464" t="s">
        <v>189861</v>
      </c>
      <c r="J464" t="s">
        <v>192008</v>
      </c>
      <c r="K464" t="s">
        <v>202458</v>
      </c>
      <c r="L464" t="s">
        <v>204402</v>
      </c>
      <c r="M464" t="s">
        <v>204703</v>
      </c>
      <c r="N464" t="s">
        <v>205211</v>
      </c>
      <c r="O464" t="s">
        <v>207069</v>
      </c>
      <c r="P464" t="s">
        <v>207361</v>
      </c>
      <c r="Q464">
        <v>1</v>
      </c>
      <c r="R464">
        <v>0</v>
      </c>
      <c r="S464">
        <v>0</v>
      </c>
    </row>
    <row r="465" spans="1:19" x14ac:dyDescent="0.35">
      <c r="A465">
        <v>146</v>
      </c>
      <c r="B465" t="s">
        <v>154877</v>
      </c>
      <c r="C465">
        <v>2011</v>
      </c>
      <c r="D465">
        <v>3</v>
      </c>
      <c r="E465" t="s">
        <v>155333</v>
      </c>
      <c r="F465" t="s">
        <v>166131</v>
      </c>
      <c r="G465" t="s">
        <v>168343</v>
      </c>
      <c r="H465" t="s">
        <v>179178</v>
      </c>
      <c r="I465" t="s">
        <v>189862</v>
      </c>
      <c r="J465" t="s">
        <v>192009</v>
      </c>
      <c r="K465" t="s">
        <v>202458</v>
      </c>
      <c r="L465" t="s">
        <v>204402</v>
      </c>
      <c r="M465" t="s">
        <v>204703</v>
      </c>
      <c r="N465" t="s">
        <v>205211</v>
      </c>
      <c r="O465" t="s">
        <v>207069</v>
      </c>
      <c r="P465" t="s">
        <v>207361</v>
      </c>
      <c r="Q465">
        <v>0</v>
      </c>
      <c r="R465">
        <v>0</v>
      </c>
      <c r="S465">
        <v>0</v>
      </c>
    </row>
    <row r="466" spans="1:19" x14ac:dyDescent="0.35">
      <c r="A466">
        <v>146</v>
      </c>
      <c r="B466" t="s">
        <v>154877</v>
      </c>
      <c r="C466">
        <v>2011</v>
      </c>
      <c r="D466">
        <v>4</v>
      </c>
      <c r="E466" t="s">
        <v>155334</v>
      </c>
      <c r="F466" t="s">
        <v>166132</v>
      </c>
      <c r="G466" t="s">
        <v>168344</v>
      </c>
      <c r="H466" t="s">
        <v>179179</v>
      </c>
      <c r="I466" t="s">
        <v>189863</v>
      </c>
      <c r="J466" t="s">
        <v>192010</v>
      </c>
      <c r="K466" t="s">
        <v>202458</v>
      </c>
      <c r="L466" t="s">
        <v>204402</v>
      </c>
      <c r="M466" t="s">
        <v>204703</v>
      </c>
      <c r="N466" t="s">
        <v>205211</v>
      </c>
      <c r="O466" t="s">
        <v>207069</v>
      </c>
      <c r="P466" t="s">
        <v>207361</v>
      </c>
      <c r="Q466">
        <v>1</v>
      </c>
      <c r="R466">
        <v>0</v>
      </c>
      <c r="S466">
        <v>0</v>
      </c>
    </row>
    <row r="467" spans="1:19" x14ac:dyDescent="0.35">
      <c r="A467">
        <v>146</v>
      </c>
      <c r="B467" t="s">
        <v>154877</v>
      </c>
      <c r="C467">
        <v>2012</v>
      </c>
      <c r="D467">
        <v>1</v>
      </c>
      <c r="E467" t="s">
        <v>155335</v>
      </c>
      <c r="F467" t="s">
        <v>166133</v>
      </c>
      <c r="G467" t="s">
        <v>168345</v>
      </c>
      <c r="H467" t="s">
        <v>179180</v>
      </c>
      <c r="I467" t="s">
        <v>189864</v>
      </c>
      <c r="J467" t="s">
        <v>192011</v>
      </c>
      <c r="K467" t="s">
        <v>202458</v>
      </c>
      <c r="L467" t="s">
        <v>204402</v>
      </c>
      <c r="M467" t="s">
        <v>204703</v>
      </c>
      <c r="N467" t="s">
        <v>205211</v>
      </c>
      <c r="O467" t="s">
        <v>207069</v>
      </c>
      <c r="P467" t="s">
        <v>207361</v>
      </c>
      <c r="Q467">
        <v>1</v>
      </c>
      <c r="R467">
        <v>0</v>
      </c>
      <c r="S467">
        <v>0</v>
      </c>
    </row>
    <row r="468" spans="1:19" x14ac:dyDescent="0.35">
      <c r="A468">
        <v>146</v>
      </c>
      <c r="B468" t="s">
        <v>154877</v>
      </c>
      <c r="C468">
        <v>2012</v>
      </c>
      <c r="D468">
        <v>2</v>
      </c>
      <c r="E468" t="s">
        <v>155336</v>
      </c>
      <c r="F468" t="s">
        <v>166134</v>
      </c>
      <c r="G468" t="s">
        <v>168346</v>
      </c>
      <c r="H468" t="s">
        <v>179181</v>
      </c>
      <c r="I468" t="s">
        <v>189865</v>
      </c>
      <c r="J468" t="s">
        <v>192012</v>
      </c>
      <c r="K468" t="s">
        <v>202458</v>
      </c>
      <c r="L468" t="s">
        <v>204402</v>
      </c>
      <c r="M468" t="s">
        <v>204703</v>
      </c>
      <c r="N468" t="s">
        <v>205211</v>
      </c>
      <c r="O468" t="s">
        <v>207069</v>
      </c>
      <c r="P468" t="s">
        <v>207361</v>
      </c>
      <c r="Q468">
        <v>1</v>
      </c>
      <c r="R468">
        <v>0</v>
      </c>
      <c r="S468">
        <v>0</v>
      </c>
    </row>
    <row r="469" spans="1:19" x14ac:dyDescent="0.35">
      <c r="A469">
        <v>146</v>
      </c>
      <c r="B469" t="s">
        <v>154877</v>
      </c>
      <c r="C469">
        <v>2012</v>
      </c>
      <c r="D469">
        <v>3</v>
      </c>
      <c r="E469" t="s">
        <v>155337</v>
      </c>
      <c r="F469" t="s">
        <v>166135</v>
      </c>
      <c r="G469" t="s">
        <v>168347</v>
      </c>
      <c r="H469" t="s">
        <v>179182</v>
      </c>
      <c r="I469" t="s">
        <v>189866</v>
      </c>
      <c r="J469" t="s">
        <v>192013</v>
      </c>
      <c r="K469" t="s">
        <v>202458</v>
      </c>
      <c r="L469" t="s">
        <v>204402</v>
      </c>
      <c r="M469" t="s">
        <v>204703</v>
      </c>
      <c r="N469" t="s">
        <v>205211</v>
      </c>
      <c r="O469" t="s">
        <v>207069</v>
      </c>
      <c r="P469" t="s">
        <v>207361</v>
      </c>
      <c r="Q469">
        <v>1</v>
      </c>
      <c r="R469">
        <v>0</v>
      </c>
      <c r="S469">
        <v>0</v>
      </c>
    </row>
    <row r="470" spans="1:19" x14ac:dyDescent="0.35">
      <c r="A470">
        <v>146</v>
      </c>
      <c r="B470" t="s">
        <v>154877</v>
      </c>
      <c r="C470">
        <v>2012</v>
      </c>
      <c r="D470">
        <v>4</v>
      </c>
      <c r="E470" t="s">
        <v>155338</v>
      </c>
      <c r="F470" t="s">
        <v>166136</v>
      </c>
      <c r="G470" t="s">
        <v>168348</v>
      </c>
      <c r="H470" t="s">
        <v>179183</v>
      </c>
      <c r="I470" t="s">
        <v>189867</v>
      </c>
      <c r="J470" t="s">
        <v>192014</v>
      </c>
      <c r="K470" t="s">
        <v>202458</v>
      </c>
      <c r="L470" t="s">
        <v>204402</v>
      </c>
      <c r="M470" t="s">
        <v>204703</v>
      </c>
      <c r="N470" t="s">
        <v>205211</v>
      </c>
      <c r="O470" t="s">
        <v>207069</v>
      </c>
      <c r="P470" t="s">
        <v>207361</v>
      </c>
      <c r="Q470">
        <v>1</v>
      </c>
      <c r="R470">
        <v>0</v>
      </c>
      <c r="S470">
        <v>0</v>
      </c>
    </row>
    <row r="471" spans="1:19" x14ac:dyDescent="0.35">
      <c r="A471">
        <v>146</v>
      </c>
      <c r="B471" t="s">
        <v>154877</v>
      </c>
      <c r="C471">
        <v>2013</v>
      </c>
      <c r="D471">
        <v>1</v>
      </c>
      <c r="E471" t="s">
        <v>155339</v>
      </c>
      <c r="F471" t="s">
        <v>166137</v>
      </c>
      <c r="G471" t="s">
        <v>168349</v>
      </c>
      <c r="H471" t="s">
        <v>179184</v>
      </c>
      <c r="I471" t="s">
        <v>189868</v>
      </c>
      <c r="J471" t="s">
        <v>192015</v>
      </c>
      <c r="K471" t="s">
        <v>202458</v>
      </c>
      <c r="L471" t="s">
        <v>204402</v>
      </c>
      <c r="M471" t="s">
        <v>204703</v>
      </c>
      <c r="N471" t="s">
        <v>205211</v>
      </c>
      <c r="O471" t="s">
        <v>207069</v>
      </c>
      <c r="P471" t="s">
        <v>207361</v>
      </c>
      <c r="Q471">
        <v>1</v>
      </c>
      <c r="R471">
        <v>0</v>
      </c>
      <c r="S471">
        <v>0</v>
      </c>
    </row>
    <row r="472" spans="1:19" x14ac:dyDescent="0.35">
      <c r="A472">
        <v>146</v>
      </c>
      <c r="B472" t="s">
        <v>154877</v>
      </c>
      <c r="C472">
        <v>2013</v>
      </c>
      <c r="D472">
        <v>2</v>
      </c>
      <c r="E472" t="s">
        <v>155340</v>
      </c>
      <c r="F472" t="s">
        <v>166138</v>
      </c>
      <c r="G472" t="s">
        <v>168350</v>
      </c>
      <c r="H472" t="s">
        <v>179185</v>
      </c>
      <c r="I472" t="s">
        <v>189869</v>
      </c>
      <c r="J472" t="s">
        <v>192016</v>
      </c>
      <c r="K472" t="s">
        <v>202458</v>
      </c>
      <c r="L472" t="s">
        <v>204402</v>
      </c>
      <c r="M472" t="s">
        <v>204703</v>
      </c>
      <c r="N472" t="s">
        <v>205211</v>
      </c>
      <c r="O472" t="s">
        <v>207069</v>
      </c>
      <c r="P472" t="s">
        <v>207361</v>
      </c>
      <c r="Q472">
        <v>1</v>
      </c>
      <c r="R472">
        <v>0</v>
      </c>
      <c r="S472">
        <v>0</v>
      </c>
    </row>
    <row r="473" spans="1:19" x14ac:dyDescent="0.35">
      <c r="A473">
        <v>146</v>
      </c>
      <c r="B473" t="s">
        <v>154877</v>
      </c>
      <c r="C473">
        <v>2013</v>
      </c>
      <c r="D473">
        <v>3</v>
      </c>
      <c r="E473" t="s">
        <v>155341</v>
      </c>
      <c r="F473" t="s">
        <v>166139</v>
      </c>
      <c r="G473" t="s">
        <v>168351</v>
      </c>
      <c r="H473" t="s">
        <v>179186</v>
      </c>
      <c r="I473" t="s">
        <v>189870</v>
      </c>
      <c r="J473" t="s">
        <v>192017</v>
      </c>
      <c r="K473" t="s">
        <v>202458</v>
      </c>
      <c r="L473" t="s">
        <v>204402</v>
      </c>
      <c r="M473" t="s">
        <v>204703</v>
      </c>
      <c r="N473" t="s">
        <v>205211</v>
      </c>
      <c r="O473" t="s">
        <v>207069</v>
      </c>
      <c r="P473" t="s">
        <v>207361</v>
      </c>
      <c r="Q473">
        <v>1</v>
      </c>
      <c r="R473">
        <v>0</v>
      </c>
      <c r="S473">
        <v>0</v>
      </c>
    </row>
    <row r="474" spans="1:19" x14ac:dyDescent="0.35">
      <c r="A474">
        <v>146</v>
      </c>
      <c r="B474" t="s">
        <v>154877</v>
      </c>
      <c r="C474">
        <v>2013</v>
      </c>
      <c r="D474">
        <v>4</v>
      </c>
      <c r="E474" t="s">
        <v>155342</v>
      </c>
      <c r="F474" t="s">
        <v>166140</v>
      </c>
      <c r="G474" t="s">
        <v>168352</v>
      </c>
      <c r="H474" t="s">
        <v>179187</v>
      </c>
      <c r="I474" t="s">
        <v>189871</v>
      </c>
      <c r="J474" t="s">
        <v>192018</v>
      </c>
      <c r="K474" t="s">
        <v>202458</v>
      </c>
      <c r="L474" t="s">
        <v>204402</v>
      </c>
      <c r="M474" t="s">
        <v>204703</v>
      </c>
      <c r="N474" t="s">
        <v>205211</v>
      </c>
      <c r="O474" t="s">
        <v>207069</v>
      </c>
      <c r="P474" t="s">
        <v>207361</v>
      </c>
      <c r="Q474">
        <v>1</v>
      </c>
      <c r="R474">
        <v>0</v>
      </c>
      <c r="S474">
        <v>0</v>
      </c>
    </row>
    <row r="475" spans="1:19" x14ac:dyDescent="0.35">
      <c r="A475">
        <v>146</v>
      </c>
      <c r="B475" t="s">
        <v>154877</v>
      </c>
      <c r="C475">
        <v>2014</v>
      </c>
      <c r="D475">
        <v>1</v>
      </c>
      <c r="E475" t="s">
        <v>155343</v>
      </c>
      <c r="F475" t="s">
        <v>166141</v>
      </c>
      <c r="G475" t="s">
        <v>168353</v>
      </c>
      <c r="H475" t="s">
        <v>179188</v>
      </c>
      <c r="I475" t="s">
        <v>189872</v>
      </c>
      <c r="J475" t="s">
        <v>192019</v>
      </c>
      <c r="K475" t="s">
        <v>202458</v>
      </c>
      <c r="L475" t="s">
        <v>204402</v>
      </c>
      <c r="M475" t="s">
        <v>204703</v>
      </c>
      <c r="N475" t="s">
        <v>205211</v>
      </c>
      <c r="O475" t="s">
        <v>207069</v>
      </c>
      <c r="P475" t="s">
        <v>207361</v>
      </c>
      <c r="Q475">
        <v>1</v>
      </c>
      <c r="R475">
        <v>1</v>
      </c>
      <c r="S475">
        <v>0</v>
      </c>
    </row>
    <row r="476" spans="1:19" x14ac:dyDescent="0.35">
      <c r="A476">
        <v>146</v>
      </c>
      <c r="B476" t="s">
        <v>154877</v>
      </c>
      <c r="C476">
        <v>2014</v>
      </c>
      <c r="D476">
        <v>2</v>
      </c>
      <c r="E476" t="s">
        <v>155344</v>
      </c>
      <c r="F476" t="s">
        <v>166142</v>
      </c>
      <c r="G476" t="s">
        <v>168354</v>
      </c>
      <c r="H476" t="s">
        <v>179189</v>
      </c>
      <c r="I476" t="s">
        <v>189873</v>
      </c>
      <c r="J476" t="s">
        <v>192020</v>
      </c>
      <c r="K476" t="s">
        <v>202458</v>
      </c>
      <c r="L476" t="s">
        <v>204402</v>
      </c>
      <c r="M476" t="s">
        <v>204703</v>
      </c>
      <c r="N476" t="s">
        <v>205211</v>
      </c>
      <c r="O476" t="s">
        <v>207069</v>
      </c>
      <c r="P476" t="s">
        <v>207361</v>
      </c>
      <c r="Q476">
        <v>1</v>
      </c>
      <c r="R476">
        <v>1</v>
      </c>
      <c r="S476">
        <v>0</v>
      </c>
    </row>
    <row r="477" spans="1:19" x14ac:dyDescent="0.35">
      <c r="A477">
        <v>146</v>
      </c>
      <c r="B477" t="s">
        <v>154877</v>
      </c>
      <c r="C477">
        <v>2014</v>
      </c>
      <c r="D477">
        <v>3</v>
      </c>
      <c r="E477" t="s">
        <v>155345</v>
      </c>
      <c r="F477" t="s">
        <v>166143</v>
      </c>
      <c r="G477" t="s">
        <v>168355</v>
      </c>
      <c r="H477" t="s">
        <v>179190</v>
      </c>
      <c r="I477" t="s">
        <v>189874</v>
      </c>
      <c r="J477" t="s">
        <v>192021</v>
      </c>
      <c r="K477" t="s">
        <v>202458</v>
      </c>
      <c r="L477" t="s">
        <v>204402</v>
      </c>
      <c r="M477" t="s">
        <v>204703</v>
      </c>
      <c r="N477" t="s">
        <v>205211</v>
      </c>
      <c r="O477" t="s">
        <v>207069</v>
      </c>
      <c r="P477" t="s">
        <v>207361</v>
      </c>
      <c r="Q477">
        <v>1</v>
      </c>
      <c r="R477">
        <v>1</v>
      </c>
      <c r="S477">
        <v>0</v>
      </c>
    </row>
    <row r="478" spans="1:19" x14ac:dyDescent="0.35">
      <c r="A478">
        <v>146</v>
      </c>
      <c r="B478" t="s">
        <v>154877</v>
      </c>
      <c r="C478">
        <v>2014</v>
      </c>
      <c r="D478">
        <v>4</v>
      </c>
      <c r="E478" t="s">
        <v>155346</v>
      </c>
      <c r="F478" t="s">
        <v>166144</v>
      </c>
      <c r="G478" t="s">
        <v>168356</v>
      </c>
      <c r="H478" t="s">
        <v>179191</v>
      </c>
      <c r="I478" t="s">
        <v>189874</v>
      </c>
      <c r="J478" t="s">
        <v>192022</v>
      </c>
      <c r="K478" t="s">
        <v>202458</v>
      </c>
      <c r="L478" t="s">
        <v>204402</v>
      </c>
      <c r="M478" t="s">
        <v>204703</v>
      </c>
      <c r="N478" t="s">
        <v>205211</v>
      </c>
      <c r="O478" t="s">
        <v>207069</v>
      </c>
      <c r="P478" t="s">
        <v>207361</v>
      </c>
      <c r="Q478">
        <v>1</v>
      </c>
      <c r="R478">
        <v>1</v>
      </c>
      <c r="S478">
        <v>0</v>
      </c>
    </row>
    <row r="479" spans="1:19" x14ac:dyDescent="0.35">
      <c r="A479">
        <v>146</v>
      </c>
      <c r="B479" t="s">
        <v>154877</v>
      </c>
      <c r="C479">
        <v>2015</v>
      </c>
      <c r="D479">
        <v>1</v>
      </c>
      <c r="E479" t="s">
        <v>155347</v>
      </c>
      <c r="F479" t="s">
        <v>166145</v>
      </c>
      <c r="G479" t="s">
        <v>168357</v>
      </c>
      <c r="H479" t="s">
        <v>179192</v>
      </c>
      <c r="I479" t="s">
        <v>189875</v>
      </c>
      <c r="J479" t="s">
        <v>192023</v>
      </c>
      <c r="K479" t="s">
        <v>202458</v>
      </c>
      <c r="L479" t="s">
        <v>204402</v>
      </c>
      <c r="M479" t="s">
        <v>204703</v>
      </c>
      <c r="N479" t="s">
        <v>205211</v>
      </c>
      <c r="O479" t="s">
        <v>207069</v>
      </c>
      <c r="P479" t="s">
        <v>207361</v>
      </c>
      <c r="Q479">
        <v>0</v>
      </c>
      <c r="R479">
        <v>1</v>
      </c>
      <c r="S479">
        <v>0</v>
      </c>
    </row>
    <row r="480" spans="1:19" x14ac:dyDescent="0.35">
      <c r="A480">
        <v>146</v>
      </c>
      <c r="B480" t="s">
        <v>154877</v>
      </c>
      <c r="C480">
        <v>2015</v>
      </c>
      <c r="D480">
        <v>2</v>
      </c>
      <c r="E480" t="s">
        <v>155348</v>
      </c>
      <c r="F480" t="s">
        <v>166146</v>
      </c>
      <c r="G480" t="s">
        <v>168358</v>
      </c>
      <c r="H480" t="s">
        <v>179193</v>
      </c>
      <c r="I480" t="s">
        <v>189876</v>
      </c>
      <c r="J480" t="s">
        <v>192024</v>
      </c>
      <c r="K480" t="s">
        <v>202458</v>
      </c>
      <c r="L480" t="s">
        <v>204402</v>
      </c>
      <c r="M480" t="s">
        <v>204703</v>
      </c>
      <c r="N480" t="s">
        <v>205211</v>
      </c>
      <c r="O480" t="s">
        <v>207069</v>
      </c>
      <c r="P480" t="s">
        <v>207361</v>
      </c>
      <c r="Q480">
        <v>1</v>
      </c>
      <c r="R480">
        <v>1</v>
      </c>
      <c r="S480">
        <v>0</v>
      </c>
    </row>
    <row r="481" spans="1:19" x14ac:dyDescent="0.35">
      <c r="A481">
        <v>146</v>
      </c>
      <c r="B481" t="s">
        <v>154877</v>
      </c>
      <c r="C481">
        <v>2015</v>
      </c>
      <c r="D481">
        <v>3</v>
      </c>
      <c r="E481" t="s">
        <v>155349</v>
      </c>
      <c r="F481" t="s">
        <v>166147</v>
      </c>
      <c r="G481" t="s">
        <v>168359</v>
      </c>
      <c r="H481" t="s">
        <v>179194</v>
      </c>
      <c r="I481" t="s">
        <v>189877</v>
      </c>
      <c r="J481" t="s">
        <v>192025</v>
      </c>
      <c r="K481" t="s">
        <v>202458</v>
      </c>
      <c r="L481" t="s">
        <v>204402</v>
      </c>
      <c r="M481" t="s">
        <v>204703</v>
      </c>
      <c r="N481" t="s">
        <v>205211</v>
      </c>
      <c r="O481" t="s">
        <v>207069</v>
      </c>
      <c r="P481" t="s">
        <v>207361</v>
      </c>
      <c r="Q481">
        <v>1</v>
      </c>
      <c r="R481">
        <v>1</v>
      </c>
      <c r="S481">
        <v>0</v>
      </c>
    </row>
    <row r="482" spans="1:19" x14ac:dyDescent="0.35">
      <c r="A482">
        <v>146</v>
      </c>
      <c r="B482" t="s">
        <v>154877</v>
      </c>
      <c r="C482">
        <v>2015</v>
      </c>
      <c r="D482">
        <v>4</v>
      </c>
      <c r="E482" t="s">
        <v>155350</v>
      </c>
      <c r="F482" t="s">
        <v>166148</v>
      </c>
      <c r="G482" t="s">
        <v>168360</v>
      </c>
      <c r="H482" t="s">
        <v>179195</v>
      </c>
      <c r="I482" t="s">
        <v>189878</v>
      </c>
      <c r="J482" t="s">
        <v>192026</v>
      </c>
      <c r="K482" t="s">
        <v>202458</v>
      </c>
      <c r="L482" t="s">
        <v>204402</v>
      </c>
      <c r="M482" t="s">
        <v>204703</v>
      </c>
      <c r="N482" t="s">
        <v>205211</v>
      </c>
      <c r="O482" t="s">
        <v>207069</v>
      </c>
      <c r="P482" t="s">
        <v>207361</v>
      </c>
      <c r="Q482">
        <v>1</v>
      </c>
      <c r="R482">
        <v>1</v>
      </c>
      <c r="S482">
        <v>0</v>
      </c>
    </row>
    <row r="483" spans="1:19" x14ac:dyDescent="0.35">
      <c r="A483">
        <v>146</v>
      </c>
      <c r="B483" t="s">
        <v>154877</v>
      </c>
      <c r="C483">
        <v>2016</v>
      </c>
      <c r="D483">
        <v>1</v>
      </c>
      <c r="E483" t="s">
        <v>155351</v>
      </c>
      <c r="F483" t="s">
        <v>166149</v>
      </c>
      <c r="G483" t="s">
        <v>168361</v>
      </c>
      <c r="H483" t="s">
        <v>179196</v>
      </c>
      <c r="I483" t="s">
        <v>189879</v>
      </c>
      <c r="J483" t="s">
        <v>192027</v>
      </c>
      <c r="K483" t="s">
        <v>202458</v>
      </c>
      <c r="L483" t="s">
        <v>204402</v>
      </c>
      <c r="M483" t="s">
        <v>204703</v>
      </c>
      <c r="N483" t="s">
        <v>205211</v>
      </c>
      <c r="O483" t="s">
        <v>207069</v>
      </c>
      <c r="P483" t="s">
        <v>207361</v>
      </c>
      <c r="Q483">
        <v>1</v>
      </c>
      <c r="R483">
        <v>0</v>
      </c>
      <c r="S483">
        <v>0</v>
      </c>
    </row>
    <row r="484" spans="1:19" x14ac:dyDescent="0.35">
      <c r="A484">
        <v>146</v>
      </c>
      <c r="B484" t="s">
        <v>154877</v>
      </c>
      <c r="C484">
        <v>2016</v>
      </c>
      <c r="D484">
        <v>2</v>
      </c>
      <c r="E484" t="s">
        <v>155352</v>
      </c>
      <c r="F484" t="s">
        <v>166150</v>
      </c>
      <c r="G484" t="s">
        <v>168362</v>
      </c>
      <c r="H484" t="s">
        <v>179197</v>
      </c>
      <c r="I484" t="s">
        <v>189880</v>
      </c>
      <c r="J484" t="s">
        <v>192028</v>
      </c>
      <c r="K484" t="s">
        <v>202458</v>
      </c>
      <c r="L484" t="s">
        <v>204402</v>
      </c>
      <c r="M484" t="s">
        <v>204703</v>
      </c>
      <c r="N484" t="s">
        <v>205211</v>
      </c>
      <c r="O484" t="s">
        <v>207069</v>
      </c>
      <c r="P484" t="s">
        <v>207361</v>
      </c>
      <c r="Q484">
        <v>1</v>
      </c>
      <c r="R484">
        <v>0</v>
      </c>
      <c r="S484">
        <v>0</v>
      </c>
    </row>
    <row r="485" spans="1:19" x14ac:dyDescent="0.35">
      <c r="A485">
        <v>146</v>
      </c>
      <c r="B485" t="s">
        <v>154877</v>
      </c>
      <c r="C485">
        <v>2016</v>
      </c>
      <c r="D485">
        <v>3</v>
      </c>
      <c r="E485" t="s">
        <v>155353</v>
      </c>
      <c r="F485" t="s">
        <v>166151</v>
      </c>
      <c r="G485" t="s">
        <v>168363</v>
      </c>
      <c r="H485" t="s">
        <v>179198</v>
      </c>
      <c r="I485" t="s">
        <v>189881</v>
      </c>
      <c r="J485" t="s">
        <v>192029</v>
      </c>
      <c r="K485" t="s">
        <v>202458</v>
      </c>
      <c r="L485" t="s">
        <v>204402</v>
      </c>
      <c r="M485" t="s">
        <v>204703</v>
      </c>
      <c r="N485" t="s">
        <v>205211</v>
      </c>
      <c r="O485" t="s">
        <v>207069</v>
      </c>
      <c r="P485" t="s">
        <v>207361</v>
      </c>
      <c r="Q485">
        <v>1</v>
      </c>
      <c r="R485">
        <v>0</v>
      </c>
      <c r="S485">
        <v>0</v>
      </c>
    </row>
    <row r="486" spans="1:19" x14ac:dyDescent="0.35">
      <c r="A486">
        <v>146</v>
      </c>
      <c r="B486" t="s">
        <v>154877</v>
      </c>
      <c r="C486">
        <v>2016</v>
      </c>
      <c r="D486">
        <v>4</v>
      </c>
      <c r="E486" t="s">
        <v>155354</v>
      </c>
      <c r="F486" t="s">
        <v>166152</v>
      </c>
      <c r="G486" t="s">
        <v>168364</v>
      </c>
      <c r="H486" t="s">
        <v>179199</v>
      </c>
      <c r="I486" t="s">
        <v>189882</v>
      </c>
      <c r="J486" t="s">
        <v>192030</v>
      </c>
      <c r="K486" t="s">
        <v>202458</v>
      </c>
      <c r="L486" t="s">
        <v>204402</v>
      </c>
      <c r="M486" t="s">
        <v>204703</v>
      </c>
      <c r="N486" t="s">
        <v>205211</v>
      </c>
      <c r="O486" t="s">
        <v>207069</v>
      </c>
      <c r="P486" t="s">
        <v>207361</v>
      </c>
      <c r="Q486">
        <v>1</v>
      </c>
      <c r="R486">
        <v>0</v>
      </c>
      <c r="S486">
        <v>0</v>
      </c>
    </row>
    <row r="487" spans="1:19" x14ac:dyDescent="0.35">
      <c r="A487">
        <v>146</v>
      </c>
      <c r="B487" t="s">
        <v>154877</v>
      </c>
      <c r="C487">
        <v>2017</v>
      </c>
      <c r="D487">
        <v>1</v>
      </c>
      <c r="E487" t="s">
        <v>155355</v>
      </c>
      <c r="F487" t="s">
        <v>166153</v>
      </c>
      <c r="G487" t="s">
        <v>168365</v>
      </c>
      <c r="H487" t="s">
        <v>179200</v>
      </c>
      <c r="I487" t="s">
        <v>189883</v>
      </c>
      <c r="J487" t="s">
        <v>192031</v>
      </c>
      <c r="K487" t="s">
        <v>202458</v>
      </c>
      <c r="L487" t="s">
        <v>204402</v>
      </c>
      <c r="M487" t="s">
        <v>204703</v>
      </c>
      <c r="N487" t="s">
        <v>205211</v>
      </c>
      <c r="O487" t="s">
        <v>207069</v>
      </c>
      <c r="P487" t="s">
        <v>207361</v>
      </c>
      <c r="Q487">
        <v>1</v>
      </c>
      <c r="R487">
        <v>0</v>
      </c>
      <c r="S487">
        <v>0</v>
      </c>
    </row>
    <row r="488" spans="1:19" x14ac:dyDescent="0.35">
      <c r="A488">
        <v>146</v>
      </c>
      <c r="B488" t="s">
        <v>154877</v>
      </c>
      <c r="C488">
        <v>2017</v>
      </c>
      <c r="D488">
        <v>2</v>
      </c>
      <c r="E488" t="s">
        <v>155356</v>
      </c>
      <c r="F488" t="s">
        <v>166154</v>
      </c>
      <c r="G488" t="s">
        <v>168366</v>
      </c>
      <c r="H488" t="s">
        <v>179201</v>
      </c>
      <c r="I488" t="s">
        <v>189884</v>
      </c>
      <c r="J488" t="s">
        <v>192032</v>
      </c>
      <c r="K488" t="s">
        <v>202458</v>
      </c>
      <c r="L488" t="s">
        <v>204402</v>
      </c>
      <c r="M488" t="s">
        <v>204703</v>
      </c>
      <c r="N488" t="s">
        <v>205211</v>
      </c>
      <c r="O488" t="s">
        <v>207069</v>
      </c>
      <c r="P488" t="s">
        <v>207361</v>
      </c>
      <c r="Q488">
        <v>1</v>
      </c>
      <c r="R488">
        <v>0</v>
      </c>
      <c r="S488">
        <v>0</v>
      </c>
    </row>
    <row r="489" spans="1:19" x14ac:dyDescent="0.35">
      <c r="A489">
        <v>146</v>
      </c>
      <c r="B489" t="s">
        <v>154877</v>
      </c>
      <c r="C489">
        <v>2017</v>
      </c>
      <c r="D489">
        <v>3</v>
      </c>
      <c r="E489" t="s">
        <v>155357</v>
      </c>
      <c r="F489" t="s">
        <v>166155</v>
      </c>
      <c r="G489" t="s">
        <v>168367</v>
      </c>
      <c r="H489" t="s">
        <v>179202</v>
      </c>
      <c r="I489" t="s">
        <v>189885</v>
      </c>
      <c r="J489" t="s">
        <v>192033</v>
      </c>
      <c r="K489" t="s">
        <v>202458</v>
      </c>
      <c r="L489" t="s">
        <v>204402</v>
      </c>
      <c r="M489" t="s">
        <v>204703</v>
      </c>
      <c r="N489" t="s">
        <v>205211</v>
      </c>
      <c r="O489" t="s">
        <v>207069</v>
      </c>
      <c r="P489" t="s">
        <v>207361</v>
      </c>
      <c r="Q489">
        <v>1</v>
      </c>
      <c r="R489">
        <v>0</v>
      </c>
      <c r="S489">
        <v>0</v>
      </c>
    </row>
    <row r="490" spans="1:19" x14ac:dyDescent="0.35">
      <c r="A490">
        <v>146</v>
      </c>
      <c r="B490" t="s">
        <v>154877</v>
      </c>
      <c r="C490">
        <v>2017</v>
      </c>
      <c r="D490">
        <v>4</v>
      </c>
      <c r="E490" t="s">
        <v>155358</v>
      </c>
      <c r="F490" t="s">
        <v>166156</v>
      </c>
      <c r="G490" t="s">
        <v>168368</v>
      </c>
      <c r="H490" t="s">
        <v>179203</v>
      </c>
      <c r="I490" t="s">
        <v>189886</v>
      </c>
      <c r="J490" t="s">
        <v>192034</v>
      </c>
      <c r="K490" t="s">
        <v>202458</v>
      </c>
      <c r="L490" t="s">
        <v>204402</v>
      </c>
      <c r="M490" t="s">
        <v>204703</v>
      </c>
      <c r="N490" t="s">
        <v>205211</v>
      </c>
      <c r="O490" t="s">
        <v>207069</v>
      </c>
      <c r="P490" t="s">
        <v>207361</v>
      </c>
      <c r="Q490">
        <v>1</v>
      </c>
      <c r="R490">
        <v>0</v>
      </c>
      <c r="S490">
        <v>0</v>
      </c>
    </row>
    <row r="491" spans="1:19" x14ac:dyDescent="0.35">
      <c r="A491">
        <v>146</v>
      </c>
      <c r="B491" t="s">
        <v>154877</v>
      </c>
      <c r="C491">
        <v>2018</v>
      </c>
      <c r="D491">
        <v>1</v>
      </c>
      <c r="E491" t="s">
        <v>155359</v>
      </c>
      <c r="F491" t="s">
        <v>166157</v>
      </c>
      <c r="G491" t="s">
        <v>168369</v>
      </c>
      <c r="H491" t="s">
        <v>179204</v>
      </c>
      <c r="I491" t="s">
        <v>189887</v>
      </c>
      <c r="J491" t="s">
        <v>192034</v>
      </c>
      <c r="K491" t="s">
        <v>202458</v>
      </c>
      <c r="L491" t="s">
        <v>204402</v>
      </c>
      <c r="M491" t="s">
        <v>204703</v>
      </c>
      <c r="N491" t="s">
        <v>205211</v>
      </c>
      <c r="O491" t="s">
        <v>207069</v>
      </c>
      <c r="P491" t="s">
        <v>207361</v>
      </c>
      <c r="Q491">
        <v>1</v>
      </c>
      <c r="R491">
        <v>0</v>
      </c>
      <c r="S491">
        <v>0</v>
      </c>
    </row>
    <row r="492" spans="1:19" x14ac:dyDescent="0.35">
      <c r="A492">
        <v>146</v>
      </c>
      <c r="B492" t="s">
        <v>154877</v>
      </c>
      <c r="C492">
        <v>2018</v>
      </c>
      <c r="D492">
        <v>2</v>
      </c>
      <c r="E492" t="s">
        <v>155360</v>
      </c>
      <c r="F492" t="s">
        <v>166158</v>
      </c>
      <c r="G492" t="s">
        <v>168370</v>
      </c>
      <c r="H492" t="s">
        <v>179205</v>
      </c>
      <c r="I492" t="s">
        <v>189888</v>
      </c>
      <c r="J492" t="s">
        <v>192035</v>
      </c>
      <c r="K492" t="s">
        <v>202458</v>
      </c>
      <c r="L492" t="s">
        <v>204402</v>
      </c>
      <c r="M492" t="s">
        <v>204703</v>
      </c>
      <c r="N492" t="s">
        <v>205211</v>
      </c>
      <c r="O492" t="s">
        <v>207069</v>
      </c>
      <c r="P492" t="s">
        <v>207361</v>
      </c>
      <c r="Q492">
        <v>1</v>
      </c>
      <c r="R492">
        <v>0</v>
      </c>
      <c r="S492">
        <v>0</v>
      </c>
    </row>
    <row r="493" spans="1:19" x14ac:dyDescent="0.35">
      <c r="A493">
        <v>146</v>
      </c>
      <c r="B493" t="s">
        <v>154877</v>
      </c>
      <c r="C493">
        <v>2018</v>
      </c>
      <c r="D493">
        <v>3</v>
      </c>
      <c r="E493" t="s">
        <v>155361</v>
      </c>
      <c r="F493" t="s">
        <v>166159</v>
      </c>
      <c r="G493" t="s">
        <v>168371</v>
      </c>
      <c r="H493" t="s">
        <v>179206</v>
      </c>
      <c r="I493" t="s">
        <v>189889</v>
      </c>
      <c r="J493" t="s">
        <v>192036</v>
      </c>
      <c r="K493" t="s">
        <v>202458</v>
      </c>
      <c r="L493" t="s">
        <v>204402</v>
      </c>
      <c r="M493" t="s">
        <v>204703</v>
      </c>
      <c r="N493" t="s">
        <v>205211</v>
      </c>
      <c r="O493" t="s">
        <v>207069</v>
      </c>
      <c r="P493" t="s">
        <v>207361</v>
      </c>
      <c r="Q493">
        <v>1</v>
      </c>
      <c r="R493">
        <v>0</v>
      </c>
      <c r="S493">
        <v>0</v>
      </c>
    </row>
    <row r="494" spans="1:19" x14ac:dyDescent="0.35">
      <c r="A494">
        <v>146</v>
      </c>
      <c r="B494" t="s">
        <v>154877</v>
      </c>
      <c r="C494">
        <v>2018</v>
      </c>
      <c r="D494">
        <v>4</v>
      </c>
      <c r="E494" t="s">
        <v>155362</v>
      </c>
      <c r="F494" t="s">
        <v>166160</v>
      </c>
      <c r="G494" t="s">
        <v>168372</v>
      </c>
      <c r="H494" t="s">
        <v>179207</v>
      </c>
      <c r="I494" t="s">
        <v>189890</v>
      </c>
      <c r="J494" t="s">
        <v>192037</v>
      </c>
      <c r="K494" t="s">
        <v>202458</v>
      </c>
      <c r="L494" t="s">
        <v>204402</v>
      </c>
      <c r="M494" t="s">
        <v>204703</v>
      </c>
      <c r="N494" t="s">
        <v>205211</v>
      </c>
      <c r="O494" t="s">
        <v>207069</v>
      </c>
      <c r="P494" t="s">
        <v>207361</v>
      </c>
      <c r="Q494">
        <v>1</v>
      </c>
      <c r="R494">
        <v>0</v>
      </c>
      <c r="S494">
        <v>0</v>
      </c>
    </row>
    <row r="495" spans="1:19" x14ac:dyDescent="0.35">
      <c r="A495">
        <v>146</v>
      </c>
      <c r="B495" t="s">
        <v>154877</v>
      </c>
      <c r="C495">
        <v>2019</v>
      </c>
      <c r="D495">
        <v>1</v>
      </c>
      <c r="E495" t="s">
        <v>155363</v>
      </c>
      <c r="F495" t="s">
        <v>166161</v>
      </c>
      <c r="G495" t="s">
        <v>168373</v>
      </c>
      <c r="H495" t="s">
        <v>179208</v>
      </c>
      <c r="I495" t="s">
        <v>189891</v>
      </c>
      <c r="J495" t="s">
        <v>192038</v>
      </c>
      <c r="K495" t="s">
        <v>202458</v>
      </c>
      <c r="L495" t="s">
        <v>204402</v>
      </c>
      <c r="M495" t="s">
        <v>204703</v>
      </c>
      <c r="N495" t="s">
        <v>205211</v>
      </c>
      <c r="O495" t="s">
        <v>207069</v>
      </c>
      <c r="P495" t="s">
        <v>207361</v>
      </c>
      <c r="Q495">
        <v>1</v>
      </c>
      <c r="R495">
        <v>0</v>
      </c>
      <c r="S495">
        <v>0</v>
      </c>
    </row>
    <row r="496" spans="1:19" x14ac:dyDescent="0.35">
      <c r="A496">
        <v>146</v>
      </c>
      <c r="B496" t="s">
        <v>154877</v>
      </c>
      <c r="C496">
        <v>2019</v>
      </c>
      <c r="D496">
        <v>2</v>
      </c>
      <c r="E496" t="s">
        <v>155364</v>
      </c>
      <c r="F496" t="s">
        <v>166162</v>
      </c>
      <c r="G496" t="s">
        <v>168374</v>
      </c>
      <c r="H496" t="s">
        <v>179209</v>
      </c>
      <c r="I496" t="s">
        <v>189892</v>
      </c>
      <c r="J496" t="s">
        <v>192039</v>
      </c>
      <c r="K496" t="s">
        <v>202458</v>
      </c>
      <c r="L496" t="s">
        <v>204402</v>
      </c>
      <c r="M496" t="s">
        <v>204703</v>
      </c>
      <c r="N496" t="s">
        <v>205211</v>
      </c>
      <c r="O496" t="s">
        <v>207069</v>
      </c>
      <c r="P496" t="s">
        <v>207361</v>
      </c>
      <c r="Q496">
        <v>0</v>
      </c>
      <c r="R496">
        <v>0</v>
      </c>
      <c r="S496">
        <v>0</v>
      </c>
    </row>
    <row r="497" spans="1:19" x14ac:dyDescent="0.35">
      <c r="A497">
        <v>146</v>
      </c>
      <c r="B497" t="s">
        <v>154877</v>
      </c>
      <c r="C497">
        <v>2019</v>
      </c>
      <c r="D497">
        <v>3</v>
      </c>
      <c r="E497" t="s">
        <v>155365</v>
      </c>
      <c r="F497" t="s">
        <v>166163</v>
      </c>
      <c r="G497" t="s">
        <v>168375</v>
      </c>
      <c r="H497" t="s">
        <v>179210</v>
      </c>
      <c r="I497" t="s">
        <v>189893</v>
      </c>
      <c r="J497" t="s">
        <v>192040</v>
      </c>
      <c r="K497" t="s">
        <v>202458</v>
      </c>
      <c r="L497" t="s">
        <v>204402</v>
      </c>
      <c r="M497" t="s">
        <v>204703</v>
      </c>
      <c r="N497" t="s">
        <v>205211</v>
      </c>
      <c r="O497" t="s">
        <v>207069</v>
      </c>
      <c r="P497" t="s">
        <v>207361</v>
      </c>
      <c r="Q497">
        <v>1</v>
      </c>
      <c r="R497">
        <v>0</v>
      </c>
      <c r="S497">
        <v>0</v>
      </c>
    </row>
    <row r="498" spans="1:19" x14ac:dyDescent="0.35">
      <c r="A498">
        <v>146</v>
      </c>
      <c r="B498" t="s">
        <v>154877</v>
      </c>
      <c r="C498">
        <v>2019</v>
      </c>
      <c r="D498">
        <v>4</v>
      </c>
      <c r="E498" t="s">
        <v>155366</v>
      </c>
      <c r="F498" t="s">
        <v>166164</v>
      </c>
      <c r="G498" t="s">
        <v>168376</v>
      </c>
      <c r="H498" t="s">
        <v>179211</v>
      </c>
      <c r="I498" t="s">
        <v>189894</v>
      </c>
      <c r="J498" t="s">
        <v>192041</v>
      </c>
      <c r="K498" t="s">
        <v>202458</v>
      </c>
      <c r="L498" t="s">
        <v>204402</v>
      </c>
      <c r="M498" t="s">
        <v>204703</v>
      </c>
      <c r="N498" t="s">
        <v>205211</v>
      </c>
      <c r="O498" t="s">
        <v>207069</v>
      </c>
      <c r="P498" t="s">
        <v>207361</v>
      </c>
      <c r="Q498">
        <v>1</v>
      </c>
      <c r="R498">
        <v>0</v>
      </c>
      <c r="S498">
        <v>0</v>
      </c>
    </row>
    <row r="499" spans="1:19" x14ac:dyDescent="0.35">
      <c r="A499">
        <v>146</v>
      </c>
      <c r="B499" t="s">
        <v>154877</v>
      </c>
      <c r="C499">
        <v>2020</v>
      </c>
      <c r="D499">
        <v>1</v>
      </c>
      <c r="E499" t="s">
        <v>155367</v>
      </c>
      <c r="F499" t="s">
        <v>166165</v>
      </c>
      <c r="G499" t="s">
        <v>168377</v>
      </c>
      <c r="H499" t="s">
        <v>179212</v>
      </c>
      <c r="I499" t="s">
        <v>189895</v>
      </c>
      <c r="J499" t="s">
        <v>192042</v>
      </c>
      <c r="K499" t="s">
        <v>202459</v>
      </c>
      <c r="L499" t="s">
        <v>204402</v>
      </c>
      <c r="M499" t="s">
        <v>204703</v>
      </c>
      <c r="N499" t="s">
        <v>205212</v>
      </c>
      <c r="O499" t="s">
        <v>207069</v>
      </c>
      <c r="P499" t="s">
        <v>207361</v>
      </c>
      <c r="Q499">
        <v>1</v>
      </c>
      <c r="R499">
        <v>0</v>
      </c>
      <c r="S499">
        <v>0</v>
      </c>
    </row>
    <row r="500" spans="1:19" x14ac:dyDescent="0.35">
      <c r="A500">
        <v>146</v>
      </c>
      <c r="B500" t="s">
        <v>154877</v>
      </c>
      <c r="C500">
        <v>2020</v>
      </c>
      <c r="D500">
        <v>2</v>
      </c>
      <c r="E500" t="s">
        <v>155368</v>
      </c>
      <c r="F500" t="s">
        <v>166166</v>
      </c>
      <c r="G500" t="s">
        <v>168378</v>
      </c>
      <c r="H500" t="s">
        <v>179213</v>
      </c>
      <c r="I500" t="s">
        <v>189896</v>
      </c>
      <c r="J500" t="s">
        <v>192043</v>
      </c>
      <c r="K500" t="s">
        <v>202460</v>
      </c>
      <c r="L500" t="s">
        <v>204402</v>
      </c>
      <c r="M500" t="s">
        <v>204703</v>
      </c>
      <c r="N500" t="s">
        <v>205213</v>
      </c>
      <c r="O500" t="s">
        <v>207069</v>
      </c>
      <c r="P500" t="s">
        <v>207361</v>
      </c>
      <c r="Q500">
        <v>1</v>
      </c>
      <c r="R500">
        <v>0</v>
      </c>
      <c r="S500">
        <v>0</v>
      </c>
    </row>
    <row r="501" spans="1:19" x14ac:dyDescent="0.35">
      <c r="A501">
        <v>146</v>
      </c>
      <c r="B501" t="s">
        <v>154877</v>
      </c>
      <c r="C501">
        <v>2020</v>
      </c>
      <c r="D501">
        <v>3</v>
      </c>
      <c r="E501" t="s">
        <v>155369</v>
      </c>
      <c r="F501" t="s">
        <v>166167</v>
      </c>
      <c r="G501" t="s">
        <v>168379</v>
      </c>
      <c r="H501" t="s">
        <v>179214</v>
      </c>
      <c r="I501" t="s">
        <v>189897</v>
      </c>
      <c r="J501" t="s">
        <v>192044</v>
      </c>
      <c r="K501" t="s">
        <v>202461</v>
      </c>
      <c r="L501" t="s">
        <v>204402</v>
      </c>
      <c r="M501" t="s">
        <v>204703</v>
      </c>
      <c r="N501" t="s">
        <v>205214</v>
      </c>
      <c r="O501" t="s">
        <v>207069</v>
      </c>
      <c r="P501" t="s">
        <v>207361</v>
      </c>
      <c r="Q501">
        <v>1</v>
      </c>
      <c r="R501">
        <v>0</v>
      </c>
      <c r="S501">
        <v>0</v>
      </c>
    </row>
    <row r="502" spans="1:19" x14ac:dyDescent="0.35">
      <c r="A502">
        <v>146</v>
      </c>
      <c r="B502" t="s">
        <v>154877</v>
      </c>
      <c r="C502">
        <v>2020</v>
      </c>
      <c r="D502">
        <v>4</v>
      </c>
      <c r="E502" t="s">
        <v>155370</v>
      </c>
      <c r="F502" t="s">
        <v>166168</v>
      </c>
      <c r="G502" t="s">
        <v>168380</v>
      </c>
      <c r="H502" t="s">
        <v>179215</v>
      </c>
      <c r="I502" t="s">
        <v>189898</v>
      </c>
      <c r="J502" t="s">
        <v>192045</v>
      </c>
      <c r="K502" t="s">
        <v>202462</v>
      </c>
      <c r="L502" t="s">
        <v>204402</v>
      </c>
      <c r="M502" t="s">
        <v>204703</v>
      </c>
      <c r="N502" t="s">
        <v>205215</v>
      </c>
      <c r="O502" t="s">
        <v>207069</v>
      </c>
      <c r="P502" t="s">
        <v>207361</v>
      </c>
      <c r="Q502">
        <v>1</v>
      </c>
      <c r="R502">
        <v>0</v>
      </c>
      <c r="S502">
        <v>0</v>
      </c>
    </row>
    <row r="503" spans="1:19" x14ac:dyDescent="0.35">
      <c r="A503">
        <v>146</v>
      </c>
      <c r="B503" t="s">
        <v>154877</v>
      </c>
      <c r="C503">
        <v>2021</v>
      </c>
      <c r="D503">
        <v>1</v>
      </c>
      <c r="E503" t="s">
        <v>155371</v>
      </c>
      <c r="F503" t="s">
        <v>166169</v>
      </c>
      <c r="G503" t="s">
        <v>168381</v>
      </c>
      <c r="H503" t="s">
        <v>179216</v>
      </c>
      <c r="I503" t="s">
        <v>189899</v>
      </c>
      <c r="J503" t="s">
        <v>192046</v>
      </c>
      <c r="K503" t="s">
        <v>202463</v>
      </c>
      <c r="L503" t="s">
        <v>204402</v>
      </c>
      <c r="M503" t="s">
        <v>204703</v>
      </c>
      <c r="N503" t="s">
        <v>205216</v>
      </c>
      <c r="O503" t="s">
        <v>207069</v>
      </c>
      <c r="P503" t="s">
        <v>207361</v>
      </c>
      <c r="Q503">
        <v>1</v>
      </c>
    </row>
    <row r="504" spans="1:19" x14ac:dyDescent="0.35">
      <c r="A504">
        <v>146</v>
      </c>
      <c r="B504" t="s">
        <v>154877</v>
      </c>
      <c r="C504">
        <v>2021</v>
      </c>
      <c r="D504">
        <v>2</v>
      </c>
      <c r="E504" t="s">
        <v>155372</v>
      </c>
      <c r="F504" t="s">
        <v>166170</v>
      </c>
      <c r="G504" t="s">
        <v>168382</v>
      </c>
      <c r="H504" t="s">
        <v>179217</v>
      </c>
      <c r="I504" t="s">
        <v>189900</v>
      </c>
      <c r="J504" t="s">
        <v>192047</v>
      </c>
      <c r="K504" t="s">
        <v>202463</v>
      </c>
      <c r="L504" t="s">
        <v>204402</v>
      </c>
      <c r="M504" t="s">
        <v>204703</v>
      </c>
      <c r="N504" t="s">
        <v>205216</v>
      </c>
      <c r="O504" t="s">
        <v>207069</v>
      </c>
      <c r="P504" t="s">
        <v>207361</v>
      </c>
      <c r="Q504">
        <v>1</v>
      </c>
    </row>
    <row r="505" spans="1:19" x14ac:dyDescent="0.35">
      <c r="A505">
        <v>146</v>
      </c>
      <c r="B505" t="s">
        <v>154877</v>
      </c>
      <c r="C505">
        <v>2021</v>
      </c>
      <c r="D505">
        <v>3</v>
      </c>
      <c r="E505" t="s">
        <v>155373</v>
      </c>
      <c r="F505" t="s">
        <v>166171</v>
      </c>
      <c r="G505" t="s">
        <v>168383</v>
      </c>
      <c r="H505" t="s">
        <v>179218</v>
      </c>
      <c r="I505" t="s">
        <v>189901</v>
      </c>
      <c r="J505" t="s">
        <v>192048</v>
      </c>
      <c r="K505" t="s">
        <v>202463</v>
      </c>
      <c r="L505" t="s">
        <v>204402</v>
      </c>
      <c r="M505" t="s">
        <v>204703</v>
      </c>
      <c r="N505" t="s">
        <v>205216</v>
      </c>
      <c r="O505" t="s">
        <v>207069</v>
      </c>
      <c r="P505" t="s">
        <v>207361</v>
      </c>
      <c r="Q505">
        <v>1</v>
      </c>
    </row>
    <row r="506" spans="1:19" x14ac:dyDescent="0.35">
      <c r="A506">
        <v>146</v>
      </c>
      <c r="B506" t="s">
        <v>154877</v>
      </c>
      <c r="C506">
        <v>2021</v>
      </c>
      <c r="D506">
        <v>4</v>
      </c>
      <c r="E506" t="s">
        <v>155374</v>
      </c>
      <c r="F506" t="s">
        <v>166172</v>
      </c>
      <c r="G506" t="s">
        <v>168384</v>
      </c>
      <c r="H506" t="s">
        <v>179219</v>
      </c>
      <c r="I506" t="s">
        <v>189902</v>
      </c>
      <c r="J506" t="s">
        <v>192049</v>
      </c>
      <c r="K506" t="s">
        <v>202463</v>
      </c>
      <c r="L506" t="s">
        <v>204402</v>
      </c>
      <c r="M506" t="s">
        <v>204703</v>
      </c>
      <c r="N506" t="s">
        <v>205216</v>
      </c>
      <c r="O506" t="s">
        <v>207069</v>
      </c>
      <c r="P506" t="s">
        <v>207361</v>
      </c>
      <c r="Q506">
        <v>1</v>
      </c>
    </row>
    <row r="507" spans="1:19" x14ac:dyDescent="0.35">
      <c r="A507">
        <v>146</v>
      </c>
      <c r="B507" t="s">
        <v>154877</v>
      </c>
      <c r="C507">
        <v>2022</v>
      </c>
      <c r="D507">
        <v>1</v>
      </c>
      <c r="E507" t="s">
        <v>155375</v>
      </c>
      <c r="F507" t="s">
        <v>166173</v>
      </c>
      <c r="G507" t="s">
        <v>168385</v>
      </c>
      <c r="H507" t="s">
        <v>179220</v>
      </c>
      <c r="I507" t="s">
        <v>189903</v>
      </c>
      <c r="J507" t="s">
        <v>192050</v>
      </c>
      <c r="K507" t="s">
        <v>202463</v>
      </c>
      <c r="L507" t="s">
        <v>204402</v>
      </c>
      <c r="M507" t="s">
        <v>204703</v>
      </c>
      <c r="N507" t="s">
        <v>205216</v>
      </c>
      <c r="O507" t="s">
        <v>207069</v>
      </c>
      <c r="P507" t="s">
        <v>207361</v>
      </c>
      <c r="Q507">
        <v>1</v>
      </c>
    </row>
    <row r="508" spans="1:19" x14ac:dyDescent="0.35">
      <c r="A508">
        <v>146</v>
      </c>
      <c r="B508" t="s">
        <v>154877</v>
      </c>
      <c r="C508">
        <v>2022</v>
      </c>
      <c r="D508">
        <v>2</v>
      </c>
      <c r="E508" t="s">
        <v>155376</v>
      </c>
      <c r="F508" t="s">
        <v>166174</v>
      </c>
      <c r="G508" t="s">
        <v>168386</v>
      </c>
      <c r="H508" t="s">
        <v>179221</v>
      </c>
      <c r="I508" t="s">
        <v>189904</v>
      </c>
      <c r="J508" t="s">
        <v>192051</v>
      </c>
      <c r="K508" t="s">
        <v>202463</v>
      </c>
      <c r="L508" t="s">
        <v>204402</v>
      </c>
      <c r="M508" t="s">
        <v>204703</v>
      </c>
      <c r="N508" t="s">
        <v>205216</v>
      </c>
      <c r="O508" t="s">
        <v>207069</v>
      </c>
      <c r="P508" t="s">
        <v>207361</v>
      </c>
      <c r="Q508">
        <v>0</v>
      </c>
    </row>
    <row r="509" spans="1:19" x14ac:dyDescent="0.35">
      <c r="A509">
        <v>146</v>
      </c>
      <c r="B509" t="s">
        <v>154877</v>
      </c>
      <c r="C509">
        <v>2022</v>
      </c>
      <c r="D509">
        <v>3</v>
      </c>
      <c r="E509" t="s">
        <v>155377</v>
      </c>
      <c r="F509" t="s">
        <v>166175</v>
      </c>
      <c r="G509" t="s">
        <v>168387</v>
      </c>
      <c r="H509" t="s">
        <v>179222</v>
      </c>
      <c r="I509" t="s">
        <v>189905</v>
      </c>
      <c r="J509" t="s">
        <v>192052</v>
      </c>
      <c r="K509" t="s">
        <v>202463</v>
      </c>
      <c r="L509" t="s">
        <v>204402</v>
      </c>
      <c r="M509" t="s">
        <v>204703</v>
      </c>
      <c r="N509" t="s">
        <v>205216</v>
      </c>
      <c r="O509" t="s">
        <v>207069</v>
      </c>
      <c r="P509" t="s">
        <v>207361</v>
      </c>
      <c r="Q509">
        <v>0</v>
      </c>
    </row>
    <row r="510" spans="1:19" x14ac:dyDescent="0.35">
      <c r="A510">
        <v>146</v>
      </c>
      <c r="B510" t="s">
        <v>154877</v>
      </c>
      <c r="C510">
        <v>2022</v>
      </c>
      <c r="D510">
        <v>4</v>
      </c>
      <c r="E510" t="s">
        <v>155378</v>
      </c>
      <c r="F510" t="s">
        <v>166176</v>
      </c>
      <c r="G510" t="s">
        <v>168388</v>
      </c>
      <c r="H510" t="s">
        <v>179223</v>
      </c>
      <c r="I510" t="s">
        <v>189906</v>
      </c>
      <c r="J510" t="s">
        <v>192053</v>
      </c>
      <c r="K510" t="s">
        <v>202463</v>
      </c>
      <c r="L510" t="s">
        <v>204402</v>
      </c>
      <c r="M510" t="s">
        <v>204703</v>
      </c>
      <c r="N510" t="s">
        <v>205216</v>
      </c>
      <c r="O510" t="s">
        <v>207069</v>
      </c>
      <c r="P510" t="s">
        <v>207361</v>
      </c>
      <c r="Q510">
        <v>0</v>
      </c>
    </row>
    <row r="511" spans="1:19" x14ac:dyDescent="0.35">
      <c r="A511">
        <v>146</v>
      </c>
      <c r="B511" t="s">
        <v>154877</v>
      </c>
      <c r="C511">
        <v>2023</v>
      </c>
      <c r="D511">
        <v>1</v>
      </c>
      <c r="E511" t="s">
        <v>155379</v>
      </c>
      <c r="F511" t="s">
        <v>166177</v>
      </c>
      <c r="G511" t="s">
        <v>168389</v>
      </c>
      <c r="H511" t="s">
        <v>179224</v>
      </c>
      <c r="I511" t="s">
        <v>189907</v>
      </c>
      <c r="J511" t="s">
        <v>192054</v>
      </c>
      <c r="K511" t="s">
        <v>202463</v>
      </c>
      <c r="L511" t="s">
        <v>204402</v>
      </c>
      <c r="M511" t="s">
        <v>204703</v>
      </c>
      <c r="N511" t="s">
        <v>205216</v>
      </c>
      <c r="O511" t="s">
        <v>207069</v>
      </c>
      <c r="P511" t="s">
        <v>207361</v>
      </c>
    </row>
    <row r="512" spans="1:19" x14ac:dyDescent="0.35">
      <c r="A512">
        <v>146</v>
      </c>
      <c r="B512" t="s">
        <v>154877</v>
      </c>
      <c r="C512">
        <v>2023</v>
      </c>
      <c r="D512">
        <v>2</v>
      </c>
      <c r="E512" t="s">
        <v>155380</v>
      </c>
      <c r="F512" t="s">
        <v>166178</v>
      </c>
      <c r="G512" t="s">
        <v>168390</v>
      </c>
      <c r="H512" t="s">
        <v>179225</v>
      </c>
      <c r="I512" t="s">
        <v>189908</v>
      </c>
      <c r="J512" t="s">
        <v>192055</v>
      </c>
      <c r="K512" t="s">
        <v>202463</v>
      </c>
      <c r="L512" t="s">
        <v>204402</v>
      </c>
      <c r="M512" t="s">
        <v>204703</v>
      </c>
      <c r="N512" t="s">
        <v>205216</v>
      </c>
      <c r="O512" t="s">
        <v>207069</v>
      </c>
      <c r="P512" t="s">
        <v>207361</v>
      </c>
    </row>
    <row r="513" spans="1:19" x14ac:dyDescent="0.35">
      <c r="A513">
        <v>146</v>
      </c>
      <c r="B513" t="s">
        <v>154877</v>
      </c>
      <c r="C513">
        <v>2023</v>
      </c>
      <c r="D513">
        <v>3</v>
      </c>
      <c r="E513" t="s">
        <v>155381</v>
      </c>
      <c r="F513" t="s">
        <v>166179</v>
      </c>
      <c r="G513" t="s">
        <v>168391</v>
      </c>
      <c r="H513" t="s">
        <v>179226</v>
      </c>
      <c r="I513" t="s">
        <v>189909</v>
      </c>
      <c r="J513" t="s">
        <v>192056</v>
      </c>
      <c r="K513" t="s">
        <v>202463</v>
      </c>
      <c r="L513" t="s">
        <v>204402</v>
      </c>
      <c r="M513" t="s">
        <v>204703</v>
      </c>
      <c r="N513" t="s">
        <v>205216</v>
      </c>
      <c r="O513" t="s">
        <v>207069</v>
      </c>
      <c r="P513" t="s">
        <v>207361</v>
      </c>
    </row>
    <row r="514" spans="1:19" x14ac:dyDescent="0.35">
      <c r="A514">
        <v>156</v>
      </c>
      <c r="B514" t="s">
        <v>154878</v>
      </c>
      <c r="C514">
        <v>2000</v>
      </c>
      <c r="D514">
        <v>1</v>
      </c>
      <c r="E514" t="s">
        <v>155382</v>
      </c>
      <c r="F514" t="s">
        <v>166180</v>
      </c>
      <c r="G514" t="s">
        <v>168392</v>
      </c>
      <c r="H514" t="s">
        <v>179227</v>
      </c>
      <c r="I514" t="s">
        <v>189910</v>
      </c>
      <c r="J514" t="s">
        <v>192057</v>
      </c>
      <c r="K514" t="s">
        <v>202463</v>
      </c>
      <c r="L514" t="s">
        <v>204402</v>
      </c>
      <c r="M514" t="s">
        <v>204703</v>
      </c>
      <c r="N514" t="s">
        <v>205216</v>
      </c>
      <c r="O514" t="s">
        <v>207069</v>
      </c>
      <c r="P514" t="s">
        <v>207361</v>
      </c>
      <c r="Q514">
        <v>1</v>
      </c>
      <c r="R514">
        <v>0</v>
      </c>
      <c r="S514">
        <v>0</v>
      </c>
    </row>
    <row r="515" spans="1:19" x14ac:dyDescent="0.35">
      <c r="A515">
        <v>156</v>
      </c>
      <c r="B515" t="s">
        <v>154878</v>
      </c>
      <c r="C515">
        <v>2000</v>
      </c>
      <c r="D515">
        <v>2</v>
      </c>
      <c r="E515" t="s">
        <v>155383</v>
      </c>
      <c r="F515" t="s">
        <v>166180</v>
      </c>
      <c r="G515" t="s">
        <v>168393</v>
      </c>
      <c r="H515" t="s">
        <v>179228</v>
      </c>
      <c r="I515" t="s">
        <v>189910</v>
      </c>
      <c r="J515" t="s">
        <v>192058</v>
      </c>
      <c r="K515" t="s">
        <v>202463</v>
      </c>
      <c r="L515" t="s">
        <v>204402</v>
      </c>
      <c r="M515" t="s">
        <v>204703</v>
      </c>
      <c r="N515" t="s">
        <v>205216</v>
      </c>
      <c r="O515" t="s">
        <v>207069</v>
      </c>
      <c r="P515" t="s">
        <v>207361</v>
      </c>
      <c r="Q515">
        <v>0</v>
      </c>
      <c r="R515">
        <v>0</v>
      </c>
      <c r="S515">
        <v>0</v>
      </c>
    </row>
    <row r="516" spans="1:19" x14ac:dyDescent="0.35">
      <c r="A516">
        <v>156</v>
      </c>
      <c r="B516" t="s">
        <v>154878</v>
      </c>
      <c r="C516">
        <v>2000</v>
      </c>
      <c r="D516">
        <v>3</v>
      </c>
      <c r="E516" t="s">
        <v>155384</v>
      </c>
      <c r="F516" t="s">
        <v>166181</v>
      </c>
      <c r="G516" t="s">
        <v>168394</v>
      </c>
      <c r="H516" t="s">
        <v>179229</v>
      </c>
      <c r="I516" t="s">
        <v>189910</v>
      </c>
      <c r="J516" t="s">
        <v>192059</v>
      </c>
      <c r="K516" t="s">
        <v>202463</v>
      </c>
      <c r="L516" t="s">
        <v>204402</v>
      </c>
      <c r="M516" t="s">
        <v>204703</v>
      </c>
      <c r="N516" t="s">
        <v>205216</v>
      </c>
      <c r="O516" t="s">
        <v>207069</v>
      </c>
      <c r="P516" t="s">
        <v>207361</v>
      </c>
      <c r="Q516">
        <v>1</v>
      </c>
      <c r="R516">
        <v>0</v>
      </c>
      <c r="S516">
        <v>0</v>
      </c>
    </row>
    <row r="517" spans="1:19" x14ac:dyDescent="0.35">
      <c r="A517">
        <v>156</v>
      </c>
      <c r="B517" t="s">
        <v>154878</v>
      </c>
      <c r="C517">
        <v>2000</v>
      </c>
      <c r="D517">
        <v>4</v>
      </c>
      <c r="E517" t="s">
        <v>155385</v>
      </c>
      <c r="F517" t="s">
        <v>166182</v>
      </c>
      <c r="G517" t="s">
        <v>168395</v>
      </c>
      <c r="H517" t="s">
        <v>179230</v>
      </c>
      <c r="I517" t="s">
        <v>189910</v>
      </c>
      <c r="J517" t="s">
        <v>192060</v>
      </c>
      <c r="K517" t="s">
        <v>202463</v>
      </c>
      <c r="L517" t="s">
        <v>204402</v>
      </c>
      <c r="M517" t="s">
        <v>204703</v>
      </c>
      <c r="N517" t="s">
        <v>205216</v>
      </c>
      <c r="O517" t="s">
        <v>207069</v>
      </c>
      <c r="P517" t="s">
        <v>207361</v>
      </c>
      <c r="Q517">
        <v>1</v>
      </c>
      <c r="R517">
        <v>0</v>
      </c>
      <c r="S517">
        <v>0</v>
      </c>
    </row>
    <row r="518" spans="1:19" x14ac:dyDescent="0.35">
      <c r="A518">
        <v>156</v>
      </c>
      <c r="B518" t="s">
        <v>154878</v>
      </c>
      <c r="C518">
        <v>2001</v>
      </c>
      <c r="D518">
        <v>1</v>
      </c>
      <c r="E518" t="s">
        <v>155386</v>
      </c>
      <c r="F518" t="s">
        <v>166182</v>
      </c>
      <c r="G518" t="s">
        <v>168396</v>
      </c>
      <c r="H518" t="s">
        <v>179231</v>
      </c>
      <c r="I518" t="s">
        <v>189910</v>
      </c>
      <c r="J518" t="s">
        <v>192061</v>
      </c>
      <c r="K518" t="s">
        <v>202463</v>
      </c>
      <c r="L518" t="s">
        <v>204402</v>
      </c>
      <c r="M518" t="s">
        <v>204703</v>
      </c>
      <c r="N518" t="s">
        <v>205216</v>
      </c>
      <c r="O518" t="s">
        <v>207069</v>
      </c>
      <c r="P518" t="s">
        <v>207361</v>
      </c>
      <c r="Q518">
        <v>0</v>
      </c>
      <c r="R518">
        <v>0</v>
      </c>
      <c r="S518">
        <v>0</v>
      </c>
    </row>
    <row r="519" spans="1:19" x14ac:dyDescent="0.35">
      <c r="A519">
        <v>156</v>
      </c>
      <c r="B519" t="s">
        <v>154878</v>
      </c>
      <c r="C519">
        <v>2001</v>
      </c>
      <c r="D519">
        <v>2</v>
      </c>
      <c r="E519" t="s">
        <v>155387</v>
      </c>
      <c r="F519" t="s">
        <v>166183</v>
      </c>
      <c r="G519" t="s">
        <v>168397</v>
      </c>
      <c r="H519" t="s">
        <v>179232</v>
      </c>
      <c r="I519" t="s">
        <v>189910</v>
      </c>
      <c r="J519" t="s">
        <v>192062</v>
      </c>
      <c r="K519" t="s">
        <v>202463</v>
      </c>
      <c r="L519" t="s">
        <v>204402</v>
      </c>
      <c r="M519" t="s">
        <v>204703</v>
      </c>
      <c r="N519" t="s">
        <v>205216</v>
      </c>
      <c r="O519" t="s">
        <v>207069</v>
      </c>
      <c r="P519" t="s">
        <v>207361</v>
      </c>
      <c r="Q519">
        <v>0</v>
      </c>
      <c r="R519">
        <v>0</v>
      </c>
      <c r="S519">
        <v>0</v>
      </c>
    </row>
    <row r="520" spans="1:19" x14ac:dyDescent="0.35">
      <c r="A520">
        <v>156</v>
      </c>
      <c r="B520" t="s">
        <v>154878</v>
      </c>
      <c r="C520">
        <v>2001</v>
      </c>
      <c r="D520">
        <v>3</v>
      </c>
      <c r="E520" t="s">
        <v>155388</v>
      </c>
      <c r="F520" t="s">
        <v>166184</v>
      </c>
      <c r="G520" t="s">
        <v>168398</v>
      </c>
      <c r="H520" t="s">
        <v>179232</v>
      </c>
      <c r="I520" t="s">
        <v>189910</v>
      </c>
      <c r="J520" t="s">
        <v>192062</v>
      </c>
      <c r="K520" t="s">
        <v>202463</v>
      </c>
      <c r="L520" t="s">
        <v>204402</v>
      </c>
      <c r="M520" t="s">
        <v>204703</v>
      </c>
      <c r="N520" t="s">
        <v>205216</v>
      </c>
      <c r="O520" t="s">
        <v>207069</v>
      </c>
      <c r="P520" t="s">
        <v>207361</v>
      </c>
      <c r="Q520">
        <v>0</v>
      </c>
      <c r="R520">
        <v>0</v>
      </c>
      <c r="S520">
        <v>0</v>
      </c>
    </row>
    <row r="521" spans="1:19" x14ac:dyDescent="0.35">
      <c r="A521">
        <v>156</v>
      </c>
      <c r="B521" t="s">
        <v>154878</v>
      </c>
      <c r="C521">
        <v>2001</v>
      </c>
      <c r="D521">
        <v>4</v>
      </c>
      <c r="E521" t="s">
        <v>155389</v>
      </c>
      <c r="F521" t="s">
        <v>166184</v>
      </c>
      <c r="G521" t="s">
        <v>168399</v>
      </c>
      <c r="H521" t="s">
        <v>179233</v>
      </c>
      <c r="I521" t="s">
        <v>189910</v>
      </c>
      <c r="J521" t="s">
        <v>192063</v>
      </c>
      <c r="K521" t="s">
        <v>202463</v>
      </c>
      <c r="L521" t="s">
        <v>204402</v>
      </c>
      <c r="M521" t="s">
        <v>204703</v>
      </c>
      <c r="N521" t="s">
        <v>205216</v>
      </c>
      <c r="O521" t="s">
        <v>207069</v>
      </c>
      <c r="P521" t="s">
        <v>207361</v>
      </c>
      <c r="Q521">
        <v>0</v>
      </c>
      <c r="R521">
        <v>0</v>
      </c>
      <c r="S521">
        <v>0</v>
      </c>
    </row>
    <row r="522" spans="1:19" x14ac:dyDescent="0.35">
      <c r="A522">
        <v>156</v>
      </c>
      <c r="B522" t="s">
        <v>154878</v>
      </c>
      <c r="C522">
        <v>2002</v>
      </c>
      <c r="D522">
        <v>1</v>
      </c>
      <c r="E522" t="s">
        <v>155390</v>
      </c>
      <c r="F522" t="s">
        <v>166184</v>
      </c>
      <c r="G522" t="s">
        <v>168400</v>
      </c>
      <c r="H522" t="s">
        <v>179234</v>
      </c>
      <c r="I522" t="s">
        <v>189910</v>
      </c>
      <c r="J522" t="s">
        <v>192064</v>
      </c>
      <c r="K522" t="s">
        <v>202463</v>
      </c>
      <c r="L522" t="s">
        <v>204402</v>
      </c>
      <c r="M522" t="s">
        <v>204703</v>
      </c>
      <c r="N522" t="s">
        <v>205216</v>
      </c>
      <c r="O522" t="s">
        <v>207069</v>
      </c>
      <c r="P522" t="s">
        <v>207361</v>
      </c>
      <c r="Q522">
        <v>1</v>
      </c>
      <c r="R522">
        <v>0</v>
      </c>
      <c r="S522">
        <v>0</v>
      </c>
    </row>
    <row r="523" spans="1:19" x14ac:dyDescent="0.35">
      <c r="A523">
        <v>156</v>
      </c>
      <c r="B523" t="s">
        <v>154878</v>
      </c>
      <c r="C523">
        <v>2002</v>
      </c>
      <c r="D523">
        <v>2</v>
      </c>
      <c r="E523" t="s">
        <v>155391</v>
      </c>
      <c r="F523" t="s">
        <v>166184</v>
      </c>
      <c r="G523" t="s">
        <v>168401</v>
      </c>
      <c r="H523" t="s">
        <v>179235</v>
      </c>
      <c r="I523" t="s">
        <v>189910</v>
      </c>
      <c r="J523" t="s">
        <v>192065</v>
      </c>
      <c r="K523" t="s">
        <v>202463</v>
      </c>
      <c r="L523" t="s">
        <v>204402</v>
      </c>
      <c r="M523" t="s">
        <v>204703</v>
      </c>
      <c r="N523" t="s">
        <v>205216</v>
      </c>
      <c r="O523" t="s">
        <v>207069</v>
      </c>
      <c r="P523" t="s">
        <v>207361</v>
      </c>
      <c r="Q523">
        <v>1</v>
      </c>
      <c r="R523">
        <v>0</v>
      </c>
      <c r="S523">
        <v>0</v>
      </c>
    </row>
    <row r="524" spans="1:19" x14ac:dyDescent="0.35">
      <c r="A524">
        <v>156</v>
      </c>
      <c r="B524" t="s">
        <v>154878</v>
      </c>
      <c r="C524">
        <v>2002</v>
      </c>
      <c r="D524">
        <v>3</v>
      </c>
      <c r="E524" t="s">
        <v>155392</v>
      </c>
      <c r="F524" t="s">
        <v>166184</v>
      </c>
      <c r="G524" t="s">
        <v>168402</v>
      </c>
      <c r="H524" t="s">
        <v>179236</v>
      </c>
      <c r="I524" t="s">
        <v>189910</v>
      </c>
      <c r="J524" t="s">
        <v>192066</v>
      </c>
      <c r="K524" t="s">
        <v>202463</v>
      </c>
      <c r="L524" t="s">
        <v>204402</v>
      </c>
      <c r="M524" t="s">
        <v>204703</v>
      </c>
      <c r="N524" t="s">
        <v>205216</v>
      </c>
      <c r="O524" t="s">
        <v>207069</v>
      </c>
      <c r="P524" t="s">
        <v>207361</v>
      </c>
      <c r="Q524">
        <v>0</v>
      </c>
      <c r="R524">
        <v>0</v>
      </c>
      <c r="S524">
        <v>0</v>
      </c>
    </row>
    <row r="525" spans="1:19" x14ac:dyDescent="0.35">
      <c r="A525">
        <v>156</v>
      </c>
      <c r="B525" t="s">
        <v>154878</v>
      </c>
      <c r="C525">
        <v>2002</v>
      </c>
      <c r="D525">
        <v>4</v>
      </c>
      <c r="E525" t="s">
        <v>155393</v>
      </c>
      <c r="F525" t="s">
        <v>166185</v>
      </c>
      <c r="G525" t="s">
        <v>168403</v>
      </c>
      <c r="H525" t="s">
        <v>179237</v>
      </c>
      <c r="I525" t="s">
        <v>189910</v>
      </c>
      <c r="J525" t="s">
        <v>192067</v>
      </c>
      <c r="K525" t="s">
        <v>202463</v>
      </c>
      <c r="L525" t="s">
        <v>204402</v>
      </c>
      <c r="M525" t="s">
        <v>204703</v>
      </c>
      <c r="N525" t="s">
        <v>205216</v>
      </c>
      <c r="O525" t="s">
        <v>207069</v>
      </c>
      <c r="P525" t="s">
        <v>207361</v>
      </c>
      <c r="Q525">
        <v>1</v>
      </c>
      <c r="R525">
        <v>0</v>
      </c>
      <c r="S525">
        <v>0</v>
      </c>
    </row>
    <row r="526" spans="1:19" x14ac:dyDescent="0.35">
      <c r="A526">
        <v>156</v>
      </c>
      <c r="B526" t="s">
        <v>154878</v>
      </c>
      <c r="C526">
        <v>2003</v>
      </c>
      <c r="D526">
        <v>1</v>
      </c>
      <c r="E526" t="s">
        <v>155394</v>
      </c>
      <c r="F526" t="s">
        <v>166186</v>
      </c>
      <c r="G526" t="s">
        <v>168404</v>
      </c>
      <c r="H526" t="s">
        <v>179238</v>
      </c>
      <c r="I526" t="s">
        <v>189911</v>
      </c>
      <c r="J526" t="s">
        <v>192068</v>
      </c>
      <c r="K526" t="s">
        <v>202463</v>
      </c>
      <c r="L526" t="s">
        <v>204402</v>
      </c>
      <c r="M526" t="s">
        <v>204703</v>
      </c>
      <c r="N526" t="s">
        <v>205216</v>
      </c>
      <c r="O526" t="s">
        <v>207069</v>
      </c>
      <c r="P526" t="s">
        <v>207361</v>
      </c>
      <c r="Q526">
        <v>0</v>
      </c>
      <c r="R526">
        <v>0</v>
      </c>
      <c r="S526">
        <v>0</v>
      </c>
    </row>
    <row r="527" spans="1:19" x14ac:dyDescent="0.35">
      <c r="A527">
        <v>156</v>
      </c>
      <c r="B527" t="s">
        <v>154878</v>
      </c>
      <c r="C527">
        <v>2003</v>
      </c>
      <c r="D527">
        <v>2</v>
      </c>
      <c r="E527" t="s">
        <v>155395</v>
      </c>
      <c r="F527" t="s">
        <v>166187</v>
      </c>
      <c r="G527" t="s">
        <v>168405</v>
      </c>
      <c r="H527" t="s">
        <v>179239</v>
      </c>
      <c r="I527" t="s">
        <v>189912</v>
      </c>
      <c r="J527" t="s">
        <v>192069</v>
      </c>
      <c r="K527" t="s">
        <v>202463</v>
      </c>
      <c r="L527" t="s">
        <v>204402</v>
      </c>
      <c r="M527" t="s">
        <v>204703</v>
      </c>
      <c r="N527" t="s">
        <v>205216</v>
      </c>
      <c r="O527" t="s">
        <v>207069</v>
      </c>
      <c r="P527" t="s">
        <v>207361</v>
      </c>
      <c r="Q527">
        <v>1</v>
      </c>
      <c r="R527">
        <v>0</v>
      </c>
      <c r="S527">
        <v>0</v>
      </c>
    </row>
    <row r="528" spans="1:19" x14ac:dyDescent="0.35">
      <c r="A528">
        <v>156</v>
      </c>
      <c r="B528" t="s">
        <v>154878</v>
      </c>
      <c r="C528">
        <v>2003</v>
      </c>
      <c r="D528">
        <v>3</v>
      </c>
      <c r="E528" t="s">
        <v>155396</v>
      </c>
      <c r="F528" t="s">
        <v>166188</v>
      </c>
      <c r="G528" t="s">
        <v>168406</v>
      </c>
      <c r="H528" t="s">
        <v>179240</v>
      </c>
      <c r="I528" t="s">
        <v>189913</v>
      </c>
      <c r="J528" t="s">
        <v>192070</v>
      </c>
      <c r="K528" t="s">
        <v>202463</v>
      </c>
      <c r="L528" t="s">
        <v>204402</v>
      </c>
      <c r="M528" t="s">
        <v>204703</v>
      </c>
      <c r="N528" t="s">
        <v>205216</v>
      </c>
      <c r="O528" t="s">
        <v>207069</v>
      </c>
      <c r="P528" t="s">
        <v>207361</v>
      </c>
      <c r="Q528">
        <v>0</v>
      </c>
      <c r="R528">
        <v>0</v>
      </c>
      <c r="S528">
        <v>0</v>
      </c>
    </row>
    <row r="529" spans="1:19" x14ac:dyDescent="0.35">
      <c r="A529">
        <v>156</v>
      </c>
      <c r="B529" t="s">
        <v>154878</v>
      </c>
      <c r="C529">
        <v>2003</v>
      </c>
      <c r="D529">
        <v>4</v>
      </c>
      <c r="E529" t="s">
        <v>155397</v>
      </c>
      <c r="F529" t="s">
        <v>166188</v>
      </c>
      <c r="G529" t="s">
        <v>168407</v>
      </c>
      <c r="H529" t="s">
        <v>179241</v>
      </c>
      <c r="I529" t="s">
        <v>189913</v>
      </c>
      <c r="J529" t="s">
        <v>192071</v>
      </c>
      <c r="K529" t="s">
        <v>202463</v>
      </c>
      <c r="L529" t="s">
        <v>204402</v>
      </c>
      <c r="M529" t="s">
        <v>204703</v>
      </c>
      <c r="N529" t="s">
        <v>205216</v>
      </c>
      <c r="O529" t="s">
        <v>207069</v>
      </c>
      <c r="P529" t="s">
        <v>207361</v>
      </c>
      <c r="Q529">
        <v>1</v>
      </c>
      <c r="R529">
        <v>0</v>
      </c>
      <c r="S529">
        <v>0</v>
      </c>
    </row>
    <row r="530" spans="1:19" x14ac:dyDescent="0.35">
      <c r="A530">
        <v>156</v>
      </c>
      <c r="B530" t="s">
        <v>154878</v>
      </c>
      <c r="C530">
        <v>2004</v>
      </c>
      <c r="D530">
        <v>1</v>
      </c>
      <c r="E530" t="s">
        <v>155398</v>
      </c>
      <c r="F530" t="s">
        <v>166188</v>
      </c>
      <c r="G530" t="s">
        <v>168408</v>
      </c>
      <c r="H530" t="s">
        <v>179242</v>
      </c>
      <c r="I530" t="s">
        <v>189913</v>
      </c>
      <c r="J530" t="s">
        <v>192072</v>
      </c>
      <c r="K530" t="s">
        <v>202463</v>
      </c>
      <c r="L530" t="s">
        <v>204402</v>
      </c>
      <c r="M530" t="s">
        <v>204703</v>
      </c>
      <c r="N530" t="s">
        <v>205216</v>
      </c>
      <c r="O530" t="s">
        <v>207069</v>
      </c>
      <c r="P530" t="s">
        <v>207361</v>
      </c>
      <c r="Q530">
        <v>0</v>
      </c>
      <c r="R530">
        <v>0</v>
      </c>
      <c r="S530">
        <v>0</v>
      </c>
    </row>
    <row r="531" spans="1:19" x14ac:dyDescent="0.35">
      <c r="A531">
        <v>156</v>
      </c>
      <c r="B531" t="s">
        <v>154878</v>
      </c>
      <c r="C531">
        <v>2004</v>
      </c>
      <c r="D531">
        <v>2</v>
      </c>
      <c r="E531" t="s">
        <v>155399</v>
      </c>
      <c r="F531" t="s">
        <v>166188</v>
      </c>
      <c r="G531" t="s">
        <v>168409</v>
      </c>
      <c r="H531" t="s">
        <v>179243</v>
      </c>
      <c r="I531" t="s">
        <v>189913</v>
      </c>
      <c r="J531" t="s">
        <v>192073</v>
      </c>
      <c r="K531" t="s">
        <v>202463</v>
      </c>
      <c r="L531" t="s">
        <v>204402</v>
      </c>
      <c r="M531" t="s">
        <v>204703</v>
      </c>
      <c r="N531" t="s">
        <v>205216</v>
      </c>
      <c r="O531" t="s">
        <v>207069</v>
      </c>
      <c r="P531" t="s">
        <v>207361</v>
      </c>
      <c r="Q531">
        <v>1</v>
      </c>
      <c r="R531">
        <v>0</v>
      </c>
      <c r="S531">
        <v>0</v>
      </c>
    </row>
    <row r="532" spans="1:19" x14ac:dyDescent="0.35">
      <c r="A532">
        <v>156</v>
      </c>
      <c r="B532" t="s">
        <v>154878</v>
      </c>
      <c r="C532">
        <v>2004</v>
      </c>
      <c r="D532">
        <v>3</v>
      </c>
      <c r="E532" t="s">
        <v>155400</v>
      </c>
      <c r="F532" t="s">
        <v>166188</v>
      </c>
      <c r="G532" t="s">
        <v>168410</v>
      </c>
      <c r="H532" t="s">
        <v>179244</v>
      </c>
      <c r="I532" t="s">
        <v>189913</v>
      </c>
      <c r="J532" t="s">
        <v>192074</v>
      </c>
      <c r="K532" t="s">
        <v>202463</v>
      </c>
      <c r="L532" t="s">
        <v>204402</v>
      </c>
      <c r="M532" t="s">
        <v>204703</v>
      </c>
      <c r="N532" t="s">
        <v>205216</v>
      </c>
      <c r="O532" t="s">
        <v>207069</v>
      </c>
      <c r="P532" t="s">
        <v>207361</v>
      </c>
      <c r="Q532">
        <v>1</v>
      </c>
      <c r="R532">
        <v>0</v>
      </c>
      <c r="S532">
        <v>0</v>
      </c>
    </row>
    <row r="533" spans="1:19" x14ac:dyDescent="0.35">
      <c r="A533">
        <v>156</v>
      </c>
      <c r="B533" t="s">
        <v>154878</v>
      </c>
      <c r="C533">
        <v>2004</v>
      </c>
      <c r="D533">
        <v>4</v>
      </c>
      <c r="E533" t="s">
        <v>155401</v>
      </c>
      <c r="F533" t="s">
        <v>166188</v>
      </c>
      <c r="G533" t="s">
        <v>168411</v>
      </c>
      <c r="H533" t="s">
        <v>179245</v>
      </c>
      <c r="I533" t="s">
        <v>189913</v>
      </c>
      <c r="J533" t="s">
        <v>192075</v>
      </c>
      <c r="K533" t="s">
        <v>202463</v>
      </c>
      <c r="L533" t="s">
        <v>204402</v>
      </c>
      <c r="M533" t="s">
        <v>204703</v>
      </c>
      <c r="N533" t="s">
        <v>205216</v>
      </c>
      <c r="O533" t="s">
        <v>207069</v>
      </c>
      <c r="P533" t="s">
        <v>207361</v>
      </c>
      <c r="Q533">
        <v>0</v>
      </c>
      <c r="R533">
        <v>0</v>
      </c>
      <c r="S533">
        <v>0</v>
      </c>
    </row>
    <row r="534" spans="1:19" x14ac:dyDescent="0.35">
      <c r="A534">
        <v>156</v>
      </c>
      <c r="B534" t="s">
        <v>154878</v>
      </c>
      <c r="C534">
        <v>2005</v>
      </c>
      <c r="D534">
        <v>1</v>
      </c>
      <c r="E534" t="s">
        <v>155402</v>
      </c>
      <c r="F534" t="s">
        <v>166188</v>
      </c>
      <c r="G534" t="s">
        <v>168412</v>
      </c>
      <c r="H534" t="s">
        <v>179246</v>
      </c>
      <c r="I534" t="s">
        <v>189913</v>
      </c>
      <c r="J534" t="s">
        <v>192076</v>
      </c>
      <c r="K534" t="s">
        <v>202463</v>
      </c>
      <c r="L534" t="s">
        <v>204402</v>
      </c>
      <c r="M534" t="s">
        <v>204703</v>
      </c>
      <c r="N534" t="s">
        <v>205216</v>
      </c>
      <c r="O534" t="s">
        <v>207069</v>
      </c>
      <c r="P534" t="s">
        <v>207361</v>
      </c>
      <c r="Q534">
        <v>1</v>
      </c>
      <c r="R534">
        <v>0</v>
      </c>
      <c r="S534">
        <v>0</v>
      </c>
    </row>
    <row r="535" spans="1:19" x14ac:dyDescent="0.35">
      <c r="A535">
        <v>156</v>
      </c>
      <c r="B535" t="s">
        <v>154878</v>
      </c>
      <c r="C535">
        <v>2005</v>
      </c>
      <c r="D535">
        <v>2</v>
      </c>
      <c r="E535" t="s">
        <v>155403</v>
      </c>
      <c r="F535" t="s">
        <v>166188</v>
      </c>
      <c r="G535" t="s">
        <v>168413</v>
      </c>
      <c r="H535" t="s">
        <v>179247</v>
      </c>
      <c r="I535" t="s">
        <v>189913</v>
      </c>
      <c r="J535" t="s">
        <v>192077</v>
      </c>
      <c r="K535" t="s">
        <v>202463</v>
      </c>
      <c r="L535" t="s">
        <v>204402</v>
      </c>
      <c r="M535" t="s">
        <v>204703</v>
      </c>
      <c r="N535" t="s">
        <v>205216</v>
      </c>
      <c r="O535" t="s">
        <v>207069</v>
      </c>
      <c r="P535" t="s">
        <v>207361</v>
      </c>
      <c r="Q535">
        <v>1</v>
      </c>
      <c r="R535">
        <v>0</v>
      </c>
      <c r="S535">
        <v>0</v>
      </c>
    </row>
    <row r="536" spans="1:19" x14ac:dyDescent="0.35">
      <c r="A536">
        <v>156</v>
      </c>
      <c r="B536" t="s">
        <v>154878</v>
      </c>
      <c r="C536">
        <v>2005</v>
      </c>
      <c r="D536">
        <v>3</v>
      </c>
      <c r="E536" t="s">
        <v>155404</v>
      </c>
      <c r="F536" t="s">
        <v>166188</v>
      </c>
      <c r="G536" t="s">
        <v>168414</v>
      </c>
      <c r="H536" t="s">
        <v>179248</v>
      </c>
      <c r="I536" t="s">
        <v>189913</v>
      </c>
      <c r="J536" t="s">
        <v>192078</v>
      </c>
      <c r="K536" t="s">
        <v>202463</v>
      </c>
      <c r="L536" t="s">
        <v>204402</v>
      </c>
      <c r="M536" t="s">
        <v>204703</v>
      </c>
      <c r="N536" t="s">
        <v>205216</v>
      </c>
      <c r="O536" t="s">
        <v>207069</v>
      </c>
      <c r="P536" t="s">
        <v>207361</v>
      </c>
      <c r="Q536">
        <v>0</v>
      </c>
      <c r="R536">
        <v>0</v>
      </c>
      <c r="S536">
        <v>0</v>
      </c>
    </row>
    <row r="537" spans="1:19" x14ac:dyDescent="0.35">
      <c r="A537">
        <v>156</v>
      </c>
      <c r="B537" t="s">
        <v>154878</v>
      </c>
      <c r="C537">
        <v>2005</v>
      </c>
      <c r="D537">
        <v>4</v>
      </c>
      <c r="E537" t="s">
        <v>155405</v>
      </c>
      <c r="F537" t="s">
        <v>166188</v>
      </c>
      <c r="G537" t="s">
        <v>168415</v>
      </c>
      <c r="H537" t="s">
        <v>179249</v>
      </c>
      <c r="I537" t="s">
        <v>189913</v>
      </c>
      <c r="J537" t="s">
        <v>192079</v>
      </c>
      <c r="K537" t="s">
        <v>202463</v>
      </c>
      <c r="L537" t="s">
        <v>204402</v>
      </c>
      <c r="M537" t="s">
        <v>204703</v>
      </c>
      <c r="N537" t="s">
        <v>205216</v>
      </c>
      <c r="O537" t="s">
        <v>207069</v>
      </c>
      <c r="P537" t="s">
        <v>207361</v>
      </c>
      <c r="Q537">
        <v>0</v>
      </c>
      <c r="R537">
        <v>0</v>
      </c>
      <c r="S537">
        <v>0</v>
      </c>
    </row>
    <row r="538" spans="1:19" x14ac:dyDescent="0.35">
      <c r="A538">
        <v>156</v>
      </c>
      <c r="B538" t="s">
        <v>154878</v>
      </c>
      <c r="C538">
        <v>2006</v>
      </c>
      <c r="D538">
        <v>1</v>
      </c>
      <c r="E538" t="s">
        <v>155406</v>
      </c>
      <c r="F538" t="s">
        <v>166188</v>
      </c>
      <c r="G538" t="s">
        <v>168416</v>
      </c>
      <c r="H538" t="s">
        <v>179250</v>
      </c>
      <c r="I538" t="s">
        <v>189913</v>
      </c>
      <c r="J538" t="s">
        <v>192080</v>
      </c>
      <c r="K538" t="s">
        <v>202463</v>
      </c>
      <c r="L538" t="s">
        <v>204402</v>
      </c>
      <c r="M538" t="s">
        <v>204703</v>
      </c>
      <c r="N538" t="s">
        <v>205216</v>
      </c>
      <c r="O538" t="s">
        <v>207069</v>
      </c>
      <c r="P538" t="s">
        <v>207361</v>
      </c>
      <c r="Q538">
        <v>0</v>
      </c>
      <c r="R538">
        <v>0</v>
      </c>
      <c r="S538">
        <v>0</v>
      </c>
    </row>
    <row r="539" spans="1:19" x14ac:dyDescent="0.35">
      <c r="A539">
        <v>156</v>
      </c>
      <c r="B539" t="s">
        <v>154878</v>
      </c>
      <c r="C539">
        <v>2006</v>
      </c>
      <c r="D539">
        <v>2</v>
      </c>
      <c r="E539" t="s">
        <v>155407</v>
      </c>
      <c r="F539" t="s">
        <v>166188</v>
      </c>
      <c r="G539" t="s">
        <v>168417</v>
      </c>
      <c r="H539" t="s">
        <v>179251</v>
      </c>
      <c r="I539" t="s">
        <v>189913</v>
      </c>
      <c r="J539" t="s">
        <v>192081</v>
      </c>
      <c r="K539" t="s">
        <v>202463</v>
      </c>
      <c r="L539" t="s">
        <v>204402</v>
      </c>
      <c r="M539" t="s">
        <v>204703</v>
      </c>
      <c r="N539" t="s">
        <v>205216</v>
      </c>
      <c r="O539" t="s">
        <v>207069</v>
      </c>
      <c r="P539" t="s">
        <v>207361</v>
      </c>
      <c r="Q539">
        <v>0</v>
      </c>
      <c r="R539">
        <v>0</v>
      </c>
      <c r="S539">
        <v>0</v>
      </c>
    </row>
    <row r="540" spans="1:19" x14ac:dyDescent="0.35">
      <c r="A540">
        <v>156</v>
      </c>
      <c r="B540" t="s">
        <v>154878</v>
      </c>
      <c r="C540">
        <v>2006</v>
      </c>
      <c r="D540">
        <v>3</v>
      </c>
      <c r="E540" t="s">
        <v>155408</v>
      </c>
      <c r="F540" t="s">
        <v>166188</v>
      </c>
      <c r="G540" t="s">
        <v>168418</v>
      </c>
      <c r="H540" t="s">
        <v>179252</v>
      </c>
      <c r="I540" t="s">
        <v>189913</v>
      </c>
      <c r="J540" t="s">
        <v>192082</v>
      </c>
      <c r="K540" t="s">
        <v>202463</v>
      </c>
      <c r="L540" t="s">
        <v>204402</v>
      </c>
      <c r="M540" t="s">
        <v>204703</v>
      </c>
      <c r="N540" t="s">
        <v>205216</v>
      </c>
      <c r="O540" t="s">
        <v>207069</v>
      </c>
      <c r="P540" t="s">
        <v>207361</v>
      </c>
      <c r="Q540">
        <v>1</v>
      </c>
      <c r="R540">
        <v>0</v>
      </c>
      <c r="S540">
        <v>0</v>
      </c>
    </row>
    <row r="541" spans="1:19" x14ac:dyDescent="0.35">
      <c r="A541">
        <v>156</v>
      </c>
      <c r="B541" t="s">
        <v>154878</v>
      </c>
      <c r="C541">
        <v>2006</v>
      </c>
      <c r="D541">
        <v>4</v>
      </c>
      <c r="E541" t="s">
        <v>155409</v>
      </c>
      <c r="F541" t="s">
        <v>166188</v>
      </c>
      <c r="G541" t="s">
        <v>168419</v>
      </c>
      <c r="H541" t="s">
        <v>179253</v>
      </c>
      <c r="I541" t="s">
        <v>189913</v>
      </c>
      <c r="J541" t="s">
        <v>192083</v>
      </c>
      <c r="K541" t="s">
        <v>202463</v>
      </c>
      <c r="L541" t="s">
        <v>204402</v>
      </c>
      <c r="M541" t="s">
        <v>204703</v>
      </c>
      <c r="N541" t="s">
        <v>205216</v>
      </c>
      <c r="O541" t="s">
        <v>207069</v>
      </c>
      <c r="P541" t="s">
        <v>207361</v>
      </c>
      <c r="Q541">
        <v>1</v>
      </c>
      <c r="R541">
        <v>0</v>
      </c>
      <c r="S541">
        <v>0</v>
      </c>
    </row>
    <row r="542" spans="1:19" x14ac:dyDescent="0.35">
      <c r="A542">
        <v>156</v>
      </c>
      <c r="B542" t="s">
        <v>154878</v>
      </c>
      <c r="C542">
        <v>2007</v>
      </c>
      <c r="D542">
        <v>1</v>
      </c>
      <c r="E542" t="s">
        <v>155410</v>
      </c>
      <c r="F542" t="s">
        <v>166189</v>
      </c>
      <c r="G542" t="s">
        <v>168420</v>
      </c>
      <c r="H542" t="s">
        <v>179254</v>
      </c>
      <c r="I542" t="s">
        <v>189914</v>
      </c>
      <c r="J542" t="s">
        <v>192084</v>
      </c>
      <c r="K542" t="s">
        <v>202463</v>
      </c>
      <c r="L542" t="s">
        <v>204402</v>
      </c>
      <c r="M542" t="s">
        <v>204703</v>
      </c>
      <c r="N542" t="s">
        <v>205216</v>
      </c>
      <c r="O542" t="s">
        <v>207069</v>
      </c>
      <c r="P542" t="s">
        <v>207361</v>
      </c>
      <c r="Q542">
        <v>1</v>
      </c>
      <c r="R542">
        <v>0</v>
      </c>
      <c r="S542">
        <v>0</v>
      </c>
    </row>
    <row r="543" spans="1:19" x14ac:dyDescent="0.35">
      <c r="A543">
        <v>156</v>
      </c>
      <c r="B543" t="s">
        <v>154878</v>
      </c>
      <c r="C543">
        <v>2007</v>
      </c>
      <c r="D543">
        <v>2</v>
      </c>
      <c r="E543" t="s">
        <v>155411</v>
      </c>
      <c r="F543" t="s">
        <v>166190</v>
      </c>
      <c r="G543" t="s">
        <v>168421</v>
      </c>
      <c r="H543" t="s">
        <v>179255</v>
      </c>
      <c r="I543" t="s">
        <v>189915</v>
      </c>
      <c r="J543" t="s">
        <v>192085</v>
      </c>
      <c r="K543" t="s">
        <v>202463</v>
      </c>
      <c r="L543" t="s">
        <v>204402</v>
      </c>
      <c r="M543" t="s">
        <v>204703</v>
      </c>
      <c r="N543" t="s">
        <v>205216</v>
      </c>
      <c r="O543" t="s">
        <v>207069</v>
      </c>
      <c r="P543" t="s">
        <v>207361</v>
      </c>
      <c r="Q543">
        <v>1</v>
      </c>
      <c r="R543">
        <v>0</v>
      </c>
      <c r="S543">
        <v>0</v>
      </c>
    </row>
    <row r="544" spans="1:19" x14ac:dyDescent="0.35">
      <c r="A544">
        <v>156</v>
      </c>
      <c r="B544" t="s">
        <v>154878</v>
      </c>
      <c r="C544">
        <v>2007</v>
      </c>
      <c r="D544">
        <v>3</v>
      </c>
      <c r="E544" t="s">
        <v>155412</v>
      </c>
      <c r="F544" t="s">
        <v>166191</v>
      </c>
      <c r="G544" t="s">
        <v>168422</v>
      </c>
      <c r="H544" t="s">
        <v>179256</v>
      </c>
      <c r="I544" t="s">
        <v>189916</v>
      </c>
      <c r="J544" t="s">
        <v>192086</v>
      </c>
      <c r="K544" t="s">
        <v>202463</v>
      </c>
      <c r="L544" t="s">
        <v>204402</v>
      </c>
      <c r="M544" t="s">
        <v>204703</v>
      </c>
      <c r="N544" t="s">
        <v>205216</v>
      </c>
      <c r="O544" t="s">
        <v>207069</v>
      </c>
      <c r="P544" t="s">
        <v>207361</v>
      </c>
      <c r="Q544">
        <v>1</v>
      </c>
      <c r="R544">
        <v>0</v>
      </c>
      <c r="S544">
        <v>0</v>
      </c>
    </row>
    <row r="545" spans="1:19" x14ac:dyDescent="0.35">
      <c r="A545">
        <v>156</v>
      </c>
      <c r="B545" t="s">
        <v>154878</v>
      </c>
      <c r="C545">
        <v>2007</v>
      </c>
      <c r="D545">
        <v>4</v>
      </c>
      <c r="E545" t="s">
        <v>155413</v>
      </c>
      <c r="F545" t="s">
        <v>166192</v>
      </c>
      <c r="G545" t="s">
        <v>168423</v>
      </c>
      <c r="H545" t="s">
        <v>179257</v>
      </c>
      <c r="I545" t="s">
        <v>189917</v>
      </c>
      <c r="J545" t="s">
        <v>192087</v>
      </c>
      <c r="K545" t="s">
        <v>202463</v>
      </c>
      <c r="L545" t="s">
        <v>204402</v>
      </c>
      <c r="M545" t="s">
        <v>204703</v>
      </c>
      <c r="N545" t="s">
        <v>205216</v>
      </c>
      <c r="O545" t="s">
        <v>207069</v>
      </c>
      <c r="P545" t="s">
        <v>207361</v>
      </c>
      <c r="Q545">
        <v>0</v>
      </c>
      <c r="R545">
        <v>0</v>
      </c>
      <c r="S545">
        <v>0</v>
      </c>
    </row>
    <row r="546" spans="1:19" x14ac:dyDescent="0.35">
      <c r="A546">
        <v>156</v>
      </c>
      <c r="B546" t="s">
        <v>154878</v>
      </c>
      <c r="C546">
        <v>2008</v>
      </c>
      <c r="D546">
        <v>1</v>
      </c>
      <c r="E546" t="s">
        <v>155414</v>
      </c>
      <c r="F546" t="s">
        <v>166193</v>
      </c>
      <c r="G546" t="s">
        <v>168424</v>
      </c>
      <c r="H546" t="s">
        <v>179258</v>
      </c>
      <c r="I546" t="s">
        <v>189918</v>
      </c>
      <c r="J546" t="s">
        <v>192088</v>
      </c>
      <c r="K546" t="s">
        <v>202463</v>
      </c>
      <c r="L546" t="s">
        <v>204402</v>
      </c>
      <c r="M546" t="s">
        <v>204703</v>
      </c>
      <c r="N546" t="s">
        <v>205216</v>
      </c>
      <c r="O546" t="s">
        <v>207069</v>
      </c>
      <c r="P546" t="s">
        <v>207361</v>
      </c>
      <c r="Q546">
        <v>0</v>
      </c>
      <c r="R546">
        <v>0</v>
      </c>
      <c r="S546">
        <v>0</v>
      </c>
    </row>
    <row r="547" spans="1:19" x14ac:dyDescent="0.35">
      <c r="A547">
        <v>156</v>
      </c>
      <c r="B547" t="s">
        <v>154878</v>
      </c>
      <c r="C547">
        <v>2008</v>
      </c>
      <c r="D547">
        <v>2</v>
      </c>
      <c r="E547" t="s">
        <v>155415</v>
      </c>
      <c r="F547" t="s">
        <v>166193</v>
      </c>
      <c r="G547" t="s">
        <v>168425</v>
      </c>
      <c r="H547" t="s">
        <v>179259</v>
      </c>
      <c r="I547" t="s">
        <v>189918</v>
      </c>
      <c r="J547" t="s">
        <v>192089</v>
      </c>
      <c r="K547" t="s">
        <v>202463</v>
      </c>
      <c r="L547" t="s">
        <v>204402</v>
      </c>
      <c r="M547" t="s">
        <v>204703</v>
      </c>
      <c r="N547" t="s">
        <v>205216</v>
      </c>
      <c r="O547" t="s">
        <v>207069</v>
      </c>
      <c r="P547" t="s">
        <v>207361</v>
      </c>
      <c r="Q547">
        <v>0</v>
      </c>
      <c r="R547">
        <v>0</v>
      </c>
      <c r="S547">
        <v>0</v>
      </c>
    </row>
    <row r="548" spans="1:19" x14ac:dyDescent="0.35">
      <c r="A548">
        <v>156</v>
      </c>
      <c r="B548" t="s">
        <v>154878</v>
      </c>
      <c r="C548">
        <v>2008</v>
      </c>
      <c r="D548">
        <v>3</v>
      </c>
      <c r="E548" t="s">
        <v>155416</v>
      </c>
      <c r="F548" t="s">
        <v>166193</v>
      </c>
      <c r="G548" t="s">
        <v>168426</v>
      </c>
      <c r="H548" t="s">
        <v>179260</v>
      </c>
      <c r="I548" t="s">
        <v>189918</v>
      </c>
      <c r="J548" t="s">
        <v>192090</v>
      </c>
      <c r="K548" t="s">
        <v>202463</v>
      </c>
      <c r="L548" t="s">
        <v>204402</v>
      </c>
      <c r="M548" t="s">
        <v>204703</v>
      </c>
      <c r="N548" t="s">
        <v>205216</v>
      </c>
      <c r="O548" t="s">
        <v>207069</v>
      </c>
      <c r="P548" t="s">
        <v>207361</v>
      </c>
      <c r="Q548">
        <v>1</v>
      </c>
      <c r="R548">
        <v>0</v>
      </c>
      <c r="S548">
        <v>0</v>
      </c>
    </row>
    <row r="549" spans="1:19" x14ac:dyDescent="0.35">
      <c r="A549">
        <v>156</v>
      </c>
      <c r="B549" t="s">
        <v>154878</v>
      </c>
      <c r="C549">
        <v>2008</v>
      </c>
      <c r="D549">
        <v>4</v>
      </c>
      <c r="E549" t="s">
        <v>155417</v>
      </c>
      <c r="F549" t="s">
        <v>166193</v>
      </c>
      <c r="G549" t="s">
        <v>168427</v>
      </c>
      <c r="H549" t="s">
        <v>179261</v>
      </c>
      <c r="I549" t="s">
        <v>189918</v>
      </c>
      <c r="J549" t="s">
        <v>192091</v>
      </c>
      <c r="K549" t="s">
        <v>202463</v>
      </c>
      <c r="L549" t="s">
        <v>204402</v>
      </c>
      <c r="M549" t="s">
        <v>204703</v>
      </c>
      <c r="N549" t="s">
        <v>205216</v>
      </c>
      <c r="O549" t="s">
        <v>207069</v>
      </c>
      <c r="P549" t="s">
        <v>207361</v>
      </c>
      <c r="Q549">
        <v>0</v>
      </c>
      <c r="R549">
        <v>0</v>
      </c>
      <c r="S549">
        <v>0</v>
      </c>
    </row>
    <row r="550" spans="1:19" x14ac:dyDescent="0.35">
      <c r="A550">
        <v>156</v>
      </c>
      <c r="B550" t="s">
        <v>154878</v>
      </c>
      <c r="C550">
        <v>2009</v>
      </c>
      <c r="D550">
        <v>1</v>
      </c>
      <c r="E550" t="s">
        <v>155418</v>
      </c>
      <c r="F550" t="s">
        <v>166193</v>
      </c>
      <c r="G550" t="s">
        <v>168428</v>
      </c>
      <c r="H550" t="s">
        <v>179262</v>
      </c>
      <c r="I550" t="s">
        <v>189918</v>
      </c>
      <c r="J550" t="s">
        <v>192092</v>
      </c>
      <c r="K550" t="s">
        <v>202464</v>
      </c>
      <c r="L550" t="s">
        <v>204402</v>
      </c>
      <c r="M550" t="s">
        <v>204703</v>
      </c>
      <c r="N550" t="s">
        <v>205217</v>
      </c>
      <c r="O550" t="s">
        <v>207069</v>
      </c>
      <c r="P550" t="s">
        <v>207361</v>
      </c>
      <c r="Q550">
        <v>1</v>
      </c>
      <c r="R550">
        <v>0</v>
      </c>
      <c r="S550">
        <v>0</v>
      </c>
    </row>
    <row r="551" spans="1:19" x14ac:dyDescent="0.35">
      <c r="A551">
        <v>156</v>
      </c>
      <c r="B551" t="s">
        <v>154878</v>
      </c>
      <c r="C551">
        <v>2009</v>
      </c>
      <c r="D551">
        <v>2</v>
      </c>
      <c r="E551" t="s">
        <v>155419</v>
      </c>
      <c r="F551" t="s">
        <v>166193</v>
      </c>
      <c r="G551" t="s">
        <v>168429</v>
      </c>
      <c r="H551" t="s">
        <v>179263</v>
      </c>
      <c r="I551" t="s">
        <v>189918</v>
      </c>
      <c r="J551" t="s">
        <v>192093</v>
      </c>
      <c r="K551" t="s">
        <v>202464</v>
      </c>
      <c r="L551" t="s">
        <v>204402</v>
      </c>
      <c r="M551" t="s">
        <v>204703</v>
      </c>
      <c r="N551" t="s">
        <v>205217</v>
      </c>
      <c r="O551" t="s">
        <v>207069</v>
      </c>
      <c r="P551" t="s">
        <v>207361</v>
      </c>
      <c r="Q551">
        <v>1</v>
      </c>
      <c r="R551">
        <v>0</v>
      </c>
      <c r="S551">
        <v>0</v>
      </c>
    </row>
    <row r="552" spans="1:19" x14ac:dyDescent="0.35">
      <c r="A552">
        <v>156</v>
      </c>
      <c r="B552" t="s">
        <v>154878</v>
      </c>
      <c r="C552">
        <v>2009</v>
      </c>
      <c r="D552">
        <v>3</v>
      </c>
      <c r="E552" t="s">
        <v>155420</v>
      </c>
      <c r="F552" t="s">
        <v>166194</v>
      </c>
      <c r="G552" t="s">
        <v>168430</v>
      </c>
      <c r="H552" t="s">
        <v>179264</v>
      </c>
      <c r="I552" t="s">
        <v>189919</v>
      </c>
      <c r="J552" t="s">
        <v>192094</v>
      </c>
      <c r="K552" t="s">
        <v>202464</v>
      </c>
      <c r="L552" t="s">
        <v>204402</v>
      </c>
      <c r="M552" t="s">
        <v>204703</v>
      </c>
      <c r="N552" t="s">
        <v>205217</v>
      </c>
      <c r="O552" t="s">
        <v>207069</v>
      </c>
      <c r="P552" t="s">
        <v>207361</v>
      </c>
      <c r="Q552">
        <v>1</v>
      </c>
      <c r="R552">
        <v>0</v>
      </c>
      <c r="S552">
        <v>0</v>
      </c>
    </row>
    <row r="553" spans="1:19" x14ac:dyDescent="0.35">
      <c r="A553">
        <v>156</v>
      </c>
      <c r="B553" t="s">
        <v>154878</v>
      </c>
      <c r="C553">
        <v>2009</v>
      </c>
      <c r="D553">
        <v>4</v>
      </c>
      <c r="E553" t="s">
        <v>155421</v>
      </c>
      <c r="F553" t="s">
        <v>166195</v>
      </c>
      <c r="G553" t="s">
        <v>168431</v>
      </c>
      <c r="H553" t="s">
        <v>179265</v>
      </c>
      <c r="I553" t="s">
        <v>189920</v>
      </c>
      <c r="J553" t="s">
        <v>192095</v>
      </c>
      <c r="K553" t="s">
        <v>202464</v>
      </c>
      <c r="L553" t="s">
        <v>204402</v>
      </c>
      <c r="M553" t="s">
        <v>204703</v>
      </c>
      <c r="N553" t="s">
        <v>205217</v>
      </c>
      <c r="O553" t="s">
        <v>207069</v>
      </c>
      <c r="P553" t="s">
        <v>207361</v>
      </c>
      <c r="Q553">
        <v>1</v>
      </c>
      <c r="R553">
        <v>0</v>
      </c>
      <c r="S553">
        <v>0</v>
      </c>
    </row>
    <row r="554" spans="1:19" x14ac:dyDescent="0.35">
      <c r="A554">
        <v>156</v>
      </c>
      <c r="B554" t="s">
        <v>154878</v>
      </c>
      <c r="C554">
        <v>2010</v>
      </c>
      <c r="D554">
        <v>1</v>
      </c>
      <c r="E554" t="s">
        <v>155422</v>
      </c>
      <c r="F554" t="s">
        <v>166196</v>
      </c>
      <c r="G554" t="s">
        <v>168432</v>
      </c>
      <c r="H554" t="s">
        <v>179266</v>
      </c>
      <c r="I554" t="s">
        <v>189921</v>
      </c>
      <c r="J554" t="s">
        <v>192096</v>
      </c>
      <c r="K554" t="s">
        <v>202464</v>
      </c>
      <c r="L554" t="s">
        <v>204402</v>
      </c>
      <c r="M554" t="s">
        <v>204703</v>
      </c>
      <c r="N554" t="s">
        <v>205217</v>
      </c>
      <c r="O554" t="s">
        <v>207069</v>
      </c>
      <c r="P554" t="s">
        <v>207361</v>
      </c>
      <c r="Q554">
        <v>1</v>
      </c>
      <c r="R554">
        <v>0</v>
      </c>
      <c r="S554">
        <v>0</v>
      </c>
    </row>
    <row r="555" spans="1:19" x14ac:dyDescent="0.35">
      <c r="A555">
        <v>156</v>
      </c>
      <c r="B555" t="s">
        <v>154878</v>
      </c>
      <c r="C555">
        <v>2010</v>
      </c>
      <c r="D555">
        <v>2</v>
      </c>
      <c r="E555" t="s">
        <v>155423</v>
      </c>
      <c r="F555" t="s">
        <v>166197</v>
      </c>
      <c r="G555" t="s">
        <v>168433</v>
      </c>
      <c r="H555" t="s">
        <v>179267</v>
      </c>
      <c r="I555" t="s">
        <v>189922</v>
      </c>
      <c r="J555" t="s">
        <v>192097</v>
      </c>
      <c r="K555" t="s">
        <v>202464</v>
      </c>
      <c r="L555" t="s">
        <v>204402</v>
      </c>
      <c r="M555" t="s">
        <v>204703</v>
      </c>
      <c r="N555" t="s">
        <v>205217</v>
      </c>
      <c r="O555" t="s">
        <v>207069</v>
      </c>
      <c r="P555" t="s">
        <v>207361</v>
      </c>
      <c r="Q555">
        <v>0</v>
      </c>
      <c r="R555">
        <v>0</v>
      </c>
      <c r="S555">
        <v>0</v>
      </c>
    </row>
    <row r="556" spans="1:19" x14ac:dyDescent="0.35">
      <c r="A556">
        <v>156</v>
      </c>
      <c r="B556" t="s">
        <v>154878</v>
      </c>
      <c r="C556">
        <v>2010</v>
      </c>
      <c r="D556">
        <v>3</v>
      </c>
      <c r="E556" t="s">
        <v>155424</v>
      </c>
      <c r="F556" t="s">
        <v>166198</v>
      </c>
      <c r="G556" t="s">
        <v>168434</v>
      </c>
      <c r="H556" t="s">
        <v>179268</v>
      </c>
      <c r="I556" t="s">
        <v>189923</v>
      </c>
      <c r="J556" t="s">
        <v>192098</v>
      </c>
      <c r="K556" t="s">
        <v>202464</v>
      </c>
      <c r="L556" t="s">
        <v>204402</v>
      </c>
      <c r="M556" t="s">
        <v>204703</v>
      </c>
      <c r="N556" t="s">
        <v>205217</v>
      </c>
      <c r="O556" t="s">
        <v>207069</v>
      </c>
      <c r="P556" t="s">
        <v>207361</v>
      </c>
      <c r="Q556">
        <v>0</v>
      </c>
      <c r="R556">
        <v>0</v>
      </c>
      <c r="S556">
        <v>0</v>
      </c>
    </row>
    <row r="557" spans="1:19" x14ac:dyDescent="0.35">
      <c r="A557">
        <v>156</v>
      </c>
      <c r="B557" t="s">
        <v>154878</v>
      </c>
      <c r="C557">
        <v>2010</v>
      </c>
      <c r="D557">
        <v>4</v>
      </c>
      <c r="E557" t="s">
        <v>155425</v>
      </c>
      <c r="F557" t="s">
        <v>166199</v>
      </c>
      <c r="G557" t="s">
        <v>168435</v>
      </c>
      <c r="H557" t="s">
        <v>179269</v>
      </c>
      <c r="I557" t="s">
        <v>189924</v>
      </c>
      <c r="J557" t="s">
        <v>192099</v>
      </c>
      <c r="K557" t="s">
        <v>202464</v>
      </c>
      <c r="L557" t="s">
        <v>204402</v>
      </c>
      <c r="M557" t="s">
        <v>204703</v>
      </c>
      <c r="N557" t="s">
        <v>205217</v>
      </c>
      <c r="O557" t="s">
        <v>207069</v>
      </c>
      <c r="P557" t="s">
        <v>207361</v>
      </c>
      <c r="Q557">
        <v>1</v>
      </c>
      <c r="R557">
        <v>0</v>
      </c>
      <c r="S557">
        <v>0</v>
      </c>
    </row>
    <row r="558" spans="1:19" x14ac:dyDescent="0.35">
      <c r="A558">
        <v>156</v>
      </c>
      <c r="B558" t="s">
        <v>154878</v>
      </c>
      <c r="C558">
        <v>2011</v>
      </c>
      <c r="D558">
        <v>1</v>
      </c>
      <c r="E558" t="s">
        <v>155426</v>
      </c>
      <c r="F558" t="s">
        <v>166200</v>
      </c>
      <c r="G558" t="s">
        <v>168436</v>
      </c>
      <c r="H558" t="s">
        <v>179270</v>
      </c>
      <c r="I558" t="s">
        <v>189925</v>
      </c>
      <c r="J558" t="s">
        <v>192100</v>
      </c>
      <c r="K558" t="s">
        <v>202465</v>
      </c>
      <c r="L558" t="s">
        <v>204402</v>
      </c>
      <c r="M558" t="s">
        <v>204703</v>
      </c>
      <c r="N558" t="s">
        <v>205218</v>
      </c>
      <c r="O558" t="s">
        <v>207069</v>
      </c>
      <c r="P558" t="s">
        <v>207361</v>
      </c>
      <c r="Q558">
        <v>1</v>
      </c>
      <c r="R558">
        <v>0</v>
      </c>
      <c r="S558">
        <v>0</v>
      </c>
    </row>
    <row r="559" spans="1:19" x14ac:dyDescent="0.35">
      <c r="A559">
        <v>156</v>
      </c>
      <c r="B559" t="s">
        <v>154878</v>
      </c>
      <c r="C559">
        <v>2011</v>
      </c>
      <c r="D559">
        <v>2</v>
      </c>
      <c r="E559" t="s">
        <v>155427</v>
      </c>
      <c r="F559" t="s">
        <v>166201</v>
      </c>
      <c r="G559" t="s">
        <v>168437</v>
      </c>
      <c r="H559" t="s">
        <v>179271</v>
      </c>
      <c r="I559" t="s">
        <v>189926</v>
      </c>
      <c r="J559" t="s">
        <v>192101</v>
      </c>
      <c r="K559" t="s">
        <v>202466</v>
      </c>
      <c r="L559" t="s">
        <v>204402</v>
      </c>
      <c r="M559" t="s">
        <v>204703</v>
      </c>
      <c r="N559" t="s">
        <v>205219</v>
      </c>
      <c r="O559" t="s">
        <v>207069</v>
      </c>
      <c r="P559" t="s">
        <v>207361</v>
      </c>
      <c r="Q559">
        <v>1</v>
      </c>
      <c r="R559">
        <v>0</v>
      </c>
      <c r="S559">
        <v>0</v>
      </c>
    </row>
    <row r="560" spans="1:19" x14ac:dyDescent="0.35">
      <c r="A560">
        <v>156</v>
      </c>
      <c r="B560" t="s">
        <v>154878</v>
      </c>
      <c r="C560">
        <v>2011</v>
      </c>
      <c r="D560">
        <v>3</v>
      </c>
      <c r="E560" t="s">
        <v>155428</v>
      </c>
      <c r="F560" t="s">
        <v>166202</v>
      </c>
      <c r="G560" t="s">
        <v>168438</v>
      </c>
      <c r="H560" t="s">
        <v>179272</v>
      </c>
      <c r="I560" t="s">
        <v>189927</v>
      </c>
      <c r="J560" t="s">
        <v>192102</v>
      </c>
      <c r="K560" t="s">
        <v>202466</v>
      </c>
      <c r="L560" t="s">
        <v>204402</v>
      </c>
      <c r="M560" t="s">
        <v>204703</v>
      </c>
      <c r="N560" t="s">
        <v>205219</v>
      </c>
      <c r="O560" t="s">
        <v>207069</v>
      </c>
      <c r="P560" t="s">
        <v>207361</v>
      </c>
      <c r="Q560">
        <v>1</v>
      </c>
      <c r="R560">
        <v>0</v>
      </c>
      <c r="S560">
        <v>0</v>
      </c>
    </row>
    <row r="561" spans="1:19" x14ac:dyDescent="0.35">
      <c r="A561">
        <v>156</v>
      </c>
      <c r="B561" t="s">
        <v>154878</v>
      </c>
      <c r="C561">
        <v>2011</v>
      </c>
      <c r="D561">
        <v>4</v>
      </c>
      <c r="E561" t="s">
        <v>155429</v>
      </c>
      <c r="F561" t="s">
        <v>166203</v>
      </c>
      <c r="G561" t="s">
        <v>168439</v>
      </c>
      <c r="H561" t="s">
        <v>179273</v>
      </c>
      <c r="I561" t="s">
        <v>189928</v>
      </c>
      <c r="J561" t="s">
        <v>192103</v>
      </c>
      <c r="K561" t="s">
        <v>202466</v>
      </c>
      <c r="L561" t="s">
        <v>204402</v>
      </c>
      <c r="M561" t="s">
        <v>204703</v>
      </c>
      <c r="N561" t="s">
        <v>205219</v>
      </c>
      <c r="O561" t="s">
        <v>207069</v>
      </c>
      <c r="P561" t="s">
        <v>207361</v>
      </c>
      <c r="Q561">
        <v>1</v>
      </c>
      <c r="R561">
        <v>0</v>
      </c>
      <c r="S561">
        <v>0</v>
      </c>
    </row>
    <row r="562" spans="1:19" x14ac:dyDescent="0.35">
      <c r="A562">
        <v>156</v>
      </c>
      <c r="B562" t="s">
        <v>154878</v>
      </c>
      <c r="C562">
        <v>2012</v>
      </c>
      <c r="D562">
        <v>1</v>
      </c>
      <c r="E562" t="s">
        <v>155430</v>
      </c>
      <c r="F562" t="s">
        <v>166204</v>
      </c>
      <c r="G562" t="s">
        <v>168440</v>
      </c>
      <c r="H562" t="s">
        <v>179274</v>
      </c>
      <c r="I562" t="s">
        <v>189929</v>
      </c>
      <c r="J562" t="s">
        <v>192104</v>
      </c>
      <c r="K562" t="s">
        <v>202466</v>
      </c>
      <c r="L562" t="s">
        <v>204402</v>
      </c>
      <c r="M562" t="s">
        <v>204703</v>
      </c>
      <c r="N562" t="s">
        <v>205219</v>
      </c>
      <c r="O562" t="s">
        <v>207069</v>
      </c>
      <c r="P562" t="s">
        <v>207361</v>
      </c>
      <c r="Q562">
        <v>1</v>
      </c>
      <c r="R562">
        <v>0</v>
      </c>
      <c r="S562">
        <v>0</v>
      </c>
    </row>
    <row r="563" spans="1:19" x14ac:dyDescent="0.35">
      <c r="A563">
        <v>156</v>
      </c>
      <c r="B563" t="s">
        <v>154878</v>
      </c>
      <c r="C563">
        <v>2012</v>
      </c>
      <c r="D563">
        <v>2</v>
      </c>
      <c r="E563" t="s">
        <v>155431</v>
      </c>
      <c r="F563" t="s">
        <v>166205</v>
      </c>
      <c r="G563" t="s">
        <v>168441</v>
      </c>
      <c r="H563" t="s">
        <v>179275</v>
      </c>
      <c r="I563" t="s">
        <v>189929</v>
      </c>
      <c r="J563" t="s">
        <v>192105</v>
      </c>
      <c r="K563" t="s">
        <v>202466</v>
      </c>
      <c r="L563" t="s">
        <v>204402</v>
      </c>
      <c r="M563" t="s">
        <v>204703</v>
      </c>
      <c r="N563" t="s">
        <v>205219</v>
      </c>
      <c r="O563" t="s">
        <v>207069</v>
      </c>
      <c r="P563" t="s">
        <v>207361</v>
      </c>
      <c r="Q563">
        <v>1</v>
      </c>
      <c r="R563">
        <v>0</v>
      </c>
      <c r="S563">
        <v>0</v>
      </c>
    </row>
    <row r="564" spans="1:19" x14ac:dyDescent="0.35">
      <c r="A564">
        <v>156</v>
      </c>
      <c r="B564" t="s">
        <v>154878</v>
      </c>
      <c r="C564">
        <v>2012</v>
      </c>
      <c r="D564">
        <v>3</v>
      </c>
      <c r="E564" t="s">
        <v>155432</v>
      </c>
      <c r="F564" t="s">
        <v>166206</v>
      </c>
      <c r="G564" t="s">
        <v>168442</v>
      </c>
      <c r="H564" t="s">
        <v>179276</v>
      </c>
      <c r="I564" t="s">
        <v>189929</v>
      </c>
      <c r="J564" t="s">
        <v>192106</v>
      </c>
      <c r="K564" t="s">
        <v>202466</v>
      </c>
      <c r="L564" t="s">
        <v>204402</v>
      </c>
      <c r="M564" t="s">
        <v>204703</v>
      </c>
      <c r="N564" t="s">
        <v>205219</v>
      </c>
      <c r="O564" t="s">
        <v>207069</v>
      </c>
      <c r="P564" t="s">
        <v>207361</v>
      </c>
      <c r="Q564">
        <v>1</v>
      </c>
      <c r="R564">
        <v>0</v>
      </c>
      <c r="S564">
        <v>0</v>
      </c>
    </row>
    <row r="565" spans="1:19" x14ac:dyDescent="0.35">
      <c r="A565">
        <v>156</v>
      </c>
      <c r="B565" t="s">
        <v>154878</v>
      </c>
      <c r="C565">
        <v>2012</v>
      </c>
      <c r="D565">
        <v>4</v>
      </c>
      <c r="E565" t="s">
        <v>155433</v>
      </c>
      <c r="F565" t="s">
        <v>166207</v>
      </c>
      <c r="G565" t="s">
        <v>168443</v>
      </c>
      <c r="H565" t="s">
        <v>179277</v>
      </c>
      <c r="I565" t="s">
        <v>189930</v>
      </c>
      <c r="J565" t="s">
        <v>192107</v>
      </c>
      <c r="K565" t="s">
        <v>202466</v>
      </c>
      <c r="L565" t="s">
        <v>204402</v>
      </c>
      <c r="M565" t="s">
        <v>204703</v>
      </c>
      <c r="N565" t="s">
        <v>205219</v>
      </c>
      <c r="O565" t="s">
        <v>207069</v>
      </c>
      <c r="P565" t="s">
        <v>207361</v>
      </c>
      <c r="Q565">
        <v>1</v>
      </c>
      <c r="R565">
        <v>0</v>
      </c>
      <c r="S565">
        <v>0</v>
      </c>
    </row>
    <row r="566" spans="1:19" x14ac:dyDescent="0.35">
      <c r="A566">
        <v>156</v>
      </c>
      <c r="B566" t="s">
        <v>154878</v>
      </c>
      <c r="C566">
        <v>2013</v>
      </c>
      <c r="D566">
        <v>1</v>
      </c>
      <c r="E566" t="s">
        <v>155434</v>
      </c>
      <c r="F566" t="s">
        <v>166208</v>
      </c>
      <c r="G566" t="s">
        <v>168444</v>
      </c>
      <c r="H566" t="s">
        <v>179278</v>
      </c>
      <c r="I566" t="s">
        <v>189931</v>
      </c>
      <c r="J566" t="s">
        <v>192108</v>
      </c>
      <c r="K566" t="s">
        <v>202466</v>
      </c>
      <c r="L566" t="s">
        <v>204402</v>
      </c>
      <c r="M566" t="s">
        <v>204703</v>
      </c>
      <c r="N566" t="s">
        <v>205219</v>
      </c>
      <c r="O566" t="s">
        <v>207069</v>
      </c>
      <c r="P566" t="s">
        <v>207361</v>
      </c>
      <c r="Q566">
        <v>1</v>
      </c>
      <c r="R566">
        <v>0</v>
      </c>
      <c r="S566">
        <v>0</v>
      </c>
    </row>
    <row r="567" spans="1:19" x14ac:dyDescent="0.35">
      <c r="A567">
        <v>156</v>
      </c>
      <c r="B567" t="s">
        <v>154878</v>
      </c>
      <c r="C567">
        <v>2013</v>
      </c>
      <c r="D567">
        <v>2</v>
      </c>
      <c r="E567" t="s">
        <v>155435</v>
      </c>
      <c r="F567" t="s">
        <v>166209</v>
      </c>
      <c r="G567" t="s">
        <v>168445</v>
      </c>
      <c r="H567" t="s">
        <v>179279</v>
      </c>
      <c r="I567" t="s">
        <v>189931</v>
      </c>
      <c r="J567" t="s">
        <v>192109</v>
      </c>
      <c r="K567" t="s">
        <v>202466</v>
      </c>
      <c r="L567" t="s">
        <v>204402</v>
      </c>
      <c r="M567" t="s">
        <v>204703</v>
      </c>
      <c r="N567" t="s">
        <v>205219</v>
      </c>
      <c r="O567" t="s">
        <v>207069</v>
      </c>
      <c r="P567" t="s">
        <v>207361</v>
      </c>
      <c r="Q567">
        <v>1</v>
      </c>
      <c r="R567">
        <v>0</v>
      </c>
      <c r="S567">
        <v>0</v>
      </c>
    </row>
    <row r="568" spans="1:19" x14ac:dyDescent="0.35">
      <c r="A568">
        <v>156</v>
      </c>
      <c r="B568" t="s">
        <v>154878</v>
      </c>
      <c r="C568">
        <v>2013</v>
      </c>
      <c r="D568">
        <v>3</v>
      </c>
      <c r="E568" t="s">
        <v>155436</v>
      </c>
      <c r="F568" t="s">
        <v>166210</v>
      </c>
      <c r="G568" t="s">
        <v>168446</v>
      </c>
      <c r="H568" t="s">
        <v>179280</v>
      </c>
      <c r="I568" t="s">
        <v>189932</v>
      </c>
      <c r="J568" t="s">
        <v>192110</v>
      </c>
      <c r="K568" t="s">
        <v>202466</v>
      </c>
      <c r="L568" t="s">
        <v>204402</v>
      </c>
      <c r="M568" t="s">
        <v>204703</v>
      </c>
      <c r="N568" t="s">
        <v>205219</v>
      </c>
      <c r="O568" t="s">
        <v>207069</v>
      </c>
      <c r="P568" t="s">
        <v>207361</v>
      </c>
      <c r="Q568">
        <v>1</v>
      </c>
      <c r="R568">
        <v>0</v>
      </c>
      <c r="S568">
        <v>0</v>
      </c>
    </row>
    <row r="569" spans="1:19" x14ac:dyDescent="0.35">
      <c r="A569">
        <v>156</v>
      </c>
      <c r="B569" t="s">
        <v>154878</v>
      </c>
      <c r="C569">
        <v>2013</v>
      </c>
      <c r="D569">
        <v>4</v>
      </c>
      <c r="E569" t="s">
        <v>155437</v>
      </c>
      <c r="F569" t="s">
        <v>166211</v>
      </c>
      <c r="G569" t="s">
        <v>168447</v>
      </c>
      <c r="H569" t="s">
        <v>179281</v>
      </c>
      <c r="I569" t="s">
        <v>189933</v>
      </c>
      <c r="J569" t="s">
        <v>192111</v>
      </c>
      <c r="K569" t="s">
        <v>202466</v>
      </c>
      <c r="L569" t="s">
        <v>204402</v>
      </c>
      <c r="M569" t="s">
        <v>204703</v>
      </c>
      <c r="N569" t="s">
        <v>205219</v>
      </c>
      <c r="O569" t="s">
        <v>207069</v>
      </c>
      <c r="P569" t="s">
        <v>207361</v>
      </c>
      <c r="Q569">
        <v>1</v>
      </c>
      <c r="R569">
        <v>0</v>
      </c>
      <c r="S569">
        <v>0</v>
      </c>
    </row>
    <row r="570" spans="1:19" x14ac:dyDescent="0.35">
      <c r="A570">
        <v>156</v>
      </c>
      <c r="B570" t="s">
        <v>154878</v>
      </c>
      <c r="C570">
        <v>2014</v>
      </c>
      <c r="D570">
        <v>1</v>
      </c>
      <c r="E570" t="s">
        <v>155438</v>
      </c>
      <c r="F570" t="s">
        <v>166212</v>
      </c>
      <c r="G570" t="s">
        <v>168448</v>
      </c>
      <c r="H570" t="s">
        <v>179282</v>
      </c>
      <c r="I570" t="s">
        <v>189934</v>
      </c>
      <c r="J570" t="s">
        <v>192112</v>
      </c>
      <c r="K570" t="s">
        <v>202466</v>
      </c>
      <c r="L570" t="s">
        <v>204402</v>
      </c>
      <c r="M570" t="s">
        <v>204703</v>
      </c>
      <c r="N570" t="s">
        <v>205219</v>
      </c>
      <c r="O570" t="s">
        <v>207069</v>
      </c>
      <c r="P570" t="s">
        <v>207361</v>
      </c>
      <c r="Q570">
        <v>1</v>
      </c>
      <c r="R570">
        <v>0</v>
      </c>
      <c r="S570">
        <v>0</v>
      </c>
    </row>
    <row r="571" spans="1:19" x14ac:dyDescent="0.35">
      <c r="A571">
        <v>156</v>
      </c>
      <c r="B571" t="s">
        <v>154878</v>
      </c>
      <c r="C571">
        <v>2014</v>
      </c>
      <c r="D571">
        <v>2</v>
      </c>
      <c r="E571" t="s">
        <v>155439</v>
      </c>
      <c r="F571" t="s">
        <v>166213</v>
      </c>
      <c r="G571" t="s">
        <v>168449</v>
      </c>
      <c r="H571" t="s">
        <v>179283</v>
      </c>
      <c r="I571" t="s">
        <v>189935</v>
      </c>
      <c r="J571" t="s">
        <v>192113</v>
      </c>
      <c r="K571" t="s">
        <v>202466</v>
      </c>
      <c r="L571" t="s">
        <v>204402</v>
      </c>
      <c r="M571" t="s">
        <v>204703</v>
      </c>
      <c r="N571" t="s">
        <v>205219</v>
      </c>
      <c r="O571" t="s">
        <v>207069</v>
      </c>
      <c r="P571" t="s">
        <v>207361</v>
      </c>
      <c r="Q571">
        <v>1</v>
      </c>
      <c r="R571">
        <v>0</v>
      </c>
      <c r="S571">
        <v>0</v>
      </c>
    </row>
    <row r="572" spans="1:19" x14ac:dyDescent="0.35">
      <c r="A572">
        <v>156</v>
      </c>
      <c r="B572" t="s">
        <v>154878</v>
      </c>
      <c r="C572">
        <v>2014</v>
      </c>
      <c r="D572">
        <v>3</v>
      </c>
      <c r="E572" t="s">
        <v>155440</v>
      </c>
      <c r="F572" t="s">
        <v>166214</v>
      </c>
      <c r="G572" t="s">
        <v>168450</v>
      </c>
      <c r="H572" t="s">
        <v>179284</v>
      </c>
      <c r="I572" t="s">
        <v>189936</v>
      </c>
      <c r="J572" t="s">
        <v>192114</v>
      </c>
      <c r="K572" t="s">
        <v>202466</v>
      </c>
      <c r="L572" t="s">
        <v>204402</v>
      </c>
      <c r="M572" t="s">
        <v>204703</v>
      </c>
      <c r="N572" t="s">
        <v>205219</v>
      </c>
      <c r="O572" t="s">
        <v>207069</v>
      </c>
      <c r="P572" t="s">
        <v>207361</v>
      </c>
      <c r="Q572">
        <v>1</v>
      </c>
      <c r="R572">
        <v>0</v>
      </c>
      <c r="S572">
        <v>0</v>
      </c>
    </row>
    <row r="573" spans="1:19" x14ac:dyDescent="0.35">
      <c r="A573">
        <v>156</v>
      </c>
      <c r="B573" t="s">
        <v>154878</v>
      </c>
      <c r="C573">
        <v>2014</v>
      </c>
      <c r="D573">
        <v>4</v>
      </c>
      <c r="E573" t="s">
        <v>155441</v>
      </c>
      <c r="F573" t="s">
        <v>166215</v>
      </c>
      <c r="G573" t="s">
        <v>168451</v>
      </c>
      <c r="H573" t="s">
        <v>179285</v>
      </c>
      <c r="I573" t="s">
        <v>189937</v>
      </c>
      <c r="J573" t="s">
        <v>192115</v>
      </c>
      <c r="K573" t="s">
        <v>202466</v>
      </c>
      <c r="L573" t="s">
        <v>204402</v>
      </c>
      <c r="M573" t="s">
        <v>204703</v>
      </c>
      <c r="N573" t="s">
        <v>205219</v>
      </c>
      <c r="O573" t="s">
        <v>207069</v>
      </c>
      <c r="P573" t="s">
        <v>207361</v>
      </c>
      <c r="Q573">
        <v>1</v>
      </c>
      <c r="R573">
        <v>0</v>
      </c>
      <c r="S573">
        <v>0</v>
      </c>
    </row>
    <row r="574" spans="1:19" x14ac:dyDescent="0.35">
      <c r="A574">
        <v>156</v>
      </c>
      <c r="B574" t="s">
        <v>154878</v>
      </c>
      <c r="C574">
        <v>2015</v>
      </c>
      <c r="D574">
        <v>1</v>
      </c>
      <c r="E574" t="s">
        <v>155442</v>
      </c>
      <c r="F574" t="s">
        <v>166216</v>
      </c>
      <c r="G574" t="s">
        <v>168452</v>
      </c>
      <c r="H574" t="s">
        <v>179286</v>
      </c>
      <c r="I574" t="s">
        <v>189937</v>
      </c>
      <c r="J574" t="s">
        <v>192116</v>
      </c>
      <c r="K574" t="s">
        <v>202466</v>
      </c>
      <c r="L574" t="s">
        <v>204402</v>
      </c>
      <c r="M574" t="s">
        <v>204703</v>
      </c>
      <c r="N574" t="s">
        <v>205219</v>
      </c>
      <c r="O574" t="s">
        <v>207069</v>
      </c>
      <c r="P574" t="s">
        <v>207361</v>
      </c>
      <c r="Q574">
        <v>0</v>
      </c>
      <c r="R574">
        <v>0</v>
      </c>
      <c r="S574">
        <v>0</v>
      </c>
    </row>
    <row r="575" spans="1:19" x14ac:dyDescent="0.35">
      <c r="A575">
        <v>156</v>
      </c>
      <c r="B575" t="s">
        <v>154878</v>
      </c>
      <c r="C575">
        <v>2015</v>
      </c>
      <c r="D575">
        <v>2</v>
      </c>
      <c r="E575" t="s">
        <v>155443</v>
      </c>
      <c r="F575" t="s">
        <v>166217</v>
      </c>
      <c r="G575" t="s">
        <v>168453</v>
      </c>
      <c r="H575" t="s">
        <v>179287</v>
      </c>
      <c r="I575" t="s">
        <v>189938</v>
      </c>
      <c r="J575" t="s">
        <v>192117</v>
      </c>
      <c r="K575" t="s">
        <v>202466</v>
      </c>
      <c r="L575" t="s">
        <v>204402</v>
      </c>
      <c r="M575" t="s">
        <v>204703</v>
      </c>
      <c r="N575" t="s">
        <v>205219</v>
      </c>
      <c r="O575" t="s">
        <v>207069</v>
      </c>
      <c r="P575" t="s">
        <v>207361</v>
      </c>
      <c r="Q575">
        <v>1</v>
      </c>
      <c r="R575">
        <v>0</v>
      </c>
      <c r="S575">
        <v>0</v>
      </c>
    </row>
    <row r="576" spans="1:19" x14ac:dyDescent="0.35">
      <c r="A576">
        <v>156</v>
      </c>
      <c r="B576" t="s">
        <v>154878</v>
      </c>
      <c r="C576">
        <v>2015</v>
      </c>
      <c r="D576">
        <v>3</v>
      </c>
      <c r="E576" t="s">
        <v>155444</v>
      </c>
      <c r="F576" t="s">
        <v>166218</v>
      </c>
      <c r="G576" t="s">
        <v>168454</v>
      </c>
      <c r="H576" t="s">
        <v>179288</v>
      </c>
      <c r="I576" t="s">
        <v>189939</v>
      </c>
      <c r="J576" t="s">
        <v>192118</v>
      </c>
      <c r="K576" t="s">
        <v>202466</v>
      </c>
      <c r="L576" t="s">
        <v>204402</v>
      </c>
      <c r="M576" t="s">
        <v>204703</v>
      </c>
      <c r="N576" t="s">
        <v>205219</v>
      </c>
      <c r="O576" t="s">
        <v>207069</v>
      </c>
      <c r="P576" t="s">
        <v>207361</v>
      </c>
      <c r="Q576">
        <v>0</v>
      </c>
      <c r="R576">
        <v>0</v>
      </c>
      <c r="S576">
        <v>0</v>
      </c>
    </row>
    <row r="577" spans="1:19" x14ac:dyDescent="0.35">
      <c r="A577">
        <v>156</v>
      </c>
      <c r="B577" t="s">
        <v>154878</v>
      </c>
      <c r="C577">
        <v>2015</v>
      </c>
      <c r="D577">
        <v>4</v>
      </c>
      <c r="E577" t="s">
        <v>155445</v>
      </c>
      <c r="F577" t="s">
        <v>166219</v>
      </c>
      <c r="G577" t="s">
        <v>168455</v>
      </c>
      <c r="H577" t="s">
        <v>179289</v>
      </c>
      <c r="I577" t="s">
        <v>189940</v>
      </c>
      <c r="J577" t="s">
        <v>192119</v>
      </c>
      <c r="K577" t="s">
        <v>202466</v>
      </c>
      <c r="L577" t="s">
        <v>204402</v>
      </c>
      <c r="M577" t="s">
        <v>204703</v>
      </c>
      <c r="N577" t="s">
        <v>205219</v>
      </c>
      <c r="O577" t="s">
        <v>207069</v>
      </c>
      <c r="P577" t="s">
        <v>207361</v>
      </c>
      <c r="Q577">
        <v>1</v>
      </c>
      <c r="R577">
        <v>0</v>
      </c>
      <c r="S577">
        <v>0</v>
      </c>
    </row>
    <row r="578" spans="1:19" x14ac:dyDescent="0.35">
      <c r="A578">
        <v>156</v>
      </c>
      <c r="B578" t="s">
        <v>154878</v>
      </c>
      <c r="C578">
        <v>2016</v>
      </c>
      <c r="D578">
        <v>1</v>
      </c>
      <c r="E578" t="s">
        <v>155446</v>
      </c>
      <c r="F578" t="s">
        <v>166220</v>
      </c>
      <c r="G578" t="s">
        <v>168456</v>
      </c>
      <c r="H578" t="s">
        <v>179290</v>
      </c>
      <c r="I578" t="s">
        <v>189940</v>
      </c>
      <c r="J578" t="s">
        <v>192120</v>
      </c>
      <c r="K578" t="s">
        <v>202466</v>
      </c>
      <c r="L578" t="s">
        <v>204402</v>
      </c>
      <c r="M578" t="s">
        <v>204703</v>
      </c>
      <c r="N578" t="s">
        <v>205219</v>
      </c>
      <c r="O578" t="s">
        <v>207069</v>
      </c>
      <c r="P578" t="s">
        <v>207361</v>
      </c>
      <c r="Q578">
        <v>1</v>
      </c>
      <c r="R578">
        <v>0</v>
      </c>
      <c r="S578">
        <v>0</v>
      </c>
    </row>
    <row r="579" spans="1:19" x14ac:dyDescent="0.35">
      <c r="A579">
        <v>156</v>
      </c>
      <c r="B579" t="s">
        <v>154878</v>
      </c>
      <c r="C579">
        <v>2016</v>
      </c>
      <c r="D579">
        <v>2</v>
      </c>
      <c r="E579" t="s">
        <v>155447</v>
      </c>
      <c r="F579" t="s">
        <v>166220</v>
      </c>
      <c r="G579" t="s">
        <v>168457</v>
      </c>
      <c r="H579" t="s">
        <v>179291</v>
      </c>
      <c r="I579" t="s">
        <v>189940</v>
      </c>
      <c r="J579" t="s">
        <v>192121</v>
      </c>
      <c r="K579" t="s">
        <v>202466</v>
      </c>
      <c r="L579" t="s">
        <v>204402</v>
      </c>
      <c r="M579" t="s">
        <v>204703</v>
      </c>
      <c r="N579" t="s">
        <v>205219</v>
      </c>
      <c r="O579" t="s">
        <v>207069</v>
      </c>
      <c r="P579" t="s">
        <v>207361</v>
      </c>
      <c r="Q579">
        <v>1</v>
      </c>
      <c r="R579">
        <v>0</v>
      </c>
      <c r="S579">
        <v>0</v>
      </c>
    </row>
    <row r="580" spans="1:19" x14ac:dyDescent="0.35">
      <c r="A580">
        <v>156</v>
      </c>
      <c r="B580" t="s">
        <v>154878</v>
      </c>
      <c r="C580">
        <v>2016</v>
      </c>
      <c r="D580">
        <v>3</v>
      </c>
      <c r="E580" t="s">
        <v>155448</v>
      </c>
      <c r="F580" t="s">
        <v>166220</v>
      </c>
      <c r="G580" t="s">
        <v>168458</v>
      </c>
      <c r="H580" t="s">
        <v>179292</v>
      </c>
      <c r="I580" t="s">
        <v>189940</v>
      </c>
      <c r="J580" t="s">
        <v>192122</v>
      </c>
      <c r="K580" t="s">
        <v>202466</v>
      </c>
      <c r="L580" t="s">
        <v>204402</v>
      </c>
      <c r="M580" t="s">
        <v>204703</v>
      </c>
      <c r="N580" t="s">
        <v>205219</v>
      </c>
      <c r="O580" t="s">
        <v>207069</v>
      </c>
      <c r="P580" t="s">
        <v>207361</v>
      </c>
      <c r="Q580">
        <v>1</v>
      </c>
      <c r="R580">
        <v>0</v>
      </c>
      <c r="S580">
        <v>0</v>
      </c>
    </row>
    <row r="581" spans="1:19" x14ac:dyDescent="0.35">
      <c r="A581">
        <v>156</v>
      </c>
      <c r="B581" t="s">
        <v>154878</v>
      </c>
      <c r="C581">
        <v>2016</v>
      </c>
      <c r="D581">
        <v>4</v>
      </c>
      <c r="E581" t="s">
        <v>155449</v>
      </c>
      <c r="F581" t="s">
        <v>166220</v>
      </c>
      <c r="G581" t="s">
        <v>168459</v>
      </c>
      <c r="H581" t="s">
        <v>179293</v>
      </c>
      <c r="I581" t="s">
        <v>189940</v>
      </c>
      <c r="J581" t="s">
        <v>192123</v>
      </c>
      <c r="K581" t="s">
        <v>202466</v>
      </c>
      <c r="L581" t="s">
        <v>204402</v>
      </c>
      <c r="M581" t="s">
        <v>204703</v>
      </c>
      <c r="N581" t="s">
        <v>205219</v>
      </c>
      <c r="O581" t="s">
        <v>207069</v>
      </c>
      <c r="P581" t="s">
        <v>207361</v>
      </c>
      <c r="Q581">
        <v>1</v>
      </c>
      <c r="R581">
        <v>0</v>
      </c>
      <c r="S581">
        <v>0</v>
      </c>
    </row>
    <row r="582" spans="1:19" x14ac:dyDescent="0.35">
      <c r="A582">
        <v>156</v>
      </c>
      <c r="B582" t="s">
        <v>154878</v>
      </c>
      <c r="C582">
        <v>2017</v>
      </c>
      <c r="D582">
        <v>1</v>
      </c>
      <c r="E582" t="s">
        <v>155450</v>
      </c>
      <c r="F582" t="s">
        <v>166220</v>
      </c>
      <c r="G582" t="s">
        <v>168460</v>
      </c>
      <c r="H582" t="s">
        <v>179294</v>
      </c>
      <c r="I582" t="s">
        <v>189940</v>
      </c>
      <c r="J582" t="s">
        <v>192124</v>
      </c>
      <c r="K582" t="s">
        <v>202466</v>
      </c>
      <c r="L582" t="s">
        <v>204402</v>
      </c>
      <c r="M582" t="s">
        <v>204703</v>
      </c>
      <c r="N582" t="s">
        <v>205219</v>
      </c>
      <c r="O582" t="s">
        <v>207069</v>
      </c>
      <c r="P582" t="s">
        <v>207361</v>
      </c>
      <c r="Q582">
        <v>1</v>
      </c>
      <c r="R582">
        <v>0</v>
      </c>
      <c r="S582">
        <v>0</v>
      </c>
    </row>
    <row r="583" spans="1:19" x14ac:dyDescent="0.35">
      <c r="A583">
        <v>156</v>
      </c>
      <c r="B583" t="s">
        <v>154878</v>
      </c>
      <c r="C583">
        <v>2017</v>
      </c>
      <c r="D583">
        <v>2</v>
      </c>
      <c r="E583" t="s">
        <v>155451</v>
      </c>
      <c r="F583" t="s">
        <v>166221</v>
      </c>
      <c r="G583" t="s">
        <v>168461</v>
      </c>
      <c r="H583" t="s">
        <v>179295</v>
      </c>
      <c r="I583" t="s">
        <v>189941</v>
      </c>
      <c r="J583" t="s">
        <v>192125</v>
      </c>
      <c r="K583" t="s">
        <v>202466</v>
      </c>
      <c r="L583" t="s">
        <v>204402</v>
      </c>
      <c r="M583" t="s">
        <v>204703</v>
      </c>
      <c r="N583" t="s">
        <v>205219</v>
      </c>
      <c r="O583" t="s">
        <v>207069</v>
      </c>
      <c r="P583" t="s">
        <v>207361</v>
      </c>
      <c r="Q583">
        <v>1</v>
      </c>
      <c r="R583">
        <v>0</v>
      </c>
      <c r="S583">
        <v>0</v>
      </c>
    </row>
    <row r="584" spans="1:19" x14ac:dyDescent="0.35">
      <c r="A584">
        <v>156</v>
      </c>
      <c r="B584" t="s">
        <v>154878</v>
      </c>
      <c r="C584">
        <v>2017</v>
      </c>
      <c r="D584">
        <v>3</v>
      </c>
      <c r="E584" t="s">
        <v>155452</v>
      </c>
      <c r="F584" t="s">
        <v>166222</v>
      </c>
      <c r="G584" t="s">
        <v>168462</v>
      </c>
      <c r="H584" t="s">
        <v>179296</v>
      </c>
      <c r="I584" t="s">
        <v>189941</v>
      </c>
      <c r="J584" t="s">
        <v>192126</v>
      </c>
      <c r="K584" t="s">
        <v>202466</v>
      </c>
      <c r="L584" t="s">
        <v>204402</v>
      </c>
      <c r="M584" t="s">
        <v>204703</v>
      </c>
      <c r="N584" t="s">
        <v>205219</v>
      </c>
      <c r="O584" t="s">
        <v>207069</v>
      </c>
      <c r="P584" t="s">
        <v>207361</v>
      </c>
      <c r="Q584">
        <v>0</v>
      </c>
      <c r="R584">
        <v>0</v>
      </c>
      <c r="S584">
        <v>0</v>
      </c>
    </row>
    <row r="585" spans="1:19" x14ac:dyDescent="0.35">
      <c r="A585">
        <v>156</v>
      </c>
      <c r="B585" t="s">
        <v>154878</v>
      </c>
      <c r="C585">
        <v>2017</v>
      </c>
      <c r="D585">
        <v>4</v>
      </c>
      <c r="E585" t="s">
        <v>155453</v>
      </c>
      <c r="F585" t="s">
        <v>166223</v>
      </c>
      <c r="G585" t="s">
        <v>168463</v>
      </c>
      <c r="H585" t="s">
        <v>179297</v>
      </c>
      <c r="I585" t="s">
        <v>189941</v>
      </c>
      <c r="J585" t="s">
        <v>192127</v>
      </c>
      <c r="K585" t="s">
        <v>202466</v>
      </c>
      <c r="L585" t="s">
        <v>204402</v>
      </c>
      <c r="M585" t="s">
        <v>204703</v>
      </c>
      <c r="N585" t="s">
        <v>205219</v>
      </c>
      <c r="O585" t="s">
        <v>207069</v>
      </c>
      <c r="P585" t="s">
        <v>207361</v>
      </c>
      <c r="Q585">
        <v>1</v>
      </c>
      <c r="R585">
        <v>0</v>
      </c>
      <c r="S585">
        <v>0</v>
      </c>
    </row>
    <row r="586" spans="1:19" x14ac:dyDescent="0.35">
      <c r="A586">
        <v>156</v>
      </c>
      <c r="B586" t="s">
        <v>154878</v>
      </c>
      <c r="C586">
        <v>2018</v>
      </c>
      <c r="D586">
        <v>1</v>
      </c>
      <c r="E586" t="s">
        <v>155454</v>
      </c>
      <c r="F586" t="s">
        <v>166224</v>
      </c>
      <c r="G586" t="s">
        <v>168464</v>
      </c>
      <c r="H586" t="s">
        <v>179298</v>
      </c>
      <c r="I586" t="s">
        <v>189942</v>
      </c>
      <c r="J586" t="s">
        <v>192128</v>
      </c>
      <c r="K586" t="s">
        <v>202466</v>
      </c>
      <c r="L586" t="s">
        <v>204402</v>
      </c>
      <c r="M586" t="s">
        <v>204703</v>
      </c>
      <c r="N586" t="s">
        <v>205219</v>
      </c>
      <c r="O586" t="s">
        <v>207069</v>
      </c>
      <c r="P586" t="s">
        <v>207361</v>
      </c>
      <c r="Q586">
        <v>0</v>
      </c>
      <c r="R586">
        <v>0</v>
      </c>
      <c r="S586">
        <v>0</v>
      </c>
    </row>
    <row r="587" spans="1:19" x14ac:dyDescent="0.35">
      <c r="A587">
        <v>156</v>
      </c>
      <c r="B587" t="s">
        <v>154878</v>
      </c>
      <c r="C587">
        <v>2018</v>
      </c>
      <c r="D587">
        <v>2</v>
      </c>
      <c r="E587" t="s">
        <v>155455</v>
      </c>
      <c r="F587" t="s">
        <v>166225</v>
      </c>
      <c r="G587" t="s">
        <v>168465</v>
      </c>
      <c r="H587" t="s">
        <v>179299</v>
      </c>
      <c r="I587" t="s">
        <v>189943</v>
      </c>
      <c r="J587" t="s">
        <v>192129</v>
      </c>
      <c r="K587" t="s">
        <v>202466</v>
      </c>
      <c r="L587" t="s">
        <v>204402</v>
      </c>
      <c r="M587" t="s">
        <v>204703</v>
      </c>
      <c r="N587" t="s">
        <v>205219</v>
      </c>
      <c r="O587" t="s">
        <v>207069</v>
      </c>
      <c r="P587" t="s">
        <v>207361</v>
      </c>
      <c r="Q587">
        <v>1</v>
      </c>
      <c r="R587">
        <v>0</v>
      </c>
      <c r="S587">
        <v>0</v>
      </c>
    </row>
    <row r="588" spans="1:19" x14ac:dyDescent="0.35">
      <c r="A588">
        <v>156</v>
      </c>
      <c r="B588" t="s">
        <v>154878</v>
      </c>
      <c r="C588">
        <v>2018</v>
      </c>
      <c r="D588">
        <v>3</v>
      </c>
      <c r="E588" t="s">
        <v>155456</v>
      </c>
      <c r="F588" t="s">
        <v>166226</v>
      </c>
      <c r="G588" t="s">
        <v>168466</v>
      </c>
      <c r="H588" t="s">
        <v>179300</v>
      </c>
      <c r="I588" t="s">
        <v>189944</v>
      </c>
      <c r="J588" t="s">
        <v>192129</v>
      </c>
      <c r="K588" t="s">
        <v>202466</v>
      </c>
      <c r="L588" t="s">
        <v>204402</v>
      </c>
      <c r="M588" t="s">
        <v>204703</v>
      </c>
      <c r="N588" t="s">
        <v>205219</v>
      </c>
      <c r="O588" t="s">
        <v>207069</v>
      </c>
      <c r="P588" t="s">
        <v>207361</v>
      </c>
      <c r="Q588">
        <v>0</v>
      </c>
      <c r="R588">
        <v>0</v>
      </c>
      <c r="S588">
        <v>0</v>
      </c>
    </row>
    <row r="589" spans="1:19" x14ac:dyDescent="0.35">
      <c r="A589">
        <v>156</v>
      </c>
      <c r="B589" t="s">
        <v>154878</v>
      </c>
      <c r="C589">
        <v>2018</v>
      </c>
      <c r="D589">
        <v>4</v>
      </c>
      <c r="E589" t="s">
        <v>155457</v>
      </c>
      <c r="F589" t="s">
        <v>166227</v>
      </c>
      <c r="G589" t="s">
        <v>168467</v>
      </c>
      <c r="H589" t="s">
        <v>179301</v>
      </c>
      <c r="I589" t="s">
        <v>189945</v>
      </c>
      <c r="J589" t="s">
        <v>192130</v>
      </c>
      <c r="K589" t="s">
        <v>202466</v>
      </c>
      <c r="L589" t="s">
        <v>204402</v>
      </c>
      <c r="M589" t="s">
        <v>204703</v>
      </c>
      <c r="N589" t="s">
        <v>205219</v>
      </c>
      <c r="O589" t="s">
        <v>207069</v>
      </c>
      <c r="P589" t="s">
        <v>207361</v>
      </c>
      <c r="Q589">
        <v>1</v>
      </c>
      <c r="R589">
        <v>0</v>
      </c>
      <c r="S589">
        <v>0</v>
      </c>
    </row>
    <row r="590" spans="1:19" x14ac:dyDescent="0.35">
      <c r="A590">
        <v>156</v>
      </c>
      <c r="B590" t="s">
        <v>154878</v>
      </c>
      <c r="C590">
        <v>2019</v>
      </c>
      <c r="D590">
        <v>1</v>
      </c>
      <c r="E590" t="s">
        <v>155458</v>
      </c>
      <c r="F590" t="s">
        <v>166228</v>
      </c>
      <c r="G590" t="s">
        <v>168468</v>
      </c>
      <c r="H590" t="s">
        <v>179302</v>
      </c>
      <c r="I590" t="s">
        <v>189945</v>
      </c>
      <c r="J590" t="s">
        <v>192131</v>
      </c>
      <c r="K590" t="s">
        <v>202466</v>
      </c>
      <c r="L590" t="s">
        <v>204402</v>
      </c>
      <c r="M590" t="s">
        <v>204703</v>
      </c>
      <c r="N590" t="s">
        <v>205219</v>
      </c>
      <c r="O590" t="s">
        <v>207069</v>
      </c>
      <c r="P590" t="s">
        <v>207361</v>
      </c>
      <c r="Q590">
        <v>1</v>
      </c>
      <c r="R590">
        <v>0</v>
      </c>
      <c r="S590">
        <v>0</v>
      </c>
    </row>
    <row r="591" spans="1:19" x14ac:dyDescent="0.35">
      <c r="A591">
        <v>156</v>
      </c>
      <c r="B591" t="s">
        <v>154878</v>
      </c>
      <c r="C591">
        <v>2019</v>
      </c>
      <c r="D591">
        <v>2</v>
      </c>
      <c r="E591" t="s">
        <v>155459</v>
      </c>
      <c r="F591" t="s">
        <v>166229</v>
      </c>
      <c r="G591" t="s">
        <v>168469</v>
      </c>
      <c r="H591" t="s">
        <v>179303</v>
      </c>
      <c r="I591" t="s">
        <v>189945</v>
      </c>
      <c r="J591" t="s">
        <v>192132</v>
      </c>
      <c r="K591" t="s">
        <v>202466</v>
      </c>
      <c r="L591" t="s">
        <v>204402</v>
      </c>
      <c r="M591" t="s">
        <v>204703</v>
      </c>
      <c r="N591" t="s">
        <v>205219</v>
      </c>
      <c r="O591" t="s">
        <v>207069</v>
      </c>
      <c r="P591" t="s">
        <v>207361</v>
      </c>
      <c r="Q591">
        <v>1</v>
      </c>
      <c r="R591">
        <v>0</v>
      </c>
      <c r="S591">
        <v>0</v>
      </c>
    </row>
    <row r="592" spans="1:19" x14ac:dyDescent="0.35">
      <c r="A592">
        <v>156</v>
      </c>
      <c r="B592" t="s">
        <v>154878</v>
      </c>
      <c r="C592">
        <v>2019</v>
      </c>
      <c r="D592">
        <v>3</v>
      </c>
      <c r="E592" t="s">
        <v>155460</v>
      </c>
      <c r="F592" t="s">
        <v>166229</v>
      </c>
      <c r="G592" t="s">
        <v>168470</v>
      </c>
      <c r="H592" t="s">
        <v>179304</v>
      </c>
      <c r="I592" t="s">
        <v>189945</v>
      </c>
      <c r="J592" t="s">
        <v>192133</v>
      </c>
      <c r="K592" t="s">
        <v>202466</v>
      </c>
      <c r="L592" t="s">
        <v>204402</v>
      </c>
      <c r="M592" t="s">
        <v>204703</v>
      </c>
      <c r="N592" t="s">
        <v>205219</v>
      </c>
      <c r="O592" t="s">
        <v>207069</v>
      </c>
      <c r="P592" t="s">
        <v>207361</v>
      </c>
      <c r="Q592">
        <v>1</v>
      </c>
      <c r="R592">
        <v>0</v>
      </c>
      <c r="S592">
        <v>0</v>
      </c>
    </row>
    <row r="593" spans="1:19" x14ac:dyDescent="0.35">
      <c r="A593">
        <v>156</v>
      </c>
      <c r="B593" t="s">
        <v>154878</v>
      </c>
      <c r="C593">
        <v>2019</v>
      </c>
      <c r="D593">
        <v>4</v>
      </c>
      <c r="E593" t="s">
        <v>155461</v>
      </c>
      <c r="F593" t="s">
        <v>166229</v>
      </c>
      <c r="G593" t="s">
        <v>168471</v>
      </c>
      <c r="H593" t="s">
        <v>179304</v>
      </c>
      <c r="I593" t="s">
        <v>189945</v>
      </c>
      <c r="J593" t="s">
        <v>192133</v>
      </c>
      <c r="K593" t="s">
        <v>202466</v>
      </c>
      <c r="L593" t="s">
        <v>204402</v>
      </c>
      <c r="M593" t="s">
        <v>204703</v>
      </c>
      <c r="N593" t="s">
        <v>205219</v>
      </c>
      <c r="O593" t="s">
        <v>207069</v>
      </c>
      <c r="P593" t="s">
        <v>207361</v>
      </c>
      <c r="Q593">
        <v>1</v>
      </c>
      <c r="R593">
        <v>0</v>
      </c>
      <c r="S593">
        <v>0</v>
      </c>
    </row>
    <row r="594" spans="1:19" x14ac:dyDescent="0.35">
      <c r="A594">
        <v>156</v>
      </c>
      <c r="B594" t="s">
        <v>154878</v>
      </c>
      <c r="C594">
        <v>2020</v>
      </c>
      <c r="D594">
        <v>1</v>
      </c>
      <c r="E594" t="s">
        <v>155462</v>
      </c>
      <c r="F594" t="s">
        <v>166229</v>
      </c>
      <c r="G594" t="s">
        <v>168472</v>
      </c>
      <c r="H594" t="s">
        <v>179305</v>
      </c>
      <c r="I594" t="s">
        <v>189945</v>
      </c>
      <c r="J594" t="s">
        <v>192134</v>
      </c>
      <c r="K594" t="s">
        <v>202466</v>
      </c>
      <c r="L594" t="s">
        <v>204402</v>
      </c>
      <c r="M594" t="s">
        <v>204703</v>
      </c>
      <c r="N594" t="s">
        <v>205219</v>
      </c>
      <c r="O594" t="s">
        <v>207069</v>
      </c>
      <c r="P594" t="s">
        <v>207361</v>
      </c>
      <c r="Q594">
        <v>1</v>
      </c>
      <c r="R594">
        <v>0</v>
      </c>
      <c r="S594">
        <v>0</v>
      </c>
    </row>
    <row r="595" spans="1:19" x14ac:dyDescent="0.35">
      <c r="A595">
        <v>156</v>
      </c>
      <c r="B595" t="s">
        <v>154878</v>
      </c>
      <c r="C595">
        <v>2020</v>
      </c>
      <c r="D595">
        <v>2</v>
      </c>
      <c r="E595" t="s">
        <v>155463</v>
      </c>
      <c r="F595" t="s">
        <v>166229</v>
      </c>
      <c r="G595" t="s">
        <v>168473</v>
      </c>
      <c r="H595" t="s">
        <v>179306</v>
      </c>
      <c r="I595" t="s">
        <v>189945</v>
      </c>
      <c r="J595" t="s">
        <v>192135</v>
      </c>
      <c r="K595" t="s">
        <v>202466</v>
      </c>
      <c r="L595" t="s">
        <v>204402</v>
      </c>
      <c r="M595" t="s">
        <v>204703</v>
      </c>
      <c r="N595" t="s">
        <v>205219</v>
      </c>
      <c r="O595" t="s">
        <v>207069</v>
      </c>
      <c r="P595" t="s">
        <v>207361</v>
      </c>
      <c r="Q595">
        <v>1</v>
      </c>
      <c r="R595">
        <v>0</v>
      </c>
      <c r="S595">
        <v>0</v>
      </c>
    </row>
    <row r="596" spans="1:19" x14ac:dyDescent="0.35">
      <c r="A596">
        <v>156</v>
      </c>
      <c r="B596" t="s">
        <v>154878</v>
      </c>
      <c r="C596">
        <v>2020</v>
      </c>
      <c r="D596">
        <v>3</v>
      </c>
      <c r="E596" t="s">
        <v>155464</v>
      </c>
      <c r="F596" t="s">
        <v>166229</v>
      </c>
      <c r="G596" t="s">
        <v>168474</v>
      </c>
      <c r="H596" t="s">
        <v>179307</v>
      </c>
      <c r="I596" t="s">
        <v>189945</v>
      </c>
      <c r="J596" t="s">
        <v>192136</v>
      </c>
      <c r="K596" t="s">
        <v>202466</v>
      </c>
      <c r="L596" t="s">
        <v>204402</v>
      </c>
      <c r="M596" t="s">
        <v>204703</v>
      </c>
      <c r="N596" t="s">
        <v>205219</v>
      </c>
      <c r="O596" t="s">
        <v>207069</v>
      </c>
      <c r="P596" t="s">
        <v>207361</v>
      </c>
      <c r="Q596">
        <v>1</v>
      </c>
      <c r="R596">
        <v>0</v>
      </c>
      <c r="S596">
        <v>0</v>
      </c>
    </row>
    <row r="597" spans="1:19" x14ac:dyDescent="0.35">
      <c r="A597">
        <v>156</v>
      </c>
      <c r="B597" t="s">
        <v>154878</v>
      </c>
      <c r="C597">
        <v>2020</v>
      </c>
      <c r="D597">
        <v>4</v>
      </c>
      <c r="E597" t="s">
        <v>155465</v>
      </c>
      <c r="F597" t="s">
        <v>166229</v>
      </c>
      <c r="G597" t="s">
        <v>168475</v>
      </c>
      <c r="H597" t="s">
        <v>179308</v>
      </c>
      <c r="I597" t="s">
        <v>189945</v>
      </c>
      <c r="J597" t="s">
        <v>192137</v>
      </c>
      <c r="K597" t="s">
        <v>202466</v>
      </c>
      <c r="L597" t="s">
        <v>204402</v>
      </c>
      <c r="M597" t="s">
        <v>204703</v>
      </c>
      <c r="N597" t="s">
        <v>205219</v>
      </c>
      <c r="O597" t="s">
        <v>207069</v>
      </c>
      <c r="P597" t="s">
        <v>207361</v>
      </c>
      <c r="Q597">
        <v>1</v>
      </c>
      <c r="R597">
        <v>0</v>
      </c>
      <c r="S597">
        <v>0</v>
      </c>
    </row>
    <row r="598" spans="1:19" x14ac:dyDescent="0.35">
      <c r="A598">
        <v>156</v>
      </c>
      <c r="B598" t="s">
        <v>154878</v>
      </c>
      <c r="C598">
        <v>2021</v>
      </c>
      <c r="D598">
        <v>1</v>
      </c>
      <c r="E598" t="s">
        <v>155466</v>
      </c>
      <c r="F598" t="s">
        <v>166229</v>
      </c>
      <c r="G598" t="s">
        <v>168476</v>
      </c>
      <c r="H598" t="s">
        <v>179309</v>
      </c>
      <c r="I598" t="s">
        <v>189945</v>
      </c>
      <c r="J598" t="s">
        <v>192138</v>
      </c>
      <c r="K598" t="s">
        <v>202467</v>
      </c>
      <c r="L598" t="s">
        <v>204402</v>
      </c>
      <c r="M598" t="s">
        <v>204703</v>
      </c>
      <c r="N598" t="s">
        <v>205220</v>
      </c>
      <c r="O598" t="s">
        <v>207069</v>
      </c>
      <c r="P598" t="s">
        <v>207361</v>
      </c>
      <c r="Q598">
        <v>1</v>
      </c>
    </row>
    <row r="599" spans="1:19" x14ac:dyDescent="0.35">
      <c r="A599">
        <v>156</v>
      </c>
      <c r="B599" t="s">
        <v>154878</v>
      </c>
      <c r="C599">
        <v>2021</v>
      </c>
      <c r="D599">
        <v>2</v>
      </c>
      <c r="E599" t="s">
        <v>155467</v>
      </c>
      <c r="F599" t="s">
        <v>166229</v>
      </c>
      <c r="G599" t="s">
        <v>168477</v>
      </c>
      <c r="H599" t="s">
        <v>179310</v>
      </c>
      <c r="I599" t="s">
        <v>189945</v>
      </c>
      <c r="J599" t="s">
        <v>192139</v>
      </c>
      <c r="K599" t="s">
        <v>202467</v>
      </c>
      <c r="L599" t="s">
        <v>204402</v>
      </c>
      <c r="M599" t="s">
        <v>204703</v>
      </c>
      <c r="N599" t="s">
        <v>205220</v>
      </c>
      <c r="O599" t="s">
        <v>207069</v>
      </c>
      <c r="P599" t="s">
        <v>207361</v>
      </c>
      <c r="Q599">
        <v>1</v>
      </c>
    </row>
    <row r="600" spans="1:19" x14ac:dyDescent="0.35">
      <c r="A600">
        <v>156</v>
      </c>
      <c r="B600" t="s">
        <v>154878</v>
      </c>
      <c r="C600">
        <v>2021</v>
      </c>
      <c r="D600">
        <v>3</v>
      </c>
      <c r="E600" t="s">
        <v>155468</v>
      </c>
      <c r="F600" t="s">
        <v>166229</v>
      </c>
      <c r="G600" t="s">
        <v>168478</v>
      </c>
      <c r="H600" t="s">
        <v>179311</v>
      </c>
      <c r="I600" t="s">
        <v>189945</v>
      </c>
      <c r="J600" t="s">
        <v>192140</v>
      </c>
      <c r="K600" t="s">
        <v>202467</v>
      </c>
      <c r="L600" t="s">
        <v>204402</v>
      </c>
      <c r="M600" t="s">
        <v>204703</v>
      </c>
      <c r="N600" t="s">
        <v>205220</v>
      </c>
      <c r="O600" t="s">
        <v>207069</v>
      </c>
      <c r="P600" t="s">
        <v>207361</v>
      </c>
      <c r="Q600">
        <v>1</v>
      </c>
    </row>
    <row r="601" spans="1:19" x14ac:dyDescent="0.35">
      <c r="A601">
        <v>156</v>
      </c>
      <c r="B601" t="s">
        <v>154878</v>
      </c>
      <c r="C601">
        <v>2021</v>
      </c>
      <c r="D601">
        <v>4</v>
      </c>
      <c r="E601" t="s">
        <v>155469</v>
      </c>
      <c r="F601" t="s">
        <v>166229</v>
      </c>
      <c r="G601" t="s">
        <v>168479</v>
      </c>
      <c r="H601" t="s">
        <v>179312</v>
      </c>
      <c r="I601" t="s">
        <v>189945</v>
      </c>
      <c r="J601" t="s">
        <v>192141</v>
      </c>
      <c r="K601" t="s">
        <v>202467</v>
      </c>
      <c r="L601" t="s">
        <v>204402</v>
      </c>
      <c r="M601" t="s">
        <v>204703</v>
      </c>
      <c r="N601" t="s">
        <v>205220</v>
      </c>
      <c r="O601" t="s">
        <v>207069</v>
      </c>
      <c r="P601" t="s">
        <v>207361</v>
      </c>
      <c r="Q601">
        <v>1</v>
      </c>
    </row>
    <row r="602" spans="1:19" x14ac:dyDescent="0.35">
      <c r="A602">
        <v>156</v>
      </c>
      <c r="B602" t="s">
        <v>154878</v>
      </c>
      <c r="C602">
        <v>2022</v>
      </c>
      <c r="D602">
        <v>1</v>
      </c>
      <c r="E602" t="s">
        <v>155470</v>
      </c>
      <c r="F602" t="s">
        <v>166229</v>
      </c>
      <c r="G602" t="s">
        <v>168480</v>
      </c>
      <c r="H602" t="s">
        <v>179313</v>
      </c>
      <c r="I602" t="s">
        <v>189945</v>
      </c>
      <c r="J602" t="s">
        <v>192142</v>
      </c>
      <c r="K602" t="s">
        <v>202467</v>
      </c>
      <c r="L602" t="s">
        <v>204402</v>
      </c>
      <c r="M602" t="s">
        <v>204703</v>
      </c>
      <c r="N602" t="s">
        <v>205220</v>
      </c>
      <c r="O602" t="s">
        <v>207069</v>
      </c>
      <c r="P602" t="s">
        <v>207361</v>
      </c>
      <c r="Q602">
        <v>1</v>
      </c>
    </row>
    <row r="603" spans="1:19" x14ac:dyDescent="0.35">
      <c r="A603">
        <v>156</v>
      </c>
      <c r="B603" t="s">
        <v>154878</v>
      </c>
      <c r="C603">
        <v>2022</v>
      </c>
      <c r="D603">
        <v>2</v>
      </c>
      <c r="E603" t="s">
        <v>155471</v>
      </c>
      <c r="F603" t="s">
        <v>166229</v>
      </c>
      <c r="G603" t="s">
        <v>168481</v>
      </c>
      <c r="H603" t="s">
        <v>179314</v>
      </c>
      <c r="I603" t="s">
        <v>189945</v>
      </c>
      <c r="J603" t="s">
        <v>192143</v>
      </c>
      <c r="K603" t="s">
        <v>202467</v>
      </c>
      <c r="L603" t="s">
        <v>204402</v>
      </c>
      <c r="M603" t="s">
        <v>204703</v>
      </c>
      <c r="N603" t="s">
        <v>205220</v>
      </c>
      <c r="O603" t="s">
        <v>207069</v>
      </c>
      <c r="P603" t="s">
        <v>207361</v>
      </c>
      <c r="Q603">
        <v>1</v>
      </c>
    </row>
    <row r="604" spans="1:19" x14ac:dyDescent="0.35">
      <c r="A604">
        <v>156</v>
      </c>
      <c r="B604" t="s">
        <v>154878</v>
      </c>
      <c r="C604">
        <v>2022</v>
      </c>
      <c r="D604">
        <v>3</v>
      </c>
      <c r="E604" t="s">
        <v>155472</v>
      </c>
      <c r="F604" t="s">
        <v>166229</v>
      </c>
      <c r="G604" t="s">
        <v>168482</v>
      </c>
      <c r="H604" t="s">
        <v>179315</v>
      </c>
      <c r="I604" t="s">
        <v>189945</v>
      </c>
      <c r="J604" t="s">
        <v>192144</v>
      </c>
      <c r="K604" t="s">
        <v>202467</v>
      </c>
      <c r="L604" t="s">
        <v>204402</v>
      </c>
      <c r="M604" t="s">
        <v>204703</v>
      </c>
      <c r="N604" t="s">
        <v>205220</v>
      </c>
      <c r="O604" t="s">
        <v>207069</v>
      </c>
      <c r="P604" t="s">
        <v>207361</v>
      </c>
      <c r="Q604">
        <v>0</v>
      </c>
    </row>
    <row r="605" spans="1:19" x14ac:dyDescent="0.35">
      <c r="A605">
        <v>156</v>
      </c>
      <c r="B605" t="s">
        <v>154878</v>
      </c>
      <c r="C605">
        <v>2022</v>
      </c>
      <c r="D605">
        <v>4</v>
      </c>
      <c r="E605" t="s">
        <v>155473</v>
      </c>
      <c r="F605" t="s">
        <v>166229</v>
      </c>
      <c r="G605" t="s">
        <v>168483</v>
      </c>
      <c r="H605" t="s">
        <v>179316</v>
      </c>
      <c r="I605" t="s">
        <v>189945</v>
      </c>
      <c r="J605" t="s">
        <v>192145</v>
      </c>
      <c r="K605" t="s">
        <v>202467</v>
      </c>
      <c r="L605" t="s">
        <v>204402</v>
      </c>
      <c r="M605" t="s">
        <v>204703</v>
      </c>
      <c r="N605" t="s">
        <v>205220</v>
      </c>
      <c r="O605" t="s">
        <v>207069</v>
      </c>
      <c r="P605" t="s">
        <v>207361</v>
      </c>
    </row>
    <row r="606" spans="1:19" x14ac:dyDescent="0.35">
      <c r="A606">
        <v>156</v>
      </c>
      <c r="B606" t="s">
        <v>154878</v>
      </c>
      <c r="C606">
        <v>2023</v>
      </c>
      <c r="D606">
        <v>1</v>
      </c>
      <c r="E606" t="s">
        <v>155474</v>
      </c>
      <c r="F606" t="s">
        <v>166229</v>
      </c>
      <c r="G606" t="s">
        <v>168484</v>
      </c>
      <c r="H606" t="s">
        <v>179317</v>
      </c>
      <c r="I606" t="s">
        <v>189945</v>
      </c>
      <c r="J606" t="s">
        <v>192146</v>
      </c>
      <c r="K606" t="s">
        <v>202467</v>
      </c>
      <c r="L606" t="s">
        <v>204402</v>
      </c>
      <c r="M606" t="s">
        <v>204703</v>
      </c>
      <c r="N606" t="s">
        <v>205220</v>
      </c>
      <c r="O606" t="s">
        <v>207069</v>
      </c>
      <c r="P606" t="s">
        <v>207361</v>
      </c>
    </row>
    <row r="607" spans="1:19" x14ac:dyDescent="0.35">
      <c r="A607">
        <v>156</v>
      </c>
      <c r="B607" t="s">
        <v>154878</v>
      </c>
      <c r="C607">
        <v>2023</v>
      </c>
      <c r="D607">
        <v>2</v>
      </c>
      <c r="E607" t="s">
        <v>155475</v>
      </c>
      <c r="F607" t="s">
        <v>166229</v>
      </c>
      <c r="G607" t="s">
        <v>168485</v>
      </c>
      <c r="H607" t="s">
        <v>179318</v>
      </c>
      <c r="I607" t="s">
        <v>189945</v>
      </c>
      <c r="J607" t="s">
        <v>192147</v>
      </c>
      <c r="K607" t="s">
        <v>202467</v>
      </c>
      <c r="L607" t="s">
        <v>204402</v>
      </c>
      <c r="M607" t="s">
        <v>204703</v>
      </c>
      <c r="N607" t="s">
        <v>205220</v>
      </c>
      <c r="O607" t="s">
        <v>207069</v>
      </c>
      <c r="P607" t="s">
        <v>207361</v>
      </c>
    </row>
    <row r="608" spans="1:19" x14ac:dyDescent="0.35">
      <c r="A608">
        <v>156</v>
      </c>
      <c r="B608" t="s">
        <v>154878</v>
      </c>
      <c r="C608">
        <v>2023</v>
      </c>
      <c r="D608">
        <v>3</v>
      </c>
      <c r="E608" t="s">
        <v>155476</v>
      </c>
      <c r="F608" t="s">
        <v>166229</v>
      </c>
      <c r="G608" t="s">
        <v>168486</v>
      </c>
      <c r="H608" t="s">
        <v>179319</v>
      </c>
      <c r="I608" t="s">
        <v>189945</v>
      </c>
      <c r="J608" t="s">
        <v>192148</v>
      </c>
      <c r="K608" t="s">
        <v>202467</v>
      </c>
      <c r="L608" t="s">
        <v>204402</v>
      </c>
      <c r="M608" t="s">
        <v>204703</v>
      </c>
      <c r="N608" t="s">
        <v>205220</v>
      </c>
      <c r="O608" t="s">
        <v>207069</v>
      </c>
      <c r="P608" t="s">
        <v>207361</v>
      </c>
    </row>
    <row r="609" spans="1:19" x14ac:dyDescent="0.35">
      <c r="A609">
        <v>158</v>
      </c>
      <c r="B609" t="s">
        <v>154879</v>
      </c>
      <c r="C609">
        <v>2000</v>
      </c>
      <c r="D609">
        <v>1</v>
      </c>
      <c r="E609" t="s">
        <v>155477</v>
      </c>
      <c r="F609" t="s">
        <v>166230</v>
      </c>
      <c r="G609" t="s">
        <v>168487</v>
      </c>
      <c r="H609" t="s">
        <v>179320</v>
      </c>
      <c r="I609" t="s">
        <v>189946</v>
      </c>
      <c r="J609" t="s">
        <v>192149</v>
      </c>
      <c r="K609" t="s">
        <v>202468</v>
      </c>
      <c r="L609" t="s">
        <v>204402</v>
      </c>
      <c r="M609" t="s">
        <v>204703</v>
      </c>
      <c r="N609" t="s">
        <v>205221</v>
      </c>
      <c r="O609" t="s">
        <v>207069</v>
      </c>
      <c r="P609" t="s">
        <v>207361</v>
      </c>
      <c r="R609">
        <v>0</v>
      </c>
      <c r="S609">
        <v>0</v>
      </c>
    </row>
    <row r="610" spans="1:19" x14ac:dyDescent="0.35">
      <c r="A610">
        <v>158</v>
      </c>
      <c r="B610" t="s">
        <v>154879</v>
      </c>
      <c r="C610">
        <v>2000</v>
      </c>
      <c r="D610">
        <v>2</v>
      </c>
      <c r="E610" t="s">
        <v>155477</v>
      </c>
      <c r="F610" t="s">
        <v>166230</v>
      </c>
      <c r="G610" t="s">
        <v>168487</v>
      </c>
      <c r="H610" t="s">
        <v>179320</v>
      </c>
      <c r="I610" t="s">
        <v>189946</v>
      </c>
      <c r="J610" t="s">
        <v>192149</v>
      </c>
      <c r="K610" t="s">
        <v>202469</v>
      </c>
      <c r="L610" t="s">
        <v>204402</v>
      </c>
      <c r="M610" t="s">
        <v>204703</v>
      </c>
      <c r="N610" t="s">
        <v>205222</v>
      </c>
      <c r="O610" t="s">
        <v>207069</v>
      </c>
      <c r="P610" t="s">
        <v>207361</v>
      </c>
      <c r="R610">
        <v>0</v>
      </c>
      <c r="S610">
        <v>0</v>
      </c>
    </row>
    <row r="611" spans="1:19" x14ac:dyDescent="0.35">
      <c r="A611">
        <v>158</v>
      </c>
      <c r="B611" t="s">
        <v>154879</v>
      </c>
      <c r="C611">
        <v>2000</v>
      </c>
      <c r="D611">
        <v>3</v>
      </c>
      <c r="E611" t="s">
        <v>155477</v>
      </c>
      <c r="F611" t="s">
        <v>166230</v>
      </c>
      <c r="G611" t="s">
        <v>168487</v>
      </c>
      <c r="H611" t="s">
        <v>179320</v>
      </c>
      <c r="I611" t="s">
        <v>189946</v>
      </c>
      <c r="J611" t="s">
        <v>192149</v>
      </c>
      <c r="K611" t="s">
        <v>202470</v>
      </c>
      <c r="L611" t="s">
        <v>204402</v>
      </c>
      <c r="M611" t="s">
        <v>204703</v>
      </c>
      <c r="N611" t="s">
        <v>205223</v>
      </c>
      <c r="O611" t="s">
        <v>207069</v>
      </c>
      <c r="P611" t="s">
        <v>207361</v>
      </c>
      <c r="R611">
        <v>0</v>
      </c>
      <c r="S611">
        <v>0</v>
      </c>
    </row>
    <row r="612" spans="1:19" x14ac:dyDescent="0.35">
      <c r="A612">
        <v>158</v>
      </c>
      <c r="B612" t="s">
        <v>154879</v>
      </c>
      <c r="C612">
        <v>2000</v>
      </c>
      <c r="D612">
        <v>4</v>
      </c>
      <c r="E612" t="s">
        <v>155477</v>
      </c>
      <c r="F612" t="s">
        <v>166230</v>
      </c>
      <c r="G612" t="s">
        <v>168487</v>
      </c>
      <c r="H612" t="s">
        <v>179320</v>
      </c>
      <c r="I612" t="s">
        <v>189946</v>
      </c>
      <c r="J612" t="s">
        <v>192149</v>
      </c>
      <c r="K612" t="s">
        <v>202471</v>
      </c>
      <c r="L612" t="s">
        <v>204402</v>
      </c>
      <c r="M612" t="s">
        <v>204703</v>
      </c>
      <c r="N612" t="s">
        <v>205224</v>
      </c>
      <c r="O612" t="s">
        <v>207069</v>
      </c>
      <c r="P612" t="s">
        <v>207361</v>
      </c>
      <c r="R612">
        <v>0</v>
      </c>
      <c r="S612">
        <v>0</v>
      </c>
    </row>
    <row r="613" spans="1:19" x14ac:dyDescent="0.35">
      <c r="A613">
        <v>158</v>
      </c>
      <c r="B613" t="s">
        <v>154879</v>
      </c>
      <c r="C613">
        <v>2001</v>
      </c>
      <c r="D613">
        <v>1</v>
      </c>
      <c r="E613" t="s">
        <v>155477</v>
      </c>
      <c r="F613" t="s">
        <v>166230</v>
      </c>
      <c r="G613" t="s">
        <v>168487</v>
      </c>
      <c r="H613" t="s">
        <v>179320</v>
      </c>
      <c r="I613" t="s">
        <v>189946</v>
      </c>
      <c r="J613" t="s">
        <v>192149</v>
      </c>
      <c r="K613" t="s">
        <v>202471</v>
      </c>
      <c r="L613" t="s">
        <v>204402</v>
      </c>
      <c r="M613" t="s">
        <v>204703</v>
      </c>
      <c r="N613" t="s">
        <v>205224</v>
      </c>
      <c r="O613" t="s">
        <v>207069</v>
      </c>
      <c r="P613" t="s">
        <v>207361</v>
      </c>
      <c r="R613">
        <v>0</v>
      </c>
      <c r="S613">
        <v>0</v>
      </c>
    </row>
    <row r="614" spans="1:19" x14ac:dyDescent="0.35">
      <c r="A614">
        <v>158</v>
      </c>
      <c r="B614" t="s">
        <v>154879</v>
      </c>
      <c r="C614">
        <v>2001</v>
      </c>
      <c r="D614">
        <v>2</v>
      </c>
      <c r="E614" t="s">
        <v>155477</v>
      </c>
      <c r="F614" t="s">
        <v>166230</v>
      </c>
      <c r="G614" t="s">
        <v>168487</v>
      </c>
      <c r="H614" t="s">
        <v>179320</v>
      </c>
      <c r="I614" t="s">
        <v>189946</v>
      </c>
      <c r="J614" t="s">
        <v>192149</v>
      </c>
      <c r="K614" t="s">
        <v>202471</v>
      </c>
      <c r="L614" t="s">
        <v>204402</v>
      </c>
      <c r="M614" t="s">
        <v>204703</v>
      </c>
      <c r="N614" t="s">
        <v>205224</v>
      </c>
      <c r="O614" t="s">
        <v>207069</v>
      </c>
      <c r="P614" t="s">
        <v>207361</v>
      </c>
      <c r="R614">
        <v>0</v>
      </c>
      <c r="S614">
        <v>0</v>
      </c>
    </row>
    <row r="615" spans="1:19" x14ac:dyDescent="0.35">
      <c r="A615">
        <v>158</v>
      </c>
      <c r="B615" t="s">
        <v>154879</v>
      </c>
      <c r="C615">
        <v>2001</v>
      </c>
      <c r="D615">
        <v>3</v>
      </c>
      <c r="E615" t="s">
        <v>155477</v>
      </c>
      <c r="F615" t="s">
        <v>166230</v>
      </c>
      <c r="G615" t="s">
        <v>168487</v>
      </c>
      <c r="H615" t="s">
        <v>179320</v>
      </c>
      <c r="I615" t="s">
        <v>189946</v>
      </c>
      <c r="J615" t="s">
        <v>192149</v>
      </c>
      <c r="K615" t="s">
        <v>202472</v>
      </c>
      <c r="L615" t="s">
        <v>204402</v>
      </c>
      <c r="M615" t="s">
        <v>204703</v>
      </c>
      <c r="N615" t="s">
        <v>205225</v>
      </c>
      <c r="O615" t="s">
        <v>207069</v>
      </c>
      <c r="P615" t="s">
        <v>207361</v>
      </c>
      <c r="R615">
        <v>0</v>
      </c>
      <c r="S615">
        <v>0</v>
      </c>
    </row>
    <row r="616" spans="1:19" x14ac:dyDescent="0.35">
      <c r="A616">
        <v>158</v>
      </c>
      <c r="B616" t="s">
        <v>154879</v>
      </c>
      <c r="C616">
        <v>2001</v>
      </c>
      <c r="D616">
        <v>4</v>
      </c>
      <c r="E616" t="s">
        <v>155477</v>
      </c>
      <c r="F616" t="s">
        <v>166230</v>
      </c>
      <c r="G616" t="s">
        <v>168487</v>
      </c>
      <c r="H616" t="s">
        <v>179320</v>
      </c>
      <c r="I616" t="s">
        <v>189946</v>
      </c>
      <c r="J616" t="s">
        <v>192149</v>
      </c>
      <c r="K616" t="s">
        <v>202473</v>
      </c>
      <c r="L616" t="s">
        <v>204402</v>
      </c>
      <c r="M616" t="s">
        <v>204703</v>
      </c>
      <c r="N616" t="s">
        <v>205226</v>
      </c>
      <c r="O616" t="s">
        <v>207069</v>
      </c>
      <c r="P616" t="s">
        <v>207361</v>
      </c>
      <c r="R616">
        <v>0</v>
      </c>
      <c r="S616">
        <v>0</v>
      </c>
    </row>
    <row r="617" spans="1:19" x14ac:dyDescent="0.35">
      <c r="A617">
        <v>158</v>
      </c>
      <c r="B617" t="s">
        <v>154879</v>
      </c>
      <c r="C617">
        <v>2002</v>
      </c>
      <c r="D617">
        <v>1</v>
      </c>
      <c r="E617" t="s">
        <v>155477</v>
      </c>
      <c r="F617" t="s">
        <v>166230</v>
      </c>
      <c r="G617" t="s">
        <v>168487</v>
      </c>
      <c r="H617" t="s">
        <v>179320</v>
      </c>
      <c r="I617" t="s">
        <v>189946</v>
      </c>
      <c r="J617" t="s">
        <v>192149</v>
      </c>
      <c r="K617" t="s">
        <v>202473</v>
      </c>
      <c r="L617" t="s">
        <v>204402</v>
      </c>
      <c r="M617" t="s">
        <v>204703</v>
      </c>
      <c r="N617" t="s">
        <v>205226</v>
      </c>
      <c r="O617" t="s">
        <v>207069</v>
      </c>
      <c r="P617" t="s">
        <v>207361</v>
      </c>
      <c r="R617">
        <v>0</v>
      </c>
      <c r="S617">
        <v>0</v>
      </c>
    </row>
    <row r="618" spans="1:19" x14ac:dyDescent="0.35">
      <c r="A618">
        <v>158</v>
      </c>
      <c r="B618" t="s">
        <v>154879</v>
      </c>
      <c r="C618">
        <v>2002</v>
      </c>
      <c r="D618">
        <v>2</v>
      </c>
      <c r="E618" t="s">
        <v>155477</v>
      </c>
      <c r="F618" t="s">
        <v>166230</v>
      </c>
      <c r="G618" t="s">
        <v>168487</v>
      </c>
      <c r="H618" t="s">
        <v>179320</v>
      </c>
      <c r="I618" t="s">
        <v>189946</v>
      </c>
      <c r="J618" t="s">
        <v>192149</v>
      </c>
      <c r="K618" t="s">
        <v>202474</v>
      </c>
      <c r="L618" t="s">
        <v>204402</v>
      </c>
      <c r="M618" t="s">
        <v>204703</v>
      </c>
      <c r="N618" t="s">
        <v>205227</v>
      </c>
      <c r="O618" t="s">
        <v>207069</v>
      </c>
      <c r="P618" t="s">
        <v>207361</v>
      </c>
      <c r="R618">
        <v>0</v>
      </c>
      <c r="S618">
        <v>0</v>
      </c>
    </row>
    <row r="619" spans="1:19" x14ac:dyDescent="0.35">
      <c r="A619">
        <v>158</v>
      </c>
      <c r="B619" t="s">
        <v>154879</v>
      </c>
      <c r="C619">
        <v>2002</v>
      </c>
      <c r="D619">
        <v>3</v>
      </c>
      <c r="E619" t="s">
        <v>155477</v>
      </c>
      <c r="F619" t="s">
        <v>166230</v>
      </c>
      <c r="G619" t="s">
        <v>168487</v>
      </c>
      <c r="H619" t="s">
        <v>179320</v>
      </c>
      <c r="I619" t="s">
        <v>189946</v>
      </c>
      <c r="J619" t="s">
        <v>192149</v>
      </c>
      <c r="K619" t="s">
        <v>202475</v>
      </c>
      <c r="L619" t="s">
        <v>204402</v>
      </c>
      <c r="M619" t="s">
        <v>204703</v>
      </c>
      <c r="N619" t="s">
        <v>205228</v>
      </c>
      <c r="O619" t="s">
        <v>207069</v>
      </c>
      <c r="P619" t="s">
        <v>207361</v>
      </c>
      <c r="R619">
        <v>0</v>
      </c>
      <c r="S619">
        <v>0</v>
      </c>
    </row>
    <row r="620" spans="1:19" x14ac:dyDescent="0.35">
      <c r="A620">
        <v>158</v>
      </c>
      <c r="B620" t="s">
        <v>154879</v>
      </c>
      <c r="C620">
        <v>2002</v>
      </c>
      <c r="D620">
        <v>4</v>
      </c>
      <c r="E620" t="s">
        <v>155477</v>
      </c>
      <c r="F620" t="s">
        <v>166230</v>
      </c>
      <c r="G620" t="s">
        <v>168487</v>
      </c>
      <c r="H620" t="s">
        <v>179320</v>
      </c>
      <c r="I620" t="s">
        <v>189946</v>
      </c>
      <c r="J620" t="s">
        <v>192149</v>
      </c>
      <c r="K620" t="s">
        <v>202475</v>
      </c>
      <c r="L620" t="s">
        <v>204402</v>
      </c>
      <c r="M620" t="s">
        <v>204703</v>
      </c>
      <c r="N620" t="s">
        <v>205228</v>
      </c>
      <c r="O620" t="s">
        <v>207069</v>
      </c>
      <c r="P620" t="s">
        <v>207361</v>
      </c>
      <c r="R620">
        <v>0</v>
      </c>
      <c r="S620">
        <v>0</v>
      </c>
    </row>
    <row r="621" spans="1:19" x14ac:dyDescent="0.35">
      <c r="A621">
        <v>158</v>
      </c>
      <c r="B621" t="s">
        <v>154879</v>
      </c>
      <c r="C621">
        <v>2003</v>
      </c>
      <c r="D621">
        <v>1</v>
      </c>
      <c r="E621" t="s">
        <v>155477</v>
      </c>
      <c r="F621" t="s">
        <v>166230</v>
      </c>
      <c r="G621" t="s">
        <v>168487</v>
      </c>
      <c r="H621" t="s">
        <v>179320</v>
      </c>
      <c r="I621" t="s">
        <v>189946</v>
      </c>
      <c r="J621" t="s">
        <v>192149</v>
      </c>
      <c r="K621" t="s">
        <v>202476</v>
      </c>
      <c r="L621" t="s">
        <v>204402</v>
      </c>
      <c r="M621" t="s">
        <v>204703</v>
      </c>
      <c r="N621" t="s">
        <v>205229</v>
      </c>
      <c r="O621" t="s">
        <v>207069</v>
      </c>
      <c r="P621" t="s">
        <v>207361</v>
      </c>
      <c r="R621">
        <v>0</v>
      </c>
      <c r="S621">
        <v>0</v>
      </c>
    </row>
    <row r="622" spans="1:19" x14ac:dyDescent="0.35">
      <c r="A622">
        <v>158</v>
      </c>
      <c r="B622" t="s">
        <v>154879</v>
      </c>
      <c r="C622">
        <v>2003</v>
      </c>
      <c r="D622">
        <v>2</v>
      </c>
      <c r="E622" t="s">
        <v>155477</v>
      </c>
      <c r="F622" t="s">
        <v>166230</v>
      </c>
      <c r="G622" t="s">
        <v>168487</v>
      </c>
      <c r="H622" t="s">
        <v>179320</v>
      </c>
      <c r="I622" t="s">
        <v>189946</v>
      </c>
      <c r="J622" t="s">
        <v>192149</v>
      </c>
      <c r="K622" t="s">
        <v>202477</v>
      </c>
      <c r="L622" t="s">
        <v>204402</v>
      </c>
      <c r="M622" t="s">
        <v>204703</v>
      </c>
      <c r="N622" t="s">
        <v>205230</v>
      </c>
      <c r="O622" t="s">
        <v>207069</v>
      </c>
      <c r="P622" t="s">
        <v>207361</v>
      </c>
      <c r="R622">
        <v>0</v>
      </c>
      <c r="S622">
        <v>0</v>
      </c>
    </row>
    <row r="623" spans="1:19" x14ac:dyDescent="0.35">
      <c r="A623">
        <v>158</v>
      </c>
      <c r="B623" t="s">
        <v>154879</v>
      </c>
      <c r="C623">
        <v>2003</v>
      </c>
      <c r="D623">
        <v>3</v>
      </c>
      <c r="E623" t="s">
        <v>155477</v>
      </c>
      <c r="F623" t="s">
        <v>166230</v>
      </c>
      <c r="G623" t="s">
        <v>168487</v>
      </c>
      <c r="H623" t="s">
        <v>179320</v>
      </c>
      <c r="I623" t="s">
        <v>189946</v>
      </c>
      <c r="J623" t="s">
        <v>192149</v>
      </c>
      <c r="K623" t="s">
        <v>202478</v>
      </c>
      <c r="L623" t="s">
        <v>204402</v>
      </c>
      <c r="M623" t="s">
        <v>204703</v>
      </c>
      <c r="N623" t="s">
        <v>205231</v>
      </c>
      <c r="O623" t="s">
        <v>207069</v>
      </c>
      <c r="P623" t="s">
        <v>207361</v>
      </c>
      <c r="R623">
        <v>0</v>
      </c>
      <c r="S623">
        <v>0</v>
      </c>
    </row>
    <row r="624" spans="1:19" x14ac:dyDescent="0.35">
      <c r="A624">
        <v>158</v>
      </c>
      <c r="B624" t="s">
        <v>154879</v>
      </c>
      <c r="C624">
        <v>2003</v>
      </c>
      <c r="D624">
        <v>4</v>
      </c>
      <c r="E624" t="s">
        <v>155477</v>
      </c>
      <c r="F624" t="s">
        <v>166230</v>
      </c>
      <c r="G624" t="s">
        <v>168487</v>
      </c>
      <c r="H624" t="s">
        <v>179320</v>
      </c>
      <c r="I624" t="s">
        <v>189946</v>
      </c>
      <c r="J624" t="s">
        <v>192149</v>
      </c>
      <c r="K624" t="s">
        <v>202479</v>
      </c>
      <c r="L624" t="s">
        <v>204402</v>
      </c>
      <c r="M624" t="s">
        <v>204703</v>
      </c>
      <c r="N624" t="s">
        <v>205232</v>
      </c>
      <c r="O624" t="s">
        <v>207069</v>
      </c>
      <c r="P624" t="s">
        <v>207361</v>
      </c>
      <c r="R624">
        <v>0</v>
      </c>
      <c r="S624">
        <v>0</v>
      </c>
    </row>
    <row r="625" spans="1:19" x14ac:dyDescent="0.35">
      <c r="A625">
        <v>158</v>
      </c>
      <c r="B625" t="s">
        <v>154879</v>
      </c>
      <c r="C625">
        <v>2004</v>
      </c>
      <c r="D625">
        <v>1</v>
      </c>
      <c r="E625" t="s">
        <v>155477</v>
      </c>
      <c r="F625" t="s">
        <v>166230</v>
      </c>
      <c r="G625" t="s">
        <v>168487</v>
      </c>
      <c r="H625" t="s">
        <v>179320</v>
      </c>
      <c r="I625" t="s">
        <v>189946</v>
      </c>
      <c r="J625" t="s">
        <v>192149</v>
      </c>
      <c r="K625" t="s">
        <v>202480</v>
      </c>
      <c r="L625" t="s">
        <v>204402</v>
      </c>
      <c r="M625" t="s">
        <v>204703</v>
      </c>
      <c r="N625" t="s">
        <v>205233</v>
      </c>
      <c r="O625" t="s">
        <v>207069</v>
      </c>
      <c r="P625" t="s">
        <v>207361</v>
      </c>
      <c r="R625">
        <v>0</v>
      </c>
      <c r="S625">
        <v>0</v>
      </c>
    </row>
    <row r="626" spans="1:19" x14ac:dyDescent="0.35">
      <c r="A626">
        <v>158</v>
      </c>
      <c r="B626" t="s">
        <v>154879</v>
      </c>
      <c r="C626">
        <v>2004</v>
      </c>
      <c r="D626">
        <v>2</v>
      </c>
      <c r="E626" t="s">
        <v>155477</v>
      </c>
      <c r="F626" t="s">
        <v>166230</v>
      </c>
      <c r="G626" t="s">
        <v>168487</v>
      </c>
      <c r="H626" t="s">
        <v>179320</v>
      </c>
      <c r="I626" t="s">
        <v>189946</v>
      </c>
      <c r="J626" t="s">
        <v>192149</v>
      </c>
      <c r="K626" t="s">
        <v>202481</v>
      </c>
      <c r="L626" t="s">
        <v>204402</v>
      </c>
      <c r="M626" t="s">
        <v>204703</v>
      </c>
      <c r="N626" t="s">
        <v>205234</v>
      </c>
      <c r="O626" t="s">
        <v>207069</v>
      </c>
      <c r="P626" t="s">
        <v>207361</v>
      </c>
      <c r="R626">
        <v>0</v>
      </c>
      <c r="S626">
        <v>0</v>
      </c>
    </row>
    <row r="627" spans="1:19" x14ac:dyDescent="0.35">
      <c r="A627">
        <v>158</v>
      </c>
      <c r="B627" t="s">
        <v>154879</v>
      </c>
      <c r="C627">
        <v>2004</v>
      </c>
      <c r="D627">
        <v>3</v>
      </c>
      <c r="E627" t="s">
        <v>155477</v>
      </c>
      <c r="F627" t="s">
        <v>166230</v>
      </c>
      <c r="G627" t="s">
        <v>168487</v>
      </c>
      <c r="H627" t="s">
        <v>179320</v>
      </c>
      <c r="I627" t="s">
        <v>189946</v>
      </c>
      <c r="J627" t="s">
        <v>192149</v>
      </c>
      <c r="K627" t="s">
        <v>202481</v>
      </c>
      <c r="L627" t="s">
        <v>204402</v>
      </c>
      <c r="M627" t="s">
        <v>204703</v>
      </c>
      <c r="N627" t="s">
        <v>205234</v>
      </c>
      <c r="O627" t="s">
        <v>207069</v>
      </c>
      <c r="P627" t="s">
        <v>207361</v>
      </c>
      <c r="R627">
        <v>0</v>
      </c>
      <c r="S627">
        <v>0</v>
      </c>
    </row>
    <row r="628" spans="1:19" x14ac:dyDescent="0.35">
      <c r="A628">
        <v>158</v>
      </c>
      <c r="B628" t="s">
        <v>154879</v>
      </c>
      <c r="C628">
        <v>2004</v>
      </c>
      <c r="D628">
        <v>4</v>
      </c>
      <c r="E628" t="s">
        <v>155477</v>
      </c>
      <c r="F628" t="s">
        <v>166230</v>
      </c>
      <c r="G628" t="s">
        <v>168487</v>
      </c>
      <c r="H628" t="s">
        <v>179320</v>
      </c>
      <c r="I628" t="s">
        <v>189946</v>
      </c>
      <c r="J628" t="s">
        <v>192149</v>
      </c>
      <c r="K628" t="s">
        <v>202481</v>
      </c>
      <c r="L628" t="s">
        <v>204402</v>
      </c>
      <c r="M628" t="s">
        <v>204703</v>
      </c>
      <c r="N628" t="s">
        <v>205234</v>
      </c>
      <c r="O628" t="s">
        <v>207069</v>
      </c>
      <c r="P628" t="s">
        <v>207361</v>
      </c>
      <c r="R628">
        <v>0</v>
      </c>
      <c r="S628">
        <v>0</v>
      </c>
    </row>
    <row r="629" spans="1:19" x14ac:dyDescent="0.35">
      <c r="A629">
        <v>158</v>
      </c>
      <c r="B629" t="s">
        <v>154879</v>
      </c>
      <c r="C629">
        <v>2005</v>
      </c>
      <c r="D629">
        <v>1</v>
      </c>
      <c r="E629" t="s">
        <v>155477</v>
      </c>
      <c r="F629" t="s">
        <v>166230</v>
      </c>
      <c r="G629" t="s">
        <v>168487</v>
      </c>
      <c r="H629" t="s">
        <v>179320</v>
      </c>
      <c r="I629" t="s">
        <v>189946</v>
      </c>
      <c r="J629" t="s">
        <v>192149</v>
      </c>
      <c r="K629" t="s">
        <v>202481</v>
      </c>
      <c r="L629" t="s">
        <v>204402</v>
      </c>
      <c r="M629" t="s">
        <v>204703</v>
      </c>
      <c r="N629" t="s">
        <v>205234</v>
      </c>
      <c r="O629" t="s">
        <v>207069</v>
      </c>
      <c r="P629" t="s">
        <v>207361</v>
      </c>
      <c r="R629">
        <v>0</v>
      </c>
      <c r="S629">
        <v>0</v>
      </c>
    </row>
    <row r="630" spans="1:19" x14ac:dyDescent="0.35">
      <c r="A630">
        <v>158</v>
      </c>
      <c r="B630" t="s">
        <v>154879</v>
      </c>
      <c r="C630">
        <v>2005</v>
      </c>
      <c r="D630">
        <v>2</v>
      </c>
      <c r="E630" t="s">
        <v>155477</v>
      </c>
      <c r="F630" t="s">
        <v>166230</v>
      </c>
      <c r="G630" t="s">
        <v>168487</v>
      </c>
      <c r="H630" t="s">
        <v>179320</v>
      </c>
      <c r="I630" t="s">
        <v>189946</v>
      </c>
      <c r="J630" t="s">
        <v>192149</v>
      </c>
      <c r="K630" t="s">
        <v>202481</v>
      </c>
      <c r="L630" t="s">
        <v>204402</v>
      </c>
      <c r="M630" t="s">
        <v>204703</v>
      </c>
      <c r="N630" t="s">
        <v>205234</v>
      </c>
      <c r="O630" t="s">
        <v>207069</v>
      </c>
      <c r="P630" t="s">
        <v>207361</v>
      </c>
      <c r="R630">
        <v>0</v>
      </c>
      <c r="S630">
        <v>0</v>
      </c>
    </row>
    <row r="631" spans="1:19" x14ac:dyDescent="0.35">
      <c r="A631">
        <v>158</v>
      </c>
      <c r="B631" t="s">
        <v>154879</v>
      </c>
      <c r="C631">
        <v>2005</v>
      </c>
      <c r="D631">
        <v>3</v>
      </c>
      <c r="E631" t="s">
        <v>155477</v>
      </c>
      <c r="F631" t="s">
        <v>166230</v>
      </c>
      <c r="G631" t="s">
        <v>168487</v>
      </c>
      <c r="H631" t="s">
        <v>179320</v>
      </c>
      <c r="I631" t="s">
        <v>189946</v>
      </c>
      <c r="J631" t="s">
        <v>192149</v>
      </c>
      <c r="K631" t="s">
        <v>202481</v>
      </c>
      <c r="L631" t="s">
        <v>204402</v>
      </c>
      <c r="M631" t="s">
        <v>204703</v>
      </c>
      <c r="N631" t="s">
        <v>205234</v>
      </c>
      <c r="O631" t="s">
        <v>207069</v>
      </c>
      <c r="P631" t="s">
        <v>207361</v>
      </c>
      <c r="R631">
        <v>0</v>
      </c>
      <c r="S631">
        <v>0</v>
      </c>
    </row>
    <row r="632" spans="1:19" x14ac:dyDescent="0.35">
      <c r="A632">
        <v>158</v>
      </c>
      <c r="B632" t="s">
        <v>154879</v>
      </c>
      <c r="C632">
        <v>2005</v>
      </c>
      <c r="D632">
        <v>4</v>
      </c>
      <c r="E632" t="s">
        <v>155477</v>
      </c>
      <c r="F632" t="s">
        <v>166230</v>
      </c>
      <c r="G632" t="s">
        <v>168487</v>
      </c>
      <c r="H632" t="s">
        <v>179320</v>
      </c>
      <c r="I632" t="s">
        <v>189946</v>
      </c>
      <c r="J632" t="s">
        <v>192149</v>
      </c>
      <c r="K632" t="s">
        <v>202481</v>
      </c>
      <c r="L632" t="s">
        <v>204402</v>
      </c>
      <c r="M632" t="s">
        <v>204703</v>
      </c>
      <c r="N632" t="s">
        <v>205234</v>
      </c>
      <c r="O632" t="s">
        <v>207069</v>
      </c>
      <c r="P632" t="s">
        <v>207361</v>
      </c>
      <c r="R632">
        <v>0</v>
      </c>
      <c r="S632">
        <v>0</v>
      </c>
    </row>
    <row r="633" spans="1:19" x14ac:dyDescent="0.35">
      <c r="A633">
        <v>158</v>
      </c>
      <c r="B633" t="s">
        <v>154879</v>
      </c>
      <c r="C633">
        <v>2006</v>
      </c>
      <c r="D633">
        <v>1</v>
      </c>
      <c r="E633" t="s">
        <v>155477</v>
      </c>
      <c r="F633" t="s">
        <v>166230</v>
      </c>
      <c r="G633" t="s">
        <v>168487</v>
      </c>
      <c r="H633" t="s">
        <v>179320</v>
      </c>
      <c r="I633" t="s">
        <v>189946</v>
      </c>
      <c r="J633" t="s">
        <v>192149</v>
      </c>
      <c r="K633" t="s">
        <v>202481</v>
      </c>
      <c r="L633" t="s">
        <v>204402</v>
      </c>
      <c r="M633" t="s">
        <v>204703</v>
      </c>
      <c r="N633" t="s">
        <v>205234</v>
      </c>
      <c r="O633" t="s">
        <v>207069</v>
      </c>
      <c r="P633" t="s">
        <v>207361</v>
      </c>
      <c r="R633">
        <v>0</v>
      </c>
      <c r="S633">
        <v>0</v>
      </c>
    </row>
    <row r="634" spans="1:19" x14ac:dyDescent="0.35">
      <c r="A634">
        <v>158</v>
      </c>
      <c r="B634" t="s">
        <v>154879</v>
      </c>
      <c r="C634">
        <v>2006</v>
      </c>
      <c r="D634">
        <v>2</v>
      </c>
      <c r="E634" t="s">
        <v>155477</v>
      </c>
      <c r="F634" t="s">
        <v>166230</v>
      </c>
      <c r="G634" t="s">
        <v>168487</v>
      </c>
      <c r="H634" t="s">
        <v>179320</v>
      </c>
      <c r="I634" t="s">
        <v>189946</v>
      </c>
      <c r="J634" t="s">
        <v>192149</v>
      </c>
      <c r="K634" t="s">
        <v>202481</v>
      </c>
      <c r="L634" t="s">
        <v>204402</v>
      </c>
      <c r="M634" t="s">
        <v>204703</v>
      </c>
      <c r="N634" t="s">
        <v>205234</v>
      </c>
      <c r="O634" t="s">
        <v>207069</v>
      </c>
      <c r="P634" t="s">
        <v>207361</v>
      </c>
      <c r="R634">
        <v>0</v>
      </c>
      <c r="S634">
        <v>0</v>
      </c>
    </row>
    <row r="635" spans="1:19" x14ac:dyDescent="0.35">
      <c r="A635">
        <v>158</v>
      </c>
      <c r="B635" t="s">
        <v>154879</v>
      </c>
      <c r="C635">
        <v>2006</v>
      </c>
      <c r="D635">
        <v>3</v>
      </c>
      <c r="E635" t="s">
        <v>155477</v>
      </c>
      <c r="F635" t="s">
        <v>166230</v>
      </c>
      <c r="G635" t="s">
        <v>168487</v>
      </c>
      <c r="H635" t="s">
        <v>179320</v>
      </c>
      <c r="I635" t="s">
        <v>189946</v>
      </c>
      <c r="J635" t="s">
        <v>192149</v>
      </c>
      <c r="K635" t="s">
        <v>202481</v>
      </c>
      <c r="L635" t="s">
        <v>204402</v>
      </c>
      <c r="M635" t="s">
        <v>204703</v>
      </c>
      <c r="N635" t="s">
        <v>205234</v>
      </c>
      <c r="O635" t="s">
        <v>207069</v>
      </c>
      <c r="P635" t="s">
        <v>207361</v>
      </c>
      <c r="R635">
        <v>0</v>
      </c>
      <c r="S635">
        <v>0</v>
      </c>
    </row>
    <row r="636" spans="1:19" x14ac:dyDescent="0.35">
      <c r="A636">
        <v>158</v>
      </c>
      <c r="B636" t="s">
        <v>154879</v>
      </c>
      <c r="C636">
        <v>2006</v>
      </c>
      <c r="D636">
        <v>4</v>
      </c>
      <c r="E636" t="s">
        <v>155477</v>
      </c>
      <c r="F636" t="s">
        <v>166230</v>
      </c>
      <c r="G636" t="s">
        <v>168487</v>
      </c>
      <c r="H636" t="s">
        <v>179320</v>
      </c>
      <c r="I636" t="s">
        <v>189946</v>
      </c>
      <c r="J636" t="s">
        <v>192149</v>
      </c>
      <c r="K636" t="s">
        <v>202481</v>
      </c>
      <c r="L636" t="s">
        <v>204402</v>
      </c>
      <c r="M636" t="s">
        <v>204703</v>
      </c>
      <c r="N636" t="s">
        <v>205234</v>
      </c>
      <c r="O636" t="s">
        <v>207069</v>
      </c>
      <c r="P636" t="s">
        <v>207361</v>
      </c>
      <c r="R636">
        <v>0</v>
      </c>
      <c r="S636">
        <v>0</v>
      </c>
    </row>
    <row r="637" spans="1:19" x14ac:dyDescent="0.35">
      <c r="A637">
        <v>158</v>
      </c>
      <c r="B637" t="s">
        <v>154879</v>
      </c>
      <c r="C637">
        <v>2007</v>
      </c>
      <c r="D637">
        <v>1</v>
      </c>
      <c r="E637" t="s">
        <v>155477</v>
      </c>
      <c r="F637" t="s">
        <v>166230</v>
      </c>
      <c r="G637" t="s">
        <v>168487</v>
      </c>
      <c r="H637" t="s">
        <v>179320</v>
      </c>
      <c r="I637" t="s">
        <v>189946</v>
      </c>
      <c r="J637" t="s">
        <v>192149</v>
      </c>
      <c r="K637" t="s">
        <v>202481</v>
      </c>
      <c r="L637" t="s">
        <v>204402</v>
      </c>
      <c r="M637" t="s">
        <v>204703</v>
      </c>
      <c r="N637" t="s">
        <v>205234</v>
      </c>
      <c r="O637" t="s">
        <v>207069</v>
      </c>
      <c r="P637" t="s">
        <v>207361</v>
      </c>
      <c r="R637">
        <v>0</v>
      </c>
      <c r="S637">
        <v>0</v>
      </c>
    </row>
    <row r="638" spans="1:19" x14ac:dyDescent="0.35">
      <c r="A638">
        <v>158</v>
      </c>
      <c r="B638" t="s">
        <v>154879</v>
      </c>
      <c r="C638">
        <v>2007</v>
      </c>
      <c r="D638">
        <v>2</v>
      </c>
      <c r="E638" t="s">
        <v>155477</v>
      </c>
      <c r="F638" t="s">
        <v>166230</v>
      </c>
      <c r="G638" t="s">
        <v>168487</v>
      </c>
      <c r="H638" t="s">
        <v>179320</v>
      </c>
      <c r="I638" t="s">
        <v>189946</v>
      </c>
      <c r="J638" t="s">
        <v>192149</v>
      </c>
      <c r="K638" t="s">
        <v>202481</v>
      </c>
      <c r="L638" t="s">
        <v>204402</v>
      </c>
      <c r="M638" t="s">
        <v>204703</v>
      </c>
      <c r="N638" t="s">
        <v>205234</v>
      </c>
      <c r="O638" t="s">
        <v>207069</v>
      </c>
      <c r="P638" t="s">
        <v>207361</v>
      </c>
      <c r="R638">
        <v>0</v>
      </c>
      <c r="S638">
        <v>0</v>
      </c>
    </row>
    <row r="639" spans="1:19" x14ac:dyDescent="0.35">
      <c r="A639">
        <v>158</v>
      </c>
      <c r="B639" t="s">
        <v>154879</v>
      </c>
      <c r="C639">
        <v>2007</v>
      </c>
      <c r="D639">
        <v>3</v>
      </c>
      <c r="E639" t="s">
        <v>155477</v>
      </c>
      <c r="F639" t="s">
        <v>166230</v>
      </c>
      <c r="G639" t="s">
        <v>168487</v>
      </c>
      <c r="H639" t="s">
        <v>179320</v>
      </c>
      <c r="I639" t="s">
        <v>189946</v>
      </c>
      <c r="J639" t="s">
        <v>192149</v>
      </c>
      <c r="K639" t="s">
        <v>202481</v>
      </c>
      <c r="L639" t="s">
        <v>204402</v>
      </c>
      <c r="M639" t="s">
        <v>204703</v>
      </c>
      <c r="N639" t="s">
        <v>205234</v>
      </c>
      <c r="O639" t="s">
        <v>207069</v>
      </c>
      <c r="P639" t="s">
        <v>207361</v>
      </c>
      <c r="R639">
        <v>0</v>
      </c>
      <c r="S639">
        <v>0</v>
      </c>
    </row>
    <row r="640" spans="1:19" x14ac:dyDescent="0.35">
      <c r="A640">
        <v>158</v>
      </c>
      <c r="B640" t="s">
        <v>154879</v>
      </c>
      <c r="C640">
        <v>2007</v>
      </c>
      <c r="D640">
        <v>4</v>
      </c>
      <c r="E640" t="s">
        <v>155477</v>
      </c>
      <c r="F640" t="s">
        <v>166230</v>
      </c>
      <c r="G640" t="s">
        <v>168487</v>
      </c>
      <c r="H640" t="s">
        <v>179320</v>
      </c>
      <c r="I640" t="s">
        <v>189946</v>
      </c>
      <c r="J640" t="s">
        <v>192149</v>
      </c>
      <c r="K640" t="s">
        <v>202481</v>
      </c>
      <c r="L640" t="s">
        <v>204402</v>
      </c>
      <c r="M640" t="s">
        <v>204703</v>
      </c>
      <c r="N640" t="s">
        <v>205234</v>
      </c>
      <c r="O640" t="s">
        <v>207069</v>
      </c>
      <c r="P640" t="s">
        <v>207361</v>
      </c>
      <c r="R640">
        <v>0</v>
      </c>
      <c r="S640">
        <v>0</v>
      </c>
    </row>
    <row r="641" spans="1:19" x14ac:dyDescent="0.35">
      <c r="A641">
        <v>158</v>
      </c>
      <c r="B641" t="s">
        <v>154879</v>
      </c>
      <c r="C641">
        <v>2008</v>
      </c>
      <c r="D641">
        <v>1</v>
      </c>
      <c r="E641" t="s">
        <v>155477</v>
      </c>
      <c r="F641" t="s">
        <v>166230</v>
      </c>
      <c r="G641" t="s">
        <v>168487</v>
      </c>
      <c r="H641" t="s">
        <v>179320</v>
      </c>
      <c r="I641" t="s">
        <v>189946</v>
      </c>
      <c r="J641" t="s">
        <v>192149</v>
      </c>
      <c r="K641" t="s">
        <v>202481</v>
      </c>
      <c r="L641" t="s">
        <v>204402</v>
      </c>
      <c r="M641" t="s">
        <v>204703</v>
      </c>
      <c r="N641" t="s">
        <v>205234</v>
      </c>
      <c r="O641" t="s">
        <v>207069</v>
      </c>
      <c r="P641" t="s">
        <v>207361</v>
      </c>
      <c r="R641">
        <v>0</v>
      </c>
      <c r="S641">
        <v>0</v>
      </c>
    </row>
    <row r="642" spans="1:19" x14ac:dyDescent="0.35">
      <c r="A642">
        <v>158</v>
      </c>
      <c r="B642" t="s">
        <v>154879</v>
      </c>
      <c r="C642">
        <v>2008</v>
      </c>
      <c r="D642">
        <v>2</v>
      </c>
      <c r="E642" t="s">
        <v>155477</v>
      </c>
      <c r="F642" t="s">
        <v>166230</v>
      </c>
      <c r="G642" t="s">
        <v>168487</v>
      </c>
      <c r="H642" t="s">
        <v>179320</v>
      </c>
      <c r="I642" t="s">
        <v>189946</v>
      </c>
      <c r="J642" t="s">
        <v>192149</v>
      </c>
      <c r="K642" t="s">
        <v>202481</v>
      </c>
      <c r="L642" t="s">
        <v>204402</v>
      </c>
      <c r="M642" t="s">
        <v>204703</v>
      </c>
      <c r="N642" t="s">
        <v>205234</v>
      </c>
      <c r="O642" t="s">
        <v>207069</v>
      </c>
      <c r="P642" t="s">
        <v>207361</v>
      </c>
      <c r="R642">
        <v>0</v>
      </c>
      <c r="S642">
        <v>0</v>
      </c>
    </row>
    <row r="643" spans="1:19" x14ac:dyDescent="0.35">
      <c r="A643">
        <v>158</v>
      </c>
      <c r="B643" t="s">
        <v>154879</v>
      </c>
      <c r="C643">
        <v>2008</v>
      </c>
      <c r="D643">
        <v>3</v>
      </c>
      <c r="E643" t="s">
        <v>155477</v>
      </c>
      <c r="F643" t="s">
        <v>166230</v>
      </c>
      <c r="G643" t="s">
        <v>168487</v>
      </c>
      <c r="H643" t="s">
        <v>179320</v>
      </c>
      <c r="I643" t="s">
        <v>189946</v>
      </c>
      <c r="J643" t="s">
        <v>192149</v>
      </c>
      <c r="K643" t="s">
        <v>202481</v>
      </c>
      <c r="L643" t="s">
        <v>204402</v>
      </c>
      <c r="M643" t="s">
        <v>204703</v>
      </c>
      <c r="N643" t="s">
        <v>205234</v>
      </c>
      <c r="O643" t="s">
        <v>207069</v>
      </c>
      <c r="P643" t="s">
        <v>207361</v>
      </c>
      <c r="R643">
        <v>0</v>
      </c>
      <c r="S643">
        <v>0</v>
      </c>
    </row>
    <row r="644" spans="1:19" x14ac:dyDescent="0.35">
      <c r="A644">
        <v>158</v>
      </c>
      <c r="B644" t="s">
        <v>154879</v>
      </c>
      <c r="C644">
        <v>2008</v>
      </c>
      <c r="D644">
        <v>4</v>
      </c>
      <c r="E644" t="s">
        <v>155477</v>
      </c>
      <c r="F644" t="s">
        <v>166230</v>
      </c>
      <c r="G644" t="s">
        <v>168487</v>
      </c>
      <c r="H644" t="s">
        <v>179320</v>
      </c>
      <c r="I644" t="s">
        <v>189946</v>
      </c>
      <c r="J644" t="s">
        <v>192149</v>
      </c>
      <c r="K644" t="s">
        <v>202481</v>
      </c>
      <c r="L644" t="s">
        <v>204402</v>
      </c>
      <c r="M644" t="s">
        <v>204703</v>
      </c>
      <c r="N644" t="s">
        <v>205234</v>
      </c>
      <c r="O644" t="s">
        <v>207069</v>
      </c>
      <c r="P644" t="s">
        <v>207361</v>
      </c>
      <c r="R644">
        <v>0</v>
      </c>
      <c r="S644">
        <v>0</v>
      </c>
    </row>
    <row r="645" spans="1:19" x14ac:dyDescent="0.35">
      <c r="A645">
        <v>158</v>
      </c>
      <c r="B645" t="s">
        <v>154879</v>
      </c>
      <c r="C645">
        <v>2009</v>
      </c>
      <c r="D645">
        <v>1</v>
      </c>
      <c r="E645" t="s">
        <v>155477</v>
      </c>
      <c r="F645" t="s">
        <v>166230</v>
      </c>
      <c r="G645" t="s">
        <v>168487</v>
      </c>
      <c r="H645" t="s">
        <v>179320</v>
      </c>
      <c r="I645" t="s">
        <v>189946</v>
      </c>
      <c r="J645" t="s">
        <v>192149</v>
      </c>
      <c r="K645" t="s">
        <v>202481</v>
      </c>
      <c r="L645" t="s">
        <v>204402</v>
      </c>
      <c r="M645" t="s">
        <v>204703</v>
      </c>
      <c r="N645" t="s">
        <v>205234</v>
      </c>
      <c r="O645" t="s">
        <v>207069</v>
      </c>
      <c r="P645" t="s">
        <v>207361</v>
      </c>
      <c r="R645">
        <v>0</v>
      </c>
      <c r="S645">
        <v>0</v>
      </c>
    </row>
    <row r="646" spans="1:19" x14ac:dyDescent="0.35">
      <c r="A646">
        <v>158</v>
      </c>
      <c r="B646" t="s">
        <v>154879</v>
      </c>
      <c r="C646">
        <v>2009</v>
      </c>
      <c r="D646">
        <v>2</v>
      </c>
      <c r="E646" t="s">
        <v>155477</v>
      </c>
      <c r="F646" t="s">
        <v>166230</v>
      </c>
      <c r="G646" t="s">
        <v>168487</v>
      </c>
      <c r="H646" t="s">
        <v>179320</v>
      </c>
      <c r="I646" t="s">
        <v>189946</v>
      </c>
      <c r="J646" t="s">
        <v>192149</v>
      </c>
      <c r="K646" t="s">
        <v>202481</v>
      </c>
      <c r="L646" t="s">
        <v>204402</v>
      </c>
      <c r="M646" t="s">
        <v>204703</v>
      </c>
      <c r="N646" t="s">
        <v>205234</v>
      </c>
      <c r="O646" t="s">
        <v>207069</v>
      </c>
      <c r="P646" t="s">
        <v>207361</v>
      </c>
      <c r="R646">
        <v>0</v>
      </c>
      <c r="S646">
        <v>0</v>
      </c>
    </row>
    <row r="647" spans="1:19" x14ac:dyDescent="0.35">
      <c r="A647">
        <v>158</v>
      </c>
      <c r="B647" t="s">
        <v>154879</v>
      </c>
      <c r="C647">
        <v>2009</v>
      </c>
      <c r="D647">
        <v>3</v>
      </c>
      <c r="E647" t="s">
        <v>155477</v>
      </c>
      <c r="F647" t="s">
        <v>166230</v>
      </c>
      <c r="G647" t="s">
        <v>168487</v>
      </c>
      <c r="H647" t="s">
        <v>179320</v>
      </c>
      <c r="I647" t="s">
        <v>189946</v>
      </c>
      <c r="J647" t="s">
        <v>192149</v>
      </c>
      <c r="K647" t="s">
        <v>202481</v>
      </c>
      <c r="L647" t="s">
        <v>204402</v>
      </c>
      <c r="M647" t="s">
        <v>204703</v>
      </c>
      <c r="N647" t="s">
        <v>205234</v>
      </c>
      <c r="O647" t="s">
        <v>207069</v>
      </c>
      <c r="P647" t="s">
        <v>207361</v>
      </c>
      <c r="R647">
        <v>0</v>
      </c>
      <c r="S647">
        <v>0</v>
      </c>
    </row>
    <row r="648" spans="1:19" x14ac:dyDescent="0.35">
      <c r="A648">
        <v>158</v>
      </c>
      <c r="B648" t="s">
        <v>154879</v>
      </c>
      <c r="C648">
        <v>2009</v>
      </c>
      <c r="D648">
        <v>4</v>
      </c>
      <c r="E648" t="s">
        <v>155477</v>
      </c>
      <c r="F648" t="s">
        <v>166230</v>
      </c>
      <c r="G648" t="s">
        <v>168487</v>
      </c>
      <c r="H648" t="s">
        <v>179320</v>
      </c>
      <c r="I648" t="s">
        <v>189946</v>
      </c>
      <c r="J648" t="s">
        <v>192149</v>
      </c>
      <c r="K648" t="s">
        <v>202481</v>
      </c>
      <c r="L648" t="s">
        <v>204402</v>
      </c>
      <c r="M648" t="s">
        <v>204703</v>
      </c>
      <c r="N648" t="s">
        <v>205234</v>
      </c>
      <c r="O648" t="s">
        <v>207069</v>
      </c>
      <c r="P648" t="s">
        <v>207361</v>
      </c>
      <c r="R648">
        <v>0</v>
      </c>
      <c r="S648">
        <v>0</v>
      </c>
    </row>
    <row r="649" spans="1:19" x14ac:dyDescent="0.35">
      <c r="A649">
        <v>158</v>
      </c>
      <c r="B649" t="s">
        <v>154879</v>
      </c>
      <c r="C649">
        <v>2010</v>
      </c>
      <c r="D649">
        <v>1</v>
      </c>
      <c r="E649" t="s">
        <v>155477</v>
      </c>
      <c r="F649" t="s">
        <v>166230</v>
      </c>
      <c r="G649" t="s">
        <v>168487</v>
      </c>
      <c r="H649" t="s">
        <v>179320</v>
      </c>
      <c r="I649" t="s">
        <v>189946</v>
      </c>
      <c r="J649" t="s">
        <v>192149</v>
      </c>
      <c r="K649" t="s">
        <v>202481</v>
      </c>
      <c r="L649" t="s">
        <v>204402</v>
      </c>
      <c r="M649" t="s">
        <v>204703</v>
      </c>
      <c r="N649" t="s">
        <v>205234</v>
      </c>
      <c r="O649" t="s">
        <v>207069</v>
      </c>
      <c r="P649" t="s">
        <v>207361</v>
      </c>
      <c r="R649">
        <v>0</v>
      </c>
      <c r="S649">
        <v>0</v>
      </c>
    </row>
    <row r="650" spans="1:19" x14ac:dyDescent="0.35">
      <c r="A650">
        <v>158</v>
      </c>
      <c r="B650" t="s">
        <v>154879</v>
      </c>
      <c r="C650">
        <v>2010</v>
      </c>
      <c r="D650">
        <v>2</v>
      </c>
      <c r="E650" t="s">
        <v>155477</v>
      </c>
      <c r="F650" t="s">
        <v>166230</v>
      </c>
      <c r="G650" t="s">
        <v>168487</v>
      </c>
      <c r="H650" t="s">
        <v>179320</v>
      </c>
      <c r="I650" t="s">
        <v>189946</v>
      </c>
      <c r="J650" t="s">
        <v>192149</v>
      </c>
      <c r="K650" t="s">
        <v>202481</v>
      </c>
      <c r="L650" t="s">
        <v>204402</v>
      </c>
      <c r="M650" t="s">
        <v>204703</v>
      </c>
      <c r="N650" t="s">
        <v>205234</v>
      </c>
      <c r="O650" t="s">
        <v>207069</v>
      </c>
      <c r="P650" t="s">
        <v>207361</v>
      </c>
      <c r="R650">
        <v>0</v>
      </c>
      <c r="S650">
        <v>0</v>
      </c>
    </row>
    <row r="651" spans="1:19" x14ac:dyDescent="0.35">
      <c r="A651">
        <v>158</v>
      </c>
      <c r="B651" t="s">
        <v>154879</v>
      </c>
      <c r="C651">
        <v>2010</v>
      </c>
      <c r="D651">
        <v>3</v>
      </c>
      <c r="E651" t="s">
        <v>155477</v>
      </c>
      <c r="F651" t="s">
        <v>166230</v>
      </c>
      <c r="G651" t="s">
        <v>168487</v>
      </c>
      <c r="H651" t="s">
        <v>179320</v>
      </c>
      <c r="I651" t="s">
        <v>189946</v>
      </c>
      <c r="J651" t="s">
        <v>192149</v>
      </c>
      <c r="K651" t="s">
        <v>202482</v>
      </c>
      <c r="L651" t="s">
        <v>204402</v>
      </c>
      <c r="M651" t="s">
        <v>204703</v>
      </c>
      <c r="N651" t="s">
        <v>205235</v>
      </c>
      <c r="O651" t="s">
        <v>207069</v>
      </c>
      <c r="P651" t="s">
        <v>207361</v>
      </c>
      <c r="R651">
        <v>0</v>
      </c>
      <c r="S651">
        <v>0</v>
      </c>
    </row>
    <row r="652" spans="1:19" x14ac:dyDescent="0.35">
      <c r="A652">
        <v>158</v>
      </c>
      <c r="B652" t="s">
        <v>154879</v>
      </c>
      <c r="C652">
        <v>2010</v>
      </c>
      <c r="D652">
        <v>4</v>
      </c>
      <c r="E652" t="s">
        <v>155477</v>
      </c>
      <c r="F652" t="s">
        <v>166230</v>
      </c>
      <c r="G652" t="s">
        <v>168487</v>
      </c>
      <c r="H652" t="s">
        <v>179320</v>
      </c>
      <c r="I652" t="s">
        <v>189946</v>
      </c>
      <c r="J652" t="s">
        <v>192149</v>
      </c>
      <c r="K652" t="s">
        <v>202483</v>
      </c>
      <c r="L652" t="s">
        <v>204402</v>
      </c>
      <c r="M652" t="s">
        <v>204703</v>
      </c>
      <c r="N652" t="s">
        <v>205236</v>
      </c>
      <c r="O652" t="s">
        <v>207069</v>
      </c>
      <c r="P652" t="s">
        <v>207361</v>
      </c>
      <c r="R652">
        <v>0</v>
      </c>
      <c r="S652">
        <v>0</v>
      </c>
    </row>
    <row r="653" spans="1:19" x14ac:dyDescent="0.35">
      <c r="A653">
        <v>158</v>
      </c>
      <c r="B653" t="s">
        <v>154879</v>
      </c>
      <c r="C653">
        <v>2011</v>
      </c>
      <c r="D653">
        <v>1</v>
      </c>
      <c r="E653" t="s">
        <v>155477</v>
      </c>
      <c r="F653" t="s">
        <v>166230</v>
      </c>
      <c r="G653" t="s">
        <v>168487</v>
      </c>
      <c r="H653" t="s">
        <v>179320</v>
      </c>
      <c r="I653" t="s">
        <v>189946</v>
      </c>
      <c r="J653" t="s">
        <v>192149</v>
      </c>
      <c r="K653" t="s">
        <v>202484</v>
      </c>
      <c r="L653" t="s">
        <v>204402</v>
      </c>
      <c r="M653" t="s">
        <v>204703</v>
      </c>
      <c r="N653" t="s">
        <v>205237</v>
      </c>
      <c r="O653" t="s">
        <v>207069</v>
      </c>
      <c r="P653" t="s">
        <v>207361</v>
      </c>
      <c r="R653">
        <v>0</v>
      </c>
      <c r="S653">
        <v>0</v>
      </c>
    </row>
    <row r="654" spans="1:19" x14ac:dyDescent="0.35">
      <c r="A654">
        <v>158</v>
      </c>
      <c r="B654" t="s">
        <v>154879</v>
      </c>
      <c r="C654">
        <v>2011</v>
      </c>
      <c r="D654">
        <v>2</v>
      </c>
      <c r="E654" t="s">
        <v>155477</v>
      </c>
      <c r="F654" t="s">
        <v>166230</v>
      </c>
      <c r="G654" t="s">
        <v>168487</v>
      </c>
      <c r="H654" t="s">
        <v>179320</v>
      </c>
      <c r="I654" t="s">
        <v>189946</v>
      </c>
      <c r="J654" t="s">
        <v>192149</v>
      </c>
      <c r="K654" t="s">
        <v>202485</v>
      </c>
      <c r="L654" t="s">
        <v>204402</v>
      </c>
      <c r="M654" t="s">
        <v>204703</v>
      </c>
      <c r="N654" t="s">
        <v>205238</v>
      </c>
      <c r="O654" t="s">
        <v>207069</v>
      </c>
      <c r="P654" t="s">
        <v>207361</v>
      </c>
      <c r="R654">
        <v>0</v>
      </c>
      <c r="S654">
        <v>0</v>
      </c>
    </row>
    <row r="655" spans="1:19" x14ac:dyDescent="0.35">
      <c r="A655">
        <v>158</v>
      </c>
      <c r="B655" t="s">
        <v>154879</v>
      </c>
      <c r="C655">
        <v>2011</v>
      </c>
      <c r="D655">
        <v>3</v>
      </c>
      <c r="E655" t="s">
        <v>155477</v>
      </c>
      <c r="F655" t="s">
        <v>166230</v>
      </c>
      <c r="G655" t="s">
        <v>168487</v>
      </c>
      <c r="H655" t="s">
        <v>179320</v>
      </c>
      <c r="I655" t="s">
        <v>189946</v>
      </c>
      <c r="J655" t="s">
        <v>192149</v>
      </c>
      <c r="K655" t="s">
        <v>202486</v>
      </c>
      <c r="L655" t="s">
        <v>204402</v>
      </c>
      <c r="M655" t="s">
        <v>204703</v>
      </c>
      <c r="N655" t="s">
        <v>205239</v>
      </c>
      <c r="O655" t="s">
        <v>207069</v>
      </c>
      <c r="P655" t="s">
        <v>207361</v>
      </c>
      <c r="R655">
        <v>0</v>
      </c>
      <c r="S655">
        <v>0</v>
      </c>
    </row>
    <row r="656" spans="1:19" x14ac:dyDescent="0.35">
      <c r="A656">
        <v>158</v>
      </c>
      <c r="B656" t="s">
        <v>154879</v>
      </c>
      <c r="C656">
        <v>2011</v>
      </c>
      <c r="D656">
        <v>4</v>
      </c>
      <c r="E656" t="s">
        <v>155477</v>
      </c>
      <c r="F656" t="s">
        <v>166230</v>
      </c>
      <c r="G656" t="s">
        <v>168487</v>
      </c>
      <c r="H656" t="s">
        <v>179320</v>
      </c>
      <c r="I656" t="s">
        <v>189946</v>
      </c>
      <c r="J656" t="s">
        <v>192149</v>
      </c>
      <c r="K656" t="s">
        <v>202487</v>
      </c>
      <c r="L656" t="s">
        <v>204402</v>
      </c>
      <c r="M656" t="s">
        <v>204703</v>
      </c>
      <c r="N656" t="s">
        <v>205240</v>
      </c>
      <c r="O656" t="s">
        <v>207069</v>
      </c>
      <c r="P656" t="s">
        <v>207361</v>
      </c>
      <c r="R656">
        <v>0</v>
      </c>
      <c r="S656">
        <v>0</v>
      </c>
    </row>
    <row r="657" spans="1:19" x14ac:dyDescent="0.35">
      <c r="A657">
        <v>158</v>
      </c>
      <c r="B657" t="s">
        <v>154879</v>
      </c>
      <c r="C657">
        <v>2012</v>
      </c>
      <c r="D657">
        <v>1</v>
      </c>
      <c r="E657" t="s">
        <v>155477</v>
      </c>
      <c r="F657" t="s">
        <v>166230</v>
      </c>
      <c r="G657" t="s">
        <v>168487</v>
      </c>
      <c r="H657" t="s">
        <v>179320</v>
      </c>
      <c r="I657" t="s">
        <v>189946</v>
      </c>
      <c r="J657" t="s">
        <v>192149</v>
      </c>
      <c r="K657" t="s">
        <v>202488</v>
      </c>
      <c r="L657" t="s">
        <v>204402</v>
      </c>
      <c r="M657" t="s">
        <v>204703</v>
      </c>
      <c r="N657" t="s">
        <v>205241</v>
      </c>
      <c r="O657" t="s">
        <v>207069</v>
      </c>
      <c r="P657" t="s">
        <v>207361</v>
      </c>
      <c r="R657">
        <v>0</v>
      </c>
      <c r="S657">
        <v>0</v>
      </c>
    </row>
    <row r="658" spans="1:19" x14ac:dyDescent="0.35">
      <c r="A658">
        <v>158</v>
      </c>
      <c r="B658" t="s">
        <v>154879</v>
      </c>
      <c r="C658">
        <v>2012</v>
      </c>
      <c r="D658">
        <v>2</v>
      </c>
      <c r="E658" t="s">
        <v>155477</v>
      </c>
      <c r="F658" t="s">
        <v>166230</v>
      </c>
      <c r="G658" t="s">
        <v>168487</v>
      </c>
      <c r="H658" t="s">
        <v>179320</v>
      </c>
      <c r="I658" t="s">
        <v>189946</v>
      </c>
      <c r="J658" t="s">
        <v>192149</v>
      </c>
      <c r="K658" t="s">
        <v>202488</v>
      </c>
      <c r="L658" t="s">
        <v>204402</v>
      </c>
      <c r="M658" t="s">
        <v>204703</v>
      </c>
      <c r="N658" t="s">
        <v>205241</v>
      </c>
      <c r="O658" t="s">
        <v>207069</v>
      </c>
      <c r="P658" t="s">
        <v>207361</v>
      </c>
      <c r="R658">
        <v>0</v>
      </c>
      <c r="S658">
        <v>0</v>
      </c>
    </row>
    <row r="659" spans="1:19" x14ac:dyDescent="0.35">
      <c r="A659">
        <v>158</v>
      </c>
      <c r="B659" t="s">
        <v>154879</v>
      </c>
      <c r="C659">
        <v>2012</v>
      </c>
      <c r="D659">
        <v>3</v>
      </c>
      <c r="E659" t="s">
        <v>155477</v>
      </c>
      <c r="F659" t="s">
        <v>166230</v>
      </c>
      <c r="G659" t="s">
        <v>168487</v>
      </c>
      <c r="H659" t="s">
        <v>179320</v>
      </c>
      <c r="I659" t="s">
        <v>189946</v>
      </c>
      <c r="J659" t="s">
        <v>192149</v>
      </c>
      <c r="K659" t="s">
        <v>202488</v>
      </c>
      <c r="L659" t="s">
        <v>204402</v>
      </c>
      <c r="M659" t="s">
        <v>204703</v>
      </c>
      <c r="N659" t="s">
        <v>205241</v>
      </c>
      <c r="O659" t="s">
        <v>207069</v>
      </c>
      <c r="P659" t="s">
        <v>207361</v>
      </c>
      <c r="R659">
        <v>0</v>
      </c>
      <c r="S659">
        <v>0</v>
      </c>
    </row>
    <row r="660" spans="1:19" x14ac:dyDescent="0.35">
      <c r="A660">
        <v>158</v>
      </c>
      <c r="B660" t="s">
        <v>154879</v>
      </c>
      <c r="C660">
        <v>2012</v>
      </c>
      <c r="D660">
        <v>4</v>
      </c>
      <c r="E660" t="s">
        <v>155477</v>
      </c>
      <c r="F660" t="s">
        <v>166230</v>
      </c>
      <c r="G660" t="s">
        <v>168487</v>
      </c>
      <c r="H660" t="s">
        <v>179320</v>
      </c>
      <c r="I660" t="s">
        <v>189946</v>
      </c>
      <c r="J660" t="s">
        <v>192149</v>
      </c>
      <c r="K660" t="s">
        <v>202488</v>
      </c>
      <c r="L660" t="s">
        <v>204402</v>
      </c>
      <c r="M660" t="s">
        <v>204703</v>
      </c>
      <c r="N660" t="s">
        <v>205241</v>
      </c>
      <c r="O660" t="s">
        <v>207069</v>
      </c>
      <c r="P660" t="s">
        <v>207361</v>
      </c>
      <c r="R660">
        <v>0</v>
      </c>
      <c r="S660">
        <v>0</v>
      </c>
    </row>
    <row r="661" spans="1:19" x14ac:dyDescent="0.35">
      <c r="A661">
        <v>158</v>
      </c>
      <c r="B661" t="s">
        <v>154879</v>
      </c>
      <c r="C661">
        <v>2013</v>
      </c>
      <c r="D661">
        <v>1</v>
      </c>
      <c r="E661" t="s">
        <v>155477</v>
      </c>
      <c r="F661" t="s">
        <v>166230</v>
      </c>
      <c r="G661" t="s">
        <v>168487</v>
      </c>
      <c r="H661" t="s">
        <v>179320</v>
      </c>
      <c r="I661" t="s">
        <v>189946</v>
      </c>
      <c r="J661" t="s">
        <v>192149</v>
      </c>
      <c r="K661" t="s">
        <v>202488</v>
      </c>
      <c r="L661" t="s">
        <v>204402</v>
      </c>
      <c r="M661" t="s">
        <v>204703</v>
      </c>
      <c r="N661" t="s">
        <v>205241</v>
      </c>
      <c r="O661" t="s">
        <v>207069</v>
      </c>
      <c r="P661" t="s">
        <v>207361</v>
      </c>
      <c r="R661">
        <v>0</v>
      </c>
      <c r="S661">
        <v>0</v>
      </c>
    </row>
    <row r="662" spans="1:19" x14ac:dyDescent="0.35">
      <c r="A662">
        <v>158</v>
      </c>
      <c r="B662" t="s">
        <v>154879</v>
      </c>
      <c r="C662">
        <v>2013</v>
      </c>
      <c r="D662">
        <v>2</v>
      </c>
      <c r="E662" t="s">
        <v>155477</v>
      </c>
      <c r="F662" t="s">
        <v>166230</v>
      </c>
      <c r="G662" t="s">
        <v>168487</v>
      </c>
      <c r="H662" t="s">
        <v>179320</v>
      </c>
      <c r="I662" t="s">
        <v>189946</v>
      </c>
      <c r="J662" t="s">
        <v>192149</v>
      </c>
      <c r="K662" t="s">
        <v>202488</v>
      </c>
      <c r="L662" t="s">
        <v>204402</v>
      </c>
      <c r="M662" t="s">
        <v>204703</v>
      </c>
      <c r="N662" t="s">
        <v>205241</v>
      </c>
      <c r="O662" t="s">
        <v>207069</v>
      </c>
      <c r="P662" t="s">
        <v>207361</v>
      </c>
      <c r="R662">
        <v>0</v>
      </c>
      <c r="S662">
        <v>0</v>
      </c>
    </row>
    <row r="663" spans="1:19" x14ac:dyDescent="0.35">
      <c r="A663">
        <v>158</v>
      </c>
      <c r="B663" t="s">
        <v>154879</v>
      </c>
      <c r="C663">
        <v>2013</v>
      </c>
      <c r="D663">
        <v>3</v>
      </c>
      <c r="E663" t="s">
        <v>155477</v>
      </c>
      <c r="F663" t="s">
        <v>166230</v>
      </c>
      <c r="G663" t="s">
        <v>168487</v>
      </c>
      <c r="H663" t="s">
        <v>179320</v>
      </c>
      <c r="I663" t="s">
        <v>189946</v>
      </c>
      <c r="J663" t="s">
        <v>192149</v>
      </c>
      <c r="K663" t="s">
        <v>202488</v>
      </c>
      <c r="L663" t="s">
        <v>204402</v>
      </c>
      <c r="M663" t="s">
        <v>204703</v>
      </c>
      <c r="N663" t="s">
        <v>205241</v>
      </c>
      <c r="O663" t="s">
        <v>207069</v>
      </c>
      <c r="P663" t="s">
        <v>207361</v>
      </c>
      <c r="R663">
        <v>0</v>
      </c>
      <c r="S663">
        <v>0</v>
      </c>
    </row>
    <row r="664" spans="1:19" x14ac:dyDescent="0.35">
      <c r="A664">
        <v>158</v>
      </c>
      <c r="B664" t="s">
        <v>154879</v>
      </c>
      <c r="C664">
        <v>2013</v>
      </c>
      <c r="D664">
        <v>4</v>
      </c>
      <c r="E664" t="s">
        <v>155477</v>
      </c>
      <c r="F664" t="s">
        <v>166230</v>
      </c>
      <c r="G664" t="s">
        <v>168487</v>
      </c>
      <c r="H664" t="s">
        <v>179320</v>
      </c>
      <c r="I664" t="s">
        <v>189946</v>
      </c>
      <c r="J664" t="s">
        <v>192149</v>
      </c>
      <c r="K664" t="s">
        <v>202488</v>
      </c>
      <c r="L664" t="s">
        <v>204402</v>
      </c>
      <c r="M664" t="s">
        <v>204703</v>
      </c>
      <c r="N664" t="s">
        <v>205241</v>
      </c>
      <c r="O664" t="s">
        <v>207069</v>
      </c>
      <c r="P664" t="s">
        <v>207361</v>
      </c>
      <c r="R664">
        <v>0</v>
      </c>
      <c r="S664">
        <v>0</v>
      </c>
    </row>
    <row r="665" spans="1:19" x14ac:dyDescent="0.35">
      <c r="A665">
        <v>158</v>
      </c>
      <c r="B665" t="s">
        <v>154879</v>
      </c>
      <c r="C665">
        <v>2014</v>
      </c>
      <c r="D665">
        <v>1</v>
      </c>
      <c r="E665" t="s">
        <v>155477</v>
      </c>
      <c r="F665" t="s">
        <v>166230</v>
      </c>
      <c r="G665" t="s">
        <v>168487</v>
      </c>
      <c r="H665" t="s">
        <v>179320</v>
      </c>
      <c r="I665" t="s">
        <v>189946</v>
      </c>
      <c r="J665" t="s">
        <v>192149</v>
      </c>
      <c r="K665" t="s">
        <v>202488</v>
      </c>
      <c r="L665" t="s">
        <v>204402</v>
      </c>
      <c r="M665" t="s">
        <v>204703</v>
      </c>
      <c r="N665" t="s">
        <v>205241</v>
      </c>
      <c r="O665" t="s">
        <v>207069</v>
      </c>
      <c r="P665" t="s">
        <v>207361</v>
      </c>
      <c r="R665">
        <v>0</v>
      </c>
      <c r="S665">
        <v>0</v>
      </c>
    </row>
    <row r="666" spans="1:19" x14ac:dyDescent="0.35">
      <c r="A666">
        <v>158</v>
      </c>
      <c r="B666" t="s">
        <v>154879</v>
      </c>
      <c r="C666">
        <v>2014</v>
      </c>
      <c r="D666">
        <v>2</v>
      </c>
      <c r="E666" t="s">
        <v>155477</v>
      </c>
      <c r="F666" t="s">
        <v>166230</v>
      </c>
      <c r="G666" t="s">
        <v>168487</v>
      </c>
      <c r="H666" t="s">
        <v>179320</v>
      </c>
      <c r="I666" t="s">
        <v>189946</v>
      </c>
      <c r="J666" t="s">
        <v>192149</v>
      </c>
      <c r="K666" t="s">
        <v>202488</v>
      </c>
      <c r="L666" t="s">
        <v>204402</v>
      </c>
      <c r="M666" t="s">
        <v>204703</v>
      </c>
      <c r="N666" t="s">
        <v>205241</v>
      </c>
      <c r="O666" t="s">
        <v>207069</v>
      </c>
      <c r="P666" t="s">
        <v>207361</v>
      </c>
      <c r="R666">
        <v>0</v>
      </c>
      <c r="S666">
        <v>0</v>
      </c>
    </row>
    <row r="667" spans="1:19" x14ac:dyDescent="0.35">
      <c r="A667">
        <v>158</v>
      </c>
      <c r="B667" t="s">
        <v>154879</v>
      </c>
      <c r="C667">
        <v>2014</v>
      </c>
      <c r="D667">
        <v>3</v>
      </c>
      <c r="E667" t="s">
        <v>155477</v>
      </c>
      <c r="F667" t="s">
        <v>166230</v>
      </c>
      <c r="G667" t="s">
        <v>168487</v>
      </c>
      <c r="H667" t="s">
        <v>179320</v>
      </c>
      <c r="I667" t="s">
        <v>189946</v>
      </c>
      <c r="J667" t="s">
        <v>192149</v>
      </c>
      <c r="K667" t="s">
        <v>202488</v>
      </c>
      <c r="L667" t="s">
        <v>204402</v>
      </c>
      <c r="M667" t="s">
        <v>204703</v>
      </c>
      <c r="N667" t="s">
        <v>205241</v>
      </c>
      <c r="O667" t="s">
        <v>207069</v>
      </c>
      <c r="P667" t="s">
        <v>207361</v>
      </c>
      <c r="R667">
        <v>0</v>
      </c>
      <c r="S667">
        <v>0</v>
      </c>
    </row>
    <row r="668" spans="1:19" x14ac:dyDescent="0.35">
      <c r="A668">
        <v>158</v>
      </c>
      <c r="B668" t="s">
        <v>154879</v>
      </c>
      <c r="C668">
        <v>2014</v>
      </c>
      <c r="D668">
        <v>4</v>
      </c>
      <c r="E668" t="s">
        <v>155477</v>
      </c>
      <c r="F668" t="s">
        <v>166230</v>
      </c>
      <c r="G668" t="s">
        <v>168487</v>
      </c>
      <c r="H668" t="s">
        <v>179320</v>
      </c>
      <c r="I668" t="s">
        <v>189946</v>
      </c>
      <c r="J668" t="s">
        <v>192149</v>
      </c>
      <c r="K668" t="s">
        <v>202488</v>
      </c>
      <c r="L668" t="s">
        <v>204402</v>
      </c>
      <c r="M668" t="s">
        <v>204703</v>
      </c>
      <c r="N668" t="s">
        <v>205241</v>
      </c>
      <c r="O668" t="s">
        <v>207069</v>
      </c>
      <c r="P668" t="s">
        <v>207361</v>
      </c>
      <c r="R668">
        <v>0</v>
      </c>
      <c r="S668">
        <v>0</v>
      </c>
    </row>
    <row r="669" spans="1:19" x14ac:dyDescent="0.35">
      <c r="A669">
        <v>158</v>
      </c>
      <c r="B669" t="s">
        <v>154879</v>
      </c>
      <c r="C669">
        <v>2015</v>
      </c>
      <c r="D669">
        <v>1</v>
      </c>
      <c r="E669" t="s">
        <v>155477</v>
      </c>
      <c r="F669" t="s">
        <v>166230</v>
      </c>
      <c r="G669" t="s">
        <v>168487</v>
      </c>
      <c r="H669" t="s">
        <v>179320</v>
      </c>
      <c r="I669" t="s">
        <v>189946</v>
      </c>
      <c r="J669" t="s">
        <v>192149</v>
      </c>
      <c r="K669" t="s">
        <v>202488</v>
      </c>
      <c r="L669" t="s">
        <v>204402</v>
      </c>
      <c r="M669" t="s">
        <v>204703</v>
      </c>
      <c r="N669" t="s">
        <v>205241</v>
      </c>
      <c r="O669" t="s">
        <v>207069</v>
      </c>
      <c r="P669" t="s">
        <v>207361</v>
      </c>
      <c r="R669">
        <v>0</v>
      </c>
      <c r="S669">
        <v>0</v>
      </c>
    </row>
    <row r="670" spans="1:19" x14ac:dyDescent="0.35">
      <c r="A670">
        <v>158</v>
      </c>
      <c r="B670" t="s">
        <v>154879</v>
      </c>
      <c r="C670">
        <v>2015</v>
      </c>
      <c r="D670">
        <v>2</v>
      </c>
      <c r="E670" t="s">
        <v>155477</v>
      </c>
      <c r="F670" t="s">
        <v>166230</v>
      </c>
      <c r="G670" t="s">
        <v>168487</v>
      </c>
      <c r="H670" t="s">
        <v>179320</v>
      </c>
      <c r="I670" t="s">
        <v>189946</v>
      </c>
      <c r="J670" t="s">
        <v>192149</v>
      </c>
      <c r="K670" t="s">
        <v>202488</v>
      </c>
      <c r="L670" t="s">
        <v>204402</v>
      </c>
      <c r="M670" t="s">
        <v>204703</v>
      </c>
      <c r="N670" t="s">
        <v>205241</v>
      </c>
      <c r="O670" t="s">
        <v>207069</v>
      </c>
      <c r="P670" t="s">
        <v>207361</v>
      </c>
      <c r="R670">
        <v>0</v>
      </c>
      <c r="S670">
        <v>0</v>
      </c>
    </row>
    <row r="671" spans="1:19" x14ac:dyDescent="0.35">
      <c r="A671">
        <v>158</v>
      </c>
      <c r="B671" t="s">
        <v>154879</v>
      </c>
      <c r="C671">
        <v>2015</v>
      </c>
      <c r="D671">
        <v>3</v>
      </c>
      <c r="E671" t="s">
        <v>155477</v>
      </c>
      <c r="F671" t="s">
        <v>166230</v>
      </c>
      <c r="G671" t="s">
        <v>168487</v>
      </c>
      <c r="H671" t="s">
        <v>179320</v>
      </c>
      <c r="I671" t="s">
        <v>189946</v>
      </c>
      <c r="J671" t="s">
        <v>192149</v>
      </c>
      <c r="K671" t="s">
        <v>202488</v>
      </c>
      <c r="L671" t="s">
        <v>204402</v>
      </c>
      <c r="M671" t="s">
        <v>204703</v>
      </c>
      <c r="N671" t="s">
        <v>205241</v>
      </c>
      <c r="O671" t="s">
        <v>207069</v>
      </c>
      <c r="P671" t="s">
        <v>207361</v>
      </c>
      <c r="R671">
        <v>0</v>
      </c>
      <c r="S671">
        <v>0</v>
      </c>
    </row>
    <row r="672" spans="1:19" x14ac:dyDescent="0.35">
      <c r="A672">
        <v>158</v>
      </c>
      <c r="B672" t="s">
        <v>154879</v>
      </c>
      <c r="C672">
        <v>2015</v>
      </c>
      <c r="D672">
        <v>4</v>
      </c>
      <c r="E672" t="s">
        <v>155477</v>
      </c>
      <c r="F672" t="s">
        <v>166230</v>
      </c>
      <c r="G672" t="s">
        <v>168487</v>
      </c>
      <c r="H672" t="s">
        <v>179320</v>
      </c>
      <c r="I672" t="s">
        <v>189946</v>
      </c>
      <c r="J672" t="s">
        <v>192149</v>
      </c>
      <c r="K672" t="s">
        <v>202488</v>
      </c>
      <c r="L672" t="s">
        <v>204402</v>
      </c>
      <c r="M672" t="s">
        <v>204703</v>
      </c>
      <c r="N672" t="s">
        <v>205241</v>
      </c>
      <c r="O672" t="s">
        <v>207069</v>
      </c>
      <c r="P672" t="s">
        <v>207361</v>
      </c>
      <c r="R672">
        <v>0</v>
      </c>
      <c r="S672">
        <v>0</v>
      </c>
    </row>
    <row r="673" spans="1:19" x14ac:dyDescent="0.35">
      <c r="A673">
        <v>158</v>
      </c>
      <c r="B673" t="s">
        <v>154879</v>
      </c>
      <c r="C673">
        <v>2016</v>
      </c>
      <c r="D673">
        <v>1</v>
      </c>
      <c r="E673" t="s">
        <v>155477</v>
      </c>
      <c r="F673" t="s">
        <v>166230</v>
      </c>
      <c r="G673" t="s">
        <v>168487</v>
      </c>
      <c r="H673" t="s">
        <v>179320</v>
      </c>
      <c r="I673" t="s">
        <v>189946</v>
      </c>
      <c r="J673" t="s">
        <v>192149</v>
      </c>
      <c r="K673" t="s">
        <v>202488</v>
      </c>
      <c r="L673" t="s">
        <v>204402</v>
      </c>
      <c r="M673" t="s">
        <v>204703</v>
      </c>
      <c r="N673" t="s">
        <v>205241</v>
      </c>
      <c r="O673" t="s">
        <v>207069</v>
      </c>
      <c r="P673" t="s">
        <v>207361</v>
      </c>
      <c r="R673">
        <v>0</v>
      </c>
      <c r="S673">
        <v>0</v>
      </c>
    </row>
    <row r="674" spans="1:19" x14ac:dyDescent="0.35">
      <c r="A674">
        <v>158</v>
      </c>
      <c r="B674" t="s">
        <v>154879</v>
      </c>
      <c r="C674">
        <v>2016</v>
      </c>
      <c r="D674">
        <v>2</v>
      </c>
      <c r="E674" t="s">
        <v>155477</v>
      </c>
      <c r="F674" t="s">
        <v>166230</v>
      </c>
      <c r="G674" t="s">
        <v>168487</v>
      </c>
      <c r="H674" t="s">
        <v>179320</v>
      </c>
      <c r="I674" t="s">
        <v>189946</v>
      </c>
      <c r="J674" t="s">
        <v>192149</v>
      </c>
      <c r="K674" t="s">
        <v>202488</v>
      </c>
      <c r="L674" t="s">
        <v>204402</v>
      </c>
      <c r="M674" t="s">
        <v>204703</v>
      </c>
      <c r="N674" t="s">
        <v>205241</v>
      </c>
      <c r="O674" t="s">
        <v>207069</v>
      </c>
      <c r="P674" t="s">
        <v>207361</v>
      </c>
      <c r="R674">
        <v>0</v>
      </c>
      <c r="S674">
        <v>0</v>
      </c>
    </row>
    <row r="675" spans="1:19" x14ac:dyDescent="0.35">
      <c r="A675">
        <v>158</v>
      </c>
      <c r="B675" t="s">
        <v>154879</v>
      </c>
      <c r="C675">
        <v>2016</v>
      </c>
      <c r="D675">
        <v>3</v>
      </c>
      <c r="E675" t="s">
        <v>155477</v>
      </c>
      <c r="F675" t="s">
        <v>166230</v>
      </c>
      <c r="G675" t="s">
        <v>168487</v>
      </c>
      <c r="H675" t="s">
        <v>179320</v>
      </c>
      <c r="I675" t="s">
        <v>189946</v>
      </c>
      <c r="J675" t="s">
        <v>192149</v>
      </c>
      <c r="K675" t="s">
        <v>202488</v>
      </c>
      <c r="L675" t="s">
        <v>204402</v>
      </c>
      <c r="M675" t="s">
        <v>204703</v>
      </c>
      <c r="N675" t="s">
        <v>205241</v>
      </c>
      <c r="O675" t="s">
        <v>207069</v>
      </c>
      <c r="P675" t="s">
        <v>207361</v>
      </c>
      <c r="R675">
        <v>0</v>
      </c>
      <c r="S675">
        <v>0</v>
      </c>
    </row>
    <row r="676" spans="1:19" x14ac:dyDescent="0.35">
      <c r="A676">
        <v>158</v>
      </c>
      <c r="B676" t="s">
        <v>154879</v>
      </c>
      <c r="C676">
        <v>2016</v>
      </c>
      <c r="D676">
        <v>4</v>
      </c>
      <c r="E676" t="s">
        <v>155477</v>
      </c>
      <c r="F676" t="s">
        <v>166230</v>
      </c>
      <c r="G676" t="s">
        <v>168487</v>
      </c>
      <c r="H676" t="s">
        <v>179320</v>
      </c>
      <c r="I676" t="s">
        <v>189946</v>
      </c>
      <c r="J676" t="s">
        <v>192149</v>
      </c>
      <c r="K676" t="s">
        <v>202488</v>
      </c>
      <c r="L676" t="s">
        <v>204402</v>
      </c>
      <c r="M676" t="s">
        <v>204703</v>
      </c>
      <c r="N676" t="s">
        <v>205241</v>
      </c>
      <c r="O676" t="s">
        <v>207069</v>
      </c>
      <c r="P676" t="s">
        <v>207361</v>
      </c>
      <c r="R676">
        <v>0</v>
      </c>
      <c r="S676">
        <v>0</v>
      </c>
    </row>
    <row r="677" spans="1:19" x14ac:dyDescent="0.35">
      <c r="A677">
        <v>158</v>
      </c>
      <c r="B677" t="s">
        <v>154879</v>
      </c>
      <c r="C677">
        <v>2017</v>
      </c>
      <c r="D677">
        <v>1</v>
      </c>
      <c r="E677" t="s">
        <v>155477</v>
      </c>
      <c r="F677" t="s">
        <v>166230</v>
      </c>
      <c r="G677" t="s">
        <v>168487</v>
      </c>
      <c r="H677" t="s">
        <v>179320</v>
      </c>
      <c r="I677" t="s">
        <v>189946</v>
      </c>
      <c r="J677" t="s">
        <v>192149</v>
      </c>
      <c r="K677" t="s">
        <v>202488</v>
      </c>
      <c r="L677" t="s">
        <v>204402</v>
      </c>
      <c r="M677" t="s">
        <v>204703</v>
      </c>
      <c r="N677" t="s">
        <v>205241</v>
      </c>
      <c r="O677" t="s">
        <v>207069</v>
      </c>
      <c r="P677" t="s">
        <v>207361</v>
      </c>
      <c r="R677">
        <v>0</v>
      </c>
      <c r="S677">
        <v>0</v>
      </c>
    </row>
    <row r="678" spans="1:19" x14ac:dyDescent="0.35">
      <c r="A678">
        <v>158</v>
      </c>
      <c r="B678" t="s">
        <v>154879</v>
      </c>
      <c r="C678">
        <v>2017</v>
      </c>
      <c r="D678">
        <v>2</v>
      </c>
      <c r="E678" t="s">
        <v>155477</v>
      </c>
      <c r="F678" t="s">
        <v>166230</v>
      </c>
      <c r="G678" t="s">
        <v>168487</v>
      </c>
      <c r="H678" t="s">
        <v>179320</v>
      </c>
      <c r="I678" t="s">
        <v>189946</v>
      </c>
      <c r="J678" t="s">
        <v>192149</v>
      </c>
      <c r="K678" t="s">
        <v>202488</v>
      </c>
      <c r="L678" t="s">
        <v>204402</v>
      </c>
      <c r="M678" t="s">
        <v>204703</v>
      </c>
      <c r="N678" t="s">
        <v>205241</v>
      </c>
      <c r="O678" t="s">
        <v>207069</v>
      </c>
      <c r="P678" t="s">
        <v>207361</v>
      </c>
      <c r="R678">
        <v>0</v>
      </c>
      <c r="S678">
        <v>0</v>
      </c>
    </row>
    <row r="679" spans="1:19" x14ac:dyDescent="0.35">
      <c r="A679">
        <v>158</v>
      </c>
      <c r="B679" t="s">
        <v>154879</v>
      </c>
      <c r="C679">
        <v>2017</v>
      </c>
      <c r="D679">
        <v>3</v>
      </c>
      <c r="E679" t="s">
        <v>155477</v>
      </c>
      <c r="F679" t="s">
        <v>166230</v>
      </c>
      <c r="G679" t="s">
        <v>168487</v>
      </c>
      <c r="H679" t="s">
        <v>179320</v>
      </c>
      <c r="I679" t="s">
        <v>189946</v>
      </c>
      <c r="J679" t="s">
        <v>192149</v>
      </c>
      <c r="K679" t="s">
        <v>202488</v>
      </c>
      <c r="L679" t="s">
        <v>204402</v>
      </c>
      <c r="M679" t="s">
        <v>204703</v>
      </c>
      <c r="N679" t="s">
        <v>205241</v>
      </c>
      <c r="O679" t="s">
        <v>207069</v>
      </c>
      <c r="P679" t="s">
        <v>207361</v>
      </c>
      <c r="R679">
        <v>0</v>
      </c>
      <c r="S679">
        <v>0</v>
      </c>
    </row>
    <row r="680" spans="1:19" x14ac:dyDescent="0.35">
      <c r="A680">
        <v>158</v>
      </c>
      <c r="B680" t="s">
        <v>154879</v>
      </c>
      <c r="C680">
        <v>2017</v>
      </c>
      <c r="D680">
        <v>4</v>
      </c>
      <c r="E680" t="s">
        <v>155477</v>
      </c>
      <c r="F680" t="s">
        <v>166230</v>
      </c>
      <c r="G680" t="s">
        <v>168487</v>
      </c>
      <c r="H680" t="s">
        <v>179320</v>
      </c>
      <c r="I680" t="s">
        <v>189946</v>
      </c>
      <c r="J680" t="s">
        <v>192149</v>
      </c>
      <c r="K680" t="s">
        <v>202488</v>
      </c>
      <c r="L680" t="s">
        <v>204402</v>
      </c>
      <c r="M680" t="s">
        <v>204703</v>
      </c>
      <c r="N680" t="s">
        <v>205241</v>
      </c>
      <c r="O680" t="s">
        <v>207069</v>
      </c>
      <c r="P680" t="s">
        <v>207361</v>
      </c>
      <c r="R680">
        <v>0</v>
      </c>
      <c r="S680">
        <v>0</v>
      </c>
    </row>
    <row r="681" spans="1:19" x14ac:dyDescent="0.35">
      <c r="A681">
        <v>158</v>
      </c>
      <c r="B681" t="s">
        <v>154879</v>
      </c>
      <c r="C681">
        <v>2018</v>
      </c>
      <c r="D681">
        <v>1</v>
      </c>
      <c r="E681" t="s">
        <v>155477</v>
      </c>
      <c r="F681" t="s">
        <v>166230</v>
      </c>
      <c r="G681" t="s">
        <v>168487</v>
      </c>
      <c r="H681" t="s">
        <v>179320</v>
      </c>
      <c r="I681" t="s">
        <v>189946</v>
      </c>
      <c r="J681" t="s">
        <v>192149</v>
      </c>
      <c r="K681" t="s">
        <v>202488</v>
      </c>
      <c r="L681" t="s">
        <v>204402</v>
      </c>
      <c r="M681" t="s">
        <v>204703</v>
      </c>
      <c r="N681" t="s">
        <v>205241</v>
      </c>
      <c r="O681" t="s">
        <v>207069</v>
      </c>
      <c r="P681" t="s">
        <v>207361</v>
      </c>
      <c r="R681">
        <v>0</v>
      </c>
      <c r="S681">
        <v>0</v>
      </c>
    </row>
    <row r="682" spans="1:19" x14ac:dyDescent="0.35">
      <c r="A682">
        <v>158</v>
      </c>
      <c r="B682" t="s">
        <v>154879</v>
      </c>
      <c r="C682">
        <v>2018</v>
      </c>
      <c r="D682">
        <v>2</v>
      </c>
      <c r="E682" t="s">
        <v>155477</v>
      </c>
      <c r="F682" t="s">
        <v>166230</v>
      </c>
      <c r="G682" t="s">
        <v>168487</v>
      </c>
      <c r="H682" t="s">
        <v>179320</v>
      </c>
      <c r="I682" t="s">
        <v>189946</v>
      </c>
      <c r="J682" t="s">
        <v>192149</v>
      </c>
      <c r="K682" t="s">
        <v>202488</v>
      </c>
      <c r="L682" t="s">
        <v>204402</v>
      </c>
      <c r="M682" t="s">
        <v>204703</v>
      </c>
      <c r="N682" t="s">
        <v>205241</v>
      </c>
      <c r="O682" t="s">
        <v>207069</v>
      </c>
      <c r="P682" t="s">
        <v>207361</v>
      </c>
      <c r="R682">
        <v>0</v>
      </c>
      <c r="S682">
        <v>0</v>
      </c>
    </row>
    <row r="683" spans="1:19" x14ac:dyDescent="0.35">
      <c r="A683">
        <v>158</v>
      </c>
      <c r="B683" t="s">
        <v>154879</v>
      </c>
      <c r="C683">
        <v>2018</v>
      </c>
      <c r="D683">
        <v>3</v>
      </c>
      <c r="E683" t="s">
        <v>155477</v>
      </c>
      <c r="F683" t="s">
        <v>166230</v>
      </c>
      <c r="G683" t="s">
        <v>168487</v>
      </c>
      <c r="H683" t="s">
        <v>179320</v>
      </c>
      <c r="I683" t="s">
        <v>189946</v>
      </c>
      <c r="J683" t="s">
        <v>192149</v>
      </c>
      <c r="K683" t="s">
        <v>202488</v>
      </c>
      <c r="L683" t="s">
        <v>204402</v>
      </c>
      <c r="M683" t="s">
        <v>204703</v>
      </c>
      <c r="N683" t="s">
        <v>205241</v>
      </c>
      <c r="O683" t="s">
        <v>207069</v>
      </c>
      <c r="P683" t="s">
        <v>207361</v>
      </c>
      <c r="R683">
        <v>0</v>
      </c>
      <c r="S683">
        <v>0</v>
      </c>
    </row>
    <row r="684" spans="1:19" x14ac:dyDescent="0.35">
      <c r="A684">
        <v>158</v>
      </c>
      <c r="B684" t="s">
        <v>154879</v>
      </c>
      <c r="C684">
        <v>2018</v>
      </c>
      <c r="D684">
        <v>4</v>
      </c>
      <c r="E684" t="s">
        <v>155477</v>
      </c>
      <c r="F684" t="s">
        <v>166230</v>
      </c>
      <c r="G684" t="s">
        <v>168487</v>
      </c>
      <c r="H684" t="s">
        <v>179320</v>
      </c>
      <c r="I684" t="s">
        <v>189946</v>
      </c>
      <c r="J684" t="s">
        <v>192149</v>
      </c>
      <c r="K684" t="s">
        <v>202488</v>
      </c>
      <c r="L684" t="s">
        <v>204402</v>
      </c>
      <c r="M684" t="s">
        <v>204703</v>
      </c>
      <c r="N684" t="s">
        <v>205241</v>
      </c>
      <c r="O684" t="s">
        <v>207069</v>
      </c>
      <c r="P684" t="s">
        <v>207361</v>
      </c>
      <c r="R684">
        <v>0</v>
      </c>
      <c r="S684">
        <v>0</v>
      </c>
    </row>
    <row r="685" spans="1:19" x14ac:dyDescent="0.35">
      <c r="A685">
        <v>158</v>
      </c>
      <c r="B685" t="s">
        <v>154879</v>
      </c>
      <c r="C685">
        <v>2019</v>
      </c>
      <c r="D685">
        <v>1</v>
      </c>
      <c r="E685" t="s">
        <v>155477</v>
      </c>
      <c r="F685" t="s">
        <v>166230</v>
      </c>
      <c r="G685" t="s">
        <v>168487</v>
      </c>
      <c r="H685" t="s">
        <v>179320</v>
      </c>
      <c r="I685" t="s">
        <v>189946</v>
      </c>
      <c r="J685" t="s">
        <v>192149</v>
      </c>
      <c r="K685" t="s">
        <v>202488</v>
      </c>
      <c r="L685" t="s">
        <v>204402</v>
      </c>
      <c r="M685" t="s">
        <v>204703</v>
      </c>
      <c r="N685" t="s">
        <v>205241</v>
      </c>
      <c r="O685" t="s">
        <v>207069</v>
      </c>
      <c r="P685" t="s">
        <v>207361</v>
      </c>
      <c r="R685">
        <v>0</v>
      </c>
      <c r="S685">
        <v>0</v>
      </c>
    </row>
    <row r="686" spans="1:19" x14ac:dyDescent="0.35">
      <c r="A686">
        <v>158</v>
      </c>
      <c r="B686" t="s">
        <v>154879</v>
      </c>
      <c r="C686">
        <v>2019</v>
      </c>
      <c r="D686">
        <v>2</v>
      </c>
      <c r="E686" t="s">
        <v>155477</v>
      </c>
      <c r="F686" t="s">
        <v>166230</v>
      </c>
      <c r="G686" t="s">
        <v>168487</v>
      </c>
      <c r="H686" t="s">
        <v>179320</v>
      </c>
      <c r="I686" t="s">
        <v>189946</v>
      </c>
      <c r="J686" t="s">
        <v>192149</v>
      </c>
      <c r="K686" t="s">
        <v>202488</v>
      </c>
      <c r="L686" t="s">
        <v>204402</v>
      </c>
      <c r="M686" t="s">
        <v>204703</v>
      </c>
      <c r="N686" t="s">
        <v>205241</v>
      </c>
      <c r="O686" t="s">
        <v>207069</v>
      </c>
      <c r="P686" t="s">
        <v>207361</v>
      </c>
      <c r="R686">
        <v>0</v>
      </c>
      <c r="S686">
        <v>0</v>
      </c>
    </row>
    <row r="687" spans="1:19" x14ac:dyDescent="0.35">
      <c r="A687">
        <v>158</v>
      </c>
      <c r="B687" t="s">
        <v>154879</v>
      </c>
      <c r="C687">
        <v>2019</v>
      </c>
      <c r="D687">
        <v>3</v>
      </c>
      <c r="E687" t="s">
        <v>155477</v>
      </c>
      <c r="F687" t="s">
        <v>166230</v>
      </c>
      <c r="G687" t="s">
        <v>168487</v>
      </c>
      <c r="H687" t="s">
        <v>179320</v>
      </c>
      <c r="I687" t="s">
        <v>189946</v>
      </c>
      <c r="J687" t="s">
        <v>192149</v>
      </c>
      <c r="K687" t="s">
        <v>202488</v>
      </c>
      <c r="L687" t="s">
        <v>204402</v>
      </c>
      <c r="M687" t="s">
        <v>204703</v>
      </c>
      <c r="N687" t="s">
        <v>205241</v>
      </c>
      <c r="O687" t="s">
        <v>207069</v>
      </c>
      <c r="P687" t="s">
        <v>207361</v>
      </c>
      <c r="R687">
        <v>0</v>
      </c>
      <c r="S687">
        <v>0</v>
      </c>
    </row>
    <row r="688" spans="1:19" x14ac:dyDescent="0.35">
      <c r="A688">
        <v>158</v>
      </c>
      <c r="B688" t="s">
        <v>154879</v>
      </c>
      <c r="C688">
        <v>2019</v>
      </c>
      <c r="D688">
        <v>4</v>
      </c>
      <c r="E688" t="s">
        <v>155477</v>
      </c>
      <c r="F688" t="s">
        <v>166230</v>
      </c>
      <c r="G688" t="s">
        <v>168487</v>
      </c>
      <c r="H688" t="s">
        <v>179320</v>
      </c>
      <c r="I688" t="s">
        <v>189946</v>
      </c>
      <c r="J688" t="s">
        <v>192149</v>
      </c>
      <c r="K688" t="s">
        <v>202488</v>
      </c>
      <c r="L688" t="s">
        <v>204402</v>
      </c>
      <c r="M688" t="s">
        <v>204703</v>
      </c>
      <c r="N688" t="s">
        <v>205241</v>
      </c>
      <c r="O688" t="s">
        <v>207069</v>
      </c>
      <c r="P688" t="s">
        <v>207361</v>
      </c>
      <c r="R688">
        <v>0</v>
      </c>
      <c r="S688">
        <v>0</v>
      </c>
    </row>
    <row r="689" spans="1:19" x14ac:dyDescent="0.35">
      <c r="A689">
        <v>158</v>
      </c>
      <c r="B689" t="s">
        <v>154879</v>
      </c>
      <c r="C689">
        <v>2020</v>
      </c>
      <c r="D689">
        <v>1</v>
      </c>
      <c r="E689" t="s">
        <v>155477</v>
      </c>
      <c r="F689" t="s">
        <v>166230</v>
      </c>
      <c r="G689" t="s">
        <v>168487</v>
      </c>
      <c r="H689" t="s">
        <v>179320</v>
      </c>
      <c r="I689" t="s">
        <v>189946</v>
      </c>
      <c r="J689" t="s">
        <v>192149</v>
      </c>
      <c r="K689" t="s">
        <v>202488</v>
      </c>
      <c r="L689" t="s">
        <v>204402</v>
      </c>
      <c r="M689" t="s">
        <v>204703</v>
      </c>
      <c r="N689" t="s">
        <v>205241</v>
      </c>
      <c r="O689" t="s">
        <v>207069</v>
      </c>
      <c r="P689" t="s">
        <v>207361</v>
      </c>
      <c r="R689">
        <v>0</v>
      </c>
      <c r="S689">
        <v>0</v>
      </c>
    </row>
    <row r="690" spans="1:19" x14ac:dyDescent="0.35">
      <c r="A690">
        <v>158</v>
      </c>
      <c r="B690" t="s">
        <v>154879</v>
      </c>
      <c r="C690">
        <v>2020</v>
      </c>
      <c r="D690">
        <v>2</v>
      </c>
      <c r="E690" t="s">
        <v>155477</v>
      </c>
      <c r="F690" t="s">
        <v>166230</v>
      </c>
      <c r="G690" t="s">
        <v>168487</v>
      </c>
      <c r="H690" t="s">
        <v>179320</v>
      </c>
      <c r="I690" t="s">
        <v>189946</v>
      </c>
      <c r="J690" t="s">
        <v>192149</v>
      </c>
      <c r="K690" t="s">
        <v>202488</v>
      </c>
      <c r="L690" t="s">
        <v>204402</v>
      </c>
      <c r="M690" t="s">
        <v>204703</v>
      </c>
      <c r="N690" t="s">
        <v>205241</v>
      </c>
      <c r="O690" t="s">
        <v>207069</v>
      </c>
      <c r="P690" t="s">
        <v>207361</v>
      </c>
      <c r="R690">
        <v>0</v>
      </c>
      <c r="S690">
        <v>0</v>
      </c>
    </row>
    <row r="691" spans="1:19" x14ac:dyDescent="0.35">
      <c r="A691">
        <v>158</v>
      </c>
      <c r="B691" t="s">
        <v>154879</v>
      </c>
      <c r="C691">
        <v>2020</v>
      </c>
      <c r="D691">
        <v>3</v>
      </c>
      <c r="E691" t="s">
        <v>155477</v>
      </c>
      <c r="F691" t="s">
        <v>166230</v>
      </c>
      <c r="G691" t="s">
        <v>168487</v>
      </c>
      <c r="H691" t="s">
        <v>179320</v>
      </c>
      <c r="I691" t="s">
        <v>189946</v>
      </c>
      <c r="J691" t="s">
        <v>192149</v>
      </c>
      <c r="K691" t="s">
        <v>202488</v>
      </c>
      <c r="L691" t="s">
        <v>204402</v>
      </c>
      <c r="M691" t="s">
        <v>204703</v>
      </c>
      <c r="N691" t="s">
        <v>205241</v>
      </c>
      <c r="O691" t="s">
        <v>207069</v>
      </c>
      <c r="P691" t="s">
        <v>207361</v>
      </c>
      <c r="R691">
        <v>0</v>
      </c>
      <c r="S691">
        <v>0</v>
      </c>
    </row>
    <row r="692" spans="1:19" x14ac:dyDescent="0.35">
      <c r="A692">
        <v>158</v>
      </c>
      <c r="B692" t="s">
        <v>154879</v>
      </c>
      <c r="C692">
        <v>2020</v>
      </c>
      <c r="D692">
        <v>4</v>
      </c>
      <c r="E692" t="s">
        <v>155477</v>
      </c>
      <c r="F692" t="s">
        <v>166230</v>
      </c>
      <c r="G692" t="s">
        <v>168487</v>
      </c>
      <c r="H692" t="s">
        <v>179320</v>
      </c>
      <c r="I692" t="s">
        <v>189946</v>
      </c>
      <c r="J692" t="s">
        <v>192149</v>
      </c>
      <c r="K692" t="s">
        <v>202488</v>
      </c>
      <c r="L692" t="s">
        <v>204402</v>
      </c>
      <c r="M692" t="s">
        <v>204703</v>
      </c>
      <c r="N692" t="s">
        <v>205241</v>
      </c>
      <c r="O692" t="s">
        <v>207069</v>
      </c>
      <c r="P692" t="s">
        <v>207361</v>
      </c>
      <c r="R692">
        <v>0</v>
      </c>
      <c r="S692">
        <v>0</v>
      </c>
    </row>
    <row r="693" spans="1:19" x14ac:dyDescent="0.35">
      <c r="A693">
        <v>158</v>
      </c>
      <c r="B693" t="s">
        <v>154879</v>
      </c>
      <c r="C693">
        <v>2021</v>
      </c>
      <c r="D693">
        <v>1</v>
      </c>
      <c r="E693" t="s">
        <v>155477</v>
      </c>
      <c r="F693" t="s">
        <v>166230</v>
      </c>
      <c r="G693" t="s">
        <v>168487</v>
      </c>
      <c r="H693" t="s">
        <v>179320</v>
      </c>
      <c r="I693" t="s">
        <v>189946</v>
      </c>
      <c r="J693" t="s">
        <v>192149</v>
      </c>
      <c r="K693" t="s">
        <v>202489</v>
      </c>
      <c r="L693" t="s">
        <v>204402</v>
      </c>
      <c r="M693" t="s">
        <v>204703</v>
      </c>
      <c r="N693" t="s">
        <v>205242</v>
      </c>
      <c r="O693" t="s">
        <v>207069</v>
      </c>
      <c r="P693" t="s">
        <v>207361</v>
      </c>
    </row>
    <row r="694" spans="1:19" x14ac:dyDescent="0.35">
      <c r="A694">
        <v>158</v>
      </c>
      <c r="B694" t="s">
        <v>154879</v>
      </c>
      <c r="C694">
        <v>2021</v>
      </c>
      <c r="D694">
        <v>2</v>
      </c>
      <c r="E694" t="s">
        <v>155477</v>
      </c>
      <c r="F694" t="s">
        <v>166230</v>
      </c>
      <c r="G694" t="s">
        <v>168487</v>
      </c>
      <c r="H694" t="s">
        <v>179320</v>
      </c>
      <c r="I694" t="s">
        <v>189946</v>
      </c>
      <c r="J694" t="s">
        <v>192149</v>
      </c>
      <c r="K694" t="s">
        <v>202489</v>
      </c>
      <c r="L694" t="s">
        <v>204402</v>
      </c>
      <c r="M694" t="s">
        <v>204703</v>
      </c>
      <c r="N694" t="s">
        <v>205242</v>
      </c>
      <c r="O694" t="s">
        <v>207069</v>
      </c>
      <c r="P694" t="s">
        <v>207361</v>
      </c>
    </row>
    <row r="695" spans="1:19" x14ac:dyDescent="0.35">
      <c r="A695">
        <v>158</v>
      </c>
      <c r="B695" t="s">
        <v>154879</v>
      </c>
      <c r="C695">
        <v>2021</v>
      </c>
      <c r="D695">
        <v>3</v>
      </c>
      <c r="E695" t="s">
        <v>155477</v>
      </c>
      <c r="F695" t="s">
        <v>166230</v>
      </c>
      <c r="G695" t="s">
        <v>168487</v>
      </c>
      <c r="H695" t="s">
        <v>179320</v>
      </c>
      <c r="I695" t="s">
        <v>189946</v>
      </c>
      <c r="J695" t="s">
        <v>192149</v>
      </c>
      <c r="K695" t="s">
        <v>202489</v>
      </c>
      <c r="L695" t="s">
        <v>204402</v>
      </c>
      <c r="M695" t="s">
        <v>204703</v>
      </c>
      <c r="N695" t="s">
        <v>205242</v>
      </c>
      <c r="O695" t="s">
        <v>207069</v>
      </c>
      <c r="P695" t="s">
        <v>207361</v>
      </c>
    </row>
    <row r="696" spans="1:19" x14ac:dyDescent="0.35">
      <c r="A696">
        <v>163</v>
      </c>
      <c r="B696" t="s">
        <v>154880</v>
      </c>
      <c r="C696">
        <v>2000</v>
      </c>
      <c r="D696">
        <v>1</v>
      </c>
      <c r="E696" t="s">
        <v>155477</v>
      </c>
      <c r="F696" t="s">
        <v>166230</v>
      </c>
      <c r="G696" t="s">
        <v>168487</v>
      </c>
      <c r="H696" t="s">
        <v>179320</v>
      </c>
      <c r="I696" t="s">
        <v>189946</v>
      </c>
      <c r="J696" t="s">
        <v>192149</v>
      </c>
      <c r="K696" t="s">
        <v>202490</v>
      </c>
      <c r="L696" t="s">
        <v>204402</v>
      </c>
      <c r="M696" t="s">
        <v>204703</v>
      </c>
      <c r="N696" t="s">
        <v>205243</v>
      </c>
      <c r="O696" t="s">
        <v>207069</v>
      </c>
      <c r="P696" t="s">
        <v>207361</v>
      </c>
      <c r="R696">
        <v>0</v>
      </c>
      <c r="S696">
        <v>0</v>
      </c>
    </row>
    <row r="697" spans="1:19" x14ac:dyDescent="0.35">
      <c r="A697">
        <v>163</v>
      </c>
      <c r="B697" t="s">
        <v>154880</v>
      </c>
      <c r="C697">
        <v>2000</v>
      </c>
      <c r="D697">
        <v>2</v>
      </c>
      <c r="E697" t="s">
        <v>155477</v>
      </c>
      <c r="F697" t="s">
        <v>166230</v>
      </c>
      <c r="G697" t="s">
        <v>168487</v>
      </c>
      <c r="H697" t="s">
        <v>179320</v>
      </c>
      <c r="I697" t="s">
        <v>189946</v>
      </c>
      <c r="J697" t="s">
        <v>192149</v>
      </c>
      <c r="K697" t="s">
        <v>202490</v>
      </c>
      <c r="L697" t="s">
        <v>204402</v>
      </c>
      <c r="M697" t="s">
        <v>204703</v>
      </c>
      <c r="N697" t="s">
        <v>205243</v>
      </c>
      <c r="O697" t="s">
        <v>207069</v>
      </c>
      <c r="P697" t="s">
        <v>207361</v>
      </c>
      <c r="R697">
        <v>0</v>
      </c>
      <c r="S697">
        <v>0</v>
      </c>
    </row>
    <row r="698" spans="1:19" x14ac:dyDescent="0.35">
      <c r="A698">
        <v>163</v>
      </c>
      <c r="B698" t="s">
        <v>154880</v>
      </c>
      <c r="C698">
        <v>2000</v>
      </c>
      <c r="D698">
        <v>3</v>
      </c>
      <c r="E698" t="s">
        <v>155477</v>
      </c>
      <c r="F698" t="s">
        <v>166230</v>
      </c>
      <c r="G698" t="s">
        <v>168487</v>
      </c>
      <c r="H698" t="s">
        <v>179320</v>
      </c>
      <c r="I698" t="s">
        <v>189946</v>
      </c>
      <c r="J698" t="s">
        <v>192149</v>
      </c>
      <c r="K698" t="s">
        <v>202491</v>
      </c>
      <c r="L698" t="s">
        <v>204402</v>
      </c>
      <c r="M698" t="s">
        <v>204703</v>
      </c>
      <c r="N698" t="s">
        <v>205244</v>
      </c>
      <c r="O698" t="s">
        <v>207069</v>
      </c>
      <c r="P698" t="s">
        <v>207361</v>
      </c>
      <c r="R698">
        <v>0</v>
      </c>
      <c r="S698">
        <v>0</v>
      </c>
    </row>
    <row r="699" spans="1:19" x14ac:dyDescent="0.35">
      <c r="A699">
        <v>163</v>
      </c>
      <c r="B699" t="s">
        <v>154880</v>
      </c>
      <c r="C699">
        <v>2000</v>
      </c>
      <c r="D699">
        <v>4</v>
      </c>
      <c r="E699" t="s">
        <v>155477</v>
      </c>
      <c r="F699" t="s">
        <v>166230</v>
      </c>
      <c r="G699" t="s">
        <v>168487</v>
      </c>
      <c r="H699" t="s">
        <v>179320</v>
      </c>
      <c r="I699" t="s">
        <v>189946</v>
      </c>
      <c r="J699" t="s">
        <v>192149</v>
      </c>
      <c r="K699" t="s">
        <v>202492</v>
      </c>
      <c r="L699" t="s">
        <v>204402</v>
      </c>
      <c r="M699" t="s">
        <v>204703</v>
      </c>
      <c r="N699" t="s">
        <v>205245</v>
      </c>
      <c r="O699" t="s">
        <v>207069</v>
      </c>
      <c r="P699" t="s">
        <v>207361</v>
      </c>
      <c r="R699">
        <v>0</v>
      </c>
      <c r="S699">
        <v>0</v>
      </c>
    </row>
    <row r="700" spans="1:19" x14ac:dyDescent="0.35">
      <c r="A700">
        <v>163</v>
      </c>
      <c r="B700" t="s">
        <v>154880</v>
      </c>
      <c r="C700">
        <v>2001</v>
      </c>
      <c r="D700">
        <v>1</v>
      </c>
      <c r="E700" t="s">
        <v>155477</v>
      </c>
      <c r="F700" t="s">
        <v>166230</v>
      </c>
      <c r="G700" t="s">
        <v>168487</v>
      </c>
      <c r="H700" t="s">
        <v>179320</v>
      </c>
      <c r="I700" t="s">
        <v>189946</v>
      </c>
      <c r="J700" t="s">
        <v>192149</v>
      </c>
      <c r="K700" t="s">
        <v>202493</v>
      </c>
      <c r="L700" t="s">
        <v>204402</v>
      </c>
      <c r="M700" t="s">
        <v>204703</v>
      </c>
      <c r="N700" t="s">
        <v>205246</v>
      </c>
      <c r="O700" t="s">
        <v>207069</v>
      </c>
      <c r="P700" t="s">
        <v>207361</v>
      </c>
      <c r="R700">
        <v>0</v>
      </c>
      <c r="S700">
        <v>0</v>
      </c>
    </row>
    <row r="701" spans="1:19" x14ac:dyDescent="0.35">
      <c r="A701">
        <v>163</v>
      </c>
      <c r="B701" t="s">
        <v>154880</v>
      </c>
      <c r="C701">
        <v>2001</v>
      </c>
      <c r="D701">
        <v>2</v>
      </c>
      <c r="E701" t="s">
        <v>155477</v>
      </c>
      <c r="F701" t="s">
        <v>166230</v>
      </c>
      <c r="G701" t="s">
        <v>168487</v>
      </c>
      <c r="H701" t="s">
        <v>179320</v>
      </c>
      <c r="I701" t="s">
        <v>189946</v>
      </c>
      <c r="J701" t="s">
        <v>192149</v>
      </c>
      <c r="K701" t="s">
        <v>202493</v>
      </c>
      <c r="L701" t="s">
        <v>204402</v>
      </c>
      <c r="M701" t="s">
        <v>204703</v>
      </c>
      <c r="N701" t="s">
        <v>205246</v>
      </c>
      <c r="O701" t="s">
        <v>207069</v>
      </c>
      <c r="P701" t="s">
        <v>207361</v>
      </c>
      <c r="R701">
        <v>0</v>
      </c>
      <c r="S701">
        <v>0</v>
      </c>
    </row>
    <row r="702" spans="1:19" x14ac:dyDescent="0.35">
      <c r="A702">
        <v>163</v>
      </c>
      <c r="B702" t="s">
        <v>154880</v>
      </c>
      <c r="C702">
        <v>2001</v>
      </c>
      <c r="D702">
        <v>3</v>
      </c>
      <c r="E702" t="s">
        <v>155477</v>
      </c>
      <c r="F702" t="s">
        <v>166230</v>
      </c>
      <c r="G702" t="s">
        <v>168487</v>
      </c>
      <c r="H702" t="s">
        <v>179320</v>
      </c>
      <c r="I702" t="s">
        <v>189946</v>
      </c>
      <c r="J702" t="s">
        <v>192149</v>
      </c>
      <c r="K702" t="s">
        <v>202493</v>
      </c>
      <c r="L702" t="s">
        <v>204402</v>
      </c>
      <c r="M702" t="s">
        <v>204703</v>
      </c>
      <c r="N702" t="s">
        <v>205246</v>
      </c>
      <c r="O702" t="s">
        <v>207069</v>
      </c>
      <c r="P702" t="s">
        <v>207361</v>
      </c>
      <c r="R702">
        <v>0</v>
      </c>
      <c r="S702">
        <v>0</v>
      </c>
    </row>
    <row r="703" spans="1:19" x14ac:dyDescent="0.35">
      <c r="A703">
        <v>163</v>
      </c>
      <c r="B703" t="s">
        <v>154880</v>
      </c>
      <c r="C703">
        <v>2001</v>
      </c>
      <c r="D703">
        <v>4</v>
      </c>
      <c r="E703" t="s">
        <v>155477</v>
      </c>
      <c r="F703" t="s">
        <v>166230</v>
      </c>
      <c r="G703" t="s">
        <v>168487</v>
      </c>
      <c r="H703" t="s">
        <v>179320</v>
      </c>
      <c r="I703" t="s">
        <v>189946</v>
      </c>
      <c r="J703" t="s">
        <v>192149</v>
      </c>
      <c r="K703" t="s">
        <v>202493</v>
      </c>
      <c r="L703" t="s">
        <v>204402</v>
      </c>
      <c r="M703" t="s">
        <v>204703</v>
      </c>
      <c r="N703" t="s">
        <v>205246</v>
      </c>
      <c r="O703" t="s">
        <v>207069</v>
      </c>
      <c r="P703" t="s">
        <v>207361</v>
      </c>
      <c r="R703">
        <v>0</v>
      </c>
      <c r="S703">
        <v>0</v>
      </c>
    </row>
    <row r="704" spans="1:19" x14ac:dyDescent="0.35">
      <c r="A704">
        <v>163</v>
      </c>
      <c r="B704" t="s">
        <v>154880</v>
      </c>
      <c r="C704">
        <v>2002</v>
      </c>
      <c r="D704">
        <v>1</v>
      </c>
      <c r="E704" t="s">
        <v>155477</v>
      </c>
      <c r="F704" t="s">
        <v>166230</v>
      </c>
      <c r="G704" t="s">
        <v>168487</v>
      </c>
      <c r="H704" t="s">
        <v>179320</v>
      </c>
      <c r="I704" t="s">
        <v>189946</v>
      </c>
      <c r="J704" t="s">
        <v>192149</v>
      </c>
      <c r="K704" t="s">
        <v>202493</v>
      </c>
      <c r="L704" t="s">
        <v>204402</v>
      </c>
      <c r="M704" t="s">
        <v>204703</v>
      </c>
      <c r="N704" t="s">
        <v>205246</v>
      </c>
      <c r="O704" t="s">
        <v>207069</v>
      </c>
      <c r="P704" t="s">
        <v>207361</v>
      </c>
      <c r="R704">
        <v>0</v>
      </c>
      <c r="S704">
        <v>0</v>
      </c>
    </row>
    <row r="705" spans="1:19" x14ac:dyDescent="0.35">
      <c r="A705">
        <v>163</v>
      </c>
      <c r="B705" t="s">
        <v>154880</v>
      </c>
      <c r="C705">
        <v>2002</v>
      </c>
      <c r="D705">
        <v>2</v>
      </c>
      <c r="E705" t="s">
        <v>155477</v>
      </c>
      <c r="F705" t="s">
        <v>166230</v>
      </c>
      <c r="G705" t="s">
        <v>168487</v>
      </c>
      <c r="H705" t="s">
        <v>179320</v>
      </c>
      <c r="I705" t="s">
        <v>189946</v>
      </c>
      <c r="J705" t="s">
        <v>192149</v>
      </c>
      <c r="K705" t="s">
        <v>202493</v>
      </c>
      <c r="L705" t="s">
        <v>204402</v>
      </c>
      <c r="M705" t="s">
        <v>204703</v>
      </c>
      <c r="N705" t="s">
        <v>205246</v>
      </c>
      <c r="O705" t="s">
        <v>207069</v>
      </c>
      <c r="P705" t="s">
        <v>207361</v>
      </c>
      <c r="R705">
        <v>0</v>
      </c>
      <c r="S705">
        <v>0</v>
      </c>
    </row>
    <row r="706" spans="1:19" x14ac:dyDescent="0.35">
      <c r="A706">
        <v>163</v>
      </c>
      <c r="B706" t="s">
        <v>154880</v>
      </c>
      <c r="C706">
        <v>2002</v>
      </c>
      <c r="D706">
        <v>3</v>
      </c>
      <c r="E706" t="s">
        <v>155477</v>
      </c>
      <c r="F706" t="s">
        <v>166230</v>
      </c>
      <c r="G706" t="s">
        <v>168487</v>
      </c>
      <c r="H706" t="s">
        <v>179320</v>
      </c>
      <c r="I706" t="s">
        <v>189946</v>
      </c>
      <c r="J706" t="s">
        <v>192149</v>
      </c>
      <c r="K706" t="s">
        <v>202493</v>
      </c>
      <c r="L706" t="s">
        <v>204402</v>
      </c>
      <c r="M706" t="s">
        <v>204703</v>
      </c>
      <c r="N706" t="s">
        <v>205246</v>
      </c>
      <c r="O706" t="s">
        <v>207069</v>
      </c>
      <c r="P706" t="s">
        <v>207361</v>
      </c>
      <c r="R706">
        <v>0</v>
      </c>
      <c r="S706">
        <v>0</v>
      </c>
    </row>
    <row r="707" spans="1:19" x14ac:dyDescent="0.35">
      <c r="A707">
        <v>163</v>
      </c>
      <c r="B707" t="s">
        <v>154880</v>
      </c>
      <c r="C707">
        <v>2002</v>
      </c>
      <c r="D707">
        <v>4</v>
      </c>
      <c r="E707" t="s">
        <v>155477</v>
      </c>
      <c r="F707" t="s">
        <v>166230</v>
      </c>
      <c r="G707" t="s">
        <v>168487</v>
      </c>
      <c r="H707" t="s">
        <v>179320</v>
      </c>
      <c r="I707" t="s">
        <v>189946</v>
      </c>
      <c r="J707" t="s">
        <v>192149</v>
      </c>
      <c r="K707" t="s">
        <v>202493</v>
      </c>
      <c r="L707" t="s">
        <v>204402</v>
      </c>
      <c r="M707" t="s">
        <v>204703</v>
      </c>
      <c r="N707" t="s">
        <v>205246</v>
      </c>
      <c r="O707" t="s">
        <v>207069</v>
      </c>
      <c r="P707" t="s">
        <v>207361</v>
      </c>
      <c r="R707">
        <v>0</v>
      </c>
      <c r="S707">
        <v>0</v>
      </c>
    </row>
    <row r="708" spans="1:19" x14ac:dyDescent="0.35">
      <c r="A708">
        <v>163</v>
      </c>
      <c r="B708" t="s">
        <v>154880</v>
      </c>
      <c r="C708">
        <v>2003</v>
      </c>
      <c r="D708">
        <v>1</v>
      </c>
      <c r="E708" t="s">
        <v>155477</v>
      </c>
      <c r="F708" t="s">
        <v>166230</v>
      </c>
      <c r="G708" t="s">
        <v>168487</v>
      </c>
      <c r="H708" t="s">
        <v>179320</v>
      </c>
      <c r="I708" t="s">
        <v>189946</v>
      </c>
      <c r="J708" t="s">
        <v>192149</v>
      </c>
      <c r="K708" t="s">
        <v>202493</v>
      </c>
      <c r="L708" t="s">
        <v>204402</v>
      </c>
      <c r="M708" t="s">
        <v>204703</v>
      </c>
      <c r="N708" t="s">
        <v>205246</v>
      </c>
      <c r="O708" t="s">
        <v>207069</v>
      </c>
      <c r="P708" t="s">
        <v>207361</v>
      </c>
      <c r="R708">
        <v>0</v>
      </c>
      <c r="S708">
        <v>0</v>
      </c>
    </row>
    <row r="709" spans="1:19" x14ac:dyDescent="0.35">
      <c r="A709">
        <v>163</v>
      </c>
      <c r="B709" t="s">
        <v>154880</v>
      </c>
      <c r="C709">
        <v>2003</v>
      </c>
      <c r="D709">
        <v>2</v>
      </c>
      <c r="E709" t="s">
        <v>155477</v>
      </c>
      <c r="F709" t="s">
        <v>166230</v>
      </c>
      <c r="G709" t="s">
        <v>168487</v>
      </c>
      <c r="H709" t="s">
        <v>179320</v>
      </c>
      <c r="I709" t="s">
        <v>189946</v>
      </c>
      <c r="J709" t="s">
        <v>192149</v>
      </c>
      <c r="K709" t="s">
        <v>202493</v>
      </c>
      <c r="L709" t="s">
        <v>204402</v>
      </c>
      <c r="M709" t="s">
        <v>204703</v>
      </c>
      <c r="N709" t="s">
        <v>205246</v>
      </c>
      <c r="O709" t="s">
        <v>207069</v>
      </c>
      <c r="P709" t="s">
        <v>207361</v>
      </c>
      <c r="R709">
        <v>0</v>
      </c>
      <c r="S709">
        <v>0</v>
      </c>
    </row>
    <row r="710" spans="1:19" x14ac:dyDescent="0.35">
      <c r="A710">
        <v>163</v>
      </c>
      <c r="B710" t="s">
        <v>154880</v>
      </c>
      <c r="C710">
        <v>2003</v>
      </c>
      <c r="D710">
        <v>3</v>
      </c>
      <c r="E710" t="s">
        <v>155477</v>
      </c>
      <c r="F710" t="s">
        <v>166230</v>
      </c>
      <c r="G710" t="s">
        <v>168487</v>
      </c>
      <c r="H710" t="s">
        <v>179320</v>
      </c>
      <c r="I710" t="s">
        <v>189946</v>
      </c>
      <c r="J710" t="s">
        <v>192149</v>
      </c>
      <c r="K710" t="s">
        <v>202493</v>
      </c>
      <c r="L710" t="s">
        <v>204402</v>
      </c>
      <c r="M710" t="s">
        <v>204703</v>
      </c>
      <c r="N710" t="s">
        <v>205246</v>
      </c>
      <c r="O710" t="s">
        <v>207069</v>
      </c>
      <c r="P710" t="s">
        <v>207361</v>
      </c>
      <c r="R710">
        <v>0</v>
      </c>
      <c r="S710">
        <v>0</v>
      </c>
    </row>
    <row r="711" spans="1:19" x14ac:dyDescent="0.35">
      <c r="A711">
        <v>163</v>
      </c>
      <c r="B711" t="s">
        <v>154880</v>
      </c>
      <c r="C711">
        <v>2003</v>
      </c>
      <c r="D711">
        <v>4</v>
      </c>
      <c r="E711" t="s">
        <v>155477</v>
      </c>
      <c r="F711" t="s">
        <v>166230</v>
      </c>
      <c r="G711" t="s">
        <v>168487</v>
      </c>
      <c r="H711" t="s">
        <v>179320</v>
      </c>
      <c r="I711" t="s">
        <v>189946</v>
      </c>
      <c r="J711" t="s">
        <v>192149</v>
      </c>
      <c r="K711" t="s">
        <v>202493</v>
      </c>
      <c r="L711" t="s">
        <v>204402</v>
      </c>
      <c r="M711" t="s">
        <v>204703</v>
      </c>
      <c r="N711" t="s">
        <v>205246</v>
      </c>
      <c r="O711" t="s">
        <v>207069</v>
      </c>
      <c r="P711" t="s">
        <v>207361</v>
      </c>
      <c r="R711">
        <v>0</v>
      </c>
      <c r="S711">
        <v>0</v>
      </c>
    </row>
    <row r="712" spans="1:19" x14ac:dyDescent="0.35">
      <c r="A712">
        <v>163</v>
      </c>
      <c r="B712" t="s">
        <v>154880</v>
      </c>
      <c r="C712">
        <v>2004</v>
      </c>
      <c r="D712">
        <v>1</v>
      </c>
      <c r="E712" t="s">
        <v>155477</v>
      </c>
      <c r="F712" t="s">
        <v>166230</v>
      </c>
      <c r="G712" t="s">
        <v>168487</v>
      </c>
      <c r="H712" t="s">
        <v>179320</v>
      </c>
      <c r="I712" t="s">
        <v>189946</v>
      </c>
      <c r="J712" t="s">
        <v>192149</v>
      </c>
      <c r="K712" t="s">
        <v>202493</v>
      </c>
      <c r="L712" t="s">
        <v>204402</v>
      </c>
      <c r="M712" t="s">
        <v>204703</v>
      </c>
      <c r="N712" t="s">
        <v>205246</v>
      </c>
      <c r="O712" t="s">
        <v>207069</v>
      </c>
      <c r="P712" t="s">
        <v>207361</v>
      </c>
      <c r="R712">
        <v>0</v>
      </c>
      <c r="S712">
        <v>0</v>
      </c>
    </row>
    <row r="713" spans="1:19" x14ac:dyDescent="0.35">
      <c r="A713">
        <v>163</v>
      </c>
      <c r="B713" t="s">
        <v>154880</v>
      </c>
      <c r="C713">
        <v>2004</v>
      </c>
      <c r="D713">
        <v>2</v>
      </c>
      <c r="E713" t="s">
        <v>155477</v>
      </c>
      <c r="F713" t="s">
        <v>166230</v>
      </c>
      <c r="G713" t="s">
        <v>168487</v>
      </c>
      <c r="H713" t="s">
        <v>179320</v>
      </c>
      <c r="I713" t="s">
        <v>189946</v>
      </c>
      <c r="J713" t="s">
        <v>192149</v>
      </c>
      <c r="K713" t="s">
        <v>202493</v>
      </c>
      <c r="L713" t="s">
        <v>204402</v>
      </c>
      <c r="M713" t="s">
        <v>204703</v>
      </c>
      <c r="N713" t="s">
        <v>205246</v>
      </c>
      <c r="O713" t="s">
        <v>207069</v>
      </c>
      <c r="P713" t="s">
        <v>207361</v>
      </c>
      <c r="R713">
        <v>0</v>
      </c>
      <c r="S713">
        <v>0</v>
      </c>
    </row>
    <row r="714" spans="1:19" x14ac:dyDescent="0.35">
      <c r="A714">
        <v>163</v>
      </c>
      <c r="B714" t="s">
        <v>154880</v>
      </c>
      <c r="C714">
        <v>2004</v>
      </c>
      <c r="D714">
        <v>3</v>
      </c>
      <c r="E714" t="s">
        <v>155477</v>
      </c>
      <c r="F714" t="s">
        <v>166230</v>
      </c>
      <c r="G714" t="s">
        <v>168487</v>
      </c>
      <c r="H714" t="s">
        <v>179320</v>
      </c>
      <c r="I714" t="s">
        <v>189946</v>
      </c>
      <c r="J714" t="s">
        <v>192149</v>
      </c>
      <c r="K714" t="s">
        <v>202493</v>
      </c>
      <c r="L714" t="s">
        <v>204402</v>
      </c>
      <c r="M714" t="s">
        <v>204703</v>
      </c>
      <c r="N714" t="s">
        <v>205246</v>
      </c>
      <c r="O714" t="s">
        <v>207069</v>
      </c>
      <c r="P714" t="s">
        <v>207361</v>
      </c>
      <c r="R714">
        <v>0</v>
      </c>
      <c r="S714">
        <v>0</v>
      </c>
    </row>
    <row r="715" spans="1:19" x14ac:dyDescent="0.35">
      <c r="A715">
        <v>163</v>
      </c>
      <c r="B715" t="s">
        <v>154880</v>
      </c>
      <c r="C715">
        <v>2004</v>
      </c>
      <c r="D715">
        <v>4</v>
      </c>
      <c r="E715" t="s">
        <v>155477</v>
      </c>
      <c r="F715" t="s">
        <v>166230</v>
      </c>
      <c r="G715" t="s">
        <v>168487</v>
      </c>
      <c r="H715" t="s">
        <v>179320</v>
      </c>
      <c r="I715" t="s">
        <v>189946</v>
      </c>
      <c r="J715" t="s">
        <v>192149</v>
      </c>
      <c r="K715" t="s">
        <v>202493</v>
      </c>
      <c r="L715" t="s">
        <v>204402</v>
      </c>
      <c r="M715" t="s">
        <v>204703</v>
      </c>
      <c r="N715" t="s">
        <v>205246</v>
      </c>
      <c r="O715" t="s">
        <v>207069</v>
      </c>
      <c r="P715" t="s">
        <v>207361</v>
      </c>
      <c r="R715">
        <v>0</v>
      </c>
      <c r="S715">
        <v>0</v>
      </c>
    </row>
    <row r="716" spans="1:19" x14ac:dyDescent="0.35">
      <c r="A716">
        <v>163</v>
      </c>
      <c r="B716" t="s">
        <v>154880</v>
      </c>
      <c r="C716">
        <v>2005</v>
      </c>
      <c r="D716">
        <v>1</v>
      </c>
      <c r="E716" t="s">
        <v>155477</v>
      </c>
      <c r="F716" t="s">
        <v>166230</v>
      </c>
      <c r="G716" t="s">
        <v>168487</v>
      </c>
      <c r="H716" t="s">
        <v>179320</v>
      </c>
      <c r="I716" t="s">
        <v>189946</v>
      </c>
      <c r="J716" t="s">
        <v>192149</v>
      </c>
      <c r="K716" t="s">
        <v>202493</v>
      </c>
      <c r="L716" t="s">
        <v>204402</v>
      </c>
      <c r="M716" t="s">
        <v>204703</v>
      </c>
      <c r="N716" t="s">
        <v>205246</v>
      </c>
      <c r="O716" t="s">
        <v>207069</v>
      </c>
      <c r="P716" t="s">
        <v>207361</v>
      </c>
      <c r="R716">
        <v>0</v>
      </c>
      <c r="S716">
        <v>0</v>
      </c>
    </row>
    <row r="717" spans="1:19" x14ac:dyDescent="0.35">
      <c r="A717">
        <v>163</v>
      </c>
      <c r="B717" t="s">
        <v>154880</v>
      </c>
      <c r="C717">
        <v>2005</v>
      </c>
      <c r="D717">
        <v>2</v>
      </c>
      <c r="E717" t="s">
        <v>155477</v>
      </c>
      <c r="F717" t="s">
        <v>166230</v>
      </c>
      <c r="G717" t="s">
        <v>168487</v>
      </c>
      <c r="H717" t="s">
        <v>179320</v>
      </c>
      <c r="I717" t="s">
        <v>189946</v>
      </c>
      <c r="J717" t="s">
        <v>192149</v>
      </c>
      <c r="K717" t="s">
        <v>202493</v>
      </c>
      <c r="L717" t="s">
        <v>204402</v>
      </c>
      <c r="M717" t="s">
        <v>204703</v>
      </c>
      <c r="N717" t="s">
        <v>205246</v>
      </c>
      <c r="O717" t="s">
        <v>207069</v>
      </c>
      <c r="P717" t="s">
        <v>207361</v>
      </c>
      <c r="R717">
        <v>0</v>
      </c>
      <c r="S717">
        <v>0</v>
      </c>
    </row>
    <row r="718" spans="1:19" x14ac:dyDescent="0.35">
      <c r="A718">
        <v>163</v>
      </c>
      <c r="B718" t="s">
        <v>154880</v>
      </c>
      <c r="C718">
        <v>2005</v>
      </c>
      <c r="D718">
        <v>3</v>
      </c>
      <c r="E718" t="s">
        <v>155477</v>
      </c>
      <c r="F718" t="s">
        <v>166230</v>
      </c>
      <c r="G718" t="s">
        <v>168487</v>
      </c>
      <c r="H718" t="s">
        <v>179320</v>
      </c>
      <c r="I718" t="s">
        <v>189946</v>
      </c>
      <c r="J718" t="s">
        <v>192149</v>
      </c>
      <c r="K718" t="s">
        <v>202493</v>
      </c>
      <c r="L718" t="s">
        <v>204402</v>
      </c>
      <c r="M718" t="s">
        <v>204703</v>
      </c>
      <c r="N718" t="s">
        <v>205246</v>
      </c>
      <c r="O718" t="s">
        <v>207069</v>
      </c>
      <c r="P718" t="s">
        <v>207361</v>
      </c>
      <c r="R718">
        <v>0</v>
      </c>
      <c r="S718">
        <v>0</v>
      </c>
    </row>
    <row r="719" spans="1:19" x14ac:dyDescent="0.35">
      <c r="A719">
        <v>163</v>
      </c>
      <c r="B719" t="s">
        <v>154880</v>
      </c>
      <c r="C719">
        <v>2005</v>
      </c>
      <c r="D719">
        <v>4</v>
      </c>
      <c r="E719" t="s">
        <v>155477</v>
      </c>
      <c r="F719" t="s">
        <v>166230</v>
      </c>
      <c r="G719" t="s">
        <v>168487</v>
      </c>
      <c r="H719" t="s">
        <v>179320</v>
      </c>
      <c r="I719" t="s">
        <v>189946</v>
      </c>
      <c r="J719" t="s">
        <v>192149</v>
      </c>
      <c r="K719" t="s">
        <v>202493</v>
      </c>
      <c r="L719" t="s">
        <v>204402</v>
      </c>
      <c r="M719" t="s">
        <v>204703</v>
      </c>
      <c r="N719" t="s">
        <v>205246</v>
      </c>
      <c r="O719" t="s">
        <v>207069</v>
      </c>
      <c r="P719" t="s">
        <v>207361</v>
      </c>
      <c r="R719">
        <v>0</v>
      </c>
      <c r="S719">
        <v>0</v>
      </c>
    </row>
    <row r="720" spans="1:19" x14ac:dyDescent="0.35">
      <c r="A720">
        <v>163</v>
      </c>
      <c r="B720" t="s">
        <v>154880</v>
      </c>
      <c r="C720">
        <v>2006</v>
      </c>
      <c r="D720">
        <v>1</v>
      </c>
      <c r="E720" t="s">
        <v>155477</v>
      </c>
      <c r="F720" t="s">
        <v>166230</v>
      </c>
      <c r="G720" t="s">
        <v>168487</v>
      </c>
      <c r="H720" t="s">
        <v>179320</v>
      </c>
      <c r="I720" t="s">
        <v>189946</v>
      </c>
      <c r="J720" t="s">
        <v>192149</v>
      </c>
      <c r="K720" t="s">
        <v>202493</v>
      </c>
      <c r="L720" t="s">
        <v>204402</v>
      </c>
      <c r="M720" t="s">
        <v>204703</v>
      </c>
      <c r="N720" t="s">
        <v>205246</v>
      </c>
      <c r="O720" t="s">
        <v>207069</v>
      </c>
      <c r="P720" t="s">
        <v>207361</v>
      </c>
      <c r="R720">
        <v>0</v>
      </c>
      <c r="S720">
        <v>0</v>
      </c>
    </row>
    <row r="721" spans="1:19" x14ac:dyDescent="0.35">
      <c r="A721">
        <v>163</v>
      </c>
      <c r="B721" t="s">
        <v>154880</v>
      </c>
      <c r="C721">
        <v>2006</v>
      </c>
      <c r="D721">
        <v>2</v>
      </c>
      <c r="E721" t="s">
        <v>155477</v>
      </c>
      <c r="F721" t="s">
        <v>166230</v>
      </c>
      <c r="G721" t="s">
        <v>168487</v>
      </c>
      <c r="H721" t="s">
        <v>179320</v>
      </c>
      <c r="I721" t="s">
        <v>189946</v>
      </c>
      <c r="J721" t="s">
        <v>192149</v>
      </c>
      <c r="K721" t="s">
        <v>202493</v>
      </c>
      <c r="L721" t="s">
        <v>204402</v>
      </c>
      <c r="M721" t="s">
        <v>204703</v>
      </c>
      <c r="N721" t="s">
        <v>205246</v>
      </c>
      <c r="O721" t="s">
        <v>207069</v>
      </c>
      <c r="P721" t="s">
        <v>207361</v>
      </c>
      <c r="R721">
        <v>0</v>
      </c>
      <c r="S721">
        <v>0</v>
      </c>
    </row>
    <row r="722" spans="1:19" x14ac:dyDescent="0.35">
      <c r="A722">
        <v>163</v>
      </c>
      <c r="B722" t="s">
        <v>154880</v>
      </c>
      <c r="C722">
        <v>2006</v>
      </c>
      <c r="D722">
        <v>3</v>
      </c>
      <c r="E722" t="s">
        <v>155477</v>
      </c>
      <c r="F722" t="s">
        <v>166230</v>
      </c>
      <c r="G722" t="s">
        <v>168487</v>
      </c>
      <c r="H722" t="s">
        <v>179320</v>
      </c>
      <c r="I722" t="s">
        <v>189946</v>
      </c>
      <c r="J722" t="s">
        <v>192149</v>
      </c>
      <c r="K722" t="s">
        <v>202493</v>
      </c>
      <c r="L722" t="s">
        <v>204402</v>
      </c>
      <c r="M722" t="s">
        <v>204703</v>
      </c>
      <c r="N722" t="s">
        <v>205246</v>
      </c>
      <c r="O722" t="s">
        <v>207069</v>
      </c>
      <c r="P722" t="s">
        <v>207361</v>
      </c>
      <c r="R722">
        <v>0</v>
      </c>
      <c r="S722">
        <v>0</v>
      </c>
    </row>
    <row r="723" spans="1:19" x14ac:dyDescent="0.35">
      <c r="A723">
        <v>163</v>
      </c>
      <c r="B723" t="s">
        <v>154880</v>
      </c>
      <c r="C723">
        <v>2006</v>
      </c>
      <c r="D723">
        <v>4</v>
      </c>
      <c r="E723" t="s">
        <v>155477</v>
      </c>
      <c r="F723" t="s">
        <v>166230</v>
      </c>
      <c r="G723" t="s">
        <v>168487</v>
      </c>
      <c r="H723" t="s">
        <v>179320</v>
      </c>
      <c r="I723" t="s">
        <v>189946</v>
      </c>
      <c r="J723" t="s">
        <v>192149</v>
      </c>
      <c r="K723" t="s">
        <v>202493</v>
      </c>
      <c r="L723" t="s">
        <v>204402</v>
      </c>
      <c r="M723" t="s">
        <v>204703</v>
      </c>
      <c r="N723" t="s">
        <v>205246</v>
      </c>
      <c r="O723" t="s">
        <v>207069</v>
      </c>
      <c r="P723" t="s">
        <v>207361</v>
      </c>
      <c r="R723">
        <v>0</v>
      </c>
      <c r="S723">
        <v>0</v>
      </c>
    </row>
    <row r="724" spans="1:19" x14ac:dyDescent="0.35">
      <c r="A724">
        <v>163</v>
      </c>
      <c r="B724" t="s">
        <v>154880</v>
      </c>
      <c r="C724">
        <v>2007</v>
      </c>
      <c r="D724">
        <v>1</v>
      </c>
      <c r="E724" t="s">
        <v>155477</v>
      </c>
      <c r="F724" t="s">
        <v>166230</v>
      </c>
      <c r="G724" t="s">
        <v>168487</v>
      </c>
      <c r="H724" t="s">
        <v>179320</v>
      </c>
      <c r="I724" t="s">
        <v>189946</v>
      </c>
      <c r="J724" t="s">
        <v>192149</v>
      </c>
      <c r="K724" t="s">
        <v>202493</v>
      </c>
      <c r="L724" t="s">
        <v>204402</v>
      </c>
      <c r="M724" t="s">
        <v>204703</v>
      </c>
      <c r="N724" t="s">
        <v>205246</v>
      </c>
      <c r="O724" t="s">
        <v>207069</v>
      </c>
      <c r="P724" t="s">
        <v>207361</v>
      </c>
      <c r="R724">
        <v>0</v>
      </c>
      <c r="S724">
        <v>0</v>
      </c>
    </row>
    <row r="725" spans="1:19" x14ac:dyDescent="0.35">
      <c r="A725">
        <v>163</v>
      </c>
      <c r="B725" t="s">
        <v>154880</v>
      </c>
      <c r="C725">
        <v>2007</v>
      </c>
      <c r="D725">
        <v>2</v>
      </c>
      <c r="E725" t="s">
        <v>155477</v>
      </c>
      <c r="F725" t="s">
        <v>166230</v>
      </c>
      <c r="G725" t="s">
        <v>168487</v>
      </c>
      <c r="H725" t="s">
        <v>179320</v>
      </c>
      <c r="I725" t="s">
        <v>189946</v>
      </c>
      <c r="J725" t="s">
        <v>192149</v>
      </c>
      <c r="K725" t="s">
        <v>202493</v>
      </c>
      <c r="L725" t="s">
        <v>204402</v>
      </c>
      <c r="M725" t="s">
        <v>204703</v>
      </c>
      <c r="N725" t="s">
        <v>205246</v>
      </c>
      <c r="O725" t="s">
        <v>207069</v>
      </c>
      <c r="P725" t="s">
        <v>207361</v>
      </c>
      <c r="R725">
        <v>0</v>
      </c>
      <c r="S725">
        <v>0</v>
      </c>
    </row>
    <row r="726" spans="1:19" x14ac:dyDescent="0.35">
      <c r="A726">
        <v>163</v>
      </c>
      <c r="B726" t="s">
        <v>154880</v>
      </c>
      <c r="C726">
        <v>2007</v>
      </c>
      <c r="D726">
        <v>3</v>
      </c>
      <c r="E726" t="s">
        <v>155477</v>
      </c>
      <c r="F726" t="s">
        <v>166230</v>
      </c>
      <c r="G726" t="s">
        <v>168487</v>
      </c>
      <c r="H726" t="s">
        <v>179320</v>
      </c>
      <c r="I726" t="s">
        <v>189946</v>
      </c>
      <c r="J726" t="s">
        <v>192149</v>
      </c>
      <c r="K726" t="s">
        <v>202493</v>
      </c>
      <c r="L726" t="s">
        <v>204402</v>
      </c>
      <c r="M726" t="s">
        <v>204703</v>
      </c>
      <c r="N726" t="s">
        <v>205246</v>
      </c>
      <c r="O726" t="s">
        <v>207069</v>
      </c>
      <c r="P726" t="s">
        <v>207361</v>
      </c>
      <c r="R726">
        <v>0</v>
      </c>
      <c r="S726">
        <v>0</v>
      </c>
    </row>
    <row r="727" spans="1:19" x14ac:dyDescent="0.35">
      <c r="A727">
        <v>163</v>
      </c>
      <c r="B727" t="s">
        <v>154880</v>
      </c>
      <c r="C727">
        <v>2007</v>
      </c>
      <c r="D727">
        <v>4</v>
      </c>
      <c r="E727" t="s">
        <v>155477</v>
      </c>
      <c r="F727" t="s">
        <v>166230</v>
      </c>
      <c r="G727" t="s">
        <v>168487</v>
      </c>
      <c r="H727" t="s">
        <v>179320</v>
      </c>
      <c r="I727" t="s">
        <v>189946</v>
      </c>
      <c r="J727" t="s">
        <v>192149</v>
      </c>
      <c r="K727" t="s">
        <v>202493</v>
      </c>
      <c r="L727" t="s">
        <v>204402</v>
      </c>
      <c r="M727" t="s">
        <v>204703</v>
      </c>
      <c r="N727" t="s">
        <v>205246</v>
      </c>
      <c r="O727" t="s">
        <v>207069</v>
      </c>
      <c r="P727" t="s">
        <v>207361</v>
      </c>
      <c r="R727">
        <v>0</v>
      </c>
      <c r="S727">
        <v>0</v>
      </c>
    </row>
    <row r="728" spans="1:19" x14ac:dyDescent="0.35">
      <c r="A728">
        <v>163</v>
      </c>
      <c r="B728" t="s">
        <v>154880</v>
      </c>
      <c r="C728">
        <v>2008</v>
      </c>
      <c r="D728">
        <v>1</v>
      </c>
      <c r="E728" t="s">
        <v>155477</v>
      </c>
      <c r="F728" t="s">
        <v>166230</v>
      </c>
      <c r="G728" t="s">
        <v>168487</v>
      </c>
      <c r="H728" t="s">
        <v>179320</v>
      </c>
      <c r="I728" t="s">
        <v>189946</v>
      </c>
      <c r="J728" t="s">
        <v>192149</v>
      </c>
      <c r="K728" t="s">
        <v>202493</v>
      </c>
      <c r="L728" t="s">
        <v>204402</v>
      </c>
      <c r="M728" t="s">
        <v>204703</v>
      </c>
      <c r="N728" t="s">
        <v>205246</v>
      </c>
      <c r="O728" t="s">
        <v>207069</v>
      </c>
      <c r="P728" t="s">
        <v>207361</v>
      </c>
      <c r="R728">
        <v>0</v>
      </c>
      <c r="S728">
        <v>0</v>
      </c>
    </row>
    <row r="729" spans="1:19" x14ac:dyDescent="0.35">
      <c r="A729">
        <v>163</v>
      </c>
      <c r="B729" t="s">
        <v>154880</v>
      </c>
      <c r="C729">
        <v>2008</v>
      </c>
      <c r="D729">
        <v>2</v>
      </c>
      <c r="E729" t="s">
        <v>155477</v>
      </c>
      <c r="F729" t="s">
        <v>166230</v>
      </c>
      <c r="G729" t="s">
        <v>168487</v>
      </c>
      <c r="H729" t="s">
        <v>179320</v>
      </c>
      <c r="I729" t="s">
        <v>189946</v>
      </c>
      <c r="J729" t="s">
        <v>192149</v>
      </c>
      <c r="K729" t="s">
        <v>202493</v>
      </c>
      <c r="L729" t="s">
        <v>204402</v>
      </c>
      <c r="M729" t="s">
        <v>204703</v>
      </c>
      <c r="N729" t="s">
        <v>205246</v>
      </c>
      <c r="O729" t="s">
        <v>207069</v>
      </c>
      <c r="P729" t="s">
        <v>207361</v>
      </c>
      <c r="R729">
        <v>0</v>
      </c>
      <c r="S729">
        <v>0</v>
      </c>
    </row>
    <row r="730" spans="1:19" x14ac:dyDescent="0.35">
      <c r="A730">
        <v>163</v>
      </c>
      <c r="B730" t="s">
        <v>154880</v>
      </c>
      <c r="C730">
        <v>2008</v>
      </c>
      <c r="D730">
        <v>3</v>
      </c>
      <c r="E730" t="s">
        <v>155477</v>
      </c>
      <c r="F730" t="s">
        <v>166230</v>
      </c>
      <c r="G730" t="s">
        <v>168487</v>
      </c>
      <c r="H730" t="s">
        <v>179320</v>
      </c>
      <c r="I730" t="s">
        <v>189946</v>
      </c>
      <c r="J730" t="s">
        <v>192149</v>
      </c>
      <c r="K730" t="s">
        <v>202493</v>
      </c>
      <c r="L730" t="s">
        <v>204402</v>
      </c>
      <c r="M730" t="s">
        <v>204703</v>
      </c>
      <c r="N730" t="s">
        <v>205246</v>
      </c>
      <c r="O730" t="s">
        <v>207069</v>
      </c>
      <c r="P730" t="s">
        <v>207361</v>
      </c>
      <c r="R730">
        <v>0</v>
      </c>
      <c r="S730">
        <v>0</v>
      </c>
    </row>
    <row r="731" spans="1:19" x14ac:dyDescent="0.35">
      <c r="A731">
        <v>163</v>
      </c>
      <c r="B731" t="s">
        <v>154880</v>
      </c>
      <c r="C731">
        <v>2008</v>
      </c>
      <c r="D731">
        <v>4</v>
      </c>
      <c r="E731" t="s">
        <v>155477</v>
      </c>
      <c r="F731" t="s">
        <v>166230</v>
      </c>
      <c r="G731" t="s">
        <v>168487</v>
      </c>
      <c r="H731" t="s">
        <v>179320</v>
      </c>
      <c r="I731" t="s">
        <v>189946</v>
      </c>
      <c r="J731" t="s">
        <v>192149</v>
      </c>
      <c r="K731" t="s">
        <v>202493</v>
      </c>
      <c r="L731" t="s">
        <v>204402</v>
      </c>
      <c r="M731" t="s">
        <v>204703</v>
      </c>
      <c r="N731" t="s">
        <v>205246</v>
      </c>
      <c r="O731" t="s">
        <v>207069</v>
      </c>
      <c r="P731" t="s">
        <v>207361</v>
      </c>
      <c r="R731">
        <v>0</v>
      </c>
      <c r="S731">
        <v>0</v>
      </c>
    </row>
    <row r="732" spans="1:19" x14ac:dyDescent="0.35">
      <c r="A732">
        <v>163</v>
      </c>
      <c r="B732" t="s">
        <v>154880</v>
      </c>
      <c r="C732">
        <v>2009</v>
      </c>
      <c r="D732">
        <v>1</v>
      </c>
      <c r="E732" t="s">
        <v>155477</v>
      </c>
      <c r="F732" t="s">
        <v>166230</v>
      </c>
      <c r="G732" t="s">
        <v>168487</v>
      </c>
      <c r="H732" t="s">
        <v>179320</v>
      </c>
      <c r="I732" t="s">
        <v>189946</v>
      </c>
      <c r="J732" t="s">
        <v>192149</v>
      </c>
      <c r="K732" t="s">
        <v>202493</v>
      </c>
      <c r="L732" t="s">
        <v>204402</v>
      </c>
      <c r="M732" t="s">
        <v>204703</v>
      </c>
      <c r="N732" t="s">
        <v>205246</v>
      </c>
      <c r="O732" t="s">
        <v>207069</v>
      </c>
      <c r="P732" t="s">
        <v>207361</v>
      </c>
      <c r="R732">
        <v>0</v>
      </c>
      <c r="S732">
        <v>0</v>
      </c>
    </row>
    <row r="733" spans="1:19" x14ac:dyDescent="0.35">
      <c r="A733">
        <v>163</v>
      </c>
      <c r="B733" t="s">
        <v>154880</v>
      </c>
      <c r="C733">
        <v>2009</v>
      </c>
      <c r="D733">
        <v>2</v>
      </c>
      <c r="E733" t="s">
        <v>155477</v>
      </c>
      <c r="F733" t="s">
        <v>166230</v>
      </c>
      <c r="G733" t="s">
        <v>168487</v>
      </c>
      <c r="H733" t="s">
        <v>179320</v>
      </c>
      <c r="I733" t="s">
        <v>189946</v>
      </c>
      <c r="J733" t="s">
        <v>192149</v>
      </c>
      <c r="K733" t="s">
        <v>202493</v>
      </c>
      <c r="L733" t="s">
        <v>204402</v>
      </c>
      <c r="M733" t="s">
        <v>204703</v>
      </c>
      <c r="N733" t="s">
        <v>205246</v>
      </c>
      <c r="O733" t="s">
        <v>207069</v>
      </c>
      <c r="P733" t="s">
        <v>207361</v>
      </c>
      <c r="R733">
        <v>0</v>
      </c>
      <c r="S733">
        <v>0</v>
      </c>
    </row>
    <row r="734" spans="1:19" x14ac:dyDescent="0.35">
      <c r="A734">
        <v>163</v>
      </c>
      <c r="B734" t="s">
        <v>154880</v>
      </c>
      <c r="C734">
        <v>2009</v>
      </c>
      <c r="D734">
        <v>3</v>
      </c>
      <c r="E734" t="s">
        <v>155477</v>
      </c>
      <c r="F734" t="s">
        <v>166230</v>
      </c>
      <c r="G734" t="s">
        <v>168487</v>
      </c>
      <c r="H734" t="s">
        <v>179320</v>
      </c>
      <c r="I734" t="s">
        <v>189946</v>
      </c>
      <c r="J734" t="s">
        <v>192149</v>
      </c>
      <c r="K734" t="s">
        <v>202493</v>
      </c>
      <c r="L734" t="s">
        <v>204402</v>
      </c>
      <c r="M734" t="s">
        <v>204703</v>
      </c>
      <c r="N734" t="s">
        <v>205246</v>
      </c>
      <c r="O734" t="s">
        <v>207069</v>
      </c>
      <c r="P734" t="s">
        <v>207361</v>
      </c>
      <c r="R734">
        <v>0</v>
      </c>
      <c r="S734">
        <v>0</v>
      </c>
    </row>
    <row r="735" spans="1:19" x14ac:dyDescent="0.35">
      <c r="A735">
        <v>163</v>
      </c>
      <c r="B735" t="s">
        <v>154880</v>
      </c>
      <c r="C735">
        <v>2009</v>
      </c>
      <c r="D735">
        <v>4</v>
      </c>
      <c r="E735" t="s">
        <v>155477</v>
      </c>
      <c r="F735" t="s">
        <v>166230</v>
      </c>
      <c r="G735" t="s">
        <v>168487</v>
      </c>
      <c r="H735" t="s">
        <v>179320</v>
      </c>
      <c r="I735" t="s">
        <v>189946</v>
      </c>
      <c r="J735" t="s">
        <v>192149</v>
      </c>
      <c r="K735" t="s">
        <v>202493</v>
      </c>
      <c r="L735" t="s">
        <v>204402</v>
      </c>
      <c r="M735" t="s">
        <v>204703</v>
      </c>
      <c r="N735" t="s">
        <v>205246</v>
      </c>
      <c r="O735" t="s">
        <v>207069</v>
      </c>
      <c r="P735" t="s">
        <v>207361</v>
      </c>
      <c r="R735">
        <v>0</v>
      </c>
      <c r="S735">
        <v>0</v>
      </c>
    </row>
    <row r="736" spans="1:19" x14ac:dyDescent="0.35">
      <c r="A736">
        <v>163</v>
      </c>
      <c r="B736" t="s">
        <v>154880</v>
      </c>
      <c r="C736">
        <v>2010</v>
      </c>
      <c r="D736">
        <v>1</v>
      </c>
      <c r="E736" t="s">
        <v>155477</v>
      </c>
      <c r="F736" t="s">
        <v>166230</v>
      </c>
      <c r="G736" t="s">
        <v>168487</v>
      </c>
      <c r="H736" t="s">
        <v>179320</v>
      </c>
      <c r="I736" t="s">
        <v>189946</v>
      </c>
      <c r="J736" t="s">
        <v>192149</v>
      </c>
      <c r="K736" t="s">
        <v>202493</v>
      </c>
      <c r="L736" t="s">
        <v>204402</v>
      </c>
      <c r="M736" t="s">
        <v>204703</v>
      </c>
      <c r="N736" t="s">
        <v>205246</v>
      </c>
      <c r="O736" t="s">
        <v>207069</v>
      </c>
      <c r="P736" t="s">
        <v>207361</v>
      </c>
      <c r="R736">
        <v>0</v>
      </c>
      <c r="S736">
        <v>0</v>
      </c>
    </row>
    <row r="737" spans="1:19" x14ac:dyDescent="0.35">
      <c r="A737">
        <v>163</v>
      </c>
      <c r="B737" t="s">
        <v>154880</v>
      </c>
      <c r="C737">
        <v>2010</v>
      </c>
      <c r="D737">
        <v>2</v>
      </c>
      <c r="E737" t="s">
        <v>155477</v>
      </c>
      <c r="F737" t="s">
        <v>166230</v>
      </c>
      <c r="G737" t="s">
        <v>168487</v>
      </c>
      <c r="H737" t="s">
        <v>179320</v>
      </c>
      <c r="I737" t="s">
        <v>189946</v>
      </c>
      <c r="J737" t="s">
        <v>192149</v>
      </c>
      <c r="K737" t="s">
        <v>202493</v>
      </c>
      <c r="L737" t="s">
        <v>204402</v>
      </c>
      <c r="M737" t="s">
        <v>204703</v>
      </c>
      <c r="N737" t="s">
        <v>205246</v>
      </c>
      <c r="O737" t="s">
        <v>207069</v>
      </c>
      <c r="P737" t="s">
        <v>207361</v>
      </c>
      <c r="R737">
        <v>0</v>
      </c>
      <c r="S737">
        <v>0</v>
      </c>
    </row>
    <row r="738" spans="1:19" x14ac:dyDescent="0.35">
      <c r="A738">
        <v>163</v>
      </c>
      <c r="B738" t="s">
        <v>154880</v>
      </c>
      <c r="C738">
        <v>2010</v>
      </c>
      <c r="D738">
        <v>3</v>
      </c>
      <c r="E738" t="s">
        <v>155477</v>
      </c>
      <c r="F738" t="s">
        <v>166230</v>
      </c>
      <c r="G738" t="s">
        <v>168487</v>
      </c>
      <c r="H738" t="s">
        <v>179320</v>
      </c>
      <c r="I738" t="s">
        <v>189946</v>
      </c>
      <c r="J738" t="s">
        <v>192149</v>
      </c>
      <c r="K738" t="s">
        <v>202493</v>
      </c>
      <c r="L738" t="s">
        <v>204402</v>
      </c>
      <c r="M738" t="s">
        <v>204703</v>
      </c>
      <c r="N738" t="s">
        <v>205246</v>
      </c>
      <c r="O738" t="s">
        <v>207069</v>
      </c>
      <c r="P738" t="s">
        <v>207361</v>
      </c>
      <c r="R738">
        <v>0</v>
      </c>
      <c r="S738">
        <v>0</v>
      </c>
    </row>
    <row r="739" spans="1:19" x14ac:dyDescent="0.35">
      <c r="A739">
        <v>163</v>
      </c>
      <c r="B739" t="s">
        <v>154880</v>
      </c>
      <c r="C739">
        <v>2010</v>
      </c>
      <c r="D739">
        <v>4</v>
      </c>
      <c r="E739" t="s">
        <v>155477</v>
      </c>
      <c r="F739" t="s">
        <v>166230</v>
      </c>
      <c r="G739" t="s">
        <v>168487</v>
      </c>
      <c r="H739" t="s">
        <v>179320</v>
      </c>
      <c r="I739" t="s">
        <v>189946</v>
      </c>
      <c r="J739" t="s">
        <v>192149</v>
      </c>
      <c r="K739" t="s">
        <v>202493</v>
      </c>
      <c r="L739" t="s">
        <v>204402</v>
      </c>
      <c r="M739" t="s">
        <v>204703</v>
      </c>
      <c r="N739" t="s">
        <v>205246</v>
      </c>
      <c r="O739" t="s">
        <v>207069</v>
      </c>
      <c r="P739" t="s">
        <v>207361</v>
      </c>
      <c r="R739">
        <v>0</v>
      </c>
      <c r="S739">
        <v>0</v>
      </c>
    </row>
    <row r="740" spans="1:19" x14ac:dyDescent="0.35">
      <c r="A740">
        <v>163</v>
      </c>
      <c r="B740" t="s">
        <v>154880</v>
      </c>
      <c r="C740">
        <v>2011</v>
      </c>
      <c r="D740">
        <v>1</v>
      </c>
      <c r="E740" t="s">
        <v>155477</v>
      </c>
      <c r="F740" t="s">
        <v>166230</v>
      </c>
      <c r="G740" t="s">
        <v>168487</v>
      </c>
      <c r="H740" t="s">
        <v>179320</v>
      </c>
      <c r="I740" t="s">
        <v>189946</v>
      </c>
      <c r="J740" t="s">
        <v>192149</v>
      </c>
      <c r="K740" t="s">
        <v>202494</v>
      </c>
      <c r="L740" t="s">
        <v>204402</v>
      </c>
      <c r="M740" t="s">
        <v>204703</v>
      </c>
      <c r="N740" t="s">
        <v>205246</v>
      </c>
      <c r="O740" t="s">
        <v>207069</v>
      </c>
      <c r="P740" t="s">
        <v>207361</v>
      </c>
      <c r="R740">
        <v>0</v>
      </c>
      <c r="S740">
        <v>0</v>
      </c>
    </row>
    <row r="741" spans="1:19" x14ac:dyDescent="0.35">
      <c r="A741">
        <v>163</v>
      </c>
      <c r="B741" t="s">
        <v>154880</v>
      </c>
      <c r="C741">
        <v>2011</v>
      </c>
      <c r="D741">
        <v>2</v>
      </c>
      <c r="E741" t="s">
        <v>155477</v>
      </c>
      <c r="F741" t="s">
        <v>166230</v>
      </c>
      <c r="G741" t="s">
        <v>168487</v>
      </c>
      <c r="H741" t="s">
        <v>179320</v>
      </c>
      <c r="I741" t="s">
        <v>189946</v>
      </c>
      <c r="J741" t="s">
        <v>192149</v>
      </c>
      <c r="K741" t="s">
        <v>202495</v>
      </c>
      <c r="L741" t="s">
        <v>204402</v>
      </c>
      <c r="M741" t="s">
        <v>204703</v>
      </c>
      <c r="N741" t="s">
        <v>205246</v>
      </c>
      <c r="O741" t="s">
        <v>207069</v>
      </c>
      <c r="P741" t="s">
        <v>207361</v>
      </c>
      <c r="R741">
        <v>0</v>
      </c>
      <c r="S741">
        <v>0</v>
      </c>
    </row>
    <row r="742" spans="1:19" x14ac:dyDescent="0.35">
      <c r="A742">
        <v>163</v>
      </c>
      <c r="B742" t="s">
        <v>154880</v>
      </c>
      <c r="C742">
        <v>2011</v>
      </c>
      <c r="D742">
        <v>3</v>
      </c>
      <c r="E742" t="s">
        <v>155477</v>
      </c>
      <c r="F742" t="s">
        <v>166230</v>
      </c>
      <c r="G742" t="s">
        <v>168487</v>
      </c>
      <c r="H742" t="s">
        <v>179320</v>
      </c>
      <c r="I742" t="s">
        <v>189946</v>
      </c>
      <c r="J742" t="s">
        <v>192149</v>
      </c>
      <c r="K742" t="s">
        <v>202495</v>
      </c>
      <c r="L742" t="s">
        <v>204402</v>
      </c>
      <c r="M742" t="s">
        <v>204703</v>
      </c>
      <c r="N742" t="s">
        <v>205246</v>
      </c>
      <c r="O742" t="s">
        <v>207069</v>
      </c>
      <c r="P742" t="s">
        <v>207361</v>
      </c>
      <c r="R742">
        <v>0</v>
      </c>
      <c r="S742">
        <v>0</v>
      </c>
    </row>
    <row r="743" spans="1:19" x14ac:dyDescent="0.35">
      <c r="A743">
        <v>163</v>
      </c>
      <c r="B743" t="s">
        <v>154880</v>
      </c>
      <c r="C743">
        <v>2011</v>
      </c>
      <c r="D743">
        <v>4</v>
      </c>
      <c r="E743" t="s">
        <v>155477</v>
      </c>
      <c r="F743" t="s">
        <v>166230</v>
      </c>
      <c r="G743" t="s">
        <v>168487</v>
      </c>
      <c r="H743" t="s">
        <v>179320</v>
      </c>
      <c r="I743" t="s">
        <v>189946</v>
      </c>
      <c r="J743" t="s">
        <v>192149</v>
      </c>
      <c r="K743" t="s">
        <v>202495</v>
      </c>
      <c r="L743" t="s">
        <v>204402</v>
      </c>
      <c r="M743" t="s">
        <v>204703</v>
      </c>
      <c r="N743" t="s">
        <v>205246</v>
      </c>
      <c r="O743" t="s">
        <v>207069</v>
      </c>
      <c r="P743" t="s">
        <v>207361</v>
      </c>
      <c r="R743">
        <v>0</v>
      </c>
      <c r="S743">
        <v>0</v>
      </c>
    </row>
    <row r="744" spans="1:19" x14ac:dyDescent="0.35">
      <c r="A744">
        <v>163</v>
      </c>
      <c r="B744" t="s">
        <v>154880</v>
      </c>
      <c r="C744">
        <v>2012</v>
      </c>
      <c r="D744">
        <v>1</v>
      </c>
      <c r="E744" t="s">
        <v>155477</v>
      </c>
      <c r="F744" t="s">
        <v>166230</v>
      </c>
      <c r="G744" t="s">
        <v>168487</v>
      </c>
      <c r="H744" t="s">
        <v>179320</v>
      </c>
      <c r="I744" t="s">
        <v>189946</v>
      </c>
      <c r="J744" t="s">
        <v>192149</v>
      </c>
      <c r="K744" t="s">
        <v>202495</v>
      </c>
      <c r="L744" t="s">
        <v>204402</v>
      </c>
      <c r="M744" t="s">
        <v>204703</v>
      </c>
      <c r="N744" t="s">
        <v>205246</v>
      </c>
      <c r="O744" t="s">
        <v>207069</v>
      </c>
      <c r="P744" t="s">
        <v>207361</v>
      </c>
      <c r="R744">
        <v>0</v>
      </c>
      <c r="S744">
        <v>0</v>
      </c>
    </row>
    <row r="745" spans="1:19" x14ac:dyDescent="0.35">
      <c r="A745">
        <v>163</v>
      </c>
      <c r="B745" t="s">
        <v>154880</v>
      </c>
      <c r="C745">
        <v>2012</v>
      </c>
      <c r="D745">
        <v>2</v>
      </c>
      <c r="E745" t="s">
        <v>155477</v>
      </c>
      <c r="F745" t="s">
        <v>166230</v>
      </c>
      <c r="G745" t="s">
        <v>168487</v>
      </c>
      <c r="H745" t="s">
        <v>179320</v>
      </c>
      <c r="I745" t="s">
        <v>189946</v>
      </c>
      <c r="J745" t="s">
        <v>192149</v>
      </c>
      <c r="K745" t="s">
        <v>202495</v>
      </c>
      <c r="L745" t="s">
        <v>204402</v>
      </c>
      <c r="M745" t="s">
        <v>204703</v>
      </c>
      <c r="N745" t="s">
        <v>205246</v>
      </c>
      <c r="O745" t="s">
        <v>207069</v>
      </c>
      <c r="P745" t="s">
        <v>207361</v>
      </c>
      <c r="R745">
        <v>0</v>
      </c>
      <c r="S745">
        <v>0</v>
      </c>
    </row>
    <row r="746" spans="1:19" x14ac:dyDescent="0.35">
      <c r="A746">
        <v>163</v>
      </c>
      <c r="B746" t="s">
        <v>154880</v>
      </c>
      <c r="C746">
        <v>2012</v>
      </c>
      <c r="D746">
        <v>3</v>
      </c>
      <c r="E746" t="s">
        <v>155477</v>
      </c>
      <c r="F746" t="s">
        <v>166230</v>
      </c>
      <c r="G746" t="s">
        <v>168487</v>
      </c>
      <c r="H746" t="s">
        <v>179320</v>
      </c>
      <c r="I746" t="s">
        <v>189946</v>
      </c>
      <c r="J746" t="s">
        <v>192149</v>
      </c>
      <c r="K746" t="s">
        <v>202495</v>
      </c>
      <c r="L746" t="s">
        <v>204402</v>
      </c>
      <c r="M746" t="s">
        <v>204703</v>
      </c>
      <c r="N746" t="s">
        <v>205246</v>
      </c>
      <c r="O746" t="s">
        <v>207069</v>
      </c>
      <c r="P746" t="s">
        <v>207361</v>
      </c>
      <c r="R746">
        <v>0</v>
      </c>
      <c r="S746">
        <v>0</v>
      </c>
    </row>
    <row r="747" spans="1:19" x14ac:dyDescent="0.35">
      <c r="A747">
        <v>163</v>
      </c>
      <c r="B747" t="s">
        <v>154880</v>
      </c>
      <c r="C747">
        <v>2012</v>
      </c>
      <c r="D747">
        <v>4</v>
      </c>
      <c r="E747" t="s">
        <v>155477</v>
      </c>
      <c r="F747" t="s">
        <v>166230</v>
      </c>
      <c r="G747" t="s">
        <v>168487</v>
      </c>
      <c r="H747" t="s">
        <v>179320</v>
      </c>
      <c r="I747" t="s">
        <v>189946</v>
      </c>
      <c r="J747" t="s">
        <v>192149</v>
      </c>
      <c r="K747" t="s">
        <v>202495</v>
      </c>
      <c r="L747" t="s">
        <v>204402</v>
      </c>
      <c r="M747" t="s">
        <v>204703</v>
      </c>
      <c r="N747" t="s">
        <v>205246</v>
      </c>
      <c r="O747" t="s">
        <v>207069</v>
      </c>
      <c r="P747" t="s">
        <v>207361</v>
      </c>
      <c r="R747">
        <v>0</v>
      </c>
      <c r="S747">
        <v>0</v>
      </c>
    </row>
    <row r="748" spans="1:19" x14ac:dyDescent="0.35">
      <c r="A748">
        <v>163</v>
      </c>
      <c r="B748" t="s">
        <v>154880</v>
      </c>
      <c r="C748">
        <v>2013</v>
      </c>
      <c r="D748">
        <v>1</v>
      </c>
      <c r="E748" t="s">
        <v>155477</v>
      </c>
      <c r="F748" t="s">
        <v>166230</v>
      </c>
      <c r="G748" t="s">
        <v>168487</v>
      </c>
      <c r="H748" t="s">
        <v>179320</v>
      </c>
      <c r="I748" t="s">
        <v>189946</v>
      </c>
      <c r="J748" t="s">
        <v>192149</v>
      </c>
      <c r="K748" t="s">
        <v>202495</v>
      </c>
      <c r="L748" t="s">
        <v>204402</v>
      </c>
      <c r="M748" t="s">
        <v>204703</v>
      </c>
      <c r="N748" t="s">
        <v>205246</v>
      </c>
      <c r="O748" t="s">
        <v>207069</v>
      </c>
      <c r="P748" t="s">
        <v>207361</v>
      </c>
      <c r="R748">
        <v>0</v>
      </c>
      <c r="S748">
        <v>0</v>
      </c>
    </row>
    <row r="749" spans="1:19" x14ac:dyDescent="0.35">
      <c r="A749">
        <v>163</v>
      </c>
      <c r="B749" t="s">
        <v>154880</v>
      </c>
      <c r="C749">
        <v>2013</v>
      </c>
      <c r="D749">
        <v>2</v>
      </c>
      <c r="E749" t="s">
        <v>155477</v>
      </c>
      <c r="F749" t="s">
        <v>166230</v>
      </c>
      <c r="G749" t="s">
        <v>168487</v>
      </c>
      <c r="H749" t="s">
        <v>179320</v>
      </c>
      <c r="I749" t="s">
        <v>189946</v>
      </c>
      <c r="J749" t="s">
        <v>192149</v>
      </c>
      <c r="K749" t="s">
        <v>202495</v>
      </c>
      <c r="L749" t="s">
        <v>204402</v>
      </c>
      <c r="M749" t="s">
        <v>204703</v>
      </c>
      <c r="N749" t="s">
        <v>205246</v>
      </c>
      <c r="O749" t="s">
        <v>207069</v>
      </c>
      <c r="P749" t="s">
        <v>207361</v>
      </c>
      <c r="R749">
        <v>0</v>
      </c>
      <c r="S749">
        <v>0</v>
      </c>
    </row>
    <row r="750" spans="1:19" x14ac:dyDescent="0.35">
      <c r="A750">
        <v>163</v>
      </c>
      <c r="B750" t="s">
        <v>154880</v>
      </c>
      <c r="C750">
        <v>2013</v>
      </c>
      <c r="D750">
        <v>3</v>
      </c>
      <c r="E750" t="s">
        <v>155477</v>
      </c>
      <c r="F750" t="s">
        <v>166230</v>
      </c>
      <c r="G750" t="s">
        <v>168487</v>
      </c>
      <c r="H750" t="s">
        <v>179320</v>
      </c>
      <c r="I750" t="s">
        <v>189946</v>
      </c>
      <c r="J750" t="s">
        <v>192149</v>
      </c>
      <c r="K750" t="s">
        <v>202495</v>
      </c>
      <c r="L750" t="s">
        <v>204402</v>
      </c>
      <c r="M750" t="s">
        <v>204703</v>
      </c>
      <c r="N750" t="s">
        <v>205246</v>
      </c>
      <c r="O750" t="s">
        <v>207069</v>
      </c>
      <c r="P750" t="s">
        <v>207361</v>
      </c>
      <c r="R750">
        <v>0</v>
      </c>
      <c r="S750">
        <v>0</v>
      </c>
    </row>
    <row r="751" spans="1:19" x14ac:dyDescent="0.35">
      <c r="A751">
        <v>163</v>
      </c>
      <c r="B751" t="s">
        <v>154880</v>
      </c>
      <c r="C751">
        <v>2013</v>
      </c>
      <c r="D751">
        <v>4</v>
      </c>
      <c r="E751" t="s">
        <v>155477</v>
      </c>
      <c r="F751" t="s">
        <v>166230</v>
      </c>
      <c r="G751" t="s">
        <v>168487</v>
      </c>
      <c r="H751" t="s">
        <v>179320</v>
      </c>
      <c r="I751" t="s">
        <v>189946</v>
      </c>
      <c r="J751" t="s">
        <v>192149</v>
      </c>
      <c r="K751" t="s">
        <v>202495</v>
      </c>
      <c r="L751" t="s">
        <v>204402</v>
      </c>
      <c r="M751" t="s">
        <v>204703</v>
      </c>
      <c r="N751" t="s">
        <v>205246</v>
      </c>
      <c r="O751" t="s">
        <v>207069</v>
      </c>
      <c r="P751" t="s">
        <v>207361</v>
      </c>
      <c r="R751">
        <v>0</v>
      </c>
      <c r="S751">
        <v>0</v>
      </c>
    </row>
    <row r="752" spans="1:19" x14ac:dyDescent="0.35">
      <c r="A752">
        <v>163</v>
      </c>
      <c r="B752" t="s">
        <v>154880</v>
      </c>
      <c r="C752">
        <v>2014</v>
      </c>
      <c r="D752">
        <v>1</v>
      </c>
      <c r="E752" t="s">
        <v>155477</v>
      </c>
      <c r="F752" t="s">
        <v>166230</v>
      </c>
      <c r="G752" t="s">
        <v>168487</v>
      </c>
      <c r="H752" t="s">
        <v>179320</v>
      </c>
      <c r="I752" t="s">
        <v>189946</v>
      </c>
      <c r="J752" t="s">
        <v>192149</v>
      </c>
      <c r="K752" t="s">
        <v>202495</v>
      </c>
      <c r="L752" t="s">
        <v>204402</v>
      </c>
      <c r="M752" t="s">
        <v>204703</v>
      </c>
      <c r="N752" t="s">
        <v>205246</v>
      </c>
      <c r="O752" t="s">
        <v>207069</v>
      </c>
      <c r="P752" t="s">
        <v>207361</v>
      </c>
      <c r="R752">
        <v>0</v>
      </c>
      <c r="S752">
        <v>0</v>
      </c>
    </row>
    <row r="753" spans="1:19" x14ac:dyDescent="0.35">
      <c r="A753">
        <v>163</v>
      </c>
      <c r="B753" t="s">
        <v>154880</v>
      </c>
      <c r="C753">
        <v>2014</v>
      </c>
      <c r="D753">
        <v>2</v>
      </c>
      <c r="E753" t="s">
        <v>155477</v>
      </c>
      <c r="F753" t="s">
        <v>166230</v>
      </c>
      <c r="G753" t="s">
        <v>168487</v>
      </c>
      <c r="H753" t="s">
        <v>179320</v>
      </c>
      <c r="I753" t="s">
        <v>189946</v>
      </c>
      <c r="J753" t="s">
        <v>192149</v>
      </c>
      <c r="K753" t="s">
        <v>202495</v>
      </c>
      <c r="L753" t="s">
        <v>204402</v>
      </c>
      <c r="M753" t="s">
        <v>204703</v>
      </c>
      <c r="N753" t="s">
        <v>205246</v>
      </c>
      <c r="O753" t="s">
        <v>207069</v>
      </c>
      <c r="P753" t="s">
        <v>207361</v>
      </c>
      <c r="R753">
        <v>0</v>
      </c>
      <c r="S753">
        <v>0</v>
      </c>
    </row>
    <row r="754" spans="1:19" x14ac:dyDescent="0.35">
      <c r="A754">
        <v>163</v>
      </c>
      <c r="B754" t="s">
        <v>154880</v>
      </c>
      <c r="C754">
        <v>2014</v>
      </c>
      <c r="D754">
        <v>3</v>
      </c>
      <c r="E754" t="s">
        <v>155477</v>
      </c>
      <c r="F754" t="s">
        <v>166230</v>
      </c>
      <c r="G754" t="s">
        <v>168487</v>
      </c>
      <c r="H754" t="s">
        <v>179320</v>
      </c>
      <c r="I754" t="s">
        <v>189946</v>
      </c>
      <c r="J754" t="s">
        <v>192149</v>
      </c>
      <c r="K754" t="s">
        <v>202495</v>
      </c>
      <c r="L754" t="s">
        <v>204402</v>
      </c>
      <c r="M754" t="s">
        <v>204703</v>
      </c>
      <c r="N754" t="s">
        <v>205246</v>
      </c>
      <c r="O754" t="s">
        <v>207069</v>
      </c>
      <c r="P754" t="s">
        <v>207361</v>
      </c>
      <c r="R754">
        <v>0</v>
      </c>
      <c r="S754">
        <v>0</v>
      </c>
    </row>
    <row r="755" spans="1:19" x14ac:dyDescent="0.35">
      <c r="A755">
        <v>163</v>
      </c>
      <c r="B755" t="s">
        <v>154880</v>
      </c>
      <c r="C755">
        <v>2014</v>
      </c>
      <c r="D755">
        <v>4</v>
      </c>
      <c r="E755" t="s">
        <v>155477</v>
      </c>
      <c r="F755" t="s">
        <v>166230</v>
      </c>
      <c r="G755" t="s">
        <v>168487</v>
      </c>
      <c r="H755" t="s">
        <v>179320</v>
      </c>
      <c r="I755" t="s">
        <v>189946</v>
      </c>
      <c r="J755" t="s">
        <v>192149</v>
      </c>
      <c r="K755" t="s">
        <v>202495</v>
      </c>
      <c r="L755" t="s">
        <v>204402</v>
      </c>
      <c r="M755" t="s">
        <v>204703</v>
      </c>
      <c r="N755" t="s">
        <v>205246</v>
      </c>
      <c r="O755" t="s">
        <v>207069</v>
      </c>
      <c r="P755" t="s">
        <v>207361</v>
      </c>
      <c r="R755">
        <v>0</v>
      </c>
      <c r="S755">
        <v>0</v>
      </c>
    </row>
    <row r="756" spans="1:19" x14ac:dyDescent="0.35">
      <c r="A756">
        <v>163</v>
      </c>
      <c r="B756" t="s">
        <v>154880</v>
      </c>
      <c r="C756">
        <v>2015</v>
      </c>
      <c r="D756">
        <v>1</v>
      </c>
      <c r="E756" t="s">
        <v>155477</v>
      </c>
      <c r="F756" t="s">
        <v>166230</v>
      </c>
      <c r="G756" t="s">
        <v>168487</v>
      </c>
      <c r="H756" t="s">
        <v>179320</v>
      </c>
      <c r="I756" t="s">
        <v>189946</v>
      </c>
      <c r="J756" t="s">
        <v>192149</v>
      </c>
      <c r="K756" t="s">
        <v>202495</v>
      </c>
      <c r="L756" t="s">
        <v>204402</v>
      </c>
      <c r="M756" t="s">
        <v>204703</v>
      </c>
      <c r="N756" t="s">
        <v>205246</v>
      </c>
      <c r="O756" t="s">
        <v>207069</v>
      </c>
      <c r="P756" t="s">
        <v>207361</v>
      </c>
      <c r="R756">
        <v>0</v>
      </c>
      <c r="S756">
        <v>0</v>
      </c>
    </row>
    <row r="757" spans="1:19" x14ac:dyDescent="0.35">
      <c r="A757">
        <v>163</v>
      </c>
      <c r="B757" t="s">
        <v>154880</v>
      </c>
      <c r="C757">
        <v>2015</v>
      </c>
      <c r="D757">
        <v>2</v>
      </c>
      <c r="E757" t="s">
        <v>155477</v>
      </c>
      <c r="F757" t="s">
        <v>166230</v>
      </c>
      <c r="G757" t="s">
        <v>168487</v>
      </c>
      <c r="H757" t="s">
        <v>179320</v>
      </c>
      <c r="I757" t="s">
        <v>189946</v>
      </c>
      <c r="J757" t="s">
        <v>192149</v>
      </c>
      <c r="K757" t="s">
        <v>202495</v>
      </c>
      <c r="L757" t="s">
        <v>204402</v>
      </c>
      <c r="M757" t="s">
        <v>204703</v>
      </c>
      <c r="N757" t="s">
        <v>205246</v>
      </c>
      <c r="O757" t="s">
        <v>207069</v>
      </c>
      <c r="P757" t="s">
        <v>207361</v>
      </c>
      <c r="R757">
        <v>0</v>
      </c>
      <c r="S757">
        <v>0</v>
      </c>
    </row>
    <row r="758" spans="1:19" x14ac:dyDescent="0.35">
      <c r="A758">
        <v>163</v>
      </c>
      <c r="B758" t="s">
        <v>154880</v>
      </c>
      <c r="C758">
        <v>2015</v>
      </c>
      <c r="D758">
        <v>3</v>
      </c>
      <c r="E758" t="s">
        <v>155477</v>
      </c>
      <c r="F758" t="s">
        <v>166230</v>
      </c>
      <c r="G758" t="s">
        <v>168487</v>
      </c>
      <c r="H758" t="s">
        <v>179320</v>
      </c>
      <c r="I758" t="s">
        <v>189946</v>
      </c>
      <c r="J758" t="s">
        <v>192149</v>
      </c>
      <c r="K758" t="s">
        <v>202495</v>
      </c>
      <c r="L758" t="s">
        <v>204402</v>
      </c>
      <c r="M758" t="s">
        <v>204703</v>
      </c>
      <c r="N758" t="s">
        <v>205246</v>
      </c>
      <c r="O758" t="s">
        <v>207069</v>
      </c>
      <c r="P758" t="s">
        <v>207361</v>
      </c>
      <c r="R758">
        <v>0</v>
      </c>
      <c r="S758">
        <v>0</v>
      </c>
    </row>
    <row r="759" spans="1:19" x14ac:dyDescent="0.35">
      <c r="A759">
        <v>163</v>
      </c>
      <c r="B759" t="s">
        <v>154880</v>
      </c>
      <c r="C759">
        <v>2015</v>
      </c>
      <c r="D759">
        <v>4</v>
      </c>
      <c r="E759" t="s">
        <v>155477</v>
      </c>
      <c r="F759" t="s">
        <v>166230</v>
      </c>
      <c r="G759" t="s">
        <v>168487</v>
      </c>
      <c r="H759" t="s">
        <v>179320</v>
      </c>
      <c r="I759" t="s">
        <v>189946</v>
      </c>
      <c r="J759" t="s">
        <v>192149</v>
      </c>
      <c r="K759" t="s">
        <v>202495</v>
      </c>
      <c r="L759" t="s">
        <v>204402</v>
      </c>
      <c r="M759" t="s">
        <v>204703</v>
      </c>
      <c r="N759" t="s">
        <v>205246</v>
      </c>
      <c r="O759" t="s">
        <v>207069</v>
      </c>
      <c r="P759" t="s">
        <v>207361</v>
      </c>
      <c r="R759">
        <v>0</v>
      </c>
      <c r="S759">
        <v>0</v>
      </c>
    </row>
    <row r="760" spans="1:19" x14ac:dyDescent="0.35">
      <c r="A760">
        <v>163</v>
      </c>
      <c r="B760" t="s">
        <v>154880</v>
      </c>
      <c r="C760">
        <v>2016</v>
      </c>
      <c r="D760">
        <v>1</v>
      </c>
      <c r="E760" t="s">
        <v>155477</v>
      </c>
      <c r="F760" t="s">
        <v>166230</v>
      </c>
      <c r="G760" t="s">
        <v>168487</v>
      </c>
      <c r="H760" t="s">
        <v>179320</v>
      </c>
      <c r="I760" t="s">
        <v>189946</v>
      </c>
      <c r="J760" t="s">
        <v>192149</v>
      </c>
      <c r="K760" t="s">
        <v>202495</v>
      </c>
      <c r="L760" t="s">
        <v>204402</v>
      </c>
      <c r="M760" t="s">
        <v>204703</v>
      </c>
      <c r="N760" t="s">
        <v>205246</v>
      </c>
      <c r="O760" t="s">
        <v>207069</v>
      </c>
      <c r="P760" t="s">
        <v>207361</v>
      </c>
      <c r="R760">
        <v>0</v>
      </c>
      <c r="S760">
        <v>0</v>
      </c>
    </row>
    <row r="761" spans="1:19" x14ac:dyDescent="0.35">
      <c r="A761">
        <v>163</v>
      </c>
      <c r="B761" t="s">
        <v>154880</v>
      </c>
      <c r="C761">
        <v>2016</v>
      </c>
      <c r="D761">
        <v>2</v>
      </c>
      <c r="E761" t="s">
        <v>155477</v>
      </c>
      <c r="F761" t="s">
        <v>166230</v>
      </c>
      <c r="G761" t="s">
        <v>168487</v>
      </c>
      <c r="H761" t="s">
        <v>179320</v>
      </c>
      <c r="I761" t="s">
        <v>189946</v>
      </c>
      <c r="J761" t="s">
        <v>192149</v>
      </c>
      <c r="K761" t="s">
        <v>202495</v>
      </c>
      <c r="L761" t="s">
        <v>204402</v>
      </c>
      <c r="M761" t="s">
        <v>204703</v>
      </c>
      <c r="N761" t="s">
        <v>205246</v>
      </c>
      <c r="O761" t="s">
        <v>207069</v>
      </c>
      <c r="P761" t="s">
        <v>207361</v>
      </c>
      <c r="R761">
        <v>0</v>
      </c>
      <c r="S761">
        <v>0</v>
      </c>
    </row>
    <row r="762" spans="1:19" x14ac:dyDescent="0.35">
      <c r="A762">
        <v>163</v>
      </c>
      <c r="B762" t="s">
        <v>154880</v>
      </c>
      <c r="C762">
        <v>2016</v>
      </c>
      <c r="D762">
        <v>3</v>
      </c>
      <c r="E762" t="s">
        <v>155477</v>
      </c>
      <c r="F762" t="s">
        <v>166230</v>
      </c>
      <c r="G762" t="s">
        <v>168487</v>
      </c>
      <c r="H762" t="s">
        <v>179320</v>
      </c>
      <c r="I762" t="s">
        <v>189946</v>
      </c>
      <c r="J762" t="s">
        <v>192149</v>
      </c>
      <c r="K762" t="s">
        <v>202495</v>
      </c>
      <c r="L762" t="s">
        <v>204402</v>
      </c>
      <c r="M762" t="s">
        <v>204703</v>
      </c>
      <c r="N762" t="s">
        <v>205246</v>
      </c>
      <c r="O762" t="s">
        <v>207069</v>
      </c>
      <c r="P762" t="s">
        <v>207361</v>
      </c>
      <c r="R762">
        <v>0</v>
      </c>
      <c r="S762">
        <v>0</v>
      </c>
    </row>
    <row r="763" spans="1:19" x14ac:dyDescent="0.35">
      <c r="A763">
        <v>163</v>
      </c>
      <c r="B763" t="s">
        <v>154880</v>
      </c>
      <c r="C763">
        <v>2016</v>
      </c>
      <c r="D763">
        <v>4</v>
      </c>
      <c r="E763" t="s">
        <v>155477</v>
      </c>
      <c r="F763" t="s">
        <v>166230</v>
      </c>
      <c r="G763" t="s">
        <v>168487</v>
      </c>
      <c r="H763" t="s">
        <v>179320</v>
      </c>
      <c r="I763" t="s">
        <v>189946</v>
      </c>
      <c r="J763" t="s">
        <v>192149</v>
      </c>
      <c r="K763" t="s">
        <v>202495</v>
      </c>
      <c r="L763" t="s">
        <v>204402</v>
      </c>
      <c r="M763" t="s">
        <v>204703</v>
      </c>
      <c r="N763" t="s">
        <v>205246</v>
      </c>
      <c r="O763" t="s">
        <v>207069</v>
      </c>
      <c r="P763" t="s">
        <v>207361</v>
      </c>
      <c r="R763">
        <v>0</v>
      </c>
      <c r="S763">
        <v>0</v>
      </c>
    </row>
    <row r="764" spans="1:19" x14ac:dyDescent="0.35">
      <c r="A764">
        <v>163</v>
      </c>
      <c r="B764" t="s">
        <v>154880</v>
      </c>
      <c r="C764">
        <v>2017</v>
      </c>
      <c r="D764">
        <v>1</v>
      </c>
      <c r="E764" t="s">
        <v>155477</v>
      </c>
      <c r="F764" t="s">
        <v>166230</v>
      </c>
      <c r="G764" t="s">
        <v>168487</v>
      </c>
      <c r="H764" t="s">
        <v>179320</v>
      </c>
      <c r="I764" t="s">
        <v>189946</v>
      </c>
      <c r="J764" t="s">
        <v>192149</v>
      </c>
      <c r="K764" t="s">
        <v>202495</v>
      </c>
      <c r="L764" t="s">
        <v>204402</v>
      </c>
      <c r="M764" t="s">
        <v>204703</v>
      </c>
      <c r="N764" t="s">
        <v>205246</v>
      </c>
      <c r="O764" t="s">
        <v>207069</v>
      </c>
      <c r="P764" t="s">
        <v>207361</v>
      </c>
      <c r="R764">
        <v>0</v>
      </c>
      <c r="S764">
        <v>0</v>
      </c>
    </row>
    <row r="765" spans="1:19" x14ac:dyDescent="0.35">
      <c r="A765">
        <v>163</v>
      </c>
      <c r="B765" t="s">
        <v>154880</v>
      </c>
      <c r="C765">
        <v>2017</v>
      </c>
      <c r="D765">
        <v>2</v>
      </c>
      <c r="E765" t="s">
        <v>155477</v>
      </c>
      <c r="F765" t="s">
        <v>166230</v>
      </c>
      <c r="G765" t="s">
        <v>168487</v>
      </c>
      <c r="H765" t="s">
        <v>179320</v>
      </c>
      <c r="I765" t="s">
        <v>189946</v>
      </c>
      <c r="J765" t="s">
        <v>192149</v>
      </c>
      <c r="K765" t="s">
        <v>202495</v>
      </c>
      <c r="L765" t="s">
        <v>204402</v>
      </c>
      <c r="M765" t="s">
        <v>204703</v>
      </c>
      <c r="N765" t="s">
        <v>205246</v>
      </c>
      <c r="O765" t="s">
        <v>207069</v>
      </c>
      <c r="P765" t="s">
        <v>207361</v>
      </c>
      <c r="R765">
        <v>0</v>
      </c>
      <c r="S765">
        <v>0</v>
      </c>
    </row>
    <row r="766" spans="1:19" x14ac:dyDescent="0.35">
      <c r="A766">
        <v>163</v>
      </c>
      <c r="B766" t="s">
        <v>154880</v>
      </c>
      <c r="C766">
        <v>2017</v>
      </c>
      <c r="D766">
        <v>3</v>
      </c>
      <c r="E766" t="s">
        <v>155477</v>
      </c>
      <c r="F766" t="s">
        <v>166230</v>
      </c>
      <c r="G766" t="s">
        <v>168487</v>
      </c>
      <c r="H766" t="s">
        <v>179320</v>
      </c>
      <c r="I766" t="s">
        <v>189946</v>
      </c>
      <c r="J766" t="s">
        <v>192149</v>
      </c>
      <c r="K766" t="s">
        <v>202495</v>
      </c>
      <c r="L766" t="s">
        <v>204402</v>
      </c>
      <c r="M766" t="s">
        <v>204703</v>
      </c>
      <c r="N766" t="s">
        <v>205246</v>
      </c>
      <c r="O766" t="s">
        <v>207069</v>
      </c>
      <c r="P766" t="s">
        <v>207361</v>
      </c>
      <c r="R766">
        <v>0</v>
      </c>
      <c r="S766">
        <v>0</v>
      </c>
    </row>
    <row r="767" spans="1:19" x14ac:dyDescent="0.35">
      <c r="A767">
        <v>163</v>
      </c>
      <c r="B767" t="s">
        <v>154880</v>
      </c>
      <c r="C767">
        <v>2017</v>
      </c>
      <c r="D767">
        <v>4</v>
      </c>
      <c r="E767" t="s">
        <v>155477</v>
      </c>
      <c r="F767" t="s">
        <v>166230</v>
      </c>
      <c r="G767" t="s">
        <v>168487</v>
      </c>
      <c r="H767" t="s">
        <v>179320</v>
      </c>
      <c r="I767" t="s">
        <v>189946</v>
      </c>
      <c r="J767" t="s">
        <v>192149</v>
      </c>
      <c r="K767" t="s">
        <v>202495</v>
      </c>
      <c r="L767" t="s">
        <v>204402</v>
      </c>
      <c r="M767" t="s">
        <v>204703</v>
      </c>
      <c r="N767" t="s">
        <v>205246</v>
      </c>
      <c r="O767" t="s">
        <v>207069</v>
      </c>
      <c r="P767" t="s">
        <v>207361</v>
      </c>
      <c r="R767">
        <v>0</v>
      </c>
      <c r="S767">
        <v>0</v>
      </c>
    </row>
    <row r="768" spans="1:19" x14ac:dyDescent="0.35">
      <c r="A768">
        <v>163</v>
      </c>
      <c r="B768" t="s">
        <v>154880</v>
      </c>
      <c r="C768">
        <v>2018</v>
      </c>
      <c r="D768">
        <v>1</v>
      </c>
      <c r="E768" t="s">
        <v>155477</v>
      </c>
      <c r="F768" t="s">
        <v>166230</v>
      </c>
      <c r="G768" t="s">
        <v>168487</v>
      </c>
      <c r="H768" t="s">
        <v>179320</v>
      </c>
      <c r="I768" t="s">
        <v>189946</v>
      </c>
      <c r="J768" t="s">
        <v>192149</v>
      </c>
      <c r="K768" t="s">
        <v>202495</v>
      </c>
      <c r="L768" t="s">
        <v>204402</v>
      </c>
      <c r="M768" t="s">
        <v>204703</v>
      </c>
      <c r="N768" t="s">
        <v>205246</v>
      </c>
      <c r="O768" t="s">
        <v>207069</v>
      </c>
      <c r="P768" t="s">
        <v>207361</v>
      </c>
      <c r="R768">
        <v>0</v>
      </c>
      <c r="S768">
        <v>0</v>
      </c>
    </row>
    <row r="769" spans="1:19" x14ac:dyDescent="0.35">
      <c r="A769">
        <v>163</v>
      </c>
      <c r="B769" t="s">
        <v>154880</v>
      </c>
      <c r="C769">
        <v>2018</v>
      </c>
      <c r="D769">
        <v>2</v>
      </c>
      <c r="E769" t="s">
        <v>155477</v>
      </c>
      <c r="F769" t="s">
        <v>166230</v>
      </c>
      <c r="G769" t="s">
        <v>168487</v>
      </c>
      <c r="H769" t="s">
        <v>179320</v>
      </c>
      <c r="I769" t="s">
        <v>189946</v>
      </c>
      <c r="J769" t="s">
        <v>192149</v>
      </c>
      <c r="K769" t="s">
        <v>202495</v>
      </c>
      <c r="L769" t="s">
        <v>204402</v>
      </c>
      <c r="M769" t="s">
        <v>204703</v>
      </c>
      <c r="N769" t="s">
        <v>205246</v>
      </c>
      <c r="O769" t="s">
        <v>207069</v>
      </c>
      <c r="P769" t="s">
        <v>207361</v>
      </c>
      <c r="R769">
        <v>0</v>
      </c>
      <c r="S769">
        <v>0</v>
      </c>
    </row>
    <row r="770" spans="1:19" x14ac:dyDescent="0.35">
      <c r="A770">
        <v>163</v>
      </c>
      <c r="B770" t="s">
        <v>154880</v>
      </c>
      <c r="C770">
        <v>2018</v>
      </c>
      <c r="D770">
        <v>3</v>
      </c>
      <c r="E770" t="s">
        <v>155477</v>
      </c>
      <c r="F770" t="s">
        <v>166230</v>
      </c>
      <c r="G770" t="s">
        <v>168487</v>
      </c>
      <c r="H770" t="s">
        <v>179320</v>
      </c>
      <c r="I770" t="s">
        <v>189946</v>
      </c>
      <c r="J770" t="s">
        <v>192149</v>
      </c>
      <c r="K770" t="s">
        <v>202495</v>
      </c>
      <c r="L770" t="s">
        <v>204402</v>
      </c>
      <c r="M770" t="s">
        <v>204703</v>
      </c>
      <c r="N770" t="s">
        <v>205246</v>
      </c>
      <c r="O770" t="s">
        <v>207069</v>
      </c>
      <c r="P770" t="s">
        <v>207361</v>
      </c>
      <c r="R770">
        <v>0</v>
      </c>
      <c r="S770">
        <v>0</v>
      </c>
    </row>
    <row r="771" spans="1:19" x14ac:dyDescent="0.35">
      <c r="A771">
        <v>163</v>
      </c>
      <c r="B771" t="s">
        <v>154880</v>
      </c>
      <c r="C771">
        <v>2018</v>
      </c>
      <c r="D771">
        <v>4</v>
      </c>
      <c r="E771" t="s">
        <v>155477</v>
      </c>
      <c r="F771" t="s">
        <v>166230</v>
      </c>
      <c r="G771" t="s">
        <v>168487</v>
      </c>
      <c r="H771" t="s">
        <v>179320</v>
      </c>
      <c r="I771" t="s">
        <v>189946</v>
      </c>
      <c r="J771" t="s">
        <v>192149</v>
      </c>
      <c r="K771" t="s">
        <v>202495</v>
      </c>
      <c r="L771" t="s">
        <v>204402</v>
      </c>
      <c r="M771" t="s">
        <v>204703</v>
      </c>
      <c r="N771" t="s">
        <v>205246</v>
      </c>
      <c r="O771" t="s">
        <v>207069</v>
      </c>
      <c r="P771" t="s">
        <v>207361</v>
      </c>
      <c r="R771">
        <v>0</v>
      </c>
      <c r="S771">
        <v>0</v>
      </c>
    </row>
    <row r="772" spans="1:19" x14ac:dyDescent="0.35">
      <c r="A772">
        <v>163</v>
      </c>
      <c r="B772" t="s">
        <v>154880</v>
      </c>
      <c r="C772">
        <v>2019</v>
      </c>
      <c r="D772">
        <v>1</v>
      </c>
      <c r="E772" t="s">
        <v>155477</v>
      </c>
      <c r="F772" t="s">
        <v>166230</v>
      </c>
      <c r="G772" t="s">
        <v>168487</v>
      </c>
      <c r="H772" t="s">
        <v>179320</v>
      </c>
      <c r="I772" t="s">
        <v>189946</v>
      </c>
      <c r="J772" t="s">
        <v>192149</v>
      </c>
      <c r="K772" t="s">
        <v>202495</v>
      </c>
      <c r="L772" t="s">
        <v>204402</v>
      </c>
      <c r="M772" t="s">
        <v>204703</v>
      </c>
      <c r="N772" t="s">
        <v>205246</v>
      </c>
      <c r="O772" t="s">
        <v>207069</v>
      </c>
      <c r="P772" t="s">
        <v>207361</v>
      </c>
      <c r="R772">
        <v>0</v>
      </c>
      <c r="S772">
        <v>0</v>
      </c>
    </row>
    <row r="773" spans="1:19" x14ac:dyDescent="0.35">
      <c r="A773">
        <v>163</v>
      </c>
      <c r="B773" t="s">
        <v>154880</v>
      </c>
      <c r="C773">
        <v>2019</v>
      </c>
      <c r="D773">
        <v>2</v>
      </c>
      <c r="E773" t="s">
        <v>155477</v>
      </c>
      <c r="F773" t="s">
        <v>166230</v>
      </c>
      <c r="G773" t="s">
        <v>168487</v>
      </c>
      <c r="H773" t="s">
        <v>179320</v>
      </c>
      <c r="I773" t="s">
        <v>189946</v>
      </c>
      <c r="J773" t="s">
        <v>192149</v>
      </c>
      <c r="K773" t="s">
        <v>202495</v>
      </c>
      <c r="L773" t="s">
        <v>204402</v>
      </c>
      <c r="M773" t="s">
        <v>204703</v>
      </c>
      <c r="N773" t="s">
        <v>205246</v>
      </c>
      <c r="O773" t="s">
        <v>207069</v>
      </c>
      <c r="P773" t="s">
        <v>207361</v>
      </c>
      <c r="R773">
        <v>0</v>
      </c>
      <c r="S773">
        <v>0</v>
      </c>
    </row>
    <row r="774" spans="1:19" x14ac:dyDescent="0.35">
      <c r="A774">
        <v>163</v>
      </c>
      <c r="B774" t="s">
        <v>154880</v>
      </c>
      <c r="C774">
        <v>2019</v>
      </c>
      <c r="D774">
        <v>3</v>
      </c>
      <c r="E774" t="s">
        <v>155477</v>
      </c>
      <c r="F774" t="s">
        <v>166230</v>
      </c>
      <c r="G774" t="s">
        <v>168487</v>
      </c>
      <c r="H774" t="s">
        <v>179320</v>
      </c>
      <c r="I774" t="s">
        <v>189946</v>
      </c>
      <c r="J774" t="s">
        <v>192149</v>
      </c>
      <c r="K774" t="s">
        <v>202495</v>
      </c>
      <c r="L774" t="s">
        <v>204402</v>
      </c>
      <c r="M774" t="s">
        <v>204703</v>
      </c>
      <c r="N774" t="s">
        <v>205246</v>
      </c>
      <c r="O774" t="s">
        <v>207069</v>
      </c>
      <c r="P774" t="s">
        <v>207361</v>
      </c>
      <c r="R774">
        <v>0</v>
      </c>
      <c r="S774">
        <v>0</v>
      </c>
    </row>
    <row r="775" spans="1:19" x14ac:dyDescent="0.35">
      <c r="A775">
        <v>163</v>
      </c>
      <c r="B775" t="s">
        <v>154880</v>
      </c>
      <c r="C775">
        <v>2019</v>
      </c>
      <c r="D775">
        <v>4</v>
      </c>
      <c r="E775" t="s">
        <v>155477</v>
      </c>
      <c r="F775" t="s">
        <v>166230</v>
      </c>
      <c r="G775" t="s">
        <v>168487</v>
      </c>
      <c r="H775" t="s">
        <v>179320</v>
      </c>
      <c r="I775" t="s">
        <v>189946</v>
      </c>
      <c r="J775" t="s">
        <v>192149</v>
      </c>
      <c r="K775" t="s">
        <v>202495</v>
      </c>
      <c r="L775" t="s">
        <v>204402</v>
      </c>
      <c r="M775" t="s">
        <v>204703</v>
      </c>
      <c r="N775" t="s">
        <v>205246</v>
      </c>
      <c r="O775" t="s">
        <v>207069</v>
      </c>
      <c r="P775" t="s">
        <v>207361</v>
      </c>
      <c r="R775">
        <v>0</v>
      </c>
      <c r="S775">
        <v>0</v>
      </c>
    </row>
    <row r="776" spans="1:19" x14ac:dyDescent="0.35">
      <c r="A776">
        <v>163</v>
      </c>
      <c r="B776" t="s">
        <v>154880</v>
      </c>
      <c r="C776">
        <v>2020</v>
      </c>
      <c r="D776">
        <v>1</v>
      </c>
      <c r="E776" t="s">
        <v>155477</v>
      </c>
      <c r="F776" t="s">
        <v>166230</v>
      </c>
      <c r="G776" t="s">
        <v>168487</v>
      </c>
      <c r="H776" t="s">
        <v>179320</v>
      </c>
      <c r="I776" t="s">
        <v>189946</v>
      </c>
      <c r="J776" t="s">
        <v>192149</v>
      </c>
      <c r="K776" t="s">
        <v>202495</v>
      </c>
      <c r="L776" t="s">
        <v>204402</v>
      </c>
      <c r="M776" t="s">
        <v>204703</v>
      </c>
      <c r="N776" t="s">
        <v>205246</v>
      </c>
      <c r="O776" t="s">
        <v>207069</v>
      </c>
      <c r="P776" t="s">
        <v>207361</v>
      </c>
      <c r="R776">
        <v>0</v>
      </c>
      <c r="S776">
        <v>0</v>
      </c>
    </row>
    <row r="777" spans="1:19" x14ac:dyDescent="0.35">
      <c r="A777">
        <v>163</v>
      </c>
      <c r="B777" t="s">
        <v>154880</v>
      </c>
      <c r="C777">
        <v>2020</v>
      </c>
      <c r="D777">
        <v>2</v>
      </c>
      <c r="E777" t="s">
        <v>155477</v>
      </c>
      <c r="F777" t="s">
        <v>166230</v>
      </c>
      <c r="G777" t="s">
        <v>168487</v>
      </c>
      <c r="H777" t="s">
        <v>179320</v>
      </c>
      <c r="I777" t="s">
        <v>189946</v>
      </c>
      <c r="J777" t="s">
        <v>192149</v>
      </c>
      <c r="K777" t="s">
        <v>202495</v>
      </c>
      <c r="L777" t="s">
        <v>204402</v>
      </c>
      <c r="M777" t="s">
        <v>204703</v>
      </c>
      <c r="N777" t="s">
        <v>205246</v>
      </c>
      <c r="O777" t="s">
        <v>207069</v>
      </c>
      <c r="P777" t="s">
        <v>207361</v>
      </c>
      <c r="R777">
        <v>0</v>
      </c>
      <c r="S777">
        <v>0</v>
      </c>
    </row>
    <row r="778" spans="1:19" x14ac:dyDescent="0.35">
      <c r="A778">
        <v>163</v>
      </c>
      <c r="B778" t="s">
        <v>154880</v>
      </c>
      <c r="C778">
        <v>2020</v>
      </c>
      <c r="D778">
        <v>3</v>
      </c>
      <c r="E778" t="s">
        <v>155477</v>
      </c>
      <c r="F778" t="s">
        <v>166230</v>
      </c>
      <c r="G778" t="s">
        <v>168487</v>
      </c>
      <c r="H778" t="s">
        <v>179320</v>
      </c>
      <c r="I778" t="s">
        <v>189946</v>
      </c>
      <c r="J778" t="s">
        <v>192149</v>
      </c>
      <c r="K778" t="s">
        <v>202495</v>
      </c>
      <c r="L778" t="s">
        <v>204402</v>
      </c>
      <c r="M778" t="s">
        <v>204703</v>
      </c>
      <c r="N778" t="s">
        <v>205246</v>
      </c>
      <c r="O778" t="s">
        <v>207069</v>
      </c>
      <c r="P778" t="s">
        <v>207361</v>
      </c>
      <c r="R778">
        <v>0</v>
      </c>
      <c r="S778">
        <v>0</v>
      </c>
    </row>
    <row r="779" spans="1:19" x14ac:dyDescent="0.35">
      <c r="A779">
        <v>163</v>
      </c>
      <c r="B779" t="s">
        <v>154880</v>
      </c>
      <c r="C779">
        <v>2020</v>
      </c>
      <c r="D779">
        <v>4</v>
      </c>
      <c r="E779" t="s">
        <v>155477</v>
      </c>
      <c r="F779" t="s">
        <v>166230</v>
      </c>
      <c r="G779" t="s">
        <v>168487</v>
      </c>
      <c r="H779" t="s">
        <v>179320</v>
      </c>
      <c r="I779" t="s">
        <v>189946</v>
      </c>
      <c r="J779" t="s">
        <v>192149</v>
      </c>
      <c r="K779" t="s">
        <v>202495</v>
      </c>
      <c r="L779" t="s">
        <v>204402</v>
      </c>
      <c r="M779" t="s">
        <v>204703</v>
      </c>
      <c r="N779" t="s">
        <v>205246</v>
      </c>
      <c r="O779" t="s">
        <v>207069</v>
      </c>
      <c r="P779" t="s">
        <v>207361</v>
      </c>
      <c r="R779">
        <v>0</v>
      </c>
      <c r="S779">
        <v>0</v>
      </c>
    </row>
    <row r="780" spans="1:19" x14ac:dyDescent="0.35">
      <c r="A780">
        <v>163</v>
      </c>
      <c r="B780" t="s">
        <v>154880</v>
      </c>
      <c r="C780">
        <v>2021</v>
      </c>
      <c r="D780">
        <v>1</v>
      </c>
      <c r="E780" t="s">
        <v>155477</v>
      </c>
      <c r="F780" t="s">
        <v>166230</v>
      </c>
      <c r="G780" t="s">
        <v>168487</v>
      </c>
      <c r="H780" t="s">
        <v>179320</v>
      </c>
      <c r="I780" t="s">
        <v>189946</v>
      </c>
      <c r="J780" t="s">
        <v>192149</v>
      </c>
      <c r="K780" t="s">
        <v>202496</v>
      </c>
      <c r="L780" t="s">
        <v>204402</v>
      </c>
      <c r="M780" t="s">
        <v>204703</v>
      </c>
      <c r="N780" t="s">
        <v>205247</v>
      </c>
      <c r="O780" t="s">
        <v>207069</v>
      </c>
      <c r="P780" t="s">
        <v>207361</v>
      </c>
    </row>
    <row r="781" spans="1:19" x14ac:dyDescent="0.35">
      <c r="A781">
        <v>163</v>
      </c>
      <c r="B781" t="s">
        <v>154880</v>
      </c>
      <c r="C781">
        <v>2021</v>
      </c>
      <c r="D781">
        <v>2</v>
      </c>
      <c r="E781" t="s">
        <v>155477</v>
      </c>
      <c r="F781" t="s">
        <v>166230</v>
      </c>
      <c r="G781" t="s">
        <v>168487</v>
      </c>
      <c r="H781" t="s">
        <v>179320</v>
      </c>
      <c r="I781" t="s">
        <v>189946</v>
      </c>
      <c r="J781" t="s">
        <v>192149</v>
      </c>
      <c r="K781" t="s">
        <v>202496</v>
      </c>
      <c r="L781" t="s">
        <v>204402</v>
      </c>
      <c r="M781" t="s">
        <v>204703</v>
      </c>
      <c r="N781" t="s">
        <v>205247</v>
      </c>
      <c r="O781" t="s">
        <v>207069</v>
      </c>
      <c r="P781" t="s">
        <v>207361</v>
      </c>
    </row>
    <row r="782" spans="1:19" x14ac:dyDescent="0.35">
      <c r="A782">
        <v>163</v>
      </c>
      <c r="B782" t="s">
        <v>154880</v>
      </c>
      <c r="C782">
        <v>2021</v>
      </c>
      <c r="D782">
        <v>3</v>
      </c>
      <c r="E782" t="s">
        <v>155477</v>
      </c>
      <c r="F782" t="s">
        <v>166230</v>
      </c>
      <c r="G782" t="s">
        <v>168487</v>
      </c>
      <c r="H782" t="s">
        <v>179320</v>
      </c>
      <c r="I782" t="s">
        <v>189946</v>
      </c>
      <c r="J782" t="s">
        <v>192149</v>
      </c>
      <c r="K782" t="s">
        <v>202496</v>
      </c>
      <c r="L782" t="s">
        <v>204402</v>
      </c>
      <c r="M782" t="s">
        <v>204703</v>
      </c>
      <c r="N782" t="s">
        <v>205247</v>
      </c>
      <c r="O782" t="s">
        <v>207069</v>
      </c>
      <c r="P782" t="s">
        <v>207361</v>
      </c>
    </row>
    <row r="783" spans="1:19" x14ac:dyDescent="0.35">
      <c r="A783">
        <v>174</v>
      </c>
      <c r="B783" t="s">
        <v>154881</v>
      </c>
      <c r="C783">
        <v>2000</v>
      </c>
      <c r="D783">
        <v>1</v>
      </c>
      <c r="E783" t="s">
        <v>155478</v>
      </c>
      <c r="F783" t="s">
        <v>166231</v>
      </c>
      <c r="G783" t="s">
        <v>168488</v>
      </c>
      <c r="H783" t="s">
        <v>179321</v>
      </c>
      <c r="I783" t="s">
        <v>189947</v>
      </c>
      <c r="J783" t="s">
        <v>192150</v>
      </c>
      <c r="K783" t="s">
        <v>202496</v>
      </c>
      <c r="L783" t="s">
        <v>204402</v>
      </c>
      <c r="M783" t="s">
        <v>204703</v>
      </c>
      <c r="N783" t="s">
        <v>205247</v>
      </c>
      <c r="O783" t="s">
        <v>207069</v>
      </c>
      <c r="P783" t="s">
        <v>207361</v>
      </c>
      <c r="Q783">
        <v>0</v>
      </c>
      <c r="R783">
        <v>1</v>
      </c>
      <c r="S783">
        <v>1</v>
      </c>
    </row>
    <row r="784" spans="1:19" x14ac:dyDescent="0.35">
      <c r="A784">
        <v>174</v>
      </c>
      <c r="B784" t="s">
        <v>154881</v>
      </c>
      <c r="C784">
        <v>2000</v>
      </c>
      <c r="D784">
        <v>2</v>
      </c>
      <c r="E784" t="s">
        <v>155479</v>
      </c>
      <c r="F784" t="s">
        <v>166231</v>
      </c>
      <c r="G784" t="s">
        <v>168489</v>
      </c>
      <c r="H784" t="s">
        <v>179322</v>
      </c>
      <c r="I784" t="s">
        <v>189947</v>
      </c>
      <c r="J784" t="s">
        <v>192151</v>
      </c>
      <c r="K784" t="s">
        <v>202496</v>
      </c>
      <c r="L784" t="s">
        <v>204402</v>
      </c>
      <c r="M784" t="s">
        <v>204703</v>
      </c>
      <c r="N784" t="s">
        <v>205247</v>
      </c>
      <c r="O784" t="s">
        <v>207069</v>
      </c>
      <c r="P784" t="s">
        <v>207361</v>
      </c>
      <c r="Q784">
        <v>0</v>
      </c>
      <c r="R784">
        <v>1</v>
      </c>
      <c r="S784">
        <v>1</v>
      </c>
    </row>
    <row r="785" spans="1:19" x14ac:dyDescent="0.35">
      <c r="A785">
        <v>174</v>
      </c>
      <c r="B785" t="s">
        <v>154881</v>
      </c>
      <c r="C785">
        <v>2000</v>
      </c>
      <c r="D785">
        <v>3</v>
      </c>
      <c r="E785" t="s">
        <v>155480</v>
      </c>
      <c r="F785" t="s">
        <v>166231</v>
      </c>
      <c r="G785" t="s">
        <v>168490</v>
      </c>
      <c r="H785" t="s">
        <v>179323</v>
      </c>
      <c r="I785" t="s">
        <v>189947</v>
      </c>
      <c r="J785" t="s">
        <v>192152</v>
      </c>
      <c r="K785" t="s">
        <v>202496</v>
      </c>
      <c r="L785" t="s">
        <v>204402</v>
      </c>
      <c r="M785" t="s">
        <v>204703</v>
      </c>
      <c r="N785" t="s">
        <v>205247</v>
      </c>
      <c r="O785" t="s">
        <v>207069</v>
      </c>
      <c r="P785" t="s">
        <v>207361</v>
      </c>
      <c r="Q785">
        <v>0</v>
      </c>
      <c r="R785">
        <v>1</v>
      </c>
      <c r="S785">
        <v>1</v>
      </c>
    </row>
    <row r="786" spans="1:19" x14ac:dyDescent="0.35">
      <c r="A786">
        <v>174</v>
      </c>
      <c r="B786" t="s">
        <v>154881</v>
      </c>
      <c r="C786">
        <v>2000</v>
      </c>
      <c r="D786">
        <v>4</v>
      </c>
      <c r="E786" t="s">
        <v>155481</v>
      </c>
      <c r="F786" t="s">
        <v>166231</v>
      </c>
      <c r="G786" t="s">
        <v>168491</v>
      </c>
      <c r="H786" t="s">
        <v>179324</v>
      </c>
      <c r="I786" t="s">
        <v>189947</v>
      </c>
      <c r="J786" t="s">
        <v>192153</v>
      </c>
      <c r="K786" t="s">
        <v>202496</v>
      </c>
      <c r="L786" t="s">
        <v>204402</v>
      </c>
      <c r="M786" t="s">
        <v>204703</v>
      </c>
      <c r="N786" t="s">
        <v>205247</v>
      </c>
      <c r="O786" t="s">
        <v>207069</v>
      </c>
      <c r="P786" t="s">
        <v>207361</v>
      </c>
      <c r="Q786">
        <v>0</v>
      </c>
      <c r="R786">
        <v>1</v>
      </c>
      <c r="S786">
        <v>1</v>
      </c>
    </row>
    <row r="787" spans="1:19" x14ac:dyDescent="0.35">
      <c r="A787">
        <v>176</v>
      </c>
      <c r="B787" t="s">
        <v>154882</v>
      </c>
      <c r="C787">
        <v>2000</v>
      </c>
      <c r="D787">
        <v>1</v>
      </c>
      <c r="E787" t="s">
        <v>155482</v>
      </c>
      <c r="F787" t="s">
        <v>166231</v>
      </c>
      <c r="G787" t="s">
        <v>168492</v>
      </c>
      <c r="H787" t="s">
        <v>179325</v>
      </c>
      <c r="I787" t="s">
        <v>189947</v>
      </c>
      <c r="J787" t="s">
        <v>192154</v>
      </c>
      <c r="K787" t="s">
        <v>202497</v>
      </c>
      <c r="L787" t="s">
        <v>204402</v>
      </c>
      <c r="M787" t="s">
        <v>204703</v>
      </c>
      <c r="N787" t="s">
        <v>205248</v>
      </c>
      <c r="O787" t="s">
        <v>207069</v>
      </c>
      <c r="P787" t="s">
        <v>207361</v>
      </c>
      <c r="Q787">
        <v>0</v>
      </c>
      <c r="R787">
        <v>1</v>
      </c>
      <c r="S787">
        <v>1</v>
      </c>
    </row>
    <row r="788" spans="1:19" x14ac:dyDescent="0.35">
      <c r="A788">
        <v>176</v>
      </c>
      <c r="B788" t="s">
        <v>154882</v>
      </c>
      <c r="C788">
        <v>2000</v>
      </c>
      <c r="D788">
        <v>2</v>
      </c>
      <c r="E788" t="s">
        <v>155483</v>
      </c>
      <c r="F788" t="s">
        <v>166231</v>
      </c>
      <c r="G788" t="s">
        <v>168493</v>
      </c>
      <c r="H788" t="s">
        <v>179326</v>
      </c>
      <c r="I788" t="s">
        <v>189947</v>
      </c>
      <c r="J788" t="s">
        <v>192155</v>
      </c>
      <c r="K788" t="s">
        <v>202498</v>
      </c>
      <c r="L788" t="s">
        <v>204402</v>
      </c>
      <c r="M788" t="s">
        <v>204703</v>
      </c>
      <c r="N788" t="s">
        <v>205249</v>
      </c>
      <c r="O788" t="s">
        <v>207069</v>
      </c>
      <c r="P788" t="s">
        <v>207361</v>
      </c>
      <c r="Q788">
        <v>0</v>
      </c>
      <c r="R788">
        <v>1</v>
      </c>
      <c r="S788">
        <v>1</v>
      </c>
    </row>
    <row r="789" spans="1:19" x14ac:dyDescent="0.35">
      <c r="A789">
        <v>176</v>
      </c>
      <c r="B789" t="s">
        <v>154882</v>
      </c>
      <c r="C789">
        <v>2000</v>
      </c>
      <c r="D789">
        <v>3</v>
      </c>
      <c r="E789" t="s">
        <v>155484</v>
      </c>
      <c r="F789" t="s">
        <v>166231</v>
      </c>
      <c r="G789" t="s">
        <v>168494</v>
      </c>
      <c r="H789" t="s">
        <v>179327</v>
      </c>
      <c r="I789" t="s">
        <v>189947</v>
      </c>
      <c r="J789" t="s">
        <v>192156</v>
      </c>
      <c r="K789" t="s">
        <v>202499</v>
      </c>
      <c r="L789" t="s">
        <v>204402</v>
      </c>
      <c r="M789" t="s">
        <v>204703</v>
      </c>
      <c r="N789" t="s">
        <v>205250</v>
      </c>
      <c r="O789" t="s">
        <v>207069</v>
      </c>
      <c r="P789" t="s">
        <v>207361</v>
      </c>
      <c r="Q789">
        <v>0</v>
      </c>
      <c r="R789">
        <v>1</v>
      </c>
      <c r="S789">
        <v>1</v>
      </c>
    </row>
    <row r="790" spans="1:19" x14ac:dyDescent="0.35">
      <c r="A790">
        <v>176</v>
      </c>
      <c r="B790" t="s">
        <v>154882</v>
      </c>
      <c r="C790">
        <v>2000</v>
      </c>
      <c r="D790">
        <v>4</v>
      </c>
      <c r="E790" t="s">
        <v>155485</v>
      </c>
      <c r="F790" t="s">
        <v>166231</v>
      </c>
      <c r="G790" t="s">
        <v>168495</v>
      </c>
      <c r="H790" t="s">
        <v>179328</v>
      </c>
      <c r="I790" t="s">
        <v>189947</v>
      </c>
      <c r="J790" t="s">
        <v>192157</v>
      </c>
      <c r="K790" t="s">
        <v>202500</v>
      </c>
      <c r="L790" t="s">
        <v>204402</v>
      </c>
      <c r="M790" t="s">
        <v>204703</v>
      </c>
      <c r="N790" t="s">
        <v>205251</v>
      </c>
      <c r="O790" t="s">
        <v>207069</v>
      </c>
      <c r="P790" t="s">
        <v>207361</v>
      </c>
      <c r="Q790">
        <v>0</v>
      </c>
      <c r="R790">
        <v>1</v>
      </c>
      <c r="S790">
        <v>1</v>
      </c>
    </row>
    <row r="791" spans="1:19" x14ac:dyDescent="0.35">
      <c r="A791">
        <v>176</v>
      </c>
      <c r="B791" t="s">
        <v>154882</v>
      </c>
      <c r="C791">
        <v>2001</v>
      </c>
      <c r="D791">
        <v>1</v>
      </c>
      <c r="E791" t="s">
        <v>155486</v>
      </c>
      <c r="F791" t="s">
        <v>166231</v>
      </c>
      <c r="G791" t="s">
        <v>168496</v>
      </c>
      <c r="H791" t="s">
        <v>179329</v>
      </c>
      <c r="I791" t="s">
        <v>189947</v>
      </c>
      <c r="J791" t="s">
        <v>192158</v>
      </c>
      <c r="K791" t="s">
        <v>202501</v>
      </c>
      <c r="L791" t="s">
        <v>204402</v>
      </c>
      <c r="M791" t="s">
        <v>204703</v>
      </c>
      <c r="N791" t="s">
        <v>205252</v>
      </c>
      <c r="O791" t="s">
        <v>207069</v>
      </c>
      <c r="P791" t="s">
        <v>207361</v>
      </c>
      <c r="Q791">
        <v>0</v>
      </c>
      <c r="R791">
        <v>0</v>
      </c>
      <c r="S791">
        <v>0</v>
      </c>
    </row>
    <row r="792" spans="1:19" x14ac:dyDescent="0.35">
      <c r="A792">
        <v>176</v>
      </c>
      <c r="B792" t="s">
        <v>154882</v>
      </c>
      <c r="C792">
        <v>2001</v>
      </c>
      <c r="D792">
        <v>2</v>
      </c>
      <c r="E792" t="s">
        <v>155487</v>
      </c>
      <c r="F792" t="s">
        <v>166231</v>
      </c>
      <c r="G792" t="s">
        <v>168497</v>
      </c>
      <c r="H792" t="s">
        <v>179330</v>
      </c>
      <c r="I792" t="s">
        <v>189947</v>
      </c>
      <c r="J792" t="s">
        <v>192159</v>
      </c>
      <c r="K792" t="s">
        <v>202502</v>
      </c>
      <c r="L792" t="s">
        <v>204402</v>
      </c>
      <c r="M792" t="s">
        <v>204703</v>
      </c>
      <c r="N792" t="s">
        <v>205253</v>
      </c>
      <c r="O792" t="s">
        <v>207069</v>
      </c>
      <c r="P792" t="s">
        <v>207361</v>
      </c>
      <c r="Q792">
        <v>0</v>
      </c>
      <c r="R792">
        <v>0</v>
      </c>
      <c r="S792">
        <v>0</v>
      </c>
    </row>
    <row r="793" spans="1:19" x14ac:dyDescent="0.35">
      <c r="A793">
        <v>176</v>
      </c>
      <c r="B793" t="s">
        <v>154882</v>
      </c>
      <c r="C793">
        <v>2001</v>
      </c>
      <c r="D793">
        <v>3</v>
      </c>
      <c r="E793" t="s">
        <v>155488</v>
      </c>
      <c r="F793" t="s">
        <v>166231</v>
      </c>
      <c r="G793" t="s">
        <v>168498</v>
      </c>
      <c r="H793" t="s">
        <v>179331</v>
      </c>
      <c r="I793" t="s">
        <v>189947</v>
      </c>
      <c r="J793" t="s">
        <v>192160</v>
      </c>
      <c r="K793" t="s">
        <v>202503</v>
      </c>
      <c r="L793" t="s">
        <v>204402</v>
      </c>
      <c r="M793" t="s">
        <v>204703</v>
      </c>
      <c r="N793" t="s">
        <v>205254</v>
      </c>
      <c r="O793" t="s">
        <v>207069</v>
      </c>
      <c r="P793" t="s">
        <v>207361</v>
      </c>
      <c r="Q793">
        <v>0</v>
      </c>
      <c r="R793">
        <v>0</v>
      </c>
      <c r="S793">
        <v>0</v>
      </c>
    </row>
    <row r="794" spans="1:19" x14ac:dyDescent="0.35">
      <c r="A794">
        <v>176</v>
      </c>
      <c r="B794" t="s">
        <v>154882</v>
      </c>
      <c r="C794">
        <v>2001</v>
      </c>
      <c r="D794">
        <v>4</v>
      </c>
      <c r="E794" t="s">
        <v>155489</v>
      </c>
      <c r="F794" t="s">
        <v>166231</v>
      </c>
      <c r="G794" t="s">
        <v>168499</v>
      </c>
      <c r="H794" t="s">
        <v>179332</v>
      </c>
      <c r="I794" t="s">
        <v>189947</v>
      </c>
      <c r="J794" t="s">
        <v>192161</v>
      </c>
      <c r="K794" t="s">
        <v>202504</v>
      </c>
      <c r="L794" t="s">
        <v>204402</v>
      </c>
      <c r="M794" t="s">
        <v>204703</v>
      </c>
      <c r="N794" t="s">
        <v>205255</v>
      </c>
      <c r="O794" t="s">
        <v>207069</v>
      </c>
      <c r="P794" t="s">
        <v>207361</v>
      </c>
      <c r="Q794">
        <v>1</v>
      </c>
      <c r="R794">
        <v>0</v>
      </c>
      <c r="S794">
        <v>0</v>
      </c>
    </row>
    <row r="795" spans="1:19" x14ac:dyDescent="0.35">
      <c r="A795">
        <v>176</v>
      </c>
      <c r="B795" t="s">
        <v>154882</v>
      </c>
      <c r="C795">
        <v>2002</v>
      </c>
      <c r="D795">
        <v>1</v>
      </c>
      <c r="E795" t="s">
        <v>155490</v>
      </c>
      <c r="F795" t="s">
        <v>166232</v>
      </c>
      <c r="G795" t="s">
        <v>168500</v>
      </c>
      <c r="H795" t="s">
        <v>179333</v>
      </c>
      <c r="I795" t="s">
        <v>189948</v>
      </c>
      <c r="J795" t="s">
        <v>192162</v>
      </c>
      <c r="K795" t="s">
        <v>202505</v>
      </c>
      <c r="L795" t="s">
        <v>204402</v>
      </c>
      <c r="M795" t="s">
        <v>204703</v>
      </c>
      <c r="N795" t="s">
        <v>205256</v>
      </c>
      <c r="O795" t="s">
        <v>207069</v>
      </c>
      <c r="P795" t="s">
        <v>207361</v>
      </c>
      <c r="Q795">
        <v>1</v>
      </c>
      <c r="R795">
        <v>0</v>
      </c>
      <c r="S795">
        <v>0</v>
      </c>
    </row>
    <row r="796" spans="1:19" x14ac:dyDescent="0.35">
      <c r="A796">
        <v>176</v>
      </c>
      <c r="B796" t="s">
        <v>154882</v>
      </c>
      <c r="C796">
        <v>2002</v>
      </c>
      <c r="D796">
        <v>2</v>
      </c>
      <c r="E796" t="s">
        <v>155491</v>
      </c>
      <c r="F796" t="s">
        <v>166233</v>
      </c>
      <c r="G796" t="s">
        <v>168501</v>
      </c>
      <c r="H796" t="s">
        <v>179334</v>
      </c>
      <c r="I796" t="s">
        <v>189949</v>
      </c>
      <c r="J796" t="s">
        <v>192163</v>
      </c>
      <c r="K796" t="s">
        <v>202505</v>
      </c>
      <c r="L796" t="s">
        <v>204402</v>
      </c>
      <c r="M796" t="s">
        <v>204703</v>
      </c>
      <c r="N796" t="s">
        <v>205256</v>
      </c>
      <c r="O796" t="s">
        <v>207069</v>
      </c>
      <c r="P796" t="s">
        <v>207361</v>
      </c>
      <c r="Q796">
        <v>0</v>
      </c>
      <c r="R796">
        <v>0</v>
      </c>
      <c r="S796">
        <v>0</v>
      </c>
    </row>
    <row r="797" spans="1:19" x14ac:dyDescent="0.35">
      <c r="A797">
        <v>176</v>
      </c>
      <c r="B797" t="s">
        <v>154882</v>
      </c>
      <c r="C797">
        <v>2002</v>
      </c>
      <c r="D797">
        <v>3</v>
      </c>
      <c r="E797" t="s">
        <v>155492</v>
      </c>
      <c r="F797" t="s">
        <v>166234</v>
      </c>
      <c r="G797" t="s">
        <v>168502</v>
      </c>
      <c r="H797" t="s">
        <v>179335</v>
      </c>
      <c r="I797" t="s">
        <v>189950</v>
      </c>
      <c r="J797" t="s">
        <v>192164</v>
      </c>
      <c r="K797" t="s">
        <v>202506</v>
      </c>
      <c r="L797" t="s">
        <v>204402</v>
      </c>
      <c r="M797" t="s">
        <v>204703</v>
      </c>
      <c r="N797" t="s">
        <v>205257</v>
      </c>
      <c r="O797" t="s">
        <v>207069</v>
      </c>
      <c r="P797" t="s">
        <v>207361</v>
      </c>
      <c r="Q797">
        <v>0</v>
      </c>
      <c r="R797">
        <v>0</v>
      </c>
      <c r="S797">
        <v>0</v>
      </c>
    </row>
    <row r="798" spans="1:19" x14ac:dyDescent="0.35">
      <c r="A798">
        <v>176</v>
      </c>
      <c r="B798" t="s">
        <v>154882</v>
      </c>
      <c r="C798">
        <v>2002</v>
      </c>
      <c r="D798">
        <v>4</v>
      </c>
      <c r="E798" t="s">
        <v>155493</v>
      </c>
      <c r="F798" t="s">
        <v>166235</v>
      </c>
      <c r="G798" t="s">
        <v>168503</v>
      </c>
      <c r="H798" t="s">
        <v>179336</v>
      </c>
      <c r="I798" t="s">
        <v>189951</v>
      </c>
      <c r="J798" t="s">
        <v>192165</v>
      </c>
      <c r="K798" t="s">
        <v>202507</v>
      </c>
      <c r="L798" t="s">
        <v>204402</v>
      </c>
      <c r="M798" t="s">
        <v>204703</v>
      </c>
      <c r="N798" t="s">
        <v>205258</v>
      </c>
      <c r="O798" t="s">
        <v>207069</v>
      </c>
      <c r="P798" t="s">
        <v>207361</v>
      </c>
      <c r="Q798">
        <v>0</v>
      </c>
      <c r="R798">
        <v>0</v>
      </c>
      <c r="S798">
        <v>0</v>
      </c>
    </row>
    <row r="799" spans="1:19" x14ac:dyDescent="0.35">
      <c r="A799">
        <v>176</v>
      </c>
      <c r="B799" t="s">
        <v>154882</v>
      </c>
      <c r="C799">
        <v>2003</v>
      </c>
      <c r="D799">
        <v>1</v>
      </c>
      <c r="E799" t="s">
        <v>155494</v>
      </c>
      <c r="F799" t="s">
        <v>166236</v>
      </c>
      <c r="G799" t="s">
        <v>168504</v>
      </c>
      <c r="H799" t="s">
        <v>179337</v>
      </c>
      <c r="I799" t="s">
        <v>189952</v>
      </c>
      <c r="J799" t="s">
        <v>192166</v>
      </c>
      <c r="K799" t="s">
        <v>202508</v>
      </c>
      <c r="L799" t="s">
        <v>204402</v>
      </c>
      <c r="M799" t="s">
        <v>204703</v>
      </c>
      <c r="N799" t="s">
        <v>205259</v>
      </c>
      <c r="O799" t="s">
        <v>207069</v>
      </c>
      <c r="P799" t="s">
        <v>207361</v>
      </c>
      <c r="Q799">
        <v>0</v>
      </c>
      <c r="R799">
        <v>0</v>
      </c>
      <c r="S799">
        <v>0</v>
      </c>
    </row>
    <row r="800" spans="1:19" x14ac:dyDescent="0.35">
      <c r="A800">
        <v>176</v>
      </c>
      <c r="B800" t="s">
        <v>154882</v>
      </c>
      <c r="C800">
        <v>2003</v>
      </c>
      <c r="D800">
        <v>2</v>
      </c>
      <c r="E800" t="s">
        <v>155495</v>
      </c>
      <c r="F800" t="s">
        <v>166237</v>
      </c>
      <c r="G800" t="s">
        <v>168505</v>
      </c>
      <c r="H800" t="s">
        <v>179338</v>
      </c>
      <c r="I800" t="s">
        <v>189953</v>
      </c>
      <c r="J800" t="s">
        <v>192167</v>
      </c>
      <c r="K800" t="s">
        <v>202509</v>
      </c>
      <c r="L800" t="s">
        <v>204402</v>
      </c>
      <c r="M800" t="s">
        <v>204703</v>
      </c>
      <c r="N800" t="s">
        <v>205260</v>
      </c>
      <c r="O800" t="s">
        <v>207069</v>
      </c>
      <c r="P800" t="s">
        <v>207361</v>
      </c>
      <c r="Q800">
        <v>1</v>
      </c>
      <c r="R800">
        <v>0</v>
      </c>
      <c r="S800">
        <v>0</v>
      </c>
    </row>
    <row r="801" spans="1:19" x14ac:dyDescent="0.35">
      <c r="A801">
        <v>176</v>
      </c>
      <c r="B801" t="s">
        <v>154882</v>
      </c>
      <c r="C801">
        <v>2003</v>
      </c>
      <c r="D801">
        <v>3</v>
      </c>
      <c r="E801" t="s">
        <v>155496</v>
      </c>
      <c r="F801" t="s">
        <v>166237</v>
      </c>
      <c r="G801" t="s">
        <v>168506</v>
      </c>
      <c r="H801" t="s">
        <v>179339</v>
      </c>
      <c r="I801" t="s">
        <v>189953</v>
      </c>
      <c r="J801" t="s">
        <v>192168</v>
      </c>
      <c r="K801" t="s">
        <v>202510</v>
      </c>
      <c r="L801" t="s">
        <v>204402</v>
      </c>
      <c r="M801" t="s">
        <v>204703</v>
      </c>
      <c r="N801" t="s">
        <v>205261</v>
      </c>
      <c r="O801" t="s">
        <v>207069</v>
      </c>
      <c r="P801" t="s">
        <v>207361</v>
      </c>
      <c r="Q801">
        <v>1</v>
      </c>
      <c r="R801">
        <v>0</v>
      </c>
      <c r="S801">
        <v>0</v>
      </c>
    </row>
    <row r="802" spans="1:19" x14ac:dyDescent="0.35">
      <c r="A802">
        <v>176</v>
      </c>
      <c r="B802" t="s">
        <v>154882</v>
      </c>
      <c r="C802">
        <v>2003</v>
      </c>
      <c r="D802">
        <v>4</v>
      </c>
      <c r="E802" t="s">
        <v>155497</v>
      </c>
      <c r="F802" t="s">
        <v>166237</v>
      </c>
      <c r="G802" t="s">
        <v>168507</v>
      </c>
      <c r="H802" t="s">
        <v>179340</v>
      </c>
      <c r="I802" t="s">
        <v>189953</v>
      </c>
      <c r="J802" t="s">
        <v>192169</v>
      </c>
      <c r="K802" t="s">
        <v>202511</v>
      </c>
      <c r="L802" t="s">
        <v>204402</v>
      </c>
      <c r="M802" t="s">
        <v>204703</v>
      </c>
      <c r="N802" t="s">
        <v>205262</v>
      </c>
      <c r="O802" t="s">
        <v>207069</v>
      </c>
      <c r="P802" t="s">
        <v>207361</v>
      </c>
      <c r="Q802">
        <v>1</v>
      </c>
      <c r="R802">
        <v>0</v>
      </c>
      <c r="S802">
        <v>0</v>
      </c>
    </row>
    <row r="803" spans="1:19" x14ac:dyDescent="0.35">
      <c r="A803">
        <v>176</v>
      </c>
      <c r="B803" t="s">
        <v>154882</v>
      </c>
      <c r="C803">
        <v>2004</v>
      </c>
      <c r="D803">
        <v>1</v>
      </c>
      <c r="E803" t="s">
        <v>155498</v>
      </c>
      <c r="F803" t="s">
        <v>166237</v>
      </c>
      <c r="G803" t="s">
        <v>168508</v>
      </c>
      <c r="H803" t="s">
        <v>179341</v>
      </c>
      <c r="I803" t="s">
        <v>189953</v>
      </c>
      <c r="J803" t="s">
        <v>192170</v>
      </c>
      <c r="K803" t="s">
        <v>202512</v>
      </c>
      <c r="L803" t="s">
        <v>204402</v>
      </c>
      <c r="M803" t="s">
        <v>204703</v>
      </c>
      <c r="N803" t="s">
        <v>205263</v>
      </c>
      <c r="O803" t="s">
        <v>207069</v>
      </c>
      <c r="P803" t="s">
        <v>207361</v>
      </c>
      <c r="Q803">
        <v>1</v>
      </c>
      <c r="R803">
        <v>0</v>
      </c>
      <c r="S803">
        <v>0</v>
      </c>
    </row>
    <row r="804" spans="1:19" x14ac:dyDescent="0.35">
      <c r="A804">
        <v>176</v>
      </c>
      <c r="B804" t="s">
        <v>154882</v>
      </c>
      <c r="C804">
        <v>2004</v>
      </c>
      <c r="D804">
        <v>2</v>
      </c>
      <c r="E804" t="s">
        <v>155499</v>
      </c>
      <c r="F804" t="s">
        <v>166238</v>
      </c>
      <c r="G804" t="s">
        <v>168509</v>
      </c>
      <c r="H804" t="s">
        <v>179342</v>
      </c>
      <c r="I804" t="s">
        <v>189954</v>
      </c>
      <c r="J804" t="s">
        <v>192171</v>
      </c>
      <c r="K804" t="s">
        <v>202513</v>
      </c>
      <c r="L804" t="s">
        <v>204402</v>
      </c>
      <c r="M804" t="s">
        <v>204703</v>
      </c>
      <c r="N804" t="s">
        <v>205264</v>
      </c>
      <c r="O804" t="s">
        <v>207069</v>
      </c>
      <c r="P804" t="s">
        <v>207361</v>
      </c>
      <c r="Q804">
        <v>1</v>
      </c>
      <c r="R804">
        <v>0</v>
      </c>
      <c r="S804">
        <v>0</v>
      </c>
    </row>
    <row r="805" spans="1:19" x14ac:dyDescent="0.35">
      <c r="A805">
        <v>176</v>
      </c>
      <c r="B805" t="s">
        <v>154882</v>
      </c>
      <c r="C805">
        <v>2004</v>
      </c>
      <c r="D805">
        <v>3</v>
      </c>
      <c r="E805" t="s">
        <v>155500</v>
      </c>
      <c r="F805" t="s">
        <v>166239</v>
      </c>
      <c r="G805" t="s">
        <v>168510</v>
      </c>
      <c r="H805" t="s">
        <v>179343</v>
      </c>
      <c r="I805" t="s">
        <v>189955</v>
      </c>
      <c r="J805" t="s">
        <v>192172</v>
      </c>
      <c r="K805" t="s">
        <v>202513</v>
      </c>
      <c r="L805" t="s">
        <v>204402</v>
      </c>
      <c r="M805" t="s">
        <v>204703</v>
      </c>
      <c r="N805" t="s">
        <v>205265</v>
      </c>
      <c r="O805" t="s">
        <v>207069</v>
      </c>
      <c r="P805" t="s">
        <v>207361</v>
      </c>
      <c r="Q805">
        <v>1</v>
      </c>
      <c r="R805">
        <v>0</v>
      </c>
      <c r="S805">
        <v>0</v>
      </c>
    </row>
    <row r="806" spans="1:19" x14ac:dyDescent="0.35">
      <c r="A806">
        <v>176</v>
      </c>
      <c r="B806" t="s">
        <v>154882</v>
      </c>
      <c r="C806">
        <v>2004</v>
      </c>
      <c r="D806">
        <v>4</v>
      </c>
      <c r="E806" t="s">
        <v>155501</v>
      </c>
      <c r="F806" t="s">
        <v>166239</v>
      </c>
      <c r="G806" t="s">
        <v>168511</v>
      </c>
      <c r="H806" t="s">
        <v>179344</v>
      </c>
      <c r="I806" t="s">
        <v>189955</v>
      </c>
      <c r="J806" t="s">
        <v>192173</v>
      </c>
      <c r="K806" t="s">
        <v>202514</v>
      </c>
      <c r="L806" t="s">
        <v>204402</v>
      </c>
      <c r="M806" t="s">
        <v>204703</v>
      </c>
      <c r="N806" t="s">
        <v>205266</v>
      </c>
      <c r="O806" t="s">
        <v>207069</v>
      </c>
      <c r="P806" t="s">
        <v>207361</v>
      </c>
      <c r="Q806">
        <v>0</v>
      </c>
      <c r="R806">
        <v>0</v>
      </c>
      <c r="S806">
        <v>0</v>
      </c>
    </row>
    <row r="807" spans="1:19" x14ac:dyDescent="0.35">
      <c r="A807">
        <v>176</v>
      </c>
      <c r="B807" t="s">
        <v>154882</v>
      </c>
      <c r="C807">
        <v>2005</v>
      </c>
      <c r="D807">
        <v>1</v>
      </c>
      <c r="E807" t="s">
        <v>155502</v>
      </c>
      <c r="F807" t="s">
        <v>166239</v>
      </c>
      <c r="G807" t="s">
        <v>168512</v>
      </c>
      <c r="H807" t="s">
        <v>179345</v>
      </c>
      <c r="I807" t="s">
        <v>189955</v>
      </c>
      <c r="J807" t="s">
        <v>192174</v>
      </c>
      <c r="K807" t="s">
        <v>202515</v>
      </c>
      <c r="L807" t="s">
        <v>204402</v>
      </c>
      <c r="M807" t="s">
        <v>204703</v>
      </c>
      <c r="N807" t="s">
        <v>205267</v>
      </c>
      <c r="O807" t="s">
        <v>207069</v>
      </c>
      <c r="P807" t="s">
        <v>207361</v>
      </c>
      <c r="Q807">
        <v>0</v>
      </c>
      <c r="R807">
        <v>0</v>
      </c>
      <c r="S807">
        <v>0</v>
      </c>
    </row>
    <row r="808" spans="1:19" x14ac:dyDescent="0.35">
      <c r="A808">
        <v>176</v>
      </c>
      <c r="B808" t="s">
        <v>154882</v>
      </c>
      <c r="C808">
        <v>2005</v>
      </c>
      <c r="D808">
        <v>2</v>
      </c>
      <c r="E808" t="s">
        <v>155503</v>
      </c>
      <c r="F808" t="s">
        <v>166239</v>
      </c>
      <c r="G808" t="s">
        <v>168513</v>
      </c>
      <c r="H808" t="s">
        <v>179346</v>
      </c>
      <c r="I808" t="s">
        <v>189955</v>
      </c>
      <c r="J808" t="s">
        <v>192175</v>
      </c>
      <c r="K808" t="s">
        <v>202516</v>
      </c>
      <c r="L808" t="s">
        <v>204402</v>
      </c>
      <c r="M808" t="s">
        <v>204703</v>
      </c>
      <c r="N808" t="s">
        <v>205268</v>
      </c>
      <c r="O808" t="s">
        <v>207069</v>
      </c>
      <c r="P808" t="s">
        <v>207361</v>
      </c>
      <c r="Q808">
        <v>1</v>
      </c>
      <c r="R808">
        <v>0</v>
      </c>
      <c r="S808">
        <v>0</v>
      </c>
    </row>
    <row r="809" spans="1:19" x14ac:dyDescent="0.35">
      <c r="A809">
        <v>176</v>
      </c>
      <c r="B809" t="s">
        <v>154882</v>
      </c>
      <c r="C809">
        <v>2005</v>
      </c>
      <c r="D809">
        <v>3</v>
      </c>
      <c r="E809" t="s">
        <v>155504</v>
      </c>
      <c r="F809" t="s">
        <v>166239</v>
      </c>
      <c r="G809" t="s">
        <v>168514</v>
      </c>
      <c r="H809" t="s">
        <v>179347</v>
      </c>
      <c r="I809" t="s">
        <v>189955</v>
      </c>
      <c r="J809" t="s">
        <v>192176</v>
      </c>
      <c r="K809" t="s">
        <v>202517</v>
      </c>
      <c r="L809" t="s">
        <v>204402</v>
      </c>
      <c r="M809" t="s">
        <v>204703</v>
      </c>
      <c r="N809" t="s">
        <v>205269</v>
      </c>
      <c r="O809" t="s">
        <v>207069</v>
      </c>
      <c r="P809" t="s">
        <v>207361</v>
      </c>
      <c r="Q809">
        <v>0</v>
      </c>
      <c r="R809">
        <v>0</v>
      </c>
      <c r="S809">
        <v>0</v>
      </c>
    </row>
    <row r="810" spans="1:19" x14ac:dyDescent="0.35">
      <c r="A810">
        <v>176</v>
      </c>
      <c r="B810" t="s">
        <v>154882</v>
      </c>
      <c r="C810">
        <v>2005</v>
      </c>
      <c r="D810">
        <v>4</v>
      </c>
      <c r="E810" t="s">
        <v>155505</v>
      </c>
      <c r="F810" t="s">
        <v>166239</v>
      </c>
      <c r="G810" t="s">
        <v>168515</v>
      </c>
      <c r="H810" t="s">
        <v>179348</v>
      </c>
      <c r="I810" t="s">
        <v>189955</v>
      </c>
      <c r="J810" t="s">
        <v>192177</v>
      </c>
      <c r="K810" t="s">
        <v>202518</v>
      </c>
      <c r="L810" t="s">
        <v>204402</v>
      </c>
      <c r="M810" t="s">
        <v>204703</v>
      </c>
      <c r="N810" t="s">
        <v>205270</v>
      </c>
      <c r="O810" t="s">
        <v>207069</v>
      </c>
      <c r="P810" t="s">
        <v>207361</v>
      </c>
      <c r="Q810">
        <v>1</v>
      </c>
      <c r="R810">
        <v>0</v>
      </c>
      <c r="S810">
        <v>0</v>
      </c>
    </row>
    <row r="811" spans="1:19" x14ac:dyDescent="0.35">
      <c r="A811">
        <v>176</v>
      </c>
      <c r="B811" t="s">
        <v>154882</v>
      </c>
      <c r="C811">
        <v>2006</v>
      </c>
      <c r="D811">
        <v>1</v>
      </c>
      <c r="E811" t="s">
        <v>155506</v>
      </c>
      <c r="F811" t="s">
        <v>166239</v>
      </c>
      <c r="G811" t="s">
        <v>168516</v>
      </c>
      <c r="H811" t="s">
        <v>179349</v>
      </c>
      <c r="I811" t="s">
        <v>189955</v>
      </c>
      <c r="J811" t="s">
        <v>192178</v>
      </c>
      <c r="K811" t="s">
        <v>202519</v>
      </c>
      <c r="L811" t="s">
        <v>204402</v>
      </c>
      <c r="M811" t="s">
        <v>204703</v>
      </c>
      <c r="N811" t="s">
        <v>205271</v>
      </c>
      <c r="O811" t="s">
        <v>207069</v>
      </c>
      <c r="P811" t="s">
        <v>207361</v>
      </c>
      <c r="Q811">
        <v>0</v>
      </c>
      <c r="R811">
        <v>0</v>
      </c>
      <c r="S811">
        <v>0</v>
      </c>
    </row>
    <row r="812" spans="1:19" x14ac:dyDescent="0.35">
      <c r="A812">
        <v>176</v>
      </c>
      <c r="B812" t="s">
        <v>154882</v>
      </c>
      <c r="C812">
        <v>2006</v>
      </c>
      <c r="D812">
        <v>2</v>
      </c>
      <c r="E812" t="s">
        <v>155507</v>
      </c>
      <c r="F812" t="s">
        <v>166239</v>
      </c>
      <c r="G812" t="s">
        <v>168517</v>
      </c>
      <c r="H812" t="s">
        <v>179350</v>
      </c>
      <c r="I812" t="s">
        <v>189955</v>
      </c>
      <c r="J812" t="s">
        <v>192179</v>
      </c>
      <c r="K812" t="s">
        <v>202520</v>
      </c>
      <c r="L812" t="s">
        <v>204402</v>
      </c>
      <c r="M812" t="s">
        <v>204703</v>
      </c>
      <c r="N812" t="s">
        <v>205272</v>
      </c>
      <c r="O812" t="s">
        <v>207069</v>
      </c>
      <c r="P812" t="s">
        <v>207361</v>
      </c>
      <c r="Q812">
        <v>1</v>
      </c>
      <c r="R812">
        <v>0</v>
      </c>
      <c r="S812">
        <v>0</v>
      </c>
    </row>
    <row r="813" spans="1:19" x14ac:dyDescent="0.35">
      <c r="A813">
        <v>176</v>
      </c>
      <c r="B813" t="s">
        <v>154882</v>
      </c>
      <c r="C813">
        <v>2006</v>
      </c>
      <c r="D813">
        <v>3</v>
      </c>
      <c r="E813" t="s">
        <v>155508</v>
      </c>
      <c r="F813" t="s">
        <v>166239</v>
      </c>
      <c r="G813" t="s">
        <v>168518</v>
      </c>
      <c r="H813" t="s">
        <v>179351</v>
      </c>
      <c r="I813" t="s">
        <v>189955</v>
      </c>
      <c r="J813" t="s">
        <v>192180</v>
      </c>
      <c r="K813" t="s">
        <v>202521</v>
      </c>
      <c r="L813" t="s">
        <v>204402</v>
      </c>
      <c r="M813" t="s">
        <v>204703</v>
      </c>
      <c r="N813" t="s">
        <v>205273</v>
      </c>
      <c r="O813" t="s">
        <v>207069</v>
      </c>
      <c r="P813" t="s">
        <v>207361</v>
      </c>
      <c r="Q813">
        <v>0</v>
      </c>
      <c r="R813">
        <v>0</v>
      </c>
      <c r="S813">
        <v>0</v>
      </c>
    </row>
    <row r="814" spans="1:19" x14ac:dyDescent="0.35">
      <c r="A814">
        <v>176</v>
      </c>
      <c r="B814" t="s">
        <v>154882</v>
      </c>
      <c r="C814">
        <v>2006</v>
      </c>
      <c r="D814">
        <v>4</v>
      </c>
      <c r="E814" t="s">
        <v>155509</v>
      </c>
      <c r="F814" t="s">
        <v>166239</v>
      </c>
      <c r="G814" t="s">
        <v>168519</v>
      </c>
      <c r="H814" t="s">
        <v>179352</v>
      </c>
      <c r="I814" t="s">
        <v>189955</v>
      </c>
      <c r="J814" t="s">
        <v>192181</v>
      </c>
      <c r="K814" t="s">
        <v>202522</v>
      </c>
      <c r="L814" t="s">
        <v>204402</v>
      </c>
      <c r="M814" t="s">
        <v>204703</v>
      </c>
      <c r="N814" t="s">
        <v>205274</v>
      </c>
      <c r="O814" t="s">
        <v>207069</v>
      </c>
      <c r="P814" t="s">
        <v>207361</v>
      </c>
      <c r="Q814">
        <v>1</v>
      </c>
      <c r="R814">
        <v>0</v>
      </c>
      <c r="S814">
        <v>0</v>
      </c>
    </row>
    <row r="815" spans="1:19" x14ac:dyDescent="0.35">
      <c r="A815">
        <v>176</v>
      </c>
      <c r="B815" t="s">
        <v>154882</v>
      </c>
      <c r="C815">
        <v>2007</v>
      </c>
      <c r="D815">
        <v>1</v>
      </c>
      <c r="E815" t="s">
        <v>155510</v>
      </c>
      <c r="F815" t="s">
        <v>166239</v>
      </c>
      <c r="G815" t="s">
        <v>168520</v>
      </c>
      <c r="H815" t="s">
        <v>179353</v>
      </c>
      <c r="I815" t="s">
        <v>189955</v>
      </c>
      <c r="J815" t="s">
        <v>192182</v>
      </c>
      <c r="K815" t="s">
        <v>202523</v>
      </c>
      <c r="L815" t="s">
        <v>204402</v>
      </c>
      <c r="M815" t="s">
        <v>204703</v>
      </c>
      <c r="N815" t="s">
        <v>205275</v>
      </c>
      <c r="O815" t="s">
        <v>207069</v>
      </c>
      <c r="P815" t="s">
        <v>207361</v>
      </c>
      <c r="Q815">
        <v>1</v>
      </c>
      <c r="R815">
        <v>0</v>
      </c>
      <c r="S815">
        <v>0</v>
      </c>
    </row>
    <row r="816" spans="1:19" x14ac:dyDescent="0.35">
      <c r="A816">
        <v>176</v>
      </c>
      <c r="B816" t="s">
        <v>154882</v>
      </c>
      <c r="C816">
        <v>2007</v>
      </c>
      <c r="D816">
        <v>2</v>
      </c>
      <c r="E816" t="s">
        <v>155511</v>
      </c>
      <c r="F816" t="s">
        <v>166239</v>
      </c>
      <c r="G816" t="s">
        <v>168521</v>
      </c>
      <c r="H816" t="s">
        <v>179354</v>
      </c>
      <c r="I816" t="s">
        <v>189955</v>
      </c>
      <c r="J816" t="s">
        <v>192183</v>
      </c>
      <c r="K816" t="s">
        <v>202523</v>
      </c>
      <c r="L816" t="s">
        <v>204402</v>
      </c>
      <c r="M816" t="s">
        <v>204703</v>
      </c>
      <c r="N816" t="s">
        <v>205276</v>
      </c>
      <c r="O816" t="s">
        <v>207069</v>
      </c>
      <c r="P816" t="s">
        <v>207361</v>
      </c>
      <c r="Q816">
        <v>1</v>
      </c>
      <c r="R816">
        <v>0</v>
      </c>
      <c r="S816">
        <v>0</v>
      </c>
    </row>
    <row r="817" spans="1:19" x14ac:dyDescent="0.35">
      <c r="A817">
        <v>176</v>
      </c>
      <c r="B817" t="s">
        <v>154882</v>
      </c>
      <c r="C817">
        <v>2007</v>
      </c>
      <c r="D817">
        <v>3</v>
      </c>
      <c r="E817" t="s">
        <v>155512</v>
      </c>
      <c r="F817" t="s">
        <v>166239</v>
      </c>
      <c r="G817" t="s">
        <v>168522</v>
      </c>
      <c r="H817" t="s">
        <v>179355</v>
      </c>
      <c r="I817" t="s">
        <v>189955</v>
      </c>
      <c r="J817" t="s">
        <v>192184</v>
      </c>
      <c r="K817" t="s">
        <v>202524</v>
      </c>
      <c r="L817" t="s">
        <v>204402</v>
      </c>
      <c r="M817" t="s">
        <v>204703</v>
      </c>
      <c r="N817" t="s">
        <v>205277</v>
      </c>
      <c r="O817" t="s">
        <v>207069</v>
      </c>
      <c r="P817" t="s">
        <v>207361</v>
      </c>
      <c r="Q817">
        <v>1</v>
      </c>
      <c r="R817">
        <v>0</v>
      </c>
      <c r="S817">
        <v>0</v>
      </c>
    </row>
    <row r="818" spans="1:19" x14ac:dyDescent="0.35">
      <c r="A818">
        <v>176</v>
      </c>
      <c r="B818" t="s">
        <v>154882</v>
      </c>
      <c r="C818">
        <v>2007</v>
      </c>
      <c r="D818">
        <v>4</v>
      </c>
      <c r="E818" t="s">
        <v>155513</v>
      </c>
      <c r="F818" t="s">
        <v>166239</v>
      </c>
      <c r="G818" t="s">
        <v>168523</v>
      </c>
      <c r="H818" t="s">
        <v>179356</v>
      </c>
      <c r="I818" t="s">
        <v>189955</v>
      </c>
      <c r="J818" t="s">
        <v>192185</v>
      </c>
      <c r="K818" t="s">
        <v>202525</v>
      </c>
      <c r="L818" t="s">
        <v>204402</v>
      </c>
      <c r="M818" t="s">
        <v>204703</v>
      </c>
      <c r="N818" t="s">
        <v>205278</v>
      </c>
      <c r="O818" t="s">
        <v>207069</v>
      </c>
      <c r="P818" t="s">
        <v>207361</v>
      </c>
      <c r="Q818">
        <v>0</v>
      </c>
      <c r="R818">
        <v>0</v>
      </c>
      <c r="S818">
        <v>0</v>
      </c>
    </row>
    <row r="819" spans="1:19" x14ac:dyDescent="0.35">
      <c r="A819">
        <v>176</v>
      </c>
      <c r="B819" t="s">
        <v>154882</v>
      </c>
      <c r="C819">
        <v>2008</v>
      </c>
      <c r="D819">
        <v>1</v>
      </c>
      <c r="E819" t="s">
        <v>155514</v>
      </c>
      <c r="F819" t="s">
        <v>166239</v>
      </c>
      <c r="G819" t="s">
        <v>168524</v>
      </c>
      <c r="H819" t="s">
        <v>179357</v>
      </c>
      <c r="I819" t="s">
        <v>189955</v>
      </c>
      <c r="J819" t="s">
        <v>192186</v>
      </c>
      <c r="K819" t="s">
        <v>202526</v>
      </c>
      <c r="L819" t="s">
        <v>204402</v>
      </c>
      <c r="M819" t="s">
        <v>204703</v>
      </c>
      <c r="N819" t="s">
        <v>205279</v>
      </c>
      <c r="O819" t="s">
        <v>207069</v>
      </c>
      <c r="P819" t="s">
        <v>207361</v>
      </c>
      <c r="Q819">
        <v>0</v>
      </c>
      <c r="R819">
        <v>0</v>
      </c>
      <c r="S819">
        <v>0</v>
      </c>
    </row>
    <row r="820" spans="1:19" x14ac:dyDescent="0.35">
      <c r="A820">
        <v>176</v>
      </c>
      <c r="B820" t="s">
        <v>154882</v>
      </c>
      <c r="C820">
        <v>2008</v>
      </c>
      <c r="D820">
        <v>2</v>
      </c>
      <c r="E820" t="s">
        <v>155515</v>
      </c>
      <c r="F820" t="s">
        <v>166239</v>
      </c>
      <c r="G820" t="s">
        <v>168525</v>
      </c>
      <c r="H820" t="s">
        <v>179358</v>
      </c>
      <c r="I820" t="s">
        <v>189955</v>
      </c>
      <c r="J820" t="s">
        <v>192187</v>
      </c>
      <c r="K820" t="s">
        <v>202527</v>
      </c>
      <c r="L820" t="s">
        <v>204402</v>
      </c>
      <c r="M820" t="s">
        <v>204703</v>
      </c>
      <c r="N820" t="s">
        <v>205280</v>
      </c>
      <c r="O820" t="s">
        <v>207069</v>
      </c>
      <c r="P820" t="s">
        <v>207361</v>
      </c>
      <c r="Q820">
        <v>0</v>
      </c>
      <c r="R820">
        <v>0</v>
      </c>
      <c r="S820">
        <v>0</v>
      </c>
    </row>
    <row r="821" spans="1:19" x14ac:dyDescent="0.35">
      <c r="A821">
        <v>176</v>
      </c>
      <c r="B821" t="s">
        <v>154882</v>
      </c>
      <c r="C821">
        <v>2008</v>
      </c>
      <c r="D821">
        <v>3</v>
      </c>
      <c r="E821" t="s">
        <v>155516</v>
      </c>
      <c r="F821" t="s">
        <v>166239</v>
      </c>
      <c r="G821" t="s">
        <v>168526</v>
      </c>
      <c r="H821" t="s">
        <v>179359</v>
      </c>
      <c r="I821" t="s">
        <v>189955</v>
      </c>
      <c r="J821" t="s">
        <v>192188</v>
      </c>
      <c r="K821" t="s">
        <v>202527</v>
      </c>
      <c r="L821" t="s">
        <v>204402</v>
      </c>
      <c r="M821" t="s">
        <v>204703</v>
      </c>
      <c r="N821" t="s">
        <v>205280</v>
      </c>
      <c r="O821" t="s">
        <v>207069</v>
      </c>
      <c r="P821" t="s">
        <v>207361</v>
      </c>
      <c r="Q821">
        <v>1</v>
      </c>
      <c r="R821">
        <v>0</v>
      </c>
      <c r="S821">
        <v>0</v>
      </c>
    </row>
    <row r="822" spans="1:19" x14ac:dyDescent="0.35">
      <c r="A822">
        <v>176</v>
      </c>
      <c r="B822" t="s">
        <v>154882</v>
      </c>
      <c r="C822">
        <v>2008</v>
      </c>
      <c r="D822">
        <v>4</v>
      </c>
      <c r="E822" t="s">
        <v>155517</v>
      </c>
      <c r="F822" t="s">
        <v>166239</v>
      </c>
      <c r="G822" t="s">
        <v>168527</v>
      </c>
      <c r="H822" t="s">
        <v>179360</v>
      </c>
      <c r="I822" t="s">
        <v>189955</v>
      </c>
      <c r="J822" t="s">
        <v>192189</v>
      </c>
      <c r="K822" t="s">
        <v>202528</v>
      </c>
      <c r="L822" t="s">
        <v>204402</v>
      </c>
      <c r="M822" t="s">
        <v>204703</v>
      </c>
      <c r="N822" t="s">
        <v>205281</v>
      </c>
      <c r="O822" t="s">
        <v>207069</v>
      </c>
      <c r="P822" t="s">
        <v>207361</v>
      </c>
      <c r="Q822">
        <v>0</v>
      </c>
      <c r="R822">
        <v>0</v>
      </c>
      <c r="S822">
        <v>0</v>
      </c>
    </row>
    <row r="823" spans="1:19" x14ac:dyDescent="0.35">
      <c r="A823">
        <v>176</v>
      </c>
      <c r="B823" t="s">
        <v>154882</v>
      </c>
      <c r="C823">
        <v>2009</v>
      </c>
      <c r="D823">
        <v>1</v>
      </c>
      <c r="E823" t="s">
        <v>155518</v>
      </c>
      <c r="F823" t="s">
        <v>166239</v>
      </c>
      <c r="G823" t="s">
        <v>168528</v>
      </c>
      <c r="H823" t="s">
        <v>179361</v>
      </c>
      <c r="I823" t="s">
        <v>189955</v>
      </c>
      <c r="J823" t="s">
        <v>192190</v>
      </c>
      <c r="K823" t="s">
        <v>202529</v>
      </c>
      <c r="L823" t="s">
        <v>204402</v>
      </c>
      <c r="M823" t="s">
        <v>204703</v>
      </c>
      <c r="N823" t="s">
        <v>205282</v>
      </c>
      <c r="O823" t="s">
        <v>207069</v>
      </c>
      <c r="P823" t="s">
        <v>207361</v>
      </c>
      <c r="Q823">
        <v>1</v>
      </c>
      <c r="R823">
        <v>0</v>
      </c>
      <c r="S823">
        <v>0</v>
      </c>
    </row>
    <row r="824" spans="1:19" x14ac:dyDescent="0.35">
      <c r="A824">
        <v>176</v>
      </c>
      <c r="B824" t="s">
        <v>154882</v>
      </c>
      <c r="C824">
        <v>2009</v>
      </c>
      <c r="D824">
        <v>2</v>
      </c>
      <c r="E824" t="s">
        <v>155519</v>
      </c>
      <c r="F824" t="s">
        <v>166239</v>
      </c>
      <c r="G824" t="s">
        <v>168529</v>
      </c>
      <c r="H824" t="s">
        <v>179362</v>
      </c>
      <c r="I824" t="s">
        <v>189955</v>
      </c>
      <c r="J824" t="s">
        <v>192191</v>
      </c>
      <c r="K824" t="s">
        <v>202530</v>
      </c>
      <c r="L824" t="s">
        <v>204402</v>
      </c>
      <c r="M824" t="s">
        <v>204703</v>
      </c>
      <c r="N824" t="s">
        <v>205283</v>
      </c>
      <c r="O824" t="s">
        <v>207069</v>
      </c>
      <c r="P824" t="s">
        <v>207361</v>
      </c>
      <c r="Q824">
        <v>1</v>
      </c>
      <c r="R824">
        <v>0</v>
      </c>
      <c r="S824">
        <v>0</v>
      </c>
    </row>
    <row r="825" spans="1:19" x14ac:dyDescent="0.35">
      <c r="A825">
        <v>176</v>
      </c>
      <c r="B825" t="s">
        <v>154882</v>
      </c>
      <c r="C825">
        <v>2009</v>
      </c>
      <c r="D825">
        <v>3</v>
      </c>
      <c r="E825" t="s">
        <v>155520</v>
      </c>
      <c r="F825" t="s">
        <v>166239</v>
      </c>
      <c r="G825" t="s">
        <v>168530</v>
      </c>
      <c r="H825" t="s">
        <v>179363</v>
      </c>
      <c r="I825" t="s">
        <v>189955</v>
      </c>
      <c r="J825" t="s">
        <v>192192</v>
      </c>
      <c r="K825" t="s">
        <v>202531</v>
      </c>
      <c r="L825" t="s">
        <v>204402</v>
      </c>
      <c r="M825" t="s">
        <v>204703</v>
      </c>
      <c r="N825" t="s">
        <v>205284</v>
      </c>
      <c r="O825" t="s">
        <v>207069</v>
      </c>
      <c r="P825" t="s">
        <v>207361</v>
      </c>
      <c r="Q825">
        <v>1</v>
      </c>
      <c r="R825">
        <v>0</v>
      </c>
      <c r="S825">
        <v>0</v>
      </c>
    </row>
    <row r="826" spans="1:19" x14ac:dyDescent="0.35">
      <c r="A826">
        <v>176</v>
      </c>
      <c r="B826" t="s">
        <v>154882</v>
      </c>
      <c r="C826">
        <v>2009</v>
      </c>
      <c r="D826">
        <v>4</v>
      </c>
      <c r="E826" t="s">
        <v>155521</v>
      </c>
      <c r="F826" t="s">
        <v>166239</v>
      </c>
      <c r="G826" t="s">
        <v>168531</v>
      </c>
      <c r="H826" t="s">
        <v>179364</v>
      </c>
      <c r="I826" t="s">
        <v>189955</v>
      </c>
      <c r="J826" t="s">
        <v>192193</v>
      </c>
      <c r="K826" t="s">
        <v>202532</v>
      </c>
      <c r="L826" t="s">
        <v>204402</v>
      </c>
      <c r="M826" t="s">
        <v>204703</v>
      </c>
      <c r="N826" t="s">
        <v>205284</v>
      </c>
      <c r="O826" t="s">
        <v>207069</v>
      </c>
      <c r="P826" t="s">
        <v>207361</v>
      </c>
      <c r="Q826">
        <v>1</v>
      </c>
      <c r="R826">
        <v>0</v>
      </c>
      <c r="S826">
        <v>0</v>
      </c>
    </row>
    <row r="827" spans="1:19" x14ac:dyDescent="0.35">
      <c r="A827">
        <v>176</v>
      </c>
      <c r="B827" t="s">
        <v>154882</v>
      </c>
      <c r="C827">
        <v>2010</v>
      </c>
      <c r="D827">
        <v>1</v>
      </c>
      <c r="E827" t="s">
        <v>155522</v>
      </c>
      <c r="F827" t="s">
        <v>166239</v>
      </c>
      <c r="G827" t="s">
        <v>168532</v>
      </c>
      <c r="H827" t="s">
        <v>179365</v>
      </c>
      <c r="I827" t="s">
        <v>189955</v>
      </c>
      <c r="J827" t="s">
        <v>192194</v>
      </c>
      <c r="K827" t="s">
        <v>202533</v>
      </c>
      <c r="L827" t="s">
        <v>204402</v>
      </c>
      <c r="M827" t="s">
        <v>204703</v>
      </c>
      <c r="N827" t="s">
        <v>205285</v>
      </c>
      <c r="O827" t="s">
        <v>207069</v>
      </c>
      <c r="P827" t="s">
        <v>207361</v>
      </c>
      <c r="Q827">
        <v>0</v>
      </c>
      <c r="R827">
        <v>0</v>
      </c>
      <c r="S827">
        <v>0</v>
      </c>
    </row>
    <row r="828" spans="1:19" x14ac:dyDescent="0.35">
      <c r="A828">
        <v>176</v>
      </c>
      <c r="B828" t="s">
        <v>154882</v>
      </c>
      <c r="C828">
        <v>2010</v>
      </c>
      <c r="D828">
        <v>2</v>
      </c>
      <c r="E828" t="s">
        <v>155523</v>
      </c>
      <c r="F828" t="s">
        <v>166239</v>
      </c>
      <c r="G828" t="s">
        <v>168533</v>
      </c>
      <c r="H828" t="s">
        <v>179366</v>
      </c>
      <c r="I828" t="s">
        <v>189955</v>
      </c>
      <c r="J828" t="s">
        <v>192195</v>
      </c>
      <c r="K828" t="s">
        <v>202533</v>
      </c>
      <c r="L828" t="s">
        <v>204402</v>
      </c>
      <c r="M828" t="s">
        <v>204703</v>
      </c>
      <c r="N828" t="s">
        <v>205285</v>
      </c>
      <c r="O828" t="s">
        <v>207069</v>
      </c>
      <c r="P828" t="s">
        <v>207361</v>
      </c>
      <c r="Q828">
        <v>0</v>
      </c>
      <c r="R828">
        <v>0</v>
      </c>
      <c r="S828">
        <v>0</v>
      </c>
    </row>
    <row r="829" spans="1:19" x14ac:dyDescent="0.35">
      <c r="A829">
        <v>176</v>
      </c>
      <c r="B829" t="s">
        <v>154882</v>
      </c>
      <c r="C829">
        <v>2010</v>
      </c>
      <c r="D829">
        <v>3</v>
      </c>
      <c r="E829" t="s">
        <v>155524</v>
      </c>
      <c r="F829" t="s">
        <v>166239</v>
      </c>
      <c r="G829" t="s">
        <v>168534</v>
      </c>
      <c r="H829" t="s">
        <v>179367</v>
      </c>
      <c r="I829" t="s">
        <v>189955</v>
      </c>
      <c r="J829" t="s">
        <v>192196</v>
      </c>
      <c r="K829" t="s">
        <v>202534</v>
      </c>
      <c r="L829" t="s">
        <v>204402</v>
      </c>
      <c r="M829" t="s">
        <v>204703</v>
      </c>
      <c r="N829" t="s">
        <v>205286</v>
      </c>
      <c r="O829" t="s">
        <v>207069</v>
      </c>
      <c r="P829" t="s">
        <v>207361</v>
      </c>
      <c r="Q829">
        <v>1</v>
      </c>
      <c r="R829">
        <v>0</v>
      </c>
      <c r="S829">
        <v>0</v>
      </c>
    </row>
    <row r="830" spans="1:19" x14ac:dyDescent="0.35">
      <c r="A830">
        <v>176</v>
      </c>
      <c r="B830" t="s">
        <v>154882</v>
      </c>
      <c r="C830">
        <v>2010</v>
      </c>
      <c r="D830">
        <v>4</v>
      </c>
      <c r="E830" t="s">
        <v>155525</v>
      </c>
      <c r="F830" t="s">
        <v>166239</v>
      </c>
      <c r="G830" t="s">
        <v>168535</v>
      </c>
      <c r="H830" t="s">
        <v>179368</v>
      </c>
      <c r="I830" t="s">
        <v>189955</v>
      </c>
      <c r="J830" t="s">
        <v>192197</v>
      </c>
      <c r="K830" t="s">
        <v>202535</v>
      </c>
      <c r="L830" t="s">
        <v>204402</v>
      </c>
      <c r="M830" t="s">
        <v>204703</v>
      </c>
      <c r="N830" t="s">
        <v>205287</v>
      </c>
      <c r="O830" t="s">
        <v>207069</v>
      </c>
      <c r="P830" t="s">
        <v>207361</v>
      </c>
      <c r="Q830">
        <v>0</v>
      </c>
      <c r="R830">
        <v>0</v>
      </c>
      <c r="S830">
        <v>0</v>
      </c>
    </row>
    <row r="831" spans="1:19" x14ac:dyDescent="0.35">
      <c r="A831">
        <v>176</v>
      </c>
      <c r="B831" t="s">
        <v>154882</v>
      </c>
      <c r="C831">
        <v>2011</v>
      </c>
      <c r="D831">
        <v>1</v>
      </c>
      <c r="E831" t="s">
        <v>155526</v>
      </c>
      <c r="F831" t="s">
        <v>166239</v>
      </c>
      <c r="G831" t="s">
        <v>168536</v>
      </c>
      <c r="H831" t="s">
        <v>179369</v>
      </c>
      <c r="I831" t="s">
        <v>189955</v>
      </c>
      <c r="J831" t="s">
        <v>192198</v>
      </c>
      <c r="K831" t="s">
        <v>202536</v>
      </c>
      <c r="L831" t="s">
        <v>204402</v>
      </c>
      <c r="M831" t="s">
        <v>204703</v>
      </c>
      <c r="N831" t="s">
        <v>205288</v>
      </c>
      <c r="O831" t="s">
        <v>207069</v>
      </c>
      <c r="P831" t="s">
        <v>207361</v>
      </c>
      <c r="Q831">
        <v>1</v>
      </c>
      <c r="R831">
        <v>0</v>
      </c>
      <c r="S831">
        <v>0</v>
      </c>
    </row>
    <row r="832" spans="1:19" x14ac:dyDescent="0.35">
      <c r="A832">
        <v>176</v>
      </c>
      <c r="B832" t="s">
        <v>154882</v>
      </c>
      <c r="C832">
        <v>2011</v>
      </c>
      <c r="D832">
        <v>2</v>
      </c>
      <c r="E832" t="s">
        <v>155527</v>
      </c>
      <c r="F832" t="s">
        <v>166239</v>
      </c>
      <c r="G832" t="s">
        <v>168537</v>
      </c>
      <c r="H832" t="s">
        <v>179370</v>
      </c>
      <c r="I832" t="s">
        <v>189955</v>
      </c>
      <c r="J832" t="s">
        <v>192199</v>
      </c>
      <c r="K832" t="s">
        <v>202537</v>
      </c>
      <c r="L832" t="s">
        <v>204402</v>
      </c>
      <c r="M832" t="s">
        <v>204703</v>
      </c>
      <c r="N832" t="s">
        <v>205289</v>
      </c>
      <c r="O832" t="s">
        <v>207069</v>
      </c>
      <c r="P832" t="s">
        <v>207361</v>
      </c>
      <c r="Q832">
        <v>1</v>
      </c>
      <c r="R832">
        <v>0</v>
      </c>
      <c r="S832">
        <v>0</v>
      </c>
    </row>
    <row r="833" spans="1:19" x14ac:dyDescent="0.35">
      <c r="A833">
        <v>176</v>
      </c>
      <c r="B833" t="s">
        <v>154882</v>
      </c>
      <c r="C833">
        <v>2011</v>
      </c>
      <c r="D833">
        <v>3</v>
      </c>
      <c r="E833" t="s">
        <v>155528</v>
      </c>
      <c r="F833" t="s">
        <v>166239</v>
      </c>
      <c r="G833" t="s">
        <v>168538</v>
      </c>
      <c r="H833" t="s">
        <v>179371</v>
      </c>
      <c r="I833" t="s">
        <v>189955</v>
      </c>
      <c r="J833" t="s">
        <v>192200</v>
      </c>
      <c r="K833" t="s">
        <v>202538</v>
      </c>
      <c r="L833" t="s">
        <v>204402</v>
      </c>
      <c r="M833" t="s">
        <v>204703</v>
      </c>
      <c r="N833" t="s">
        <v>205289</v>
      </c>
      <c r="O833" t="s">
        <v>207069</v>
      </c>
      <c r="P833" t="s">
        <v>207361</v>
      </c>
      <c r="Q833">
        <v>1</v>
      </c>
      <c r="R833">
        <v>0</v>
      </c>
      <c r="S833">
        <v>0</v>
      </c>
    </row>
    <row r="834" spans="1:19" x14ac:dyDescent="0.35">
      <c r="A834">
        <v>176</v>
      </c>
      <c r="B834" t="s">
        <v>154882</v>
      </c>
      <c r="C834">
        <v>2011</v>
      </c>
      <c r="D834">
        <v>4</v>
      </c>
      <c r="E834" t="s">
        <v>155529</v>
      </c>
      <c r="F834" t="s">
        <v>166239</v>
      </c>
      <c r="G834" t="s">
        <v>168539</v>
      </c>
      <c r="H834" t="s">
        <v>179372</v>
      </c>
      <c r="I834" t="s">
        <v>189955</v>
      </c>
      <c r="J834" t="s">
        <v>192201</v>
      </c>
      <c r="K834" t="s">
        <v>202539</v>
      </c>
      <c r="L834" t="s">
        <v>204402</v>
      </c>
      <c r="M834" t="s">
        <v>204703</v>
      </c>
      <c r="N834" t="s">
        <v>205289</v>
      </c>
      <c r="O834" t="s">
        <v>207069</v>
      </c>
      <c r="P834" t="s">
        <v>207361</v>
      </c>
      <c r="Q834">
        <v>1</v>
      </c>
      <c r="R834">
        <v>0</v>
      </c>
      <c r="S834">
        <v>0</v>
      </c>
    </row>
    <row r="835" spans="1:19" x14ac:dyDescent="0.35">
      <c r="A835">
        <v>176</v>
      </c>
      <c r="B835" t="s">
        <v>154882</v>
      </c>
      <c r="C835">
        <v>2012</v>
      </c>
      <c r="D835">
        <v>1</v>
      </c>
      <c r="E835" t="s">
        <v>155530</v>
      </c>
      <c r="F835" t="s">
        <v>166239</v>
      </c>
      <c r="G835" t="s">
        <v>168540</v>
      </c>
      <c r="H835" t="s">
        <v>179373</v>
      </c>
      <c r="I835" t="s">
        <v>189955</v>
      </c>
      <c r="J835" t="s">
        <v>192202</v>
      </c>
      <c r="K835" t="s">
        <v>202540</v>
      </c>
      <c r="L835" t="s">
        <v>204402</v>
      </c>
      <c r="M835" t="s">
        <v>204703</v>
      </c>
      <c r="N835" t="s">
        <v>205290</v>
      </c>
      <c r="O835" t="s">
        <v>207069</v>
      </c>
      <c r="P835" t="s">
        <v>207361</v>
      </c>
      <c r="Q835">
        <v>1</v>
      </c>
      <c r="R835">
        <v>0</v>
      </c>
      <c r="S835">
        <v>0</v>
      </c>
    </row>
    <row r="836" spans="1:19" x14ac:dyDescent="0.35">
      <c r="A836">
        <v>176</v>
      </c>
      <c r="B836" t="s">
        <v>154882</v>
      </c>
      <c r="C836">
        <v>2012</v>
      </c>
      <c r="D836">
        <v>2</v>
      </c>
      <c r="E836" t="s">
        <v>155531</v>
      </c>
      <c r="F836" t="s">
        <v>166239</v>
      </c>
      <c r="G836" t="s">
        <v>168541</v>
      </c>
      <c r="H836" t="s">
        <v>179374</v>
      </c>
      <c r="I836" t="s">
        <v>189955</v>
      </c>
      <c r="J836" t="s">
        <v>192203</v>
      </c>
      <c r="K836" t="s">
        <v>202541</v>
      </c>
      <c r="L836" t="s">
        <v>204402</v>
      </c>
      <c r="M836" t="s">
        <v>204703</v>
      </c>
      <c r="N836" t="s">
        <v>205291</v>
      </c>
      <c r="O836" t="s">
        <v>207069</v>
      </c>
      <c r="P836" t="s">
        <v>207361</v>
      </c>
      <c r="Q836">
        <v>0</v>
      </c>
      <c r="R836">
        <v>0</v>
      </c>
      <c r="S836">
        <v>0</v>
      </c>
    </row>
    <row r="837" spans="1:19" x14ac:dyDescent="0.35">
      <c r="A837">
        <v>176</v>
      </c>
      <c r="B837" t="s">
        <v>154882</v>
      </c>
      <c r="C837">
        <v>2012</v>
      </c>
      <c r="D837">
        <v>3</v>
      </c>
      <c r="E837" t="s">
        <v>155532</v>
      </c>
      <c r="F837" t="s">
        <v>166239</v>
      </c>
      <c r="G837" t="s">
        <v>168542</v>
      </c>
      <c r="H837" t="s">
        <v>179375</v>
      </c>
      <c r="I837" t="s">
        <v>189955</v>
      </c>
      <c r="J837" t="s">
        <v>192204</v>
      </c>
      <c r="K837" t="s">
        <v>202542</v>
      </c>
      <c r="L837" t="s">
        <v>204402</v>
      </c>
      <c r="M837" t="s">
        <v>204703</v>
      </c>
      <c r="N837" t="s">
        <v>205292</v>
      </c>
      <c r="O837" t="s">
        <v>207069</v>
      </c>
      <c r="P837" t="s">
        <v>207361</v>
      </c>
      <c r="Q837">
        <v>1</v>
      </c>
      <c r="R837">
        <v>0</v>
      </c>
      <c r="S837">
        <v>0</v>
      </c>
    </row>
    <row r="838" spans="1:19" x14ac:dyDescent="0.35">
      <c r="A838">
        <v>176</v>
      </c>
      <c r="B838" t="s">
        <v>154882</v>
      </c>
      <c r="C838">
        <v>2012</v>
      </c>
      <c r="D838">
        <v>4</v>
      </c>
      <c r="E838" t="s">
        <v>155533</v>
      </c>
      <c r="F838" t="s">
        <v>166239</v>
      </c>
      <c r="G838" t="s">
        <v>168543</v>
      </c>
      <c r="H838" t="s">
        <v>179376</v>
      </c>
      <c r="I838" t="s">
        <v>189955</v>
      </c>
      <c r="J838" t="s">
        <v>192205</v>
      </c>
      <c r="K838" t="s">
        <v>202543</v>
      </c>
      <c r="L838" t="s">
        <v>204402</v>
      </c>
      <c r="M838" t="s">
        <v>204703</v>
      </c>
      <c r="N838" t="s">
        <v>205293</v>
      </c>
      <c r="O838" t="s">
        <v>207069</v>
      </c>
      <c r="P838" t="s">
        <v>207361</v>
      </c>
      <c r="Q838">
        <v>1</v>
      </c>
      <c r="R838">
        <v>0</v>
      </c>
      <c r="S838">
        <v>0</v>
      </c>
    </row>
    <row r="839" spans="1:19" x14ac:dyDescent="0.35">
      <c r="A839">
        <v>176</v>
      </c>
      <c r="B839" t="s">
        <v>154882</v>
      </c>
      <c r="C839">
        <v>2013</v>
      </c>
      <c r="D839">
        <v>1</v>
      </c>
      <c r="E839" t="s">
        <v>155534</v>
      </c>
      <c r="F839" t="s">
        <v>166239</v>
      </c>
      <c r="G839" t="s">
        <v>168544</v>
      </c>
      <c r="H839" t="s">
        <v>179377</v>
      </c>
      <c r="I839" t="s">
        <v>189955</v>
      </c>
      <c r="J839" t="s">
        <v>192206</v>
      </c>
      <c r="K839" t="s">
        <v>202544</v>
      </c>
      <c r="L839" t="s">
        <v>204402</v>
      </c>
      <c r="M839" t="s">
        <v>204703</v>
      </c>
      <c r="N839" t="s">
        <v>205294</v>
      </c>
      <c r="O839" t="s">
        <v>207069</v>
      </c>
      <c r="P839" t="s">
        <v>207361</v>
      </c>
      <c r="Q839">
        <v>1</v>
      </c>
      <c r="R839">
        <v>0</v>
      </c>
      <c r="S839">
        <v>0</v>
      </c>
    </row>
    <row r="840" spans="1:19" x14ac:dyDescent="0.35">
      <c r="A840">
        <v>176</v>
      </c>
      <c r="B840" t="s">
        <v>154882</v>
      </c>
      <c r="C840">
        <v>2013</v>
      </c>
      <c r="D840">
        <v>2</v>
      </c>
      <c r="E840" t="s">
        <v>155535</v>
      </c>
      <c r="F840" t="s">
        <v>166240</v>
      </c>
      <c r="G840" t="s">
        <v>168545</v>
      </c>
      <c r="H840" t="s">
        <v>179378</v>
      </c>
      <c r="I840" t="s">
        <v>189956</v>
      </c>
      <c r="J840" t="s">
        <v>192207</v>
      </c>
      <c r="K840" t="s">
        <v>202545</v>
      </c>
      <c r="L840" t="s">
        <v>204402</v>
      </c>
      <c r="M840" t="s">
        <v>204703</v>
      </c>
      <c r="N840" t="s">
        <v>205295</v>
      </c>
      <c r="O840" t="s">
        <v>207069</v>
      </c>
      <c r="P840" t="s">
        <v>207361</v>
      </c>
      <c r="Q840">
        <v>1</v>
      </c>
      <c r="R840">
        <v>0</v>
      </c>
      <c r="S840">
        <v>0</v>
      </c>
    </row>
    <row r="841" spans="1:19" x14ac:dyDescent="0.35">
      <c r="A841">
        <v>176</v>
      </c>
      <c r="B841" t="s">
        <v>154882</v>
      </c>
      <c r="C841">
        <v>2013</v>
      </c>
      <c r="D841">
        <v>3</v>
      </c>
      <c r="E841" t="s">
        <v>155536</v>
      </c>
      <c r="F841" t="s">
        <v>166241</v>
      </c>
      <c r="G841" t="s">
        <v>168546</v>
      </c>
      <c r="H841" t="s">
        <v>179379</v>
      </c>
      <c r="I841" t="s">
        <v>189957</v>
      </c>
      <c r="J841" t="s">
        <v>192208</v>
      </c>
      <c r="K841" t="s">
        <v>202546</v>
      </c>
      <c r="L841" t="s">
        <v>204402</v>
      </c>
      <c r="M841" t="s">
        <v>204703</v>
      </c>
      <c r="N841" t="s">
        <v>205296</v>
      </c>
      <c r="O841" t="s">
        <v>207069</v>
      </c>
      <c r="P841" t="s">
        <v>207361</v>
      </c>
      <c r="Q841">
        <v>1</v>
      </c>
      <c r="R841">
        <v>0</v>
      </c>
      <c r="S841">
        <v>0</v>
      </c>
    </row>
    <row r="842" spans="1:19" x14ac:dyDescent="0.35">
      <c r="A842">
        <v>176</v>
      </c>
      <c r="B842" t="s">
        <v>154882</v>
      </c>
      <c r="C842">
        <v>2013</v>
      </c>
      <c r="D842">
        <v>4</v>
      </c>
      <c r="E842" t="s">
        <v>155537</v>
      </c>
      <c r="F842" t="s">
        <v>166242</v>
      </c>
      <c r="G842" t="s">
        <v>168547</v>
      </c>
      <c r="H842" t="s">
        <v>179380</v>
      </c>
      <c r="I842" t="s">
        <v>189958</v>
      </c>
      <c r="J842" t="s">
        <v>192209</v>
      </c>
      <c r="K842" t="s">
        <v>202547</v>
      </c>
      <c r="L842" t="s">
        <v>204402</v>
      </c>
      <c r="M842" t="s">
        <v>204703</v>
      </c>
      <c r="N842" t="s">
        <v>205297</v>
      </c>
      <c r="O842" t="s">
        <v>207069</v>
      </c>
      <c r="P842" t="s">
        <v>207361</v>
      </c>
      <c r="Q842">
        <v>1</v>
      </c>
      <c r="R842">
        <v>0</v>
      </c>
      <c r="S842">
        <v>0</v>
      </c>
    </row>
    <row r="843" spans="1:19" x14ac:dyDescent="0.35">
      <c r="A843">
        <v>176</v>
      </c>
      <c r="B843" t="s">
        <v>154882</v>
      </c>
      <c r="C843">
        <v>2014</v>
      </c>
      <c r="D843">
        <v>1</v>
      </c>
      <c r="E843" t="s">
        <v>155538</v>
      </c>
      <c r="F843" t="s">
        <v>166243</v>
      </c>
      <c r="G843" t="s">
        <v>168548</v>
      </c>
      <c r="H843" t="s">
        <v>179381</v>
      </c>
      <c r="I843" t="s">
        <v>189959</v>
      </c>
      <c r="J843" t="s">
        <v>192210</v>
      </c>
      <c r="K843" t="s">
        <v>202548</v>
      </c>
      <c r="L843" t="s">
        <v>204402</v>
      </c>
      <c r="M843" t="s">
        <v>204703</v>
      </c>
      <c r="N843" t="s">
        <v>205298</v>
      </c>
      <c r="O843" t="s">
        <v>207069</v>
      </c>
      <c r="P843" t="s">
        <v>207361</v>
      </c>
      <c r="Q843">
        <v>1</v>
      </c>
      <c r="R843">
        <v>0</v>
      </c>
      <c r="S843">
        <v>0</v>
      </c>
    </row>
    <row r="844" spans="1:19" x14ac:dyDescent="0.35">
      <c r="A844">
        <v>176</v>
      </c>
      <c r="B844" t="s">
        <v>154882</v>
      </c>
      <c r="C844">
        <v>2014</v>
      </c>
      <c r="D844">
        <v>2</v>
      </c>
      <c r="E844" t="s">
        <v>155539</v>
      </c>
      <c r="F844" t="s">
        <v>166244</v>
      </c>
      <c r="G844" t="s">
        <v>168549</v>
      </c>
      <c r="H844" t="s">
        <v>179382</v>
      </c>
      <c r="I844" t="s">
        <v>189960</v>
      </c>
      <c r="J844" t="s">
        <v>192211</v>
      </c>
      <c r="K844" t="s">
        <v>202549</v>
      </c>
      <c r="L844" t="s">
        <v>204402</v>
      </c>
      <c r="M844" t="s">
        <v>204703</v>
      </c>
      <c r="N844" t="s">
        <v>205299</v>
      </c>
      <c r="O844" t="s">
        <v>207069</v>
      </c>
      <c r="P844" t="s">
        <v>207361</v>
      </c>
      <c r="Q844">
        <v>1</v>
      </c>
      <c r="R844">
        <v>0</v>
      </c>
      <c r="S844">
        <v>0</v>
      </c>
    </row>
    <row r="845" spans="1:19" x14ac:dyDescent="0.35">
      <c r="A845">
        <v>176</v>
      </c>
      <c r="B845" t="s">
        <v>154882</v>
      </c>
      <c r="C845">
        <v>2014</v>
      </c>
      <c r="D845">
        <v>3</v>
      </c>
      <c r="E845" t="s">
        <v>155540</v>
      </c>
      <c r="F845" t="s">
        <v>166245</v>
      </c>
      <c r="G845" t="s">
        <v>168550</v>
      </c>
      <c r="H845" t="s">
        <v>179383</v>
      </c>
      <c r="I845" t="s">
        <v>189961</v>
      </c>
      <c r="J845" t="s">
        <v>192212</v>
      </c>
      <c r="K845" t="s">
        <v>202550</v>
      </c>
      <c r="L845" t="s">
        <v>204402</v>
      </c>
      <c r="M845" t="s">
        <v>204703</v>
      </c>
      <c r="N845" t="s">
        <v>205300</v>
      </c>
      <c r="O845" t="s">
        <v>207069</v>
      </c>
      <c r="P845" t="s">
        <v>207361</v>
      </c>
      <c r="Q845">
        <v>1</v>
      </c>
      <c r="R845">
        <v>0</v>
      </c>
      <c r="S845">
        <v>0</v>
      </c>
    </row>
    <row r="846" spans="1:19" x14ac:dyDescent="0.35">
      <c r="A846">
        <v>176</v>
      </c>
      <c r="B846" t="s">
        <v>154882</v>
      </c>
      <c r="C846">
        <v>2014</v>
      </c>
      <c r="D846">
        <v>4</v>
      </c>
      <c r="E846" t="s">
        <v>155541</v>
      </c>
      <c r="F846" t="s">
        <v>166246</v>
      </c>
      <c r="G846" t="s">
        <v>168551</v>
      </c>
      <c r="H846" t="s">
        <v>179384</v>
      </c>
      <c r="I846" t="s">
        <v>189962</v>
      </c>
      <c r="J846" t="s">
        <v>192213</v>
      </c>
      <c r="K846" t="s">
        <v>202551</v>
      </c>
      <c r="L846" t="s">
        <v>204402</v>
      </c>
      <c r="M846" t="s">
        <v>204703</v>
      </c>
      <c r="N846" t="s">
        <v>205301</v>
      </c>
      <c r="O846" t="s">
        <v>207069</v>
      </c>
      <c r="P846" t="s">
        <v>207361</v>
      </c>
      <c r="Q846">
        <v>0</v>
      </c>
      <c r="R846">
        <v>0</v>
      </c>
      <c r="S846">
        <v>0</v>
      </c>
    </row>
    <row r="847" spans="1:19" x14ac:dyDescent="0.35">
      <c r="A847">
        <v>176</v>
      </c>
      <c r="B847" t="s">
        <v>154882</v>
      </c>
      <c r="C847">
        <v>2015</v>
      </c>
      <c r="D847">
        <v>1</v>
      </c>
      <c r="E847" t="s">
        <v>155542</v>
      </c>
      <c r="F847" t="s">
        <v>166247</v>
      </c>
      <c r="G847" t="s">
        <v>168552</v>
      </c>
      <c r="H847" t="s">
        <v>179385</v>
      </c>
      <c r="I847" t="s">
        <v>189963</v>
      </c>
      <c r="J847" t="s">
        <v>192214</v>
      </c>
      <c r="K847" t="s">
        <v>202552</v>
      </c>
      <c r="L847" t="s">
        <v>204402</v>
      </c>
      <c r="M847" t="s">
        <v>204703</v>
      </c>
      <c r="N847" t="s">
        <v>205302</v>
      </c>
      <c r="O847" t="s">
        <v>207069</v>
      </c>
      <c r="P847" t="s">
        <v>207361</v>
      </c>
      <c r="Q847">
        <v>1</v>
      </c>
      <c r="R847">
        <v>0</v>
      </c>
      <c r="S847">
        <v>0</v>
      </c>
    </row>
    <row r="848" spans="1:19" x14ac:dyDescent="0.35">
      <c r="A848">
        <v>176</v>
      </c>
      <c r="B848" t="s">
        <v>154882</v>
      </c>
      <c r="C848">
        <v>2015</v>
      </c>
      <c r="D848">
        <v>2</v>
      </c>
      <c r="E848" t="s">
        <v>155543</v>
      </c>
      <c r="F848" t="s">
        <v>166248</v>
      </c>
      <c r="G848" t="s">
        <v>168553</v>
      </c>
      <c r="H848" t="s">
        <v>179386</v>
      </c>
      <c r="I848" t="s">
        <v>189964</v>
      </c>
      <c r="J848" t="s">
        <v>192215</v>
      </c>
      <c r="K848" t="s">
        <v>202553</v>
      </c>
      <c r="L848" t="s">
        <v>204402</v>
      </c>
      <c r="M848" t="s">
        <v>204703</v>
      </c>
      <c r="N848" t="s">
        <v>205303</v>
      </c>
      <c r="O848" t="s">
        <v>207069</v>
      </c>
      <c r="P848" t="s">
        <v>207361</v>
      </c>
      <c r="Q848">
        <v>1</v>
      </c>
      <c r="R848">
        <v>0</v>
      </c>
      <c r="S848">
        <v>0</v>
      </c>
    </row>
    <row r="849" spans="1:19" x14ac:dyDescent="0.35">
      <c r="A849">
        <v>176</v>
      </c>
      <c r="B849" t="s">
        <v>154882</v>
      </c>
      <c r="C849">
        <v>2015</v>
      </c>
      <c r="D849">
        <v>3</v>
      </c>
      <c r="E849" t="s">
        <v>155544</v>
      </c>
      <c r="F849" t="s">
        <v>166249</v>
      </c>
      <c r="G849" t="s">
        <v>168554</v>
      </c>
      <c r="H849" t="s">
        <v>179387</v>
      </c>
      <c r="I849" t="s">
        <v>189965</v>
      </c>
      <c r="J849" t="s">
        <v>192216</v>
      </c>
      <c r="K849" t="s">
        <v>202554</v>
      </c>
      <c r="L849" t="s">
        <v>204402</v>
      </c>
      <c r="M849" t="s">
        <v>204703</v>
      </c>
      <c r="N849" t="s">
        <v>205304</v>
      </c>
      <c r="O849" t="s">
        <v>207069</v>
      </c>
      <c r="P849" t="s">
        <v>207361</v>
      </c>
      <c r="Q849">
        <v>1</v>
      </c>
      <c r="R849">
        <v>0</v>
      </c>
      <c r="S849">
        <v>0</v>
      </c>
    </row>
    <row r="850" spans="1:19" x14ac:dyDescent="0.35">
      <c r="A850">
        <v>176</v>
      </c>
      <c r="B850" t="s">
        <v>154882</v>
      </c>
      <c r="C850">
        <v>2015</v>
      </c>
      <c r="D850">
        <v>4</v>
      </c>
      <c r="E850" t="s">
        <v>155545</v>
      </c>
      <c r="F850" t="s">
        <v>166250</v>
      </c>
      <c r="G850" t="s">
        <v>168555</v>
      </c>
      <c r="H850" t="s">
        <v>179388</v>
      </c>
      <c r="I850" t="s">
        <v>189966</v>
      </c>
      <c r="J850" t="s">
        <v>192217</v>
      </c>
      <c r="K850" t="s">
        <v>202555</v>
      </c>
      <c r="L850" t="s">
        <v>204402</v>
      </c>
      <c r="M850" t="s">
        <v>204703</v>
      </c>
      <c r="N850" t="s">
        <v>205305</v>
      </c>
      <c r="O850" t="s">
        <v>207069</v>
      </c>
      <c r="P850" t="s">
        <v>207361</v>
      </c>
      <c r="Q850">
        <v>0</v>
      </c>
      <c r="R850">
        <v>0</v>
      </c>
      <c r="S850">
        <v>0</v>
      </c>
    </row>
    <row r="851" spans="1:19" x14ac:dyDescent="0.35">
      <c r="A851">
        <v>176</v>
      </c>
      <c r="B851" t="s">
        <v>154882</v>
      </c>
      <c r="C851">
        <v>2016</v>
      </c>
      <c r="D851">
        <v>1</v>
      </c>
      <c r="E851" t="s">
        <v>155546</v>
      </c>
      <c r="F851" t="s">
        <v>166250</v>
      </c>
      <c r="G851" t="s">
        <v>168556</v>
      </c>
      <c r="H851" t="s">
        <v>179389</v>
      </c>
      <c r="I851" t="s">
        <v>189966</v>
      </c>
      <c r="J851" t="s">
        <v>192218</v>
      </c>
      <c r="K851" t="s">
        <v>202556</v>
      </c>
      <c r="L851" t="s">
        <v>204402</v>
      </c>
      <c r="M851" t="s">
        <v>204703</v>
      </c>
      <c r="N851" t="s">
        <v>205306</v>
      </c>
      <c r="O851" t="s">
        <v>207069</v>
      </c>
      <c r="P851" t="s">
        <v>207361</v>
      </c>
      <c r="Q851">
        <v>1</v>
      </c>
      <c r="R851">
        <v>0</v>
      </c>
      <c r="S851">
        <v>0</v>
      </c>
    </row>
    <row r="852" spans="1:19" x14ac:dyDescent="0.35">
      <c r="A852">
        <v>176</v>
      </c>
      <c r="B852" t="s">
        <v>154882</v>
      </c>
      <c r="C852">
        <v>2016</v>
      </c>
      <c r="D852">
        <v>2</v>
      </c>
      <c r="E852" t="s">
        <v>155547</v>
      </c>
      <c r="F852" t="s">
        <v>166250</v>
      </c>
      <c r="G852" t="s">
        <v>168557</v>
      </c>
      <c r="H852" t="s">
        <v>179390</v>
      </c>
      <c r="I852" t="s">
        <v>189966</v>
      </c>
      <c r="J852" t="s">
        <v>192219</v>
      </c>
      <c r="K852" t="s">
        <v>202557</v>
      </c>
      <c r="L852" t="s">
        <v>204402</v>
      </c>
      <c r="M852" t="s">
        <v>204703</v>
      </c>
      <c r="N852" t="s">
        <v>205307</v>
      </c>
      <c r="O852" t="s">
        <v>207069</v>
      </c>
      <c r="P852" t="s">
        <v>207361</v>
      </c>
      <c r="Q852">
        <v>1</v>
      </c>
      <c r="R852">
        <v>0</v>
      </c>
      <c r="S852">
        <v>0</v>
      </c>
    </row>
    <row r="853" spans="1:19" x14ac:dyDescent="0.35">
      <c r="A853">
        <v>176</v>
      </c>
      <c r="B853" t="s">
        <v>154882</v>
      </c>
      <c r="C853">
        <v>2016</v>
      </c>
      <c r="D853">
        <v>3</v>
      </c>
      <c r="E853" t="s">
        <v>155548</v>
      </c>
      <c r="F853" t="s">
        <v>166250</v>
      </c>
      <c r="G853" t="s">
        <v>168558</v>
      </c>
      <c r="H853" t="s">
        <v>179391</v>
      </c>
      <c r="I853" t="s">
        <v>189966</v>
      </c>
      <c r="J853" t="s">
        <v>192220</v>
      </c>
      <c r="K853" t="s">
        <v>202558</v>
      </c>
      <c r="L853" t="s">
        <v>204402</v>
      </c>
      <c r="M853" t="s">
        <v>204703</v>
      </c>
      <c r="N853" t="s">
        <v>205308</v>
      </c>
      <c r="O853" t="s">
        <v>207069</v>
      </c>
      <c r="P853" t="s">
        <v>207361</v>
      </c>
      <c r="Q853">
        <v>0</v>
      </c>
      <c r="R853">
        <v>0</v>
      </c>
      <c r="S853">
        <v>0</v>
      </c>
    </row>
    <row r="854" spans="1:19" x14ac:dyDescent="0.35">
      <c r="A854">
        <v>176</v>
      </c>
      <c r="B854" t="s">
        <v>154882</v>
      </c>
      <c r="C854">
        <v>2016</v>
      </c>
      <c r="D854">
        <v>4</v>
      </c>
      <c r="E854" t="s">
        <v>155549</v>
      </c>
      <c r="F854" t="s">
        <v>166250</v>
      </c>
      <c r="G854" t="s">
        <v>168559</v>
      </c>
      <c r="H854" t="s">
        <v>179392</v>
      </c>
      <c r="I854" t="s">
        <v>189966</v>
      </c>
      <c r="J854" t="s">
        <v>192221</v>
      </c>
      <c r="K854" t="s">
        <v>202559</v>
      </c>
      <c r="L854" t="s">
        <v>204402</v>
      </c>
      <c r="M854" t="s">
        <v>204703</v>
      </c>
      <c r="N854" t="s">
        <v>205309</v>
      </c>
      <c r="O854" t="s">
        <v>207069</v>
      </c>
      <c r="P854" t="s">
        <v>207361</v>
      </c>
      <c r="Q854">
        <v>0</v>
      </c>
      <c r="R854">
        <v>0</v>
      </c>
      <c r="S854">
        <v>0</v>
      </c>
    </row>
    <row r="855" spans="1:19" x14ac:dyDescent="0.35">
      <c r="A855">
        <v>176</v>
      </c>
      <c r="B855" t="s">
        <v>154882</v>
      </c>
      <c r="C855">
        <v>2017</v>
      </c>
      <c r="D855">
        <v>1</v>
      </c>
      <c r="E855" t="s">
        <v>155550</v>
      </c>
      <c r="F855" t="s">
        <v>166250</v>
      </c>
      <c r="G855" t="s">
        <v>168560</v>
      </c>
      <c r="H855" t="s">
        <v>179393</v>
      </c>
      <c r="I855" t="s">
        <v>189966</v>
      </c>
      <c r="J855" t="s">
        <v>192222</v>
      </c>
      <c r="K855" t="s">
        <v>202560</v>
      </c>
      <c r="L855" t="s">
        <v>204402</v>
      </c>
      <c r="M855" t="s">
        <v>204703</v>
      </c>
      <c r="N855" t="s">
        <v>205310</v>
      </c>
      <c r="O855" t="s">
        <v>207069</v>
      </c>
      <c r="P855" t="s">
        <v>207361</v>
      </c>
      <c r="Q855">
        <v>1</v>
      </c>
      <c r="R855">
        <v>0</v>
      </c>
      <c r="S855">
        <v>0</v>
      </c>
    </row>
    <row r="856" spans="1:19" x14ac:dyDescent="0.35">
      <c r="A856">
        <v>176</v>
      </c>
      <c r="B856" t="s">
        <v>154882</v>
      </c>
      <c r="C856">
        <v>2017</v>
      </c>
      <c r="D856">
        <v>2</v>
      </c>
      <c r="E856" t="s">
        <v>155551</v>
      </c>
      <c r="F856" t="s">
        <v>166250</v>
      </c>
      <c r="G856" t="s">
        <v>168561</v>
      </c>
      <c r="H856" t="s">
        <v>179394</v>
      </c>
      <c r="I856" t="s">
        <v>189966</v>
      </c>
      <c r="J856" t="s">
        <v>192223</v>
      </c>
      <c r="K856" t="s">
        <v>202561</v>
      </c>
      <c r="L856" t="s">
        <v>204402</v>
      </c>
      <c r="M856" t="s">
        <v>204703</v>
      </c>
      <c r="N856" t="s">
        <v>205311</v>
      </c>
      <c r="O856" t="s">
        <v>207069</v>
      </c>
      <c r="P856" t="s">
        <v>207361</v>
      </c>
      <c r="Q856">
        <v>0</v>
      </c>
      <c r="R856">
        <v>0</v>
      </c>
      <c r="S856">
        <v>0</v>
      </c>
    </row>
    <row r="857" spans="1:19" x14ac:dyDescent="0.35">
      <c r="A857">
        <v>176</v>
      </c>
      <c r="B857" t="s">
        <v>154882</v>
      </c>
      <c r="C857">
        <v>2017</v>
      </c>
      <c r="D857">
        <v>3</v>
      </c>
      <c r="E857" t="s">
        <v>155552</v>
      </c>
      <c r="F857" t="s">
        <v>166250</v>
      </c>
      <c r="G857" t="s">
        <v>168562</v>
      </c>
      <c r="H857" t="s">
        <v>179395</v>
      </c>
      <c r="I857" t="s">
        <v>189966</v>
      </c>
      <c r="J857" t="s">
        <v>192224</v>
      </c>
      <c r="K857" t="s">
        <v>202562</v>
      </c>
      <c r="L857" t="s">
        <v>204402</v>
      </c>
      <c r="M857" t="s">
        <v>204703</v>
      </c>
      <c r="N857" t="s">
        <v>205312</v>
      </c>
      <c r="O857" t="s">
        <v>207069</v>
      </c>
      <c r="P857" t="s">
        <v>207361</v>
      </c>
      <c r="Q857">
        <v>1</v>
      </c>
      <c r="R857">
        <v>0</v>
      </c>
      <c r="S857">
        <v>0</v>
      </c>
    </row>
    <row r="858" spans="1:19" x14ac:dyDescent="0.35">
      <c r="A858">
        <v>176</v>
      </c>
      <c r="B858" t="s">
        <v>154882</v>
      </c>
      <c r="C858">
        <v>2017</v>
      </c>
      <c r="D858">
        <v>4</v>
      </c>
      <c r="E858" t="s">
        <v>155553</v>
      </c>
      <c r="F858" t="s">
        <v>166250</v>
      </c>
      <c r="G858" t="s">
        <v>168563</v>
      </c>
      <c r="H858" t="s">
        <v>179396</v>
      </c>
      <c r="I858" t="s">
        <v>189966</v>
      </c>
      <c r="J858" t="s">
        <v>192225</v>
      </c>
      <c r="K858" t="s">
        <v>202563</v>
      </c>
      <c r="L858" t="s">
        <v>204402</v>
      </c>
      <c r="M858" t="s">
        <v>204703</v>
      </c>
      <c r="N858" t="s">
        <v>205313</v>
      </c>
      <c r="O858" t="s">
        <v>207069</v>
      </c>
      <c r="P858" t="s">
        <v>207361</v>
      </c>
      <c r="Q858">
        <v>1</v>
      </c>
      <c r="R858">
        <v>0</v>
      </c>
      <c r="S858">
        <v>0</v>
      </c>
    </row>
    <row r="859" spans="1:19" x14ac:dyDescent="0.35">
      <c r="A859">
        <v>176</v>
      </c>
      <c r="B859" t="s">
        <v>154882</v>
      </c>
      <c r="C859">
        <v>2018</v>
      </c>
      <c r="D859">
        <v>1</v>
      </c>
      <c r="E859" t="s">
        <v>155554</v>
      </c>
      <c r="F859" t="s">
        <v>166250</v>
      </c>
      <c r="G859" t="s">
        <v>168564</v>
      </c>
      <c r="H859" t="s">
        <v>179397</v>
      </c>
      <c r="I859" t="s">
        <v>189966</v>
      </c>
      <c r="J859" t="s">
        <v>192226</v>
      </c>
      <c r="K859" t="s">
        <v>202564</v>
      </c>
      <c r="L859" t="s">
        <v>204402</v>
      </c>
      <c r="M859" t="s">
        <v>204703</v>
      </c>
      <c r="N859" t="s">
        <v>205314</v>
      </c>
      <c r="O859" t="s">
        <v>207069</v>
      </c>
      <c r="P859" t="s">
        <v>207361</v>
      </c>
      <c r="Q859">
        <v>1</v>
      </c>
      <c r="R859">
        <v>0</v>
      </c>
      <c r="S859">
        <v>0</v>
      </c>
    </row>
    <row r="860" spans="1:19" x14ac:dyDescent="0.35">
      <c r="A860">
        <v>176</v>
      </c>
      <c r="B860" t="s">
        <v>154882</v>
      </c>
      <c r="C860">
        <v>2018</v>
      </c>
      <c r="D860">
        <v>2</v>
      </c>
      <c r="E860" t="s">
        <v>155555</v>
      </c>
      <c r="F860" t="s">
        <v>166250</v>
      </c>
      <c r="G860" t="s">
        <v>168565</v>
      </c>
      <c r="H860" t="s">
        <v>179398</v>
      </c>
      <c r="I860" t="s">
        <v>189966</v>
      </c>
      <c r="J860" t="s">
        <v>192227</v>
      </c>
      <c r="K860" t="s">
        <v>202564</v>
      </c>
      <c r="L860" t="s">
        <v>204402</v>
      </c>
      <c r="M860" t="s">
        <v>204703</v>
      </c>
      <c r="N860" t="s">
        <v>205314</v>
      </c>
      <c r="O860" t="s">
        <v>207069</v>
      </c>
      <c r="P860" t="s">
        <v>207361</v>
      </c>
      <c r="Q860">
        <v>1</v>
      </c>
      <c r="R860">
        <v>0</v>
      </c>
      <c r="S860">
        <v>0</v>
      </c>
    </row>
    <row r="861" spans="1:19" x14ac:dyDescent="0.35">
      <c r="A861">
        <v>176</v>
      </c>
      <c r="B861" t="s">
        <v>154882</v>
      </c>
      <c r="C861">
        <v>2018</v>
      </c>
      <c r="D861">
        <v>3</v>
      </c>
      <c r="E861" t="s">
        <v>155556</v>
      </c>
      <c r="F861" t="s">
        <v>166250</v>
      </c>
      <c r="G861" t="s">
        <v>168566</v>
      </c>
      <c r="H861" t="s">
        <v>179399</v>
      </c>
      <c r="I861" t="s">
        <v>189966</v>
      </c>
      <c r="J861" t="s">
        <v>192228</v>
      </c>
      <c r="K861" t="s">
        <v>202565</v>
      </c>
      <c r="L861" t="s">
        <v>204402</v>
      </c>
      <c r="M861" t="s">
        <v>204703</v>
      </c>
      <c r="N861" t="s">
        <v>205315</v>
      </c>
      <c r="O861" t="s">
        <v>207069</v>
      </c>
      <c r="P861" t="s">
        <v>207361</v>
      </c>
      <c r="Q861">
        <v>1</v>
      </c>
      <c r="R861">
        <v>0</v>
      </c>
      <c r="S861">
        <v>0</v>
      </c>
    </row>
    <row r="862" spans="1:19" x14ac:dyDescent="0.35">
      <c r="A862">
        <v>176</v>
      </c>
      <c r="B862" t="s">
        <v>154882</v>
      </c>
      <c r="C862">
        <v>2018</v>
      </c>
      <c r="D862">
        <v>4</v>
      </c>
      <c r="E862" t="s">
        <v>155557</v>
      </c>
      <c r="F862" t="s">
        <v>166250</v>
      </c>
      <c r="G862" t="s">
        <v>168567</v>
      </c>
      <c r="H862" t="s">
        <v>179400</v>
      </c>
      <c r="I862" t="s">
        <v>189966</v>
      </c>
      <c r="J862" t="s">
        <v>192229</v>
      </c>
      <c r="K862" t="s">
        <v>202566</v>
      </c>
      <c r="L862" t="s">
        <v>204402</v>
      </c>
      <c r="M862" t="s">
        <v>204703</v>
      </c>
      <c r="N862" t="s">
        <v>205316</v>
      </c>
      <c r="O862" t="s">
        <v>207069</v>
      </c>
      <c r="P862" t="s">
        <v>207361</v>
      </c>
      <c r="Q862">
        <v>0</v>
      </c>
      <c r="R862">
        <v>0</v>
      </c>
      <c r="S862">
        <v>0</v>
      </c>
    </row>
    <row r="863" spans="1:19" x14ac:dyDescent="0.35">
      <c r="A863">
        <v>176</v>
      </c>
      <c r="B863" t="s">
        <v>154882</v>
      </c>
      <c r="C863">
        <v>2019</v>
      </c>
      <c r="D863">
        <v>1</v>
      </c>
      <c r="E863" t="s">
        <v>155558</v>
      </c>
      <c r="F863" t="s">
        <v>166250</v>
      </c>
      <c r="G863" t="s">
        <v>168568</v>
      </c>
      <c r="H863" t="s">
        <v>179401</v>
      </c>
      <c r="I863" t="s">
        <v>189966</v>
      </c>
      <c r="J863" t="s">
        <v>192230</v>
      </c>
      <c r="K863" t="s">
        <v>202567</v>
      </c>
      <c r="L863" t="s">
        <v>204402</v>
      </c>
      <c r="M863" t="s">
        <v>204703</v>
      </c>
      <c r="N863" t="s">
        <v>205317</v>
      </c>
      <c r="O863" t="s">
        <v>207069</v>
      </c>
      <c r="P863" t="s">
        <v>207361</v>
      </c>
      <c r="Q863">
        <v>1</v>
      </c>
      <c r="R863">
        <v>0</v>
      </c>
      <c r="S863">
        <v>0</v>
      </c>
    </row>
    <row r="864" spans="1:19" x14ac:dyDescent="0.35">
      <c r="A864">
        <v>176</v>
      </c>
      <c r="B864" t="s">
        <v>154882</v>
      </c>
      <c r="C864">
        <v>2019</v>
      </c>
      <c r="D864">
        <v>2</v>
      </c>
      <c r="E864" t="s">
        <v>155559</v>
      </c>
      <c r="F864" t="s">
        <v>166250</v>
      </c>
      <c r="G864" t="s">
        <v>168569</v>
      </c>
      <c r="H864" t="s">
        <v>179402</v>
      </c>
      <c r="I864" t="s">
        <v>189966</v>
      </c>
      <c r="J864" t="s">
        <v>192231</v>
      </c>
      <c r="K864" t="s">
        <v>202568</v>
      </c>
      <c r="L864" t="s">
        <v>204402</v>
      </c>
      <c r="M864" t="s">
        <v>204703</v>
      </c>
      <c r="N864" t="s">
        <v>205318</v>
      </c>
      <c r="O864" t="s">
        <v>207069</v>
      </c>
      <c r="P864" t="s">
        <v>207361</v>
      </c>
      <c r="Q864">
        <v>1</v>
      </c>
      <c r="R864">
        <v>0</v>
      </c>
      <c r="S864">
        <v>0</v>
      </c>
    </row>
    <row r="865" spans="1:19" x14ac:dyDescent="0.35">
      <c r="A865">
        <v>176</v>
      </c>
      <c r="B865" t="s">
        <v>154882</v>
      </c>
      <c r="C865">
        <v>2019</v>
      </c>
      <c r="D865">
        <v>3</v>
      </c>
      <c r="E865" t="s">
        <v>155560</v>
      </c>
      <c r="F865" t="s">
        <v>166250</v>
      </c>
      <c r="G865" t="s">
        <v>168570</v>
      </c>
      <c r="H865" t="s">
        <v>179403</v>
      </c>
      <c r="I865" t="s">
        <v>189966</v>
      </c>
      <c r="J865" t="s">
        <v>192232</v>
      </c>
      <c r="K865" t="s">
        <v>202569</v>
      </c>
      <c r="L865" t="s">
        <v>204402</v>
      </c>
      <c r="M865" t="s">
        <v>204703</v>
      </c>
      <c r="N865" t="s">
        <v>205319</v>
      </c>
      <c r="O865" t="s">
        <v>207069</v>
      </c>
      <c r="P865" t="s">
        <v>207361</v>
      </c>
      <c r="Q865">
        <v>1</v>
      </c>
      <c r="R865">
        <v>0</v>
      </c>
      <c r="S865">
        <v>0</v>
      </c>
    </row>
    <row r="866" spans="1:19" x14ac:dyDescent="0.35">
      <c r="A866">
        <v>176</v>
      </c>
      <c r="B866" t="s">
        <v>154882</v>
      </c>
      <c r="C866">
        <v>2019</v>
      </c>
      <c r="D866">
        <v>4</v>
      </c>
      <c r="E866" t="s">
        <v>155561</v>
      </c>
      <c r="F866" t="s">
        <v>166250</v>
      </c>
      <c r="G866" t="s">
        <v>168571</v>
      </c>
      <c r="H866" t="s">
        <v>179404</v>
      </c>
      <c r="I866" t="s">
        <v>189966</v>
      </c>
      <c r="J866" t="s">
        <v>192233</v>
      </c>
      <c r="K866" t="s">
        <v>202570</v>
      </c>
      <c r="L866" t="s">
        <v>204402</v>
      </c>
      <c r="M866" t="s">
        <v>204703</v>
      </c>
      <c r="N866" t="s">
        <v>205320</v>
      </c>
      <c r="O866" t="s">
        <v>207069</v>
      </c>
      <c r="P866" t="s">
        <v>207361</v>
      </c>
      <c r="Q866">
        <v>1</v>
      </c>
      <c r="R866">
        <v>0</v>
      </c>
      <c r="S866">
        <v>0</v>
      </c>
    </row>
    <row r="867" spans="1:19" x14ac:dyDescent="0.35">
      <c r="A867">
        <v>176</v>
      </c>
      <c r="B867" t="s">
        <v>154882</v>
      </c>
      <c r="C867">
        <v>2020</v>
      </c>
      <c r="D867">
        <v>1</v>
      </c>
      <c r="E867" t="s">
        <v>155562</v>
      </c>
      <c r="F867" t="s">
        <v>166250</v>
      </c>
      <c r="G867" t="s">
        <v>168572</v>
      </c>
      <c r="H867" t="s">
        <v>179405</v>
      </c>
      <c r="I867" t="s">
        <v>189966</v>
      </c>
      <c r="J867" t="s">
        <v>192234</v>
      </c>
      <c r="K867" t="s">
        <v>202571</v>
      </c>
      <c r="L867" t="s">
        <v>204402</v>
      </c>
      <c r="M867" t="s">
        <v>204703</v>
      </c>
      <c r="N867" t="s">
        <v>205321</v>
      </c>
      <c r="O867" t="s">
        <v>207069</v>
      </c>
      <c r="P867" t="s">
        <v>207361</v>
      </c>
      <c r="Q867">
        <v>1</v>
      </c>
      <c r="R867">
        <v>0</v>
      </c>
      <c r="S867">
        <v>0</v>
      </c>
    </row>
    <row r="868" spans="1:19" x14ac:dyDescent="0.35">
      <c r="A868">
        <v>176</v>
      </c>
      <c r="B868" t="s">
        <v>154882</v>
      </c>
      <c r="C868">
        <v>2020</v>
      </c>
      <c r="D868">
        <v>2</v>
      </c>
      <c r="E868" t="s">
        <v>155563</v>
      </c>
      <c r="F868" t="s">
        <v>166250</v>
      </c>
      <c r="G868" t="s">
        <v>168573</v>
      </c>
      <c r="H868" t="s">
        <v>179406</v>
      </c>
      <c r="I868" t="s">
        <v>189966</v>
      </c>
      <c r="J868" t="s">
        <v>192235</v>
      </c>
      <c r="K868" t="s">
        <v>202572</v>
      </c>
      <c r="L868" t="s">
        <v>204402</v>
      </c>
      <c r="M868" t="s">
        <v>204703</v>
      </c>
      <c r="N868" t="s">
        <v>205322</v>
      </c>
      <c r="O868" t="s">
        <v>207069</v>
      </c>
      <c r="P868" t="s">
        <v>207361</v>
      </c>
      <c r="Q868">
        <v>0</v>
      </c>
      <c r="R868">
        <v>0</v>
      </c>
      <c r="S868">
        <v>0</v>
      </c>
    </row>
    <row r="869" spans="1:19" x14ac:dyDescent="0.35">
      <c r="A869">
        <v>176</v>
      </c>
      <c r="B869" t="s">
        <v>154882</v>
      </c>
      <c r="C869">
        <v>2020</v>
      </c>
      <c r="D869">
        <v>3</v>
      </c>
      <c r="E869" t="s">
        <v>155564</v>
      </c>
      <c r="F869" t="s">
        <v>166250</v>
      </c>
      <c r="G869" t="s">
        <v>168574</v>
      </c>
      <c r="H869" t="s">
        <v>179407</v>
      </c>
      <c r="I869" t="s">
        <v>189966</v>
      </c>
      <c r="J869" t="s">
        <v>192236</v>
      </c>
      <c r="K869" t="s">
        <v>202573</v>
      </c>
      <c r="L869" t="s">
        <v>204402</v>
      </c>
      <c r="M869" t="s">
        <v>204703</v>
      </c>
      <c r="N869" t="s">
        <v>205323</v>
      </c>
      <c r="O869" t="s">
        <v>207069</v>
      </c>
      <c r="P869" t="s">
        <v>207361</v>
      </c>
      <c r="Q869">
        <v>1</v>
      </c>
      <c r="R869">
        <v>0</v>
      </c>
      <c r="S869">
        <v>0</v>
      </c>
    </row>
    <row r="870" spans="1:19" x14ac:dyDescent="0.35">
      <c r="A870">
        <v>176</v>
      </c>
      <c r="B870" t="s">
        <v>154882</v>
      </c>
      <c r="C870">
        <v>2020</v>
      </c>
      <c r="D870">
        <v>4</v>
      </c>
      <c r="E870" t="s">
        <v>155565</v>
      </c>
      <c r="F870" t="s">
        <v>166250</v>
      </c>
      <c r="G870" t="s">
        <v>168575</v>
      </c>
      <c r="H870" t="s">
        <v>179408</v>
      </c>
      <c r="I870" t="s">
        <v>189966</v>
      </c>
      <c r="J870" t="s">
        <v>192237</v>
      </c>
      <c r="K870" t="s">
        <v>202574</v>
      </c>
      <c r="L870" t="s">
        <v>204402</v>
      </c>
      <c r="M870" t="s">
        <v>204703</v>
      </c>
      <c r="N870" t="s">
        <v>205324</v>
      </c>
      <c r="O870" t="s">
        <v>207069</v>
      </c>
      <c r="P870" t="s">
        <v>207361</v>
      </c>
      <c r="Q870">
        <v>1</v>
      </c>
      <c r="R870">
        <v>0</v>
      </c>
      <c r="S870">
        <v>0</v>
      </c>
    </row>
    <row r="871" spans="1:19" x14ac:dyDescent="0.35">
      <c r="A871">
        <v>176</v>
      </c>
      <c r="B871" t="s">
        <v>154882</v>
      </c>
      <c r="C871">
        <v>2021</v>
      </c>
      <c r="D871">
        <v>1</v>
      </c>
      <c r="E871" t="s">
        <v>155566</v>
      </c>
      <c r="F871" t="s">
        <v>166250</v>
      </c>
      <c r="G871" t="s">
        <v>168576</v>
      </c>
      <c r="H871" t="s">
        <v>179409</v>
      </c>
      <c r="I871" t="s">
        <v>189966</v>
      </c>
      <c r="J871" t="s">
        <v>192238</v>
      </c>
      <c r="K871" t="s">
        <v>202575</v>
      </c>
      <c r="L871" t="s">
        <v>204402</v>
      </c>
      <c r="M871" t="s">
        <v>204703</v>
      </c>
      <c r="N871" t="s">
        <v>205325</v>
      </c>
      <c r="O871" t="s">
        <v>207069</v>
      </c>
      <c r="P871" t="s">
        <v>207361</v>
      </c>
      <c r="Q871">
        <v>1</v>
      </c>
    </row>
    <row r="872" spans="1:19" x14ac:dyDescent="0.35">
      <c r="A872">
        <v>176</v>
      </c>
      <c r="B872" t="s">
        <v>154882</v>
      </c>
      <c r="C872">
        <v>2021</v>
      </c>
      <c r="D872">
        <v>2</v>
      </c>
      <c r="E872" t="s">
        <v>155567</v>
      </c>
      <c r="F872" t="s">
        <v>166250</v>
      </c>
      <c r="G872" t="s">
        <v>168577</v>
      </c>
      <c r="H872" t="s">
        <v>179410</v>
      </c>
      <c r="I872" t="s">
        <v>189966</v>
      </c>
      <c r="J872" t="s">
        <v>192239</v>
      </c>
      <c r="K872" t="s">
        <v>202575</v>
      </c>
      <c r="L872" t="s">
        <v>204402</v>
      </c>
      <c r="M872" t="s">
        <v>204703</v>
      </c>
      <c r="N872" t="s">
        <v>205325</v>
      </c>
      <c r="O872" t="s">
        <v>207069</v>
      </c>
      <c r="P872" t="s">
        <v>207361</v>
      </c>
      <c r="Q872">
        <v>1</v>
      </c>
    </row>
    <row r="873" spans="1:19" x14ac:dyDescent="0.35">
      <c r="A873">
        <v>176</v>
      </c>
      <c r="B873" t="s">
        <v>154882</v>
      </c>
      <c r="C873">
        <v>2021</v>
      </c>
      <c r="D873">
        <v>3</v>
      </c>
      <c r="E873" t="s">
        <v>155568</v>
      </c>
      <c r="F873" t="s">
        <v>166250</v>
      </c>
      <c r="G873" t="s">
        <v>168578</v>
      </c>
      <c r="H873" t="s">
        <v>179411</v>
      </c>
      <c r="I873" t="s">
        <v>189966</v>
      </c>
      <c r="J873" t="s">
        <v>192240</v>
      </c>
      <c r="K873" t="s">
        <v>202575</v>
      </c>
      <c r="L873" t="s">
        <v>204402</v>
      </c>
      <c r="M873" t="s">
        <v>204703</v>
      </c>
      <c r="N873" t="s">
        <v>205325</v>
      </c>
      <c r="O873" t="s">
        <v>207069</v>
      </c>
      <c r="P873" t="s">
        <v>207361</v>
      </c>
      <c r="Q873">
        <v>1</v>
      </c>
    </row>
    <row r="874" spans="1:19" x14ac:dyDescent="0.35">
      <c r="A874">
        <v>176</v>
      </c>
      <c r="B874" t="s">
        <v>154882</v>
      </c>
      <c r="C874">
        <v>2021</v>
      </c>
      <c r="D874">
        <v>4</v>
      </c>
      <c r="E874" t="s">
        <v>155569</v>
      </c>
      <c r="F874" t="s">
        <v>166250</v>
      </c>
      <c r="G874" t="s">
        <v>168579</v>
      </c>
      <c r="H874" t="s">
        <v>179412</v>
      </c>
      <c r="I874" t="s">
        <v>189966</v>
      </c>
      <c r="J874" t="s">
        <v>192241</v>
      </c>
      <c r="K874" t="s">
        <v>202575</v>
      </c>
      <c r="L874" t="s">
        <v>204402</v>
      </c>
      <c r="M874" t="s">
        <v>204703</v>
      </c>
      <c r="N874" t="s">
        <v>205325</v>
      </c>
      <c r="O874" t="s">
        <v>207069</v>
      </c>
      <c r="P874" t="s">
        <v>207361</v>
      </c>
      <c r="Q874">
        <v>0</v>
      </c>
    </row>
    <row r="875" spans="1:19" x14ac:dyDescent="0.35">
      <c r="A875">
        <v>176</v>
      </c>
      <c r="B875" t="s">
        <v>154882</v>
      </c>
      <c r="C875">
        <v>2022</v>
      </c>
      <c r="D875">
        <v>1</v>
      </c>
      <c r="E875" t="s">
        <v>155570</v>
      </c>
      <c r="F875" t="s">
        <v>166250</v>
      </c>
      <c r="G875" t="s">
        <v>168580</v>
      </c>
      <c r="H875" t="s">
        <v>179413</v>
      </c>
      <c r="I875" t="s">
        <v>189966</v>
      </c>
      <c r="J875" t="s">
        <v>192242</v>
      </c>
      <c r="K875" t="s">
        <v>202575</v>
      </c>
      <c r="L875" t="s">
        <v>204402</v>
      </c>
      <c r="M875" t="s">
        <v>204703</v>
      </c>
      <c r="N875" t="s">
        <v>205325</v>
      </c>
      <c r="O875" t="s">
        <v>207069</v>
      </c>
      <c r="P875" t="s">
        <v>207361</v>
      </c>
      <c r="Q875">
        <v>1</v>
      </c>
    </row>
    <row r="876" spans="1:19" x14ac:dyDescent="0.35">
      <c r="A876">
        <v>176</v>
      </c>
      <c r="B876" t="s">
        <v>154882</v>
      </c>
      <c r="C876">
        <v>2022</v>
      </c>
      <c r="D876">
        <v>2</v>
      </c>
      <c r="E876" t="s">
        <v>155571</v>
      </c>
      <c r="F876" t="s">
        <v>166250</v>
      </c>
      <c r="G876" t="s">
        <v>168581</v>
      </c>
      <c r="H876" t="s">
        <v>179414</v>
      </c>
      <c r="I876" t="s">
        <v>189966</v>
      </c>
      <c r="J876" t="s">
        <v>192243</v>
      </c>
      <c r="K876" t="s">
        <v>202575</v>
      </c>
      <c r="L876" t="s">
        <v>204402</v>
      </c>
      <c r="M876" t="s">
        <v>204703</v>
      </c>
      <c r="N876" t="s">
        <v>205325</v>
      </c>
      <c r="O876" t="s">
        <v>207069</v>
      </c>
      <c r="P876" t="s">
        <v>207361</v>
      </c>
      <c r="Q876">
        <v>0</v>
      </c>
    </row>
    <row r="877" spans="1:19" x14ac:dyDescent="0.35">
      <c r="A877">
        <v>176</v>
      </c>
      <c r="B877" t="s">
        <v>154882</v>
      </c>
      <c r="C877">
        <v>2022</v>
      </c>
      <c r="D877">
        <v>3</v>
      </c>
      <c r="E877" t="s">
        <v>155572</v>
      </c>
      <c r="F877" t="s">
        <v>166250</v>
      </c>
      <c r="G877" t="s">
        <v>168582</v>
      </c>
      <c r="H877" t="s">
        <v>179415</v>
      </c>
      <c r="I877" t="s">
        <v>189966</v>
      </c>
      <c r="J877" t="s">
        <v>192244</v>
      </c>
      <c r="K877" t="s">
        <v>202575</v>
      </c>
      <c r="L877" t="s">
        <v>204402</v>
      </c>
      <c r="M877" t="s">
        <v>204703</v>
      </c>
      <c r="N877" t="s">
        <v>205325</v>
      </c>
      <c r="O877" t="s">
        <v>207069</v>
      </c>
      <c r="P877" t="s">
        <v>207361</v>
      </c>
      <c r="Q877">
        <v>0</v>
      </c>
    </row>
    <row r="878" spans="1:19" x14ac:dyDescent="0.35">
      <c r="A878">
        <v>176</v>
      </c>
      <c r="B878" t="s">
        <v>154882</v>
      </c>
      <c r="C878">
        <v>2022</v>
      </c>
      <c r="D878">
        <v>4</v>
      </c>
      <c r="E878" t="s">
        <v>155573</v>
      </c>
      <c r="F878" t="s">
        <v>166250</v>
      </c>
      <c r="G878" t="s">
        <v>168583</v>
      </c>
      <c r="H878" t="s">
        <v>179416</v>
      </c>
      <c r="I878" t="s">
        <v>189966</v>
      </c>
      <c r="J878" t="s">
        <v>192245</v>
      </c>
      <c r="K878" t="s">
        <v>202575</v>
      </c>
      <c r="L878" t="s">
        <v>204402</v>
      </c>
      <c r="M878" t="s">
        <v>204703</v>
      </c>
      <c r="N878" t="s">
        <v>205325</v>
      </c>
      <c r="O878" t="s">
        <v>207069</v>
      </c>
      <c r="P878" t="s">
        <v>207361</v>
      </c>
      <c r="Q878">
        <v>0</v>
      </c>
    </row>
    <row r="879" spans="1:19" x14ac:dyDescent="0.35">
      <c r="A879">
        <v>176</v>
      </c>
      <c r="B879" t="s">
        <v>154882</v>
      </c>
      <c r="C879">
        <v>2023</v>
      </c>
      <c r="D879">
        <v>1</v>
      </c>
      <c r="E879" t="s">
        <v>155574</v>
      </c>
      <c r="F879" t="s">
        <v>166250</v>
      </c>
      <c r="G879" t="s">
        <v>168584</v>
      </c>
      <c r="H879" t="s">
        <v>179417</v>
      </c>
      <c r="I879" t="s">
        <v>189966</v>
      </c>
      <c r="J879" t="s">
        <v>192246</v>
      </c>
      <c r="K879" t="s">
        <v>202575</v>
      </c>
      <c r="L879" t="s">
        <v>204402</v>
      </c>
      <c r="M879" t="s">
        <v>204703</v>
      </c>
      <c r="N879" t="s">
        <v>205325</v>
      </c>
      <c r="O879" t="s">
        <v>207069</v>
      </c>
      <c r="P879" t="s">
        <v>207361</v>
      </c>
    </row>
    <row r="880" spans="1:19" x14ac:dyDescent="0.35">
      <c r="A880">
        <v>176</v>
      </c>
      <c r="B880" t="s">
        <v>154882</v>
      </c>
      <c r="C880">
        <v>2023</v>
      </c>
      <c r="D880">
        <v>2</v>
      </c>
      <c r="E880" t="s">
        <v>155575</v>
      </c>
      <c r="F880" t="s">
        <v>166250</v>
      </c>
      <c r="G880" t="s">
        <v>168585</v>
      </c>
      <c r="H880" t="s">
        <v>179418</v>
      </c>
      <c r="I880" t="s">
        <v>189966</v>
      </c>
      <c r="J880" t="s">
        <v>192247</v>
      </c>
      <c r="K880" t="s">
        <v>202575</v>
      </c>
      <c r="L880" t="s">
        <v>204402</v>
      </c>
      <c r="M880" t="s">
        <v>204703</v>
      </c>
      <c r="N880" t="s">
        <v>205325</v>
      </c>
      <c r="O880" t="s">
        <v>207069</v>
      </c>
      <c r="P880" t="s">
        <v>207361</v>
      </c>
    </row>
    <row r="881" spans="1:19" x14ac:dyDescent="0.35">
      <c r="A881">
        <v>176</v>
      </c>
      <c r="B881" t="s">
        <v>154882</v>
      </c>
      <c r="C881">
        <v>2023</v>
      </c>
      <c r="D881">
        <v>3</v>
      </c>
      <c r="E881" t="s">
        <v>155576</v>
      </c>
      <c r="F881" t="s">
        <v>166250</v>
      </c>
      <c r="G881" t="s">
        <v>168586</v>
      </c>
      <c r="H881" t="s">
        <v>179419</v>
      </c>
      <c r="I881" t="s">
        <v>189966</v>
      </c>
      <c r="J881" t="s">
        <v>192248</v>
      </c>
      <c r="K881" t="s">
        <v>202575</v>
      </c>
      <c r="L881" t="s">
        <v>204402</v>
      </c>
      <c r="M881" t="s">
        <v>204703</v>
      </c>
      <c r="N881" t="s">
        <v>205325</v>
      </c>
      <c r="O881" t="s">
        <v>207069</v>
      </c>
      <c r="P881" t="s">
        <v>207361</v>
      </c>
    </row>
    <row r="882" spans="1:19" x14ac:dyDescent="0.35">
      <c r="A882">
        <v>181</v>
      </c>
      <c r="B882" t="s">
        <v>154883</v>
      </c>
      <c r="C882">
        <v>2000</v>
      </c>
      <c r="D882">
        <v>1</v>
      </c>
      <c r="E882" t="s">
        <v>155577</v>
      </c>
      <c r="F882" t="s">
        <v>166250</v>
      </c>
      <c r="G882" t="s">
        <v>168587</v>
      </c>
      <c r="H882" t="s">
        <v>179420</v>
      </c>
      <c r="I882" t="s">
        <v>189966</v>
      </c>
      <c r="J882" t="s">
        <v>192249</v>
      </c>
      <c r="K882" t="s">
        <v>202575</v>
      </c>
      <c r="L882" t="s">
        <v>204402</v>
      </c>
      <c r="M882" t="s">
        <v>204703</v>
      </c>
      <c r="N882" t="s">
        <v>205325</v>
      </c>
      <c r="O882" t="s">
        <v>207069</v>
      </c>
      <c r="P882" t="s">
        <v>207361</v>
      </c>
      <c r="Q882">
        <v>0</v>
      </c>
      <c r="R882">
        <v>1</v>
      </c>
      <c r="S882">
        <v>1</v>
      </c>
    </row>
    <row r="883" spans="1:19" x14ac:dyDescent="0.35">
      <c r="A883">
        <v>181</v>
      </c>
      <c r="B883" t="s">
        <v>154883</v>
      </c>
      <c r="C883">
        <v>2000</v>
      </c>
      <c r="D883">
        <v>2</v>
      </c>
      <c r="E883" t="s">
        <v>155578</v>
      </c>
      <c r="F883" t="s">
        <v>166250</v>
      </c>
      <c r="G883" t="s">
        <v>168588</v>
      </c>
      <c r="H883" t="s">
        <v>179421</v>
      </c>
      <c r="I883" t="s">
        <v>189966</v>
      </c>
      <c r="J883" t="s">
        <v>192250</v>
      </c>
      <c r="K883" t="s">
        <v>202575</v>
      </c>
      <c r="L883" t="s">
        <v>204402</v>
      </c>
      <c r="M883" t="s">
        <v>204703</v>
      </c>
      <c r="N883" t="s">
        <v>205325</v>
      </c>
      <c r="O883" t="s">
        <v>207069</v>
      </c>
      <c r="P883" t="s">
        <v>207361</v>
      </c>
      <c r="Q883">
        <v>0</v>
      </c>
      <c r="R883">
        <v>1</v>
      </c>
      <c r="S883">
        <v>1</v>
      </c>
    </row>
    <row r="884" spans="1:19" x14ac:dyDescent="0.35">
      <c r="A884">
        <v>181</v>
      </c>
      <c r="B884" t="s">
        <v>154883</v>
      </c>
      <c r="C884">
        <v>2000</v>
      </c>
      <c r="D884">
        <v>3</v>
      </c>
      <c r="E884" t="s">
        <v>155579</v>
      </c>
      <c r="F884" t="s">
        <v>166250</v>
      </c>
      <c r="G884" t="s">
        <v>168589</v>
      </c>
      <c r="H884" t="s">
        <v>179422</v>
      </c>
      <c r="I884" t="s">
        <v>189966</v>
      </c>
      <c r="J884" t="s">
        <v>192251</v>
      </c>
      <c r="K884" t="s">
        <v>202575</v>
      </c>
      <c r="L884" t="s">
        <v>204402</v>
      </c>
      <c r="M884" t="s">
        <v>204703</v>
      </c>
      <c r="N884" t="s">
        <v>205325</v>
      </c>
      <c r="O884" t="s">
        <v>207069</v>
      </c>
      <c r="P884" t="s">
        <v>207361</v>
      </c>
      <c r="Q884">
        <v>0</v>
      </c>
      <c r="R884">
        <v>1</v>
      </c>
      <c r="S884">
        <v>1</v>
      </c>
    </row>
    <row r="885" spans="1:19" x14ac:dyDescent="0.35">
      <c r="A885">
        <v>181</v>
      </c>
      <c r="B885" t="s">
        <v>154883</v>
      </c>
      <c r="C885">
        <v>2000</v>
      </c>
      <c r="D885">
        <v>4</v>
      </c>
      <c r="E885" t="s">
        <v>155580</v>
      </c>
      <c r="F885" t="s">
        <v>166250</v>
      </c>
      <c r="G885" t="s">
        <v>168590</v>
      </c>
      <c r="H885" t="s">
        <v>179423</v>
      </c>
      <c r="I885" t="s">
        <v>189966</v>
      </c>
      <c r="J885" t="s">
        <v>192252</v>
      </c>
      <c r="K885" t="s">
        <v>202575</v>
      </c>
      <c r="L885" t="s">
        <v>204402</v>
      </c>
      <c r="M885" t="s">
        <v>204703</v>
      </c>
      <c r="N885" t="s">
        <v>205325</v>
      </c>
      <c r="O885" t="s">
        <v>207069</v>
      </c>
      <c r="P885" t="s">
        <v>207361</v>
      </c>
      <c r="Q885">
        <v>0</v>
      </c>
      <c r="R885">
        <v>1</v>
      </c>
      <c r="S885">
        <v>1</v>
      </c>
    </row>
    <row r="886" spans="1:19" x14ac:dyDescent="0.35">
      <c r="A886">
        <v>181</v>
      </c>
      <c r="B886" t="s">
        <v>154883</v>
      </c>
      <c r="C886">
        <v>2001</v>
      </c>
      <c r="D886">
        <v>1</v>
      </c>
      <c r="E886" t="s">
        <v>155581</v>
      </c>
      <c r="F886" t="s">
        <v>166250</v>
      </c>
      <c r="G886" t="s">
        <v>168591</v>
      </c>
      <c r="H886" t="s">
        <v>179424</v>
      </c>
      <c r="I886" t="s">
        <v>189966</v>
      </c>
      <c r="J886" t="s">
        <v>192253</v>
      </c>
      <c r="K886" t="s">
        <v>202575</v>
      </c>
      <c r="L886" t="s">
        <v>204402</v>
      </c>
      <c r="M886" t="s">
        <v>204703</v>
      </c>
      <c r="N886" t="s">
        <v>205325</v>
      </c>
      <c r="O886" t="s">
        <v>207069</v>
      </c>
      <c r="P886" t="s">
        <v>207361</v>
      </c>
      <c r="Q886">
        <v>0</v>
      </c>
      <c r="R886">
        <v>1</v>
      </c>
      <c r="S886">
        <v>1</v>
      </c>
    </row>
    <row r="887" spans="1:19" x14ac:dyDescent="0.35">
      <c r="A887">
        <v>181</v>
      </c>
      <c r="B887" t="s">
        <v>154883</v>
      </c>
      <c r="C887">
        <v>2001</v>
      </c>
      <c r="D887">
        <v>2</v>
      </c>
      <c r="E887" t="s">
        <v>155582</v>
      </c>
      <c r="F887" t="s">
        <v>166250</v>
      </c>
      <c r="G887" t="s">
        <v>168592</v>
      </c>
      <c r="H887" t="s">
        <v>179425</v>
      </c>
      <c r="I887" t="s">
        <v>189966</v>
      </c>
      <c r="J887" t="s">
        <v>192254</v>
      </c>
      <c r="K887" t="s">
        <v>202575</v>
      </c>
      <c r="L887" t="s">
        <v>204402</v>
      </c>
      <c r="M887" t="s">
        <v>204703</v>
      </c>
      <c r="N887" t="s">
        <v>205325</v>
      </c>
      <c r="O887" t="s">
        <v>207069</v>
      </c>
      <c r="P887" t="s">
        <v>207361</v>
      </c>
      <c r="Q887">
        <v>0</v>
      </c>
      <c r="R887">
        <v>1</v>
      </c>
      <c r="S887">
        <v>1</v>
      </c>
    </row>
    <row r="888" spans="1:19" x14ac:dyDescent="0.35">
      <c r="A888">
        <v>181</v>
      </c>
      <c r="B888" t="s">
        <v>154883</v>
      </c>
      <c r="C888">
        <v>2001</v>
      </c>
      <c r="D888">
        <v>3</v>
      </c>
      <c r="E888" t="s">
        <v>155583</v>
      </c>
      <c r="F888" t="s">
        <v>166250</v>
      </c>
      <c r="G888" t="s">
        <v>168593</v>
      </c>
      <c r="H888" t="s">
        <v>179426</v>
      </c>
      <c r="I888" t="s">
        <v>189966</v>
      </c>
      <c r="J888" t="s">
        <v>192255</v>
      </c>
      <c r="K888" t="s">
        <v>202575</v>
      </c>
      <c r="L888" t="s">
        <v>204402</v>
      </c>
      <c r="M888" t="s">
        <v>204703</v>
      </c>
      <c r="N888" t="s">
        <v>205325</v>
      </c>
      <c r="O888" t="s">
        <v>207069</v>
      </c>
      <c r="P888" t="s">
        <v>207361</v>
      </c>
      <c r="Q888">
        <v>0</v>
      </c>
      <c r="R888">
        <v>1</v>
      </c>
      <c r="S888">
        <v>1</v>
      </c>
    </row>
    <row r="889" spans="1:19" x14ac:dyDescent="0.35">
      <c r="A889">
        <v>181</v>
      </c>
      <c r="B889" t="s">
        <v>154883</v>
      </c>
      <c r="C889">
        <v>2001</v>
      </c>
      <c r="D889">
        <v>4</v>
      </c>
      <c r="E889" t="s">
        <v>155584</v>
      </c>
      <c r="F889" t="s">
        <v>166250</v>
      </c>
      <c r="G889" t="s">
        <v>168594</v>
      </c>
      <c r="H889" t="s">
        <v>179427</v>
      </c>
      <c r="I889" t="s">
        <v>189966</v>
      </c>
      <c r="J889" t="s">
        <v>192256</v>
      </c>
      <c r="K889" t="s">
        <v>202575</v>
      </c>
      <c r="L889" t="s">
        <v>204402</v>
      </c>
      <c r="M889" t="s">
        <v>204703</v>
      </c>
      <c r="N889" t="s">
        <v>205325</v>
      </c>
      <c r="O889" t="s">
        <v>207069</v>
      </c>
      <c r="P889" t="s">
        <v>207361</v>
      </c>
      <c r="Q889">
        <v>0</v>
      </c>
      <c r="R889">
        <v>1</v>
      </c>
      <c r="S889">
        <v>1</v>
      </c>
    </row>
    <row r="890" spans="1:19" x14ac:dyDescent="0.35">
      <c r="A890">
        <v>181</v>
      </c>
      <c r="B890" t="s">
        <v>154883</v>
      </c>
      <c r="C890">
        <v>2002</v>
      </c>
      <c r="D890">
        <v>1</v>
      </c>
      <c r="E890" t="s">
        <v>155585</v>
      </c>
      <c r="F890" t="s">
        <v>166250</v>
      </c>
      <c r="G890" t="s">
        <v>168595</v>
      </c>
      <c r="H890" t="s">
        <v>179428</v>
      </c>
      <c r="I890" t="s">
        <v>189966</v>
      </c>
      <c r="J890" t="s">
        <v>192257</v>
      </c>
      <c r="K890" t="s">
        <v>202575</v>
      </c>
      <c r="L890" t="s">
        <v>204402</v>
      </c>
      <c r="M890" t="s">
        <v>204703</v>
      </c>
      <c r="N890" t="s">
        <v>205325</v>
      </c>
      <c r="O890" t="s">
        <v>207069</v>
      </c>
      <c r="P890" t="s">
        <v>207361</v>
      </c>
      <c r="Q890">
        <v>0</v>
      </c>
      <c r="R890">
        <v>1</v>
      </c>
      <c r="S890">
        <v>1</v>
      </c>
    </row>
    <row r="891" spans="1:19" x14ac:dyDescent="0.35">
      <c r="A891">
        <v>181</v>
      </c>
      <c r="B891" t="s">
        <v>154883</v>
      </c>
      <c r="C891">
        <v>2002</v>
      </c>
      <c r="D891">
        <v>2</v>
      </c>
      <c r="E891" t="s">
        <v>155586</v>
      </c>
      <c r="F891" t="s">
        <v>166250</v>
      </c>
      <c r="G891" t="s">
        <v>168596</v>
      </c>
      <c r="H891" t="s">
        <v>179429</v>
      </c>
      <c r="I891" t="s">
        <v>189966</v>
      </c>
      <c r="J891" t="s">
        <v>192258</v>
      </c>
      <c r="K891" t="s">
        <v>202575</v>
      </c>
      <c r="L891" t="s">
        <v>204402</v>
      </c>
      <c r="M891" t="s">
        <v>204703</v>
      </c>
      <c r="N891" t="s">
        <v>205325</v>
      </c>
      <c r="O891" t="s">
        <v>207069</v>
      </c>
      <c r="P891" t="s">
        <v>207361</v>
      </c>
      <c r="Q891">
        <v>0</v>
      </c>
      <c r="R891">
        <v>1</v>
      </c>
      <c r="S891">
        <v>1</v>
      </c>
    </row>
    <row r="892" spans="1:19" x14ac:dyDescent="0.35">
      <c r="A892">
        <v>181</v>
      </c>
      <c r="B892" t="s">
        <v>154883</v>
      </c>
      <c r="C892">
        <v>2002</v>
      </c>
      <c r="D892">
        <v>3</v>
      </c>
      <c r="E892" t="s">
        <v>155587</v>
      </c>
      <c r="F892" t="s">
        <v>166250</v>
      </c>
      <c r="G892" t="s">
        <v>168597</v>
      </c>
      <c r="H892" t="s">
        <v>179430</v>
      </c>
      <c r="I892" t="s">
        <v>189966</v>
      </c>
      <c r="J892" t="s">
        <v>192259</v>
      </c>
      <c r="K892" t="s">
        <v>202575</v>
      </c>
      <c r="L892" t="s">
        <v>204402</v>
      </c>
      <c r="M892" t="s">
        <v>204703</v>
      </c>
      <c r="N892" t="s">
        <v>205325</v>
      </c>
      <c r="O892" t="s">
        <v>207069</v>
      </c>
      <c r="P892" t="s">
        <v>207361</v>
      </c>
      <c r="Q892">
        <v>0</v>
      </c>
      <c r="R892">
        <v>1</v>
      </c>
      <c r="S892">
        <v>1</v>
      </c>
    </row>
    <row r="893" spans="1:19" x14ac:dyDescent="0.35">
      <c r="A893">
        <v>181</v>
      </c>
      <c r="B893" t="s">
        <v>154883</v>
      </c>
      <c r="C893">
        <v>2002</v>
      </c>
      <c r="D893">
        <v>4</v>
      </c>
      <c r="E893" t="s">
        <v>155588</v>
      </c>
      <c r="F893" t="s">
        <v>166250</v>
      </c>
      <c r="G893" t="s">
        <v>168598</v>
      </c>
      <c r="H893" t="s">
        <v>179431</v>
      </c>
      <c r="I893" t="s">
        <v>189966</v>
      </c>
      <c r="J893" t="s">
        <v>192260</v>
      </c>
      <c r="K893" t="s">
        <v>202575</v>
      </c>
      <c r="L893" t="s">
        <v>204402</v>
      </c>
      <c r="M893" t="s">
        <v>204703</v>
      </c>
      <c r="N893" t="s">
        <v>205325</v>
      </c>
      <c r="O893" t="s">
        <v>207069</v>
      </c>
      <c r="P893" t="s">
        <v>207361</v>
      </c>
      <c r="Q893">
        <v>0</v>
      </c>
      <c r="R893">
        <v>1</v>
      </c>
      <c r="S893">
        <v>1</v>
      </c>
    </row>
    <row r="894" spans="1:19" x14ac:dyDescent="0.35">
      <c r="A894">
        <v>181</v>
      </c>
      <c r="B894" t="s">
        <v>154883</v>
      </c>
      <c r="C894">
        <v>2003</v>
      </c>
      <c r="D894">
        <v>1</v>
      </c>
      <c r="E894" t="s">
        <v>155589</v>
      </c>
      <c r="F894" t="s">
        <v>166250</v>
      </c>
      <c r="G894" t="s">
        <v>168599</v>
      </c>
      <c r="H894" t="s">
        <v>179432</v>
      </c>
      <c r="I894" t="s">
        <v>189966</v>
      </c>
      <c r="J894" t="s">
        <v>192261</v>
      </c>
      <c r="K894" t="s">
        <v>202575</v>
      </c>
      <c r="L894" t="s">
        <v>204402</v>
      </c>
      <c r="M894" t="s">
        <v>204703</v>
      </c>
      <c r="N894" t="s">
        <v>205325</v>
      </c>
      <c r="O894" t="s">
        <v>207069</v>
      </c>
      <c r="P894" t="s">
        <v>207361</v>
      </c>
      <c r="Q894">
        <v>0</v>
      </c>
      <c r="R894">
        <v>1</v>
      </c>
      <c r="S894">
        <v>1</v>
      </c>
    </row>
    <row r="895" spans="1:19" x14ac:dyDescent="0.35">
      <c r="A895">
        <v>181</v>
      </c>
      <c r="B895" t="s">
        <v>154883</v>
      </c>
      <c r="C895">
        <v>2003</v>
      </c>
      <c r="D895">
        <v>2</v>
      </c>
      <c r="E895" t="s">
        <v>155590</v>
      </c>
      <c r="F895" t="s">
        <v>166250</v>
      </c>
      <c r="G895" t="s">
        <v>168600</v>
      </c>
      <c r="H895" t="s">
        <v>179433</v>
      </c>
      <c r="I895" t="s">
        <v>189966</v>
      </c>
      <c r="J895" t="s">
        <v>192262</v>
      </c>
      <c r="K895" t="s">
        <v>202575</v>
      </c>
      <c r="L895" t="s">
        <v>204402</v>
      </c>
      <c r="M895" t="s">
        <v>204703</v>
      </c>
      <c r="N895" t="s">
        <v>205325</v>
      </c>
      <c r="O895" t="s">
        <v>207069</v>
      </c>
      <c r="P895" t="s">
        <v>207361</v>
      </c>
      <c r="Q895">
        <v>0</v>
      </c>
      <c r="R895">
        <v>1</v>
      </c>
      <c r="S895">
        <v>1</v>
      </c>
    </row>
    <row r="896" spans="1:19" x14ac:dyDescent="0.35">
      <c r="A896">
        <v>181</v>
      </c>
      <c r="B896" t="s">
        <v>154883</v>
      </c>
      <c r="C896">
        <v>2003</v>
      </c>
      <c r="D896">
        <v>3</v>
      </c>
      <c r="E896" t="s">
        <v>155591</v>
      </c>
      <c r="F896" t="s">
        <v>166250</v>
      </c>
      <c r="G896" t="s">
        <v>168601</v>
      </c>
      <c r="H896" t="s">
        <v>179434</v>
      </c>
      <c r="I896" t="s">
        <v>189966</v>
      </c>
      <c r="J896" t="s">
        <v>192263</v>
      </c>
      <c r="K896" t="s">
        <v>202575</v>
      </c>
      <c r="L896" t="s">
        <v>204402</v>
      </c>
      <c r="M896" t="s">
        <v>204703</v>
      </c>
      <c r="N896" t="s">
        <v>205325</v>
      </c>
      <c r="O896" t="s">
        <v>207069</v>
      </c>
      <c r="P896" t="s">
        <v>207361</v>
      </c>
      <c r="Q896">
        <v>0</v>
      </c>
      <c r="R896">
        <v>1</v>
      </c>
      <c r="S896">
        <v>1</v>
      </c>
    </row>
    <row r="897" spans="1:19" x14ac:dyDescent="0.35">
      <c r="A897">
        <v>181</v>
      </c>
      <c r="B897" t="s">
        <v>154883</v>
      </c>
      <c r="C897">
        <v>2003</v>
      </c>
      <c r="D897">
        <v>4</v>
      </c>
      <c r="E897" t="s">
        <v>155592</v>
      </c>
      <c r="F897" t="s">
        <v>166250</v>
      </c>
      <c r="G897" t="s">
        <v>168602</v>
      </c>
      <c r="H897" t="s">
        <v>179435</v>
      </c>
      <c r="I897" t="s">
        <v>189966</v>
      </c>
      <c r="J897" t="s">
        <v>192264</v>
      </c>
      <c r="K897" t="s">
        <v>202575</v>
      </c>
      <c r="L897" t="s">
        <v>204402</v>
      </c>
      <c r="M897" t="s">
        <v>204703</v>
      </c>
      <c r="N897" t="s">
        <v>205325</v>
      </c>
      <c r="O897" t="s">
        <v>207069</v>
      </c>
      <c r="P897" t="s">
        <v>207361</v>
      </c>
      <c r="R897">
        <v>1</v>
      </c>
      <c r="S897">
        <v>1</v>
      </c>
    </row>
    <row r="898" spans="1:19" x14ac:dyDescent="0.35">
      <c r="A898">
        <v>181</v>
      </c>
      <c r="B898" t="s">
        <v>154883</v>
      </c>
      <c r="C898">
        <v>2004</v>
      </c>
      <c r="D898">
        <v>1</v>
      </c>
      <c r="E898" t="s">
        <v>155593</v>
      </c>
      <c r="F898" t="s">
        <v>166250</v>
      </c>
      <c r="G898" t="s">
        <v>168603</v>
      </c>
      <c r="H898" t="s">
        <v>179436</v>
      </c>
      <c r="I898" t="s">
        <v>189966</v>
      </c>
      <c r="J898" t="s">
        <v>192265</v>
      </c>
      <c r="K898" t="s">
        <v>202575</v>
      </c>
      <c r="L898" t="s">
        <v>204402</v>
      </c>
      <c r="M898" t="s">
        <v>204703</v>
      </c>
      <c r="N898" t="s">
        <v>205325</v>
      </c>
      <c r="O898" t="s">
        <v>207069</v>
      </c>
      <c r="P898" t="s">
        <v>207361</v>
      </c>
      <c r="Q898">
        <v>0</v>
      </c>
      <c r="R898">
        <v>1</v>
      </c>
      <c r="S898">
        <v>1</v>
      </c>
    </row>
    <row r="899" spans="1:19" x14ac:dyDescent="0.35">
      <c r="A899">
        <v>181</v>
      </c>
      <c r="B899" t="s">
        <v>154883</v>
      </c>
      <c r="C899">
        <v>2004</v>
      </c>
      <c r="D899">
        <v>2</v>
      </c>
      <c r="E899" t="s">
        <v>155594</v>
      </c>
      <c r="F899" t="s">
        <v>166250</v>
      </c>
      <c r="G899" t="s">
        <v>168604</v>
      </c>
      <c r="H899" t="s">
        <v>179437</v>
      </c>
      <c r="I899" t="s">
        <v>189966</v>
      </c>
      <c r="J899" t="s">
        <v>192266</v>
      </c>
      <c r="K899" t="s">
        <v>202575</v>
      </c>
      <c r="L899" t="s">
        <v>204402</v>
      </c>
      <c r="M899" t="s">
        <v>204703</v>
      </c>
      <c r="N899" t="s">
        <v>205325</v>
      </c>
      <c r="O899" t="s">
        <v>207069</v>
      </c>
      <c r="P899" t="s">
        <v>207361</v>
      </c>
      <c r="Q899">
        <v>0</v>
      </c>
      <c r="R899">
        <v>1</v>
      </c>
      <c r="S899">
        <v>1</v>
      </c>
    </row>
    <row r="900" spans="1:19" x14ac:dyDescent="0.35">
      <c r="A900">
        <v>181</v>
      </c>
      <c r="B900" t="s">
        <v>154883</v>
      </c>
      <c r="C900">
        <v>2004</v>
      </c>
      <c r="D900">
        <v>3</v>
      </c>
      <c r="E900" t="s">
        <v>155595</v>
      </c>
      <c r="F900" t="s">
        <v>166250</v>
      </c>
      <c r="G900" t="s">
        <v>168605</v>
      </c>
      <c r="H900" t="s">
        <v>179438</v>
      </c>
      <c r="I900" t="s">
        <v>189966</v>
      </c>
      <c r="J900" t="s">
        <v>192267</v>
      </c>
      <c r="K900" t="s">
        <v>202575</v>
      </c>
      <c r="L900" t="s">
        <v>204402</v>
      </c>
      <c r="M900" t="s">
        <v>204703</v>
      </c>
      <c r="N900" t="s">
        <v>205325</v>
      </c>
      <c r="O900" t="s">
        <v>207069</v>
      </c>
      <c r="P900" t="s">
        <v>207361</v>
      </c>
      <c r="Q900">
        <v>0</v>
      </c>
      <c r="R900">
        <v>1</v>
      </c>
      <c r="S900">
        <v>1</v>
      </c>
    </row>
    <row r="901" spans="1:19" x14ac:dyDescent="0.35">
      <c r="A901">
        <v>181</v>
      </c>
      <c r="B901" t="s">
        <v>154883</v>
      </c>
      <c r="C901">
        <v>2004</v>
      </c>
      <c r="D901">
        <v>4</v>
      </c>
      <c r="E901" t="s">
        <v>155596</v>
      </c>
      <c r="F901" t="s">
        <v>166250</v>
      </c>
      <c r="G901" t="s">
        <v>168606</v>
      </c>
      <c r="H901" t="s">
        <v>179439</v>
      </c>
      <c r="I901" t="s">
        <v>189966</v>
      </c>
      <c r="J901" t="s">
        <v>192268</v>
      </c>
      <c r="K901" t="s">
        <v>202575</v>
      </c>
      <c r="L901" t="s">
        <v>204402</v>
      </c>
      <c r="M901" t="s">
        <v>204703</v>
      </c>
      <c r="N901" t="s">
        <v>205325</v>
      </c>
      <c r="O901" t="s">
        <v>207069</v>
      </c>
      <c r="P901" t="s">
        <v>207361</v>
      </c>
      <c r="Q901">
        <v>0</v>
      </c>
      <c r="R901">
        <v>1</v>
      </c>
      <c r="S901">
        <v>1</v>
      </c>
    </row>
    <row r="902" spans="1:19" x14ac:dyDescent="0.35">
      <c r="A902">
        <v>181</v>
      </c>
      <c r="B902" t="s">
        <v>154883</v>
      </c>
      <c r="C902">
        <v>2005</v>
      </c>
      <c r="D902">
        <v>1</v>
      </c>
      <c r="E902" t="s">
        <v>155597</v>
      </c>
      <c r="F902" t="s">
        <v>166250</v>
      </c>
      <c r="G902" t="s">
        <v>168607</v>
      </c>
      <c r="H902" t="s">
        <v>179440</v>
      </c>
      <c r="I902" t="s">
        <v>189966</v>
      </c>
      <c r="J902" t="s">
        <v>192269</v>
      </c>
      <c r="K902" t="s">
        <v>202575</v>
      </c>
      <c r="L902" t="s">
        <v>204402</v>
      </c>
      <c r="M902" t="s">
        <v>204703</v>
      </c>
      <c r="N902" t="s">
        <v>205325</v>
      </c>
      <c r="O902" t="s">
        <v>207069</v>
      </c>
      <c r="P902" t="s">
        <v>207361</v>
      </c>
      <c r="Q902">
        <v>0</v>
      </c>
      <c r="R902">
        <v>1</v>
      </c>
      <c r="S902">
        <v>1</v>
      </c>
    </row>
    <row r="903" spans="1:19" x14ac:dyDescent="0.35">
      <c r="A903">
        <v>181</v>
      </c>
      <c r="B903" t="s">
        <v>154883</v>
      </c>
      <c r="C903">
        <v>2005</v>
      </c>
      <c r="D903">
        <v>2</v>
      </c>
      <c r="E903" t="s">
        <v>155598</v>
      </c>
      <c r="F903" t="s">
        <v>166250</v>
      </c>
      <c r="G903" t="s">
        <v>168608</v>
      </c>
      <c r="H903" t="s">
        <v>179441</v>
      </c>
      <c r="I903" t="s">
        <v>189966</v>
      </c>
      <c r="J903" t="s">
        <v>192270</v>
      </c>
      <c r="K903" t="s">
        <v>202575</v>
      </c>
      <c r="L903" t="s">
        <v>204402</v>
      </c>
      <c r="M903" t="s">
        <v>204703</v>
      </c>
      <c r="N903" t="s">
        <v>205325</v>
      </c>
      <c r="O903" t="s">
        <v>207069</v>
      </c>
      <c r="P903" t="s">
        <v>207361</v>
      </c>
      <c r="Q903">
        <v>0</v>
      </c>
      <c r="R903">
        <v>1</v>
      </c>
      <c r="S903">
        <v>1</v>
      </c>
    </row>
    <row r="904" spans="1:19" x14ac:dyDescent="0.35">
      <c r="A904">
        <v>181</v>
      </c>
      <c r="B904" t="s">
        <v>154883</v>
      </c>
      <c r="C904">
        <v>2005</v>
      </c>
      <c r="D904">
        <v>3</v>
      </c>
      <c r="E904" t="s">
        <v>155599</v>
      </c>
      <c r="F904" t="s">
        <v>166250</v>
      </c>
      <c r="G904" t="s">
        <v>168609</v>
      </c>
      <c r="H904" t="s">
        <v>179442</v>
      </c>
      <c r="I904" t="s">
        <v>189966</v>
      </c>
      <c r="J904" t="s">
        <v>192271</v>
      </c>
      <c r="K904" t="s">
        <v>202575</v>
      </c>
      <c r="L904" t="s">
        <v>204402</v>
      </c>
      <c r="M904" t="s">
        <v>204703</v>
      </c>
      <c r="N904" t="s">
        <v>205325</v>
      </c>
      <c r="O904" t="s">
        <v>207069</v>
      </c>
      <c r="P904" t="s">
        <v>207361</v>
      </c>
      <c r="Q904">
        <v>0</v>
      </c>
      <c r="R904">
        <v>1</v>
      </c>
      <c r="S904">
        <v>1</v>
      </c>
    </row>
    <row r="905" spans="1:19" x14ac:dyDescent="0.35">
      <c r="A905">
        <v>181</v>
      </c>
      <c r="B905" t="s">
        <v>154883</v>
      </c>
      <c r="C905">
        <v>2005</v>
      </c>
      <c r="D905">
        <v>4</v>
      </c>
      <c r="E905" t="s">
        <v>155600</v>
      </c>
      <c r="F905" t="s">
        <v>166250</v>
      </c>
      <c r="G905" t="s">
        <v>168610</v>
      </c>
      <c r="H905" t="s">
        <v>179443</v>
      </c>
      <c r="I905" t="s">
        <v>189966</v>
      </c>
      <c r="J905" t="s">
        <v>192272</v>
      </c>
      <c r="K905" t="s">
        <v>202575</v>
      </c>
      <c r="L905" t="s">
        <v>204402</v>
      </c>
      <c r="M905" t="s">
        <v>204703</v>
      </c>
      <c r="N905" t="s">
        <v>205325</v>
      </c>
      <c r="O905" t="s">
        <v>207069</v>
      </c>
      <c r="P905" t="s">
        <v>207361</v>
      </c>
      <c r="Q905">
        <v>0</v>
      </c>
      <c r="R905">
        <v>1</v>
      </c>
      <c r="S905">
        <v>1</v>
      </c>
    </row>
    <row r="906" spans="1:19" x14ac:dyDescent="0.35">
      <c r="A906">
        <v>181</v>
      </c>
      <c r="B906" t="s">
        <v>154883</v>
      </c>
      <c r="C906">
        <v>2006</v>
      </c>
      <c r="D906">
        <v>1</v>
      </c>
      <c r="E906" t="s">
        <v>155601</v>
      </c>
      <c r="F906" t="s">
        <v>166250</v>
      </c>
      <c r="G906" t="s">
        <v>168611</v>
      </c>
      <c r="H906" t="s">
        <v>179444</v>
      </c>
      <c r="I906" t="s">
        <v>189966</v>
      </c>
      <c r="J906" t="s">
        <v>192273</v>
      </c>
      <c r="K906" t="s">
        <v>202575</v>
      </c>
      <c r="L906" t="s">
        <v>204402</v>
      </c>
      <c r="M906" t="s">
        <v>204703</v>
      </c>
      <c r="N906" t="s">
        <v>205325</v>
      </c>
      <c r="O906" t="s">
        <v>207069</v>
      </c>
      <c r="P906" t="s">
        <v>207361</v>
      </c>
      <c r="Q906">
        <v>0</v>
      </c>
      <c r="R906">
        <v>1</v>
      </c>
      <c r="S906">
        <v>1</v>
      </c>
    </row>
    <row r="907" spans="1:19" x14ac:dyDescent="0.35">
      <c r="A907">
        <v>181</v>
      </c>
      <c r="B907" t="s">
        <v>154883</v>
      </c>
      <c r="C907">
        <v>2006</v>
      </c>
      <c r="D907">
        <v>2</v>
      </c>
      <c r="E907" t="s">
        <v>155602</v>
      </c>
      <c r="F907" t="s">
        <v>166250</v>
      </c>
      <c r="G907" t="s">
        <v>168612</v>
      </c>
      <c r="H907" t="s">
        <v>179445</v>
      </c>
      <c r="I907" t="s">
        <v>189966</v>
      </c>
      <c r="J907" t="s">
        <v>192274</v>
      </c>
      <c r="K907" t="s">
        <v>202575</v>
      </c>
      <c r="L907" t="s">
        <v>204402</v>
      </c>
      <c r="M907" t="s">
        <v>204703</v>
      </c>
      <c r="N907" t="s">
        <v>205325</v>
      </c>
      <c r="O907" t="s">
        <v>207069</v>
      </c>
      <c r="P907" t="s">
        <v>207361</v>
      </c>
      <c r="Q907">
        <v>0</v>
      </c>
      <c r="R907">
        <v>1</v>
      </c>
      <c r="S907">
        <v>1</v>
      </c>
    </row>
    <row r="908" spans="1:19" x14ac:dyDescent="0.35">
      <c r="A908">
        <v>181</v>
      </c>
      <c r="B908" t="s">
        <v>154883</v>
      </c>
      <c r="C908">
        <v>2006</v>
      </c>
      <c r="D908">
        <v>3</v>
      </c>
      <c r="E908" t="s">
        <v>155603</v>
      </c>
      <c r="F908" t="s">
        <v>166250</v>
      </c>
      <c r="G908" t="s">
        <v>168613</v>
      </c>
      <c r="H908" t="s">
        <v>179446</v>
      </c>
      <c r="I908" t="s">
        <v>189966</v>
      </c>
      <c r="J908" t="s">
        <v>192275</v>
      </c>
      <c r="K908" t="s">
        <v>202575</v>
      </c>
      <c r="L908" t="s">
        <v>204402</v>
      </c>
      <c r="M908" t="s">
        <v>204703</v>
      </c>
      <c r="N908" t="s">
        <v>205325</v>
      </c>
      <c r="O908" t="s">
        <v>207069</v>
      </c>
      <c r="P908" t="s">
        <v>207361</v>
      </c>
      <c r="Q908">
        <v>0</v>
      </c>
      <c r="R908">
        <v>1</v>
      </c>
      <c r="S908">
        <v>1</v>
      </c>
    </row>
    <row r="909" spans="1:19" x14ac:dyDescent="0.35">
      <c r="A909">
        <v>181</v>
      </c>
      <c r="B909" t="s">
        <v>154883</v>
      </c>
      <c r="C909">
        <v>2006</v>
      </c>
      <c r="D909">
        <v>4</v>
      </c>
      <c r="E909" t="s">
        <v>155604</v>
      </c>
      <c r="F909" t="s">
        <v>166250</v>
      </c>
      <c r="G909" t="s">
        <v>168614</v>
      </c>
      <c r="H909" t="s">
        <v>179447</v>
      </c>
      <c r="I909" t="s">
        <v>189966</v>
      </c>
      <c r="J909" t="s">
        <v>192276</v>
      </c>
      <c r="K909" t="s">
        <v>202575</v>
      </c>
      <c r="L909" t="s">
        <v>204402</v>
      </c>
      <c r="M909" t="s">
        <v>204703</v>
      </c>
      <c r="N909" t="s">
        <v>205325</v>
      </c>
      <c r="O909" t="s">
        <v>207069</v>
      </c>
      <c r="P909" t="s">
        <v>207361</v>
      </c>
      <c r="Q909">
        <v>0</v>
      </c>
      <c r="R909">
        <v>1</v>
      </c>
      <c r="S909">
        <v>1</v>
      </c>
    </row>
    <row r="910" spans="1:19" x14ac:dyDescent="0.35">
      <c r="A910">
        <v>181</v>
      </c>
      <c r="B910" t="s">
        <v>154883</v>
      </c>
      <c r="C910">
        <v>2007</v>
      </c>
      <c r="D910">
        <v>1</v>
      </c>
      <c r="E910" t="s">
        <v>155605</v>
      </c>
      <c r="F910" t="s">
        <v>166250</v>
      </c>
      <c r="G910" t="s">
        <v>168615</v>
      </c>
      <c r="H910" t="s">
        <v>179448</v>
      </c>
      <c r="I910" t="s">
        <v>189966</v>
      </c>
      <c r="J910" t="s">
        <v>192277</v>
      </c>
      <c r="K910" t="s">
        <v>202575</v>
      </c>
      <c r="L910" t="s">
        <v>204402</v>
      </c>
      <c r="M910" t="s">
        <v>204703</v>
      </c>
      <c r="N910" t="s">
        <v>205325</v>
      </c>
      <c r="O910" t="s">
        <v>207069</v>
      </c>
      <c r="P910" t="s">
        <v>207361</v>
      </c>
      <c r="Q910">
        <v>0</v>
      </c>
      <c r="R910">
        <v>1</v>
      </c>
      <c r="S910">
        <v>1</v>
      </c>
    </row>
    <row r="911" spans="1:19" x14ac:dyDescent="0.35">
      <c r="A911">
        <v>181</v>
      </c>
      <c r="B911" t="s">
        <v>154883</v>
      </c>
      <c r="C911">
        <v>2007</v>
      </c>
      <c r="D911">
        <v>2</v>
      </c>
      <c r="E911" t="s">
        <v>155606</v>
      </c>
      <c r="F911" t="s">
        <v>166250</v>
      </c>
      <c r="G911" t="s">
        <v>168616</v>
      </c>
      <c r="H911" t="s">
        <v>179449</v>
      </c>
      <c r="I911" t="s">
        <v>189966</v>
      </c>
      <c r="J911" t="s">
        <v>192278</v>
      </c>
      <c r="K911" t="s">
        <v>202575</v>
      </c>
      <c r="L911" t="s">
        <v>204402</v>
      </c>
      <c r="M911" t="s">
        <v>204703</v>
      </c>
      <c r="N911" t="s">
        <v>205325</v>
      </c>
      <c r="O911" t="s">
        <v>207069</v>
      </c>
      <c r="P911" t="s">
        <v>207361</v>
      </c>
      <c r="Q911">
        <v>0</v>
      </c>
      <c r="R911">
        <v>1</v>
      </c>
      <c r="S911">
        <v>1</v>
      </c>
    </row>
    <row r="912" spans="1:19" x14ac:dyDescent="0.35">
      <c r="A912">
        <v>181</v>
      </c>
      <c r="B912" t="s">
        <v>154883</v>
      </c>
      <c r="C912">
        <v>2007</v>
      </c>
      <c r="D912">
        <v>3</v>
      </c>
      <c r="E912" t="s">
        <v>155607</v>
      </c>
      <c r="F912" t="s">
        <v>166250</v>
      </c>
      <c r="G912" t="s">
        <v>168617</v>
      </c>
      <c r="H912" t="s">
        <v>179450</v>
      </c>
      <c r="I912" t="s">
        <v>189966</v>
      </c>
      <c r="J912" t="s">
        <v>192279</v>
      </c>
      <c r="K912" t="s">
        <v>202575</v>
      </c>
      <c r="L912" t="s">
        <v>204402</v>
      </c>
      <c r="M912" t="s">
        <v>204703</v>
      </c>
      <c r="N912" t="s">
        <v>205325</v>
      </c>
      <c r="O912" t="s">
        <v>207069</v>
      </c>
      <c r="P912" t="s">
        <v>207361</v>
      </c>
      <c r="Q912">
        <v>0</v>
      </c>
      <c r="R912">
        <v>1</v>
      </c>
      <c r="S912">
        <v>1</v>
      </c>
    </row>
    <row r="913" spans="1:19" x14ac:dyDescent="0.35">
      <c r="A913">
        <v>181</v>
      </c>
      <c r="B913" t="s">
        <v>154883</v>
      </c>
      <c r="C913">
        <v>2007</v>
      </c>
      <c r="D913">
        <v>4</v>
      </c>
      <c r="E913" t="s">
        <v>155608</v>
      </c>
      <c r="F913" t="s">
        <v>166250</v>
      </c>
      <c r="G913" t="s">
        <v>168618</v>
      </c>
      <c r="H913" t="s">
        <v>179451</v>
      </c>
      <c r="I913" t="s">
        <v>189966</v>
      </c>
      <c r="J913" t="s">
        <v>192280</v>
      </c>
      <c r="K913" t="s">
        <v>202575</v>
      </c>
      <c r="L913" t="s">
        <v>204402</v>
      </c>
      <c r="M913" t="s">
        <v>204703</v>
      </c>
      <c r="N913" t="s">
        <v>205325</v>
      </c>
      <c r="O913" t="s">
        <v>207069</v>
      </c>
      <c r="P913" t="s">
        <v>207361</v>
      </c>
      <c r="Q913">
        <v>0</v>
      </c>
      <c r="R913">
        <v>1</v>
      </c>
      <c r="S913">
        <v>1</v>
      </c>
    </row>
    <row r="914" spans="1:19" x14ac:dyDescent="0.35">
      <c r="A914">
        <v>186</v>
      </c>
      <c r="B914" t="s">
        <v>154884</v>
      </c>
      <c r="C914">
        <v>2000</v>
      </c>
      <c r="D914">
        <v>1</v>
      </c>
      <c r="E914" t="s">
        <v>155609</v>
      </c>
      <c r="F914" t="s">
        <v>166250</v>
      </c>
      <c r="G914" t="s">
        <v>168619</v>
      </c>
      <c r="H914" t="s">
        <v>179452</v>
      </c>
      <c r="I914" t="s">
        <v>189966</v>
      </c>
      <c r="J914" t="s">
        <v>192281</v>
      </c>
      <c r="K914" t="s">
        <v>202575</v>
      </c>
      <c r="L914" t="s">
        <v>204402</v>
      </c>
      <c r="M914" t="s">
        <v>204703</v>
      </c>
      <c r="N914" t="s">
        <v>205325</v>
      </c>
      <c r="O914" t="s">
        <v>207069</v>
      </c>
      <c r="P914" t="s">
        <v>207361</v>
      </c>
      <c r="Q914">
        <v>0</v>
      </c>
      <c r="R914">
        <v>1</v>
      </c>
      <c r="S914">
        <v>1</v>
      </c>
    </row>
    <row r="915" spans="1:19" x14ac:dyDescent="0.35">
      <c r="A915">
        <v>186</v>
      </c>
      <c r="B915" t="s">
        <v>154884</v>
      </c>
      <c r="C915">
        <v>2000</v>
      </c>
      <c r="D915">
        <v>2</v>
      </c>
      <c r="E915" t="s">
        <v>155610</v>
      </c>
      <c r="F915" t="s">
        <v>166250</v>
      </c>
      <c r="G915" t="s">
        <v>168620</v>
      </c>
      <c r="H915" t="s">
        <v>179453</v>
      </c>
      <c r="I915" t="s">
        <v>189966</v>
      </c>
      <c r="J915" t="s">
        <v>192282</v>
      </c>
      <c r="K915" t="s">
        <v>202575</v>
      </c>
      <c r="L915" t="s">
        <v>204402</v>
      </c>
      <c r="M915" t="s">
        <v>204703</v>
      </c>
      <c r="N915" t="s">
        <v>205325</v>
      </c>
      <c r="O915" t="s">
        <v>207069</v>
      </c>
      <c r="P915" t="s">
        <v>207361</v>
      </c>
      <c r="Q915">
        <v>0</v>
      </c>
      <c r="R915">
        <v>1</v>
      </c>
      <c r="S915">
        <v>1</v>
      </c>
    </row>
    <row r="916" spans="1:19" x14ac:dyDescent="0.35">
      <c r="A916">
        <v>186</v>
      </c>
      <c r="B916" t="s">
        <v>154884</v>
      </c>
      <c r="C916">
        <v>2000</v>
      </c>
      <c r="D916">
        <v>3</v>
      </c>
      <c r="E916" t="s">
        <v>155611</v>
      </c>
      <c r="F916" t="s">
        <v>166250</v>
      </c>
      <c r="G916" t="s">
        <v>168621</v>
      </c>
      <c r="H916" t="s">
        <v>179454</v>
      </c>
      <c r="I916" t="s">
        <v>189966</v>
      </c>
      <c r="J916" t="s">
        <v>192283</v>
      </c>
      <c r="K916" t="s">
        <v>202575</v>
      </c>
      <c r="L916" t="s">
        <v>204402</v>
      </c>
      <c r="M916" t="s">
        <v>204703</v>
      </c>
      <c r="N916" t="s">
        <v>205325</v>
      </c>
      <c r="O916" t="s">
        <v>207069</v>
      </c>
      <c r="P916" t="s">
        <v>207361</v>
      </c>
      <c r="Q916">
        <v>0</v>
      </c>
      <c r="R916">
        <v>1</v>
      </c>
      <c r="S916">
        <v>1</v>
      </c>
    </row>
    <row r="917" spans="1:19" x14ac:dyDescent="0.35">
      <c r="A917">
        <v>186</v>
      </c>
      <c r="B917" t="s">
        <v>154884</v>
      </c>
      <c r="C917">
        <v>2000</v>
      </c>
      <c r="D917">
        <v>4</v>
      </c>
      <c r="E917" t="s">
        <v>155612</v>
      </c>
      <c r="F917" t="s">
        <v>166250</v>
      </c>
      <c r="G917" t="s">
        <v>168622</v>
      </c>
      <c r="H917" t="s">
        <v>179455</v>
      </c>
      <c r="I917" t="s">
        <v>189966</v>
      </c>
      <c r="J917" t="s">
        <v>192284</v>
      </c>
      <c r="K917" t="s">
        <v>202575</v>
      </c>
      <c r="L917" t="s">
        <v>204402</v>
      </c>
      <c r="M917" t="s">
        <v>204703</v>
      </c>
      <c r="N917" t="s">
        <v>205325</v>
      </c>
      <c r="O917" t="s">
        <v>207069</v>
      </c>
      <c r="P917" t="s">
        <v>207361</v>
      </c>
      <c r="Q917">
        <v>0</v>
      </c>
      <c r="R917">
        <v>1</v>
      </c>
      <c r="S917">
        <v>1</v>
      </c>
    </row>
    <row r="918" spans="1:19" x14ac:dyDescent="0.35">
      <c r="A918">
        <v>186</v>
      </c>
      <c r="B918" t="s">
        <v>154884</v>
      </c>
      <c r="C918">
        <v>2001</v>
      </c>
      <c r="D918">
        <v>1</v>
      </c>
      <c r="E918" t="s">
        <v>155613</v>
      </c>
      <c r="F918" t="s">
        <v>166250</v>
      </c>
      <c r="G918" t="s">
        <v>168623</v>
      </c>
      <c r="H918" t="s">
        <v>179456</v>
      </c>
      <c r="I918" t="s">
        <v>189966</v>
      </c>
      <c r="J918" t="s">
        <v>192285</v>
      </c>
      <c r="K918" t="s">
        <v>202575</v>
      </c>
      <c r="L918" t="s">
        <v>204402</v>
      </c>
      <c r="M918" t="s">
        <v>204703</v>
      </c>
      <c r="N918" t="s">
        <v>205325</v>
      </c>
      <c r="O918" t="s">
        <v>207069</v>
      </c>
      <c r="P918" t="s">
        <v>207361</v>
      </c>
      <c r="Q918">
        <v>0</v>
      </c>
      <c r="R918">
        <v>0</v>
      </c>
      <c r="S918">
        <v>0</v>
      </c>
    </row>
    <row r="919" spans="1:19" x14ac:dyDescent="0.35">
      <c r="A919">
        <v>186</v>
      </c>
      <c r="B919" t="s">
        <v>154884</v>
      </c>
      <c r="C919">
        <v>2001</v>
      </c>
      <c r="D919">
        <v>2</v>
      </c>
      <c r="E919" t="s">
        <v>155614</v>
      </c>
      <c r="F919" t="s">
        <v>166250</v>
      </c>
      <c r="G919" t="s">
        <v>168624</v>
      </c>
      <c r="H919" t="s">
        <v>179457</v>
      </c>
      <c r="I919" t="s">
        <v>189966</v>
      </c>
      <c r="J919" t="s">
        <v>192286</v>
      </c>
      <c r="K919" t="s">
        <v>202575</v>
      </c>
      <c r="L919" t="s">
        <v>204402</v>
      </c>
      <c r="M919" t="s">
        <v>204703</v>
      </c>
      <c r="N919" t="s">
        <v>205325</v>
      </c>
      <c r="O919" t="s">
        <v>207069</v>
      </c>
      <c r="P919" t="s">
        <v>207361</v>
      </c>
      <c r="Q919">
        <v>1</v>
      </c>
      <c r="R919">
        <v>0</v>
      </c>
      <c r="S919">
        <v>0</v>
      </c>
    </row>
    <row r="920" spans="1:19" x14ac:dyDescent="0.35">
      <c r="A920">
        <v>186</v>
      </c>
      <c r="B920" t="s">
        <v>154884</v>
      </c>
      <c r="C920">
        <v>2001</v>
      </c>
      <c r="D920">
        <v>3</v>
      </c>
      <c r="E920" t="s">
        <v>155615</v>
      </c>
      <c r="F920" t="s">
        <v>166250</v>
      </c>
      <c r="G920" t="s">
        <v>168625</v>
      </c>
      <c r="H920" t="s">
        <v>179458</v>
      </c>
      <c r="I920" t="s">
        <v>189966</v>
      </c>
      <c r="J920" t="s">
        <v>192287</v>
      </c>
      <c r="K920" t="s">
        <v>202575</v>
      </c>
      <c r="L920" t="s">
        <v>204402</v>
      </c>
      <c r="M920" t="s">
        <v>204703</v>
      </c>
      <c r="N920" t="s">
        <v>205325</v>
      </c>
      <c r="O920" t="s">
        <v>207069</v>
      </c>
      <c r="P920" t="s">
        <v>207361</v>
      </c>
      <c r="Q920">
        <v>0</v>
      </c>
      <c r="R920">
        <v>0</v>
      </c>
      <c r="S920">
        <v>0</v>
      </c>
    </row>
    <row r="921" spans="1:19" x14ac:dyDescent="0.35">
      <c r="A921">
        <v>186</v>
      </c>
      <c r="B921" t="s">
        <v>154884</v>
      </c>
      <c r="C921">
        <v>2001</v>
      </c>
      <c r="D921">
        <v>4</v>
      </c>
      <c r="E921" t="s">
        <v>155616</v>
      </c>
      <c r="F921" t="s">
        <v>166250</v>
      </c>
      <c r="G921" t="s">
        <v>168626</v>
      </c>
      <c r="H921" t="s">
        <v>179459</v>
      </c>
      <c r="I921" t="s">
        <v>189966</v>
      </c>
      <c r="J921" t="s">
        <v>192288</v>
      </c>
      <c r="K921" t="s">
        <v>202575</v>
      </c>
      <c r="L921" t="s">
        <v>204402</v>
      </c>
      <c r="M921" t="s">
        <v>204703</v>
      </c>
      <c r="N921" t="s">
        <v>205325</v>
      </c>
      <c r="O921" t="s">
        <v>207069</v>
      </c>
      <c r="P921" t="s">
        <v>207361</v>
      </c>
      <c r="Q921">
        <v>1</v>
      </c>
      <c r="R921">
        <v>0</v>
      </c>
      <c r="S921">
        <v>0</v>
      </c>
    </row>
    <row r="922" spans="1:19" x14ac:dyDescent="0.35">
      <c r="A922">
        <v>186</v>
      </c>
      <c r="B922" t="s">
        <v>154884</v>
      </c>
      <c r="C922">
        <v>2002</v>
      </c>
      <c r="D922">
        <v>1</v>
      </c>
      <c r="E922" t="s">
        <v>155617</v>
      </c>
      <c r="F922" t="s">
        <v>166250</v>
      </c>
      <c r="G922" t="s">
        <v>168627</v>
      </c>
      <c r="H922" t="s">
        <v>179460</v>
      </c>
      <c r="I922" t="s">
        <v>189966</v>
      </c>
      <c r="J922" t="s">
        <v>192289</v>
      </c>
      <c r="K922" t="s">
        <v>202575</v>
      </c>
      <c r="L922" t="s">
        <v>204402</v>
      </c>
      <c r="M922" t="s">
        <v>204703</v>
      </c>
      <c r="N922" t="s">
        <v>205325</v>
      </c>
      <c r="O922" t="s">
        <v>207069</v>
      </c>
      <c r="P922" t="s">
        <v>207361</v>
      </c>
      <c r="Q922">
        <v>1</v>
      </c>
      <c r="R922">
        <v>0</v>
      </c>
      <c r="S922">
        <v>0</v>
      </c>
    </row>
    <row r="923" spans="1:19" x14ac:dyDescent="0.35">
      <c r="A923">
        <v>186</v>
      </c>
      <c r="B923" t="s">
        <v>154884</v>
      </c>
      <c r="C923">
        <v>2002</v>
      </c>
      <c r="D923">
        <v>2</v>
      </c>
      <c r="E923" t="s">
        <v>155618</v>
      </c>
      <c r="F923" t="s">
        <v>166250</v>
      </c>
      <c r="G923" t="s">
        <v>168628</v>
      </c>
      <c r="H923" t="s">
        <v>179461</v>
      </c>
      <c r="I923" t="s">
        <v>189966</v>
      </c>
      <c r="J923" t="s">
        <v>192290</v>
      </c>
      <c r="K923" t="s">
        <v>202575</v>
      </c>
      <c r="L923" t="s">
        <v>204402</v>
      </c>
      <c r="M923" t="s">
        <v>204703</v>
      </c>
      <c r="N923" t="s">
        <v>205325</v>
      </c>
      <c r="O923" t="s">
        <v>207069</v>
      </c>
      <c r="P923" t="s">
        <v>207361</v>
      </c>
      <c r="Q923">
        <v>0</v>
      </c>
      <c r="R923">
        <v>0</v>
      </c>
      <c r="S923">
        <v>0</v>
      </c>
    </row>
    <row r="924" spans="1:19" x14ac:dyDescent="0.35">
      <c r="A924">
        <v>186</v>
      </c>
      <c r="B924" t="s">
        <v>154884</v>
      </c>
      <c r="C924">
        <v>2002</v>
      </c>
      <c r="D924">
        <v>3</v>
      </c>
      <c r="E924" t="s">
        <v>155619</v>
      </c>
      <c r="F924" t="s">
        <v>166250</v>
      </c>
      <c r="G924" t="s">
        <v>168629</v>
      </c>
      <c r="H924" t="s">
        <v>179462</v>
      </c>
      <c r="I924" t="s">
        <v>189966</v>
      </c>
      <c r="J924" t="s">
        <v>192291</v>
      </c>
      <c r="K924" t="s">
        <v>202575</v>
      </c>
      <c r="L924" t="s">
        <v>204402</v>
      </c>
      <c r="M924" t="s">
        <v>204703</v>
      </c>
      <c r="N924" t="s">
        <v>205325</v>
      </c>
      <c r="O924" t="s">
        <v>207069</v>
      </c>
      <c r="P924" t="s">
        <v>207361</v>
      </c>
      <c r="Q924">
        <v>0</v>
      </c>
      <c r="R924">
        <v>0</v>
      </c>
      <c r="S924">
        <v>0</v>
      </c>
    </row>
    <row r="925" spans="1:19" x14ac:dyDescent="0.35">
      <c r="A925">
        <v>186</v>
      </c>
      <c r="B925" t="s">
        <v>154884</v>
      </c>
      <c r="C925">
        <v>2002</v>
      </c>
      <c r="D925">
        <v>4</v>
      </c>
      <c r="E925" t="s">
        <v>155620</v>
      </c>
      <c r="F925" t="s">
        <v>166250</v>
      </c>
      <c r="G925" t="s">
        <v>168630</v>
      </c>
      <c r="H925" t="s">
        <v>179463</v>
      </c>
      <c r="I925" t="s">
        <v>189966</v>
      </c>
      <c r="J925" t="s">
        <v>192292</v>
      </c>
      <c r="K925" t="s">
        <v>202575</v>
      </c>
      <c r="L925" t="s">
        <v>204402</v>
      </c>
      <c r="M925" t="s">
        <v>204703</v>
      </c>
      <c r="N925" t="s">
        <v>205325</v>
      </c>
      <c r="O925" t="s">
        <v>207069</v>
      </c>
      <c r="P925" t="s">
        <v>207361</v>
      </c>
      <c r="Q925">
        <v>0</v>
      </c>
      <c r="R925">
        <v>0</v>
      </c>
      <c r="S925">
        <v>0</v>
      </c>
    </row>
    <row r="926" spans="1:19" x14ac:dyDescent="0.35">
      <c r="A926">
        <v>186</v>
      </c>
      <c r="B926" t="s">
        <v>154884</v>
      </c>
      <c r="C926">
        <v>2003</v>
      </c>
      <c r="D926">
        <v>1</v>
      </c>
      <c r="E926" t="s">
        <v>155621</v>
      </c>
      <c r="F926" t="s">
        <v>166250</v>
      </c>
      <c r="G926" t="s">
        <v>168631</v>
      </c>
      <c r="H926" t="s">
        <v>179464</v>
      </c>
      <c r="I926" t="s">
        <v>189966</v>
      </c>
      <c r="J926" t="s">
        <v>192293</v>
      </c>
      <c r="K926" t="s">
        <v>202575</v>
      </c>
      <c r="L926" t="s">
        <v>204402</v>
      </c>
      <c r="M926" t="s">
        <v>204703</v>
      </c>
      <c r="N926" t="s">
        <v>205325</v>
      </c>
      <c r="O926" t="s">
        <v>207069</v>
      </c>
      <c r="P926" t="s">
        <v>207361</v>
      </c>
      <c r="Q926">
        <v>1</v>
      </c>
      <c r="R926">
        <v>0</v>
      </c>
      <c r="S926">
        <v>0</v>
      </c>
    </row>
    <row r="927" spans="1:19" x14ac:dyDescent="0.35">
      <c r="A927">
        <v>186</v>
      </c>
      <c r="B927" t="s">
        <v>154884</v>
      </c>
      <c r="C927">
        <v>2003</v>
      </c>
      <c r="D927">
        <v>2</v>
      </c>
      <c r="E927" t="s">
        <v>155622</v>
      </c>
      <c r="F927" t="s">
        <v>166250</v>
      </c>
      <c r="G927" t="s">
        <v>168632</v>
      </c>
      <c r="H927" t="s">
        <v>179465</v>
      </c>
      <c r="I927" t="s">
        <v>189966</v>
      </c>
      <c r="J927" t="s">
        <v>192294</v>
      </c>
      <c r="K927" t="s">
        <v>202575</v>
      </c>
      <c r="L927" t="s">
        <v>204402</v>
      </c>
      <c r="M927" t="s">
        <v>204703</v>
      </c>
      <c r="N927" t="s">
        <v>205325</v>
      </c>
      <c r="O927" t="s">
        <v>207069</v>
      </c>
      <c r="P927" t="s">
        <v>207361</v>
      </c>
      <c r="Q927">
        <v>0</v>
      </c>
      <c r="R927">
        <v>0</v>
      </c>
      <c r="S927">
        <v>0</v>
      </c>
    </row>
    <row r="928" spans="1:19" x14ac:dyDescent="0.35">
      <c r="A928">
        <v>186</v>
      </c>
      <c r="B928" t="s">
        <v>154884</v>
      </c>
      <c r="C928">
        <v>2003</v>
      </c>
      <c r="D928">
        <v>3</v>
      </c>
      <c r="E928" t="s">
        <v>155623</v>
      </c>
      <c r="F928" t="s">
        <v>166250</v>
      </c>
      <c r="G928" t="s">
        <v>168633</v>
      </c>
      <c r="H928" t="s">
        <v>179466</v>
      </c>
      <c r="I928" t="s">
        <v>189966</v>
      </c>
      <c r="J928" t="s">
        <v>192295</v>
      </c>
      <c r="K928" t="s">
        <v>202575</v>
      </c>
      <c r="L928" t="s">
        <v>204402</v>
      </c>
      <c r="M928" t="s">
        <v>204703</v>
      </c>
      <c r="N928" t="s">
        <v>205325</v>
      </c>
      <c r="O928" t="s">
        <v>207069</v>
      </c>
      <c r="P928" t="s">
        <v>207361</v>
      </c>
      <c r="Q928">
        <v>0</v>
      </c>
      <c r="R928">
        <v>0</v>
      </c>
      <c r="S928">
        <v>0</v>
      </c>
    </row>
    <row r="929" spans="1:19" x14ac:dyDescent="0.35">
      <c r="A929">
        <v>186</v>
      </c>
      <c r="B929" t="s">
        <v>154884</v>
      </c>
      <c r="C929">
        <v>2003</v>
      </c>
      <c r="D929">
        <v>4</v>
      </c>
      <c r="E929" t="s">
        <v>155624</v>
      </c>
      <c r="F929" t="s">
        <v>166250</v>
      </c>
      <c r="G929" t="s">
        <v>168634</v>
      </c>
      <c r="H929" t="s">
        <v>179467</v>
      </c>
      <c r="I929" t="s">
        <v>189966</v>
      </c>
      <c r="J929" t="s">
        <v>192296</v>
      </c>
      <c r="K929" t="s">
        <v>202575</v>
      </c>
      <c r="L929" t="s">
        <v>204402</v>
      </c>
      <c r="M929" t="s">
        <v>204703</v>
      </c>
      <c r="N929" t="s">
        <v>205325</v>
      </c>
      <c r="O929" t="s">
        <v>207069</v>
      </c>
      <c r="P929" t="s">
        <v>207361</v>
      </c>
      <c r="Q929">
        <v>1</v>
      </c>
      <c r="R929">
        <v>0</v>
      </c>
      <c r="S929">
        <v>0</v>
      </c>
    </row>
    <row r="930" spans="1:19" x14ac:dyDescent="0.35">
      <c r="A930">
        <v>186</v>
      </c>
      <c r="B930" t="s">
        <v>154884</v>
      </c>
      <c r="C930">
        <v>2004</v>
      </c>
      <c r="D930">
        <v>1</v>
      </c>
      <c r="E930" t="s">
        <v>155625</v>
      </c>
      <c r="F930" t="s">
        <v>166250</v>
      </c>
      <c r="G930" t="s">
        <v>168635</v>
      </c>
      <c r="H930" t="s">
        <v>179468</v>
      </c>
      <c r="I930" t="s">
        <v>189966</v>
      </c>
      <c r="J930" t="s">
        <v>192297</v>
      </c>
      <c r="K930" t="s">
        <v>202575</v>
      </c>
      <c r="L930" t="s">
        <v>204402</v>
      </c>
      <c r="M930" t="s">
        <v>204703</v>
      </c>
      <c r="N930" t="s">
        <v>205325</v>
      </c>
      <c r="O930" t="s">
        <v>207069</v>
      </c>
      <c r="P930" t="s">
        <v>207361</v>
      </c>
      <c r="Q930">
        <v>0</v>
      </c>
      <c r="R930">
        <v>0</v>
      </c>
      <c r="S930">
        <v>0</v>
      </c>
    </row>
    <row r="931" spans="1:19" x14ac:dyDescent="0.35">
      <c r="A931">
        <v>186</v>
      </c>
      <c r="B931" t="s">
        <v>154884</v>
      </c>
      <c r="C931">
        <v>2004</v>
      </c>
      <c r="D931">
        <v>2</v>
      </c>
      <c r="E931" t="s">
        <v>155626</v>
      </c>
      <c r="F931" t="s">
        <v>166250</v>
      </c>
      <c r="G931" t="s">
        <v>168636</v>
      </c>
      <c r="H931" t="s">
        <v>179469</v>
      </c>
      <c r="I931" t="s">
        <v>189966</v>
      </c>
      <c r="J931" t="s">
        <v>192298</v>
      </c>
      <c r="K931" t="s">
        <v>202575</v>
      </c>
      <c r="L931" t="s">
        <v>204402</v>
      </c>
      <c r="M931" t="s">
        <v>204703</v>
      </c>
      <c r="N931" t="s">
        <v>205325</v>
      </c>
      <c r="O931" t="s">
        <v>207069</v>
      </c>
      <c r="P931" t="s">
        <v>207361</v>
      </c>
      <c r="Q931">
        <v>1</v>
      </c>
      <c r="R931">
        <v>0</v>
      </c>
      <c r="S931">
        <v>0</v>
      </c>
    </row>
    <row r="932" spans="1:19" x14ac:dyDescent="0.35">
      <c r="A932">
        <v>186</v>
      </c>
      <c r="B932" t="s">
        <v>154884</v>
      </c>
      <c r="C932">
        <v>2004</v>
      </c>
      <c r="D932">
        <v>3</v>
      </c>
      <c r="E932" t="s">
        <v>155627</v>
      </c>
      <c r="F932" t="s">
        <v>166250</v>
      </c>
      <c r="G932" t="s">
        <v>168637</v>
      </c>
      <c r="H932" t="s">
        <v>179470</v>
      </c>
      <c r="I932" t="s">
        <v>189966</v>
      </c>
      <c r="J932" t="s">
        <v>192299</v>
      </c>
      <c r="K932" t="s">
        <v>202575</v>
      </c>
      <c r="L932" t="s">
        <v>204402</v>
      </c>
      <c r="M932" t="s">
        <v>204703</v>
      </c>
      <c r="N932" t="s">
        <v>205325</v>
      </c>
      <c r="O932" t="s">
        <v>207069</v>
      </c>
      <c r="P932" t="s">
        <v>207361</v>
      </c>
      <c r="Q932">
        <v>0</v>
      </c>
      <c r="R932">
        <v>0</v>
      </c>
      <c r="S932">
        <v>0</v>
      </c>
    </row>
    <row r="933" spans="1:19" x14ac:dyDescent="0.35">
      <c r="A933">
        <v>186</v>
      </c>
      <c r="B933" t="s">
        <v>154884</v>
      </c>
      <c r="C933">
        <v>2004</v>
      </c>
      <c r="D933">
        <v>4</v>
      </c>
      <c r="E933" t="s">
        <v>155628</v>
      </c>
      <c r="F933" t="s">
        <v>166250</v>
      </c>
      <c r="G933" t="s">
        <v>168638</v>
      </c>
      <c r="H933" t="s">
        <v>179471</v>
      </c>
      <c r="I933" t="s">
        <v>189966</v>
      </c>
      <c r="J933" t="s">
        <v>192300</v>
      </c>
      <c r="K933" t="s">
        <v>202575</v>
      </c>
      <c r="L933" t="s">
        <v>204402</v>
      </c>
      <c r="M933" t="s">
        <v>204703</v>
      </c>
      <c r="N933" t="s">
        <v>205325</v>
      </c>
      <c r="O933" t="s">
        <v>207069</v>
      </c>
      <c r="P933" t="s">
        <v>207361</v>
      </c>
      <c r="Q933">
        <v>1</v>
      </c>
      <c r="R933">
        <v>0</v>
      </c>
      <c r="S933">
        <v>0</v>
      </c>
    </row>
    <row r="934" spans="1:19" x14ac:dyDescent="0.35">
      <c r="A934">
        <v>186</v>
      </c>
      <c r="B934" t="s">
        <v>154884</v>
      </c>
      <c r="C934">
        <v>2005</v>
      </c>
      <c r="D934">
        <v>1</v>
      </c>
      <c r="E934" t="s">
        <v>155629</v>
      </c>
      <c r="F934" t="s">
        <v>166250</v>
      </c>
      <c r="G934" t="s">
        <v>168639</v>
      </c>
      <c r="H934" t="s">
        <v>179472</v>
      </c>
      <c r="I934" t="s">
        <v>189966</v>
      </c>
      <c r="J934" t="s">
        <v>192301</v>
      </c>
      <c r="K934" t="s">
        <v>202575</v>
      </c>
      <c r="L934" t="s">
        <v>204402</v>
      </c>
      <c r="M934" t="s">
        <v>204703</v>
      </c>
      <c r="N934" t="s">
        <v>205325</v>
      </c>
      <c r="O934" t="s">
        <v>207069</v>
      </c>
      <c r="P934" t="s">
        <v>207361</v>
      </c>
      <c r="Q934">
        <v>0</v>
      </c>
      <c r="R934">
        <v>0</v>
      </c>
      <c r="S934">
        <v>0</v>
      </c>
    </row>
    <row r="935" spans="1:19" x14ac:dyDescent="0.35">
      <c r="A935">
        <v>186</v>
      </c>
      <c r="B935" t="s">
        <v>154884</v>
      </c>
      <c r="C935">
        <v>2005</v>
      </c>
      <c r="D935">
        <v>2</v>
      </c>
      <c r="E935" t="s">
        <v>155630</v>
      </c>
      <c r="F935" t="s">
        <v>166250</v>
      </c>
      <c r="G935" t="s">
        <v>168640</v>
      </c>
      <c r="H935" t="s">
        <v>179473</v>
      </c>
      <c r="I935" t="s">
        <v>189966</v>
      </c>
      <c r="J935" t="s">
        <v>192302</v>
      </c>
      <c r="K935" t="s">
        <v>202575</v>
      </c>
      <c r="L935" t="s">
        <v>204402</v>
      </c>
      <c r="M935" t="s">
        <v>204703</v>
      </c>
      <c r="N935" t="s">
        <v>205325</v>
      </c>
      <c r="O935" t="s">
        <v>207069</v>
      </c>
      <c r="P935" t="s">
        <v>207361</v>
      </c>
      <c r="Q935">
        <v>0</v>
      </c>
      <c r="R935">
        <v>0</v>
      </c>
      <c r="S935">
        <v>0</v>
      </c>
    </row>
    <row r="936" spans="1:19" x14ac:dyDescent="0.35">
      <c r="A936">
        <v>186</v>
      </c>
      <c r="B936" t="s">
        <v>154884</v>
      </c>
      <c r="C936">
        <v>2005</v>
      </c>
      <c r="D936">
        <v>3</v>
      </c>
      <c r="E936" t="s">
        <v>155631</v>
      </c>
      <c r="F936" t="s">
        <v>166250</v>
      </c>
      <c r="G936" t="s">
        <v>168641</v>
      </c>
      <c r="H936" t="s">
        <v>179474</v>
      </c>
      <c r="I936" t="s">
        <v>189966</v>
      </c>
      <c r="J936" t="s">
        <v>192303</v>
      </c>
      <c r="K936" t="s">
        <v>202575</v>
      </c>
      <c r="L936" t="s">
        <v>204402</v>
      </c>
      <c r="M936" t="s">
        <v>204703</v>
      </c>
      <c r="N936" t="s">
        <v>205325</v>
      </c>
      <c r="O936" t="s">
        <v>207069</v>
      </c>
      <c r="P936" t="s">
        <v>207361</v>
      </c>
      <c r="Q936">
        <v>1</v>
      </c>
      <c r="R936">
        <v>0</v>
      </c>
      <c r="S936">
        <v>0</v>
      </c>
    </row>
    <row r="937" spans="1:19" x14ac:dyDescent="0.35">
      <c r="A937">
        <v>186</v>
      </c>
      <c r="B937" t="s">
        <v>154884</v>
      </c>
      <c r="C937">
        <v>2005</v>
      </c>
      <c r="D937">
        <v>4</v>
      </c>
      <c r="E937" t="s">
        <v>155632</v>
      </c>
      <c r="F937" t="s">
        <v>166250</v>
      </c>
      <c r="G937" t="s">
        <v>168642</v>
      </c>
      <c r="H937" t="s">
        <v>179475</v>
      </c>
      <c r="I937" t="s">
        <v>189966</v>
      </c>
      <c r="J937" t="s">
        <v>192304</v>
      </c>
      <c r="K937" t="s">
        <v>202575</v>
      </c>
      <c r="L937" t="s">
        <v>204402</v>
      </c>
      <c r="M937" t="s">
        <v>204703</v>
      </c>
      <c r="N937" t="s">
        <v>205325</v>
      </c>
      <c r="O937" t="s">
        <v>207069</v>
      </c>
      <c r="P937" t="s">
        <v>207361</v>
      </c>
      <c r="Q937">
        <v>0</v>
      </c>
      <c r="R937">
        <v>0</v>
      </c>
      <c r="S937">
        <v>0</v>
      </c>
    </row>
    <row r="938" spans="1:19" x14ac:dyDescent="0.35">
      <c r="A938">
        <v>186</v>
      </c>
      <c r="B938" t="s">
        <v>154884</v>
      </c>
      <c r="C938">
        <v>2006</v>
      </c>
      <c r="D938">
        <v>1</v>
      </c>
      <c r="E938" t="s">
        <v>155633</v>
      </c>
      <c r="F938" t="s">
        <v>166250</v>
      </c>
      <c r="G938" t="s">
        <v>168643</v>
      </c>
      <c r="H938" t="s">
        <v>179476</v>
      </c>
      <c r="I938" t="s">
        <v>189966</v>
      </c>
      <c r="J938" t="s">
        <v>192305</v>
      </c>
      <c r="K938" t="s">
        <v>202575</v>
      </c>
      <c r="L938" t="s">
        <v>204402</v>
      </c>
      <c r="M938" t="s">
        <v>204703</v>
      </c>
      <c r="N938" t="s">
        <v>205325</v>
      </c>
      <c r="O938" t="s">
        <v>207069</v>
      </c>
      <c r="P938" t="s">
        <v>207361</v>
      </c>
      <c r="Q938">
        <v>1</v>
      </c>
      <c r="R938">
        <v>0</v>
      </c>
      <c r="S938">
        <v>0</v>
      </c>
    </row>
    <row r="939" spans="1:19" x14ac:dyDescent="0.35">
      <c r="A939">
        <v>186</v>
      </c>
      <c r="B939" t="s">
        <v>154884</v>
      </c>
      <c r="C939">
        <v>2006</v>
      </c>
      <c r="D939">
        <v>2</v>
      </c>
      <c r="E939" t="s">
        <v>155634</v>
      </c>
      <c r="F939" t="s">
        <v>166250</v>
      </c>
      <c r="G939" t="s">
        <v>168644</v>
      </c>
      <c r="H939" t="s">
        <v>179477</v>
      </c>
      <c r="I939" t="s">
        <v>189966</v>
      </c>
      <c r="J939" t="s">
        <v>192306</v>
      </c>
      <c r="K939" t="s">
        <v>202575</v>
      </c>
      <c r="L939" t="s">
        <v>204402</v>
      </c>
      <c r="M939" t="s">
        <v>204703</v>
      </c>
      <c r="N939" t="s">
        <v>205325</v>
      </c>
      <c r="O939" t="s">
        <v>207069</v>
      </c>
      <c r="P939" t="s">
        <v>207361</v>
      </c>
      <c r="Q939">
        <v>0</v>
      </c>
      <c r="R939">
        <v>0</v>
      </c>
      <c r="S939">
        <v>0</v>
      </c>
    </row>
    <row r="940" spans="1:19" x14ac:dyDescent="0.35">
      <c r="A940">
        <v>186</v>
      </c>
      <c r="B940" t="s">
        <v>154884</v>
      </c>
      <c r="C940">
        <v>2006</v>
      </c>
      <c r="D940">
        <v>3</v>
      </c>
      <c r="E940" t="s">
        <v>155635</v>
      </c>
      <c r="F940" t="s">
        <v>166250</v>
      </c>
      <c r="G940" t="s">
        <v>168645</v>
      </c>
      <c r="H940" t="s">
        <v>179478</v>
      </c>
      <c r="I940" t="s">
        <v>189966</v>
      </c>
      <c r="J940" t="s">
        <v>192307</v>
      </c>
      <c r="K940" t="s">
        <v>202575</v>
      </c>
      <c r="L940" t="s">
        <v>204402</v>
      </c>
      <c r="M940" t="s">
        <v>204703</v>
      </c>
      <c r="N940" t="s">
        <v>205325</v>
      </c>
      <c r="O940" t="s">
        <v>207069</v>
      </c>
      <c r="P940" t="s">
        <v>207361</v>
      </c>
      <c r="Q940">
        <v>0</v>
      </c>
      <c r="R940">
        <v>0</v>
      </c>
      <c r="S940">
        <v>0</v>
      </c>
    </row>
    <row r="941" spans="1:19" x14ac:dyDescent="0.35">
      <c r="A941">
        <v>186</v>
      </c>
      <c r="B941" t="s">
        <v>154884</v>
      </c>
      <c r="C941">
        <v>2006</v>
      </c>
      <c r="D941">
        <v>4</v>
      </c>
      <c r="E941" t="s">
        <v>155636</v>
      </c>
      <c r="F941" t="s">
        <v>166250</v>
      </c>
      <c r="G941" t="s">
        <v>168646</v>
      </c>
      <c r="H941" t="s">
        <v>179479</v>
      </c>
      <c r="I941" t="s">
        <v>189966</v>
      </c>
      <c r="J941" t="s">
        <v>192308</v>
      </c>
      <c r="K941" t="s">
        <v>202575</v>
      </c>
      <c r="L941" t="s">
        <v>204402</v>
      </c>
      <c r="M941" t="s">
        <v>204703</v>
      </c>
      <c r="N941" t="s">
        <v>205325</v>
      </c>
      <c r="O941" t="s">
        <v>207069</v>
      </c>
      <c r="P941" t="s">
        <v>207361</v>
      </c>
      <c r="Q941">
        <v>1</v>
      </c>
      <c r="R941">
        <v>0</v>
      </c>
      <c r="S941">
        <v>0</v>
      </c>
    </row>
    <row r="942" spans="1:19" x14ac:dyDescent="0.35">
      <c r="A942">
        <v>186</v>
      </c>
      <c r="B942" t="s">
        <v>154884</v>
      </c>
      <c r="C942">
        <v>2007</v>
      </c>
      <c r="D942">
        <v>1</v>
      </c>
      <c r="E942" t="s">
        <v>155637</v>
      </c>
      <c r="F942" t="s">
        <v>166250</v>
      </c>
      <c r="G942" t="s">
        <v>168647</v>
      </c>
      <c r="H942" t="s">
        <v>179480</v>
      </c>
      <c r="I942" t="s">
        <v>189966</v>
      </c>
      <c r="J942" t="s">
        <v>192309</v>
      </c>
      <c r="K942" t="s">
        <v>202575</v>
      </c>
      <c r="L942" t="s">
        <v>204402</v>
      </c>
      <c r="M942" t="s">
        <v>204703</v>
      </c>
      <c r="N942" t="s">
        <v>205325</v>
      </c>
      <c r="O942" t="s">
        <v>207069</v>
      </c>
      <c r="P942" t="s">
        <v>207361</v>
      </c>
      <c r="Q942">
        <v>1</v>
      </c>
      <c r="R942">
        <v>0</v>
      </c>
      <c r="S942">
        <v>0</v>
      </c>
    </row>
    <row r="943" spans="1:19" x14ac:dyDescent="0.35">
      <c r="A943">
        <v>186</v>
      </c>
      <c r="B943" t="s">
        <v>154884</v>
      </c>
      <c r="C943">
        <v>2007</v>
      </c>
      <c r="D943">
        <v>2</v>
      </c>
      <c r="E943" t="s">
        <v>155638</v>
      </c>
      <c r="F943" t="s">
        <v>166250</v>
      </c>
      <c r="G943" t="s">
        <v>168648</v>
      </c>
      <c r="H943" t="s">
        <v>179481</v>
      </c>
      <c r="I943" t="s">
        <v>189966</v>
      </c>
      <c r="J943" t="s">
        <v>192310</v>
      </c>
      <c r="K943" t="s">
        <v>202575</v>
      </c>
      <c r="L943" t="s">
        <v>204402</v>
      </c>
      <c r="M943" t="s">
        <v>204703</v>
      </c>
      <c r="N943" t="s">
        <v>205325</v>
      </c>
      <c r="O943" t="s">
        <v>207069</v>
      </c>
      <c r="P943" t="s">
        <v>207361</v>
      </c>
      <c r="Q943">
        <v>1</v>
      </c>
      <c r="R943">
        <v>0</v>
      </c>
      <c r="S943">
        <v>0</v>
      </c>
    </row>
    <row r="944" spans="1:19" x14ac:dyDescent="0.35">
      <c r="A944">
        <v>186</v>
      </c>
      <c r="B944" t="s">
        <v>154884</v>
      </c>
      <c r="C944">
        <v>2007</v>
      </c>
      <c r="D944">
        <v>3</v>
      </c>
      <c r="E944" t="s">
        <v>155639</v>
      </c>
      <c r="F944" t="s">
        <v>166250</v>
      </c>
      <c r="G944" t="s">
        <v>168649</v>
      </c>
      <c r="H944" t="s">
        <v>179482</v>
      </c>
      <c r="I944" t="s">
        <v>189966</v>
      </c>
      <c r="J944" t="s">
        <v>192311</v>
      </c>
      <c r="K944" t="s">
        <v>202575</v>
      </c>
      <c r="L944" t="s">
        <v>204402</v>
      </c>
      <c r="M944" t="s">
        <v>204703</v>
      </c>
      <c r="N944" t="s">
        <v>205325</v>
      </c>
      <c r="O944" t="s">
        <v>207069</v>
      </c>
      <c r="P944" t="s">
        <v>207361</v>
      </c>
      <c r="Q944">
        <v>1</v>
      </c>
      <c r="R944">
        <v>0</v>
      </c>
      <c r="S944">
        <v>0</v>
      </c>
    </row>
    <row r="945" spans="1:19" x14ac:dyDescent="0.35">
      <c r="A945">
        <v>186</v>
      </c>
      <c r="B945" t="s">
        <v>154884</v>
      </c>
      <c r="C945">
        <v>2007</v>
      </c>
      <c r="D945">
        <v>4</v>
      </c>
      <c r="E945" t="s">
        <v>155640</v>
      </c>
      <c r="F945" t="s">
        <v>166250</v>
      </c>
      <c r="G945" t="s">
        <v>168650</v>
      </c>
      <c r="H945" t="s">
        <v>179483</v>
      </c>
      <c r="I945" t="s">
        <v>189966</v>
      </c>
      <c r="J945" t="s">
        <v>192312</v>
      </c>
      <c r="K945" t="s">
        <v>202575</v>
      </c>
      <c r="L945" t="s">
        <v>204402</v>
      </c>
      <c r="M945" t="s">
        <v>204703</v>
      </c>
      <c r="N945" t="s">
        <v>205325</v>
      </c>
      <c r="O945" t="s">
        <v>207069</v>
      </c>
      <c r="P945" t="s">
        <v>207361</v>
      </c>
      <c r="Q945">
        <v>0</v>
      </c>
      <c r="R945">
        <v>0</v>
      </c>
      <c r="S945">
        <v>0</v>
      </c>
    </row>
    <row r="946" spans="1:19" x14ac:dyDescent="0.35">
      <c r="A946">
        <v>186</v>
      </c>
      <c r="B946" t="s">
        <v>154884</v>
      </c>
      <c r="C946">
        <v>2008</v>
      </c>
      <c r="D946">
        <v>1</v>
      </c>
      <c r="E946" t="s">
        <v>155641</v>
      </c>
      <c r="F946" t="s">
        <v>166250</v>
      </c>
      <c r="G946" t="s">
        <v>168651</v>
      </c>
      <c r="H946" t="s">
        <v>179484</v>
      </c>
      <c r="I946" t="s">
        <v>189966</v>
      </c>
      <c r="J946" t="s">
        <v>192313</v>
      </c>
      <c r="K946" t="s">
        <v>202575</v>
      </c>
      <c r="L946" t="s">
        <v>204402</v>
      </c>
      <c r="M946" t="s">
        <v>204703</v>
      </c>
      <c r="N946" t="s">
        <v>205325</v>
      </c>
      <c r="O946" t="s">
        <v>207069</v>
      </c>
      <c r="P946" t="s">
        <v>207361</v>
      </c>
      <c r="Q946">
        <v>1</v>
      </c>
      <c r="R946">
        <v>0</v>
      </c>
      <c r="S946">
        <v>0</v>
      </c>
    </row>
    <row r="947" spans="1:19" x14ac:dyDescent="0.35">
      <c r="A947">
        <v>186</v>
      </c>
      <c r="B947" t="s">
        <v>154884</v>
      </c>
      <c r="C947">
        <v>2008</v>
      </c>
      <c r="D947">
        <v>2</v>
      </c>
      <c r="E947" t="s">
        <v>155642</v>
      </c>
      <c r="F947" t="s">
        <v>166250</v>
      </c>
      <c r="G947" t="s">
        <v>168652</v>
      </c>
      <c r="H947" t="s">
        <v>179485</v>
      </c>
      <c r="I947" t="s">
        <v>189966</v>
      </c>
      <c r="J947" t="s">
        <v>192314</v>
      </c>
      <c r="K947" t="s">
        <v>202575</v>
      </c>
      <c r="L947" t="s">
        <v>204402</v>
      </c>
      <c r="M947" t="s">
        <v>204703</v>
      </c>
      <c r="N947" t="s">
        <v>205325</v>
      </c>
      <c r="O947" t="s">
        <v>207069</v>
      </c>
      <c r="P947" t="s">
        <v>207361</v>
      </c>
      <c r="Q947">
        <v>0</v>
      </c>
      <c r="R947">
        <v>0</v>
      </c>
      <c r="S947">
        <v>0</v>
      </c>
    </row>
    <row r="948" spans="1:19" x14ac:dyDescent="0.35">
      <c r="A948">
        <v>186</v>
      </c>
      <c r="B948" t="s">
        <v>154884</v>
      </c>
      <c r="C948">
        <v>2008</v>
      </c>
      <c r="D948">
        <v>3</v>
      </c>
      <c r="E948" t="s">
        <v>155643</v>
      </c>
      <c r="F948" t="s">
        <v>166250</v>
      </c>
      <c r="G948" t="s">
        <v>168653</v>
      </c>
      <c r="H948" t="s">
        <v>179486</v>
      </c>
      <c r="I948" t="s">
        <v>189966</v>
      </c>
      <c r="J948" t="s">
        <v>192315</v>
      </c>
      <c r="K948" t="s">
        <v>202575</v>
      </c>
      <c r="L948" t="s">
        <v>204402</v>
      </c>
      <c r="M948" t="s">
        <v>204703</v>
      </c>
      <c r="N948" t="s">
        <v>205325</v>
      </c>
      <c r="O948" t="s">
        <v>207069</v>
      </c>
      <c r="P948" t="s">
        <v>207361</v>
      </c>
      <c r="Q948">
        <v>1</v>
      </c>
      <c r="R948">
        <v>0</v>
      </c>
      <c r="S948">
        <v>0</v>
      </c>
    </row>
    <row r="949" spans="1:19" x14ac:dyDescent="0.35">
      <c r="A949">
        <v>186</v>
      </c>
      <c r="B949" t="s">
        <v>154884</v>
      </c>
      <c r="C949">
        <v>2008</v>
      </c>
      <c r="D949">
        <v>4</v>
      </c>
      <c r="E949" t="s">
        <v>155644</v>
      </c>
      <c r="F949" t="s">
        <v>166250</v>
      </c>
      <c r="G949" t="s">
        <v>168654</v>
      </c>
      <c r="H949" t="s">
        <v>179487</v>
      </c>
      <c r="I949" t="s">
        <v>189966</v>
      </c>
      <c r="J949" t="s">
        <v>192316</v>
      </c>
      <c r="K949" t="s">
        <v>202575</v>
      </c>
      <c r="L949" t="s">
        <v>204402</v>
      </c>
      <c r="M949" t="s">
        <v>204703</v>
      </c>
      <c r="N949" t="s">
        <v>205325</v>
      </c>
      <c r="O949" t="s">
        <v>207069</v>
      </c>
      <c r="P949" t="s">
        <v>207361</v>
      </c>
      <c r="Q949">
        <v>0</v>
      </c>
      <c r="R949">
        <v>0</v>
      </c>
      <c r="S949">
        <v>0</v>
      </c>
    </row>
    <row r="950" spans="1:19" x14ac:dyDescent="0.35">
      <c r="A950">
        <v>186</v>
      </c>
      <c r="B950" t="s">
        <v>154884</v>
      </c>
      <c r="C950">
        <v>2009</v>
      </c>
      <c r="D950">
        <v>1</v>
      </c>
      <c r="E950" t="s">
        <v>155645</v>
      </c>
      <c r="F950" t="s">
        <v>166250</v>
      </c>
      <c r="G950" t="s">
        <v>168655</v>
      </c>
      <c r="H950" t="s">
        <v>179488</v>
      </c>
      <c r="I950" t="s">
        <v>189966</v>
      </c>
      <c r="J950" t="s">
        <v>192317</v>
      </c>
      <c r="K950" t="s">
        <v>202575</v>
      </c>
      <c r="L950" t="s">
        <v>204402</v>
      </c>
      <c r="M950" t="s">
        <v>204703</v>
      </c>
      <c r="N950" t="s">
        <v>205325</v>
      </c>
      <c r="O950" t="s">
        <v>207069</v>
      </c>
      <c r="P950" t="s">
        <v>207361</v>
      </c>
      <c r="Q950">
        <v>0</v>
      </c>
      <c r="R950">
        <v>0</v>
      </c>
      <c r="S950">
        <v>0</v>
      </c>
    </row>
    <row r="951" spans="1:19" x14ac:dyDescent="0.35">
      <c r="A951">
        <v>186</v>
      </c>
      <c r="B951" t="s">
        <v>154884</v>
      </c>
      <c r="C951">
        <v>2009</v>
      </c>
      <c r="D951">
        <v>2</v>
      </c>
      <c r="E951" t="s">
        <v>155646</v>
      </c>
      <c r="F951" t="s">
        <v>166250</v>
      </c>
      <c r="G951" t="s">
        <v>168656</v>
      </c>
      <c r="H951" t="s">
        <v>179489</v>
      </c>
      <c r="I951" t="s">
        <v>189966</v>
      </c>
      <c r="J951" t="s">
        <v>192318</v>
      </c>
      <c r="K951" t="s">
        <v>202575</v>
      </c>
      <c r="L951" t="s">
        <v>204402</v>
      </c>
      <c r="M951" t="s">
        <v>204703</v>
      </c>
      <c r="N951" t="s">
        <v>205325</v>
      </c>
      <c r="O951" t="s">
        <v>207069</v>
      </c>
      <c r="P951" t="s">
        <v>207361</v>
      </c>
      <c r="Q951">
        <v>1</v>
      </c>
      <c r="R951">
        <v>0</v>
      </c>
      <c r="S951">
        <v>0</v>
      </c>
    </row>
    <row r="952" spans="1:19" x14ac:dyDescent="0.35">
      <c r="A952">
        <v>186</v>
      </c>
      <c r="B952" t="s">
        <v>154884</v>
      </c>
      <c r="C952">
        <v>2009</v>
      </c>
      <c r="D952">
        <v>3</v>
      </c>
      <c r="E952" t="s">
        <v>155647</v>
      </c>
      <c r="F952" t="s">
        <v>166250</v>
      </c>
      <c r="G952" t="s">
        <v>168657</v>
      </c>
      <c r="H952" t="s">
        <v>179490</v>
      </c>
      <c r="I952" t="s">
        <v>189966</v>
      </c>
      <c r="J952" t="s">
        <v>192319</v>
      </c>
      <c r="K952" t="s">
        <v>202575</v>
      </c>
      <c r="L952" t="s">
        <v>204402</v>
      </c>
      <c r="M952" t="s">
        <v>204703</v>
      </c>
      <c r="N952" t="s">
        <v>205325</v>
      </c>
      <c r="O952" t="s">
        <v>207069</v>
      </c>
      <c r="P952" t="s">
        <v>207361</v>
      </c>
      <c r="Q952">
        <v>0</v>
      </c>
      <c r="R952">
        <v>0</v>
      </c>
      <c r="S952">
        <v>0</v>
      </c>
    </row>
    <row r="953" spans="1:19" x14ac:dyDescent="0.35">
      <c r="A953">
        <v>186</v>
      </c>
      <c r="B953" t="s">
        <v>154884</v>
      </c>
      <c r="C953">
        <v>2009</v>
      </c>
      <c r="D953">
        <v>4</v>
      </c>
      <c r="E953" t="s">
        <v>155648</v>
      </c>
      <c r="F953" t="s">
        <v>166250</v>
      </c>
      <c r="G953" t="s">
        <v>168658</v>
      </c>
      <c r="H953" t="s">
        <v>179491</v>
      </c>
      <c r="I953" t="s">
        <v>189966</v>
      </c>
      <c r="J953" t="s">
        <v>192320</v>
      </c>
      <c r="K953" t="s">
        <v>202575</v>
      </c>
      <c r="L953" t="s">
        <v>204402</v>
      </c>
      <c r="M953" t="s">
        <v>204703</v>
      </c>
      <c r="N953" t="s">
        <v>205325</v>
      </c>
      <c r="O953" t="s">
        <v>207069</v>
      </c>
      <c r="P953" t="s">
        <v>207361</v>
      </c>
      <c r="Q953">
        <v>1</v>
      </c>
      <c r="R953">
        <v>0</v>
      </c>
      <c r="S953">
        <v>0</v>
      </c>
    </row>
    <row r="954" spans="1:19" x14ac:dyDescent="0.35">
      <c r="A954">
        <v>186</v>
      </c>
      <c r="B954" t="s">
        <v>154884</v>
      </c>
      <c r="C954">
        <v>2010</v>
      </c>
      <c r="D954">
        <v>1</v>
      </c>
      <c r="E954" t="s">
        <v>155649</v>
      </c>
      <c r="F954" t="s">
        <v>166250</v>
      </c>
      <c r="G954" t="s">
        <v>168659</v>
      </c>
      <c r="H954" t="s">
        <v>179492</v>
      </c>
      <c r="I954" t="s">
        <v>189966</v>
      </c>
      <c r="J954" t="s">
        <v>192321</v>
      </c>
      <c r="K954" t="s">
        <v>202575</v>
      </c>
      <c r="L954" t="s">
        <v>204402</v>
      </c>
      <c r="M954" t="s">
        <v>204703</v>
      </c>
      <c r="N954" t="s">
        <v>205325</v>
      </c>
      <c r="O954" t="s">
        <v>207069</v>
      </c>
      <c r="P954" t="s">
        <v>207361</v>
      </c>
      <c r="Q954">
        <v>1</v>
      </c>
      <c r="R954">
        <v>0</v>
      </c>
      <c r="S954">
        <v>0</v>
      </c>
    </row>
    <row r="955" spans="1:19" x14ac:dyDescent="0.35">
      <c r="A955">
        <v>186</v>
      </c>
      <c r="B955" t="s">
        <v>154884</v>
      </c>
      <c r="C955">
        <v>2010</v>
      </c>
      <c r="D955">
        <v>2</v>
      </c>
      <c r="E955" t="s">
        <v>155650</v>
      </c>
      <c r="F955" t="s">
        <v>166250</v>
      </c>
      <c r="G955" t="s">
        <v>168660</v>
      </c>
      <c r="H955" t="s">
        <v>179493</v>
      </c>
      <c r="I955" t="s">
        <v>189966</v>
      </c>
      <c r="J955" t="s">
        <v>192322</v>
      </c>
      <c r="K955" t="s">
        <v>202575</v>
      </c>
      <c r="L955" t="s">
        <v>204402</v>
      </c>
      <c r="M955" t="s">
        <v>204703</v>
      </c>
      <c r="N955" t="s">
        <v>205325</v>
      </c>
      <c r="O955" t="s">
        <v>207069</v>
      </c>
      <c r="P955" t="s">
        <v>207361</v>
      </c>
      <c r="Q955">
        <v>1</v>
      </c>
      <c r="R955">
        <v>0</v>
      </c>
      <c r="S955">
        <v>0</v>
      </c>
    </row>
    <row r="956" spans="1:19" x14ac:dyDescent="0.35">
      <c r="A956">
        <v>186</v>
      </c>
      <c r="B956" t="s">
        <v>154884</v>
      </c>
      <c r="C956">
        <v>2010</v>
      </c>
      <c r="D956">
        <v>3</v>
      </c>
      <c r="E956" t="s">
        <v>155651</v>
      </c>
      <c r="F956" t="s">
        <v>166250</v>
      </c>
      <c r="G956" t="s">
        <v>168661</v>
      </c>
      <c r="H956" t="s">
        <v>179494</v>
      </c>
      <c r="I956" t="s">
        <v>189966</v>
      </c>
      <c r="J956" t="s">
        <v>192323</v>
      </c>
      <c r="K956" t="s">
        <v>202575</v>
      </c>
      <c r="L956" t="s">
        <v>204402</v>
      </c>
      <c r="M956" t="s">
        <v>204703</v>
      </c>
      <c r="N956" t="s">
        <v>205325</v>
      </c>
      <c r="O956" t="s">
        <v>207069</v>
      </c>
      <c r="P956" t="s">
        <v>207361</v>
      </c>
      <c r="Q956">
        <v>1</v>
      </c>
      <c r="R956">
        <v>0</v>
      </c>
      <c r="S956">
        <v>0</v>
      </c>
    </row>
    <row r="957" spans="1:19" x14ac:dyDescent="0.35">
      <c r="A957">
        <v>186</v>
      </c>
      <c r="B957" t="s">
        <v>154884</v>
      </c>
      <c r="C957">
        <v>2010</v>
      </c>
      <c r="D957">
        <v>4</v>
      </c>
      <c r="E957" t="s">
        <v>155652</v>
      </c>
      <c r="F957" t="s">
        <v>166250</v>
      </c>
      <c r="G957" t="s">
        <v>168662</v>
      </c>
      <c r="H957" t="s">
        <v>179495</v>
      </c>
      <c r="I957" t="s">
        <v>189966</v>
      </c>
      <c r="J957" t="s">
        <v>192324</v>
      </c>
      <c r="K957" t="s">
        <v>202575</v>
      </c>
      <c r="L957" t="s">
        <v>204402</v>
      </c>
      <c r="M957" t="s">
        <v>204703</v>
      </c>
      <c r="N957" t="s">
        <v>205325</v>
      </c>
      <c r="O957" t="s">
        <v>207069</v>
      </c>
      <c r="P957" t="s">
        <v>207361</v>
      </c>
      <c r="Q957">
        <v>0</v>
      </c>
      <c r="R957">
        <v>0</v>
      </c>
      <c r="S957">
        <v>0</v>
      </c>
    </row>
    <row r="958" spans="1:19" x14ac:dyDescent="0.35">
      <c r="A958">
        <v>186</v>
      </c>
      <c r="B958" t="s">
        <v>154884</v>
      </c>
      <c r="C958">
        <v>2011</v>
      </c>
      <c r="D958">
        <v>1</v>
      </c>
      <c r="E958" t="s">
        <v>155653</v>
      </c>
      <c r="F958" t="s">
        <v>166250</v>
      </c>
      <c r="G958" t="s">
        <v>168663</v>
      </c>
      <c r="H958" t="s">
        <v>179496</v>
      </c>
      <c r="I958" t="s">
        <v>189966</v>
      </c>
      <c r="J958" t="s">
        <v>192325</v>
      </c>
      <c r="K958" t="s">
        <v>202575</v>
      </c>
      <c r="L958" t="s">
        <v>204402</v>
      </c>
      <c r="M958" t="s">
        <v>204703</v>
      </c>
      <c r="N958" t="s">
        <v>205325</v>
      </c>
      <c r="O958" t="s">
        <v>207069</v>
      </c>
      <c r="P958" t="s">
        <v>207361</v>
      </c>
      <c r="Q958">
        <v>1</v>
      </c>
      <c r="R958">
        <v>0</v>
      </c>
      <c r="S958">
        <v>0</v>
      </c>
    </row>
    <row r="959" spans="1:19" x14ac:dyDescent="0.35">
      <c r="A959">
        <v>186</v>
      </c>
      <c r="B959" t="s">
        <v>154884</v>
      </c>
      <c r="C959">
        <v>2011</v>
      </c>
      <c r="D959">
        <v>2</v>
      </c>
      <c r="E959" t="s">
        <v>155654</v>
      </c>
      <c r="F959" t="s">
        <v>166250</v>
      </c>
      <c r="G959" t="s">
        <v>168664</v>
      </c>
      <c r="H959" t="s">
        <v>179497</v>
      </c>
      <c r="I959" t="s">
        <v>189966</v>
      </c>
      <c r="J959" t="s">
        <v>192326</v>
      </c>
      <c r="K959" t="s">
        <v>202575</v>
      </c>
      <c r="L959" t="s">
        <v>204402</v>
      </c>
      <c r="M959" t="s">
        <v>204703</v>
      </c>
      <c r="N959" t="s">
        <v>205325</v>
      </c>
      <c r="O959" t="s">
        <v>207069</v>
      </c>
      <c r="P959" t="s">
        <v>207361</v>
      </c>
      <c r="Q959">
        <v>1</v>
      </c>
      <c r="R959">
        <v>0</v>
      </c>
      <c r="S959">
        <v>0</v>
      </c>
    </row>
    <row r="960" spans="1:19" x14ac:dyDescent="0.35">
      <c r="A960">
        <v>186</v>
      </c>
      <c r="B960" t="s">
        <v>154884</v>
      </c>
      <c r="C960">
        <v>2011</v>
      </c>
      <c r="D960">
        <v>3</v>
      </c>
      <c r="E960" t="s">
        <v>155655</v>
      </c>
      <c r="F960" t="s">
        <v>166250</v>
      </c>
      <c r="G960" t="s">
        <v>168665</v>
      </c>
      <c r="H960" t="s">
        <v>179498</v>
      </c>
      <c r="I960" t="s">
        <v>189966</v>
      </c>
      <c r="J960" t="s">
        <v>192327</v>
      </c>
      <c r="K960" t="s">
        <v>202575</v>
      </c>
      <c r="L960" t="s">
        <v>204402</v>
      </c>
      <c r="M960" t="s">
        <v>204703</v>
      </c>
      <c r="N960" t="s">
        <v>205325</v>
      </c>
      <c r="O960" t="s">
        <v>207069</v>
      </c>
      <c r="P960" t="s">
        <v>207361</v>
      </c>
      <c r="Q960">
        <v>0</v>
      </c>
      <c r="R960">
        <v>0</v>
      </c>
      <c r="S960">
        <v>0</v>
      </c>
    </row>
    <row r="961" spans="1:19" x14ac:dyDescent="0.35">
      <c r="A961">
        <v>186</v>
      </c>
      <c r="B961" t="s">
        <v>154884</v>
      </c>
      <c r="C961">
        <v>2011</v>
      </c>
      <c r="D961">
        <v>4</v>
      </c>
      <c r="E961" t="s">
        <v>155656</v>
      </c>
      <c r="F961" t="s">
        <v>166250</v>
      </c>
      <c r="G961" t="s">
        <v>168666</v>
      </c>
      <c r="H961" t="s">
        <v>179499</v>
      </c>
      <c r="I961" t="s">
        <v>189966</v>
      </c>
      <c r="J961" t="s">
        <v>192328</v>
      </c>
      <c r="K961" t="s">
        <v>202575</v>
      </c>
      <c r="L961" t="s">
        <v>204402</v>
      </c>
      <c r="M961" t="s">
        <v>204703</v>
      </c>
      <c r="N961" t="s">
        <v>205325</v>
      </c>
      <c r="O961" t="s">
        <v>207069</v>
      </c>
      <c r="P961" t="s">
        <v>207361</v>
      </c>
      <c r="Q961">
        <v>0</v>
      </c>
      <c r="R961">
        <v>0</v>
      </c>
      <c r="S961">
        <v>0</v>
      </c>
    </row>
    <row r="962" spans="1:19" x14ac:dyDescent="0.35">
      <c r="A962">
        <v>186</v>
      </c>
      <c r="B962" t="s">
        <v>154884</v>
      </c>
      <c r="C962">
        <v>2012</v>
      </c>
      <c r="D962">
        <v>1</v>
      </c>
      <c r="E962" t="s">
        <v>155657</v>
      </c>
      <c r="F962" t="s">
        <v>166250</v>
      </c>
      <c r="G962" t="s">
        <v>168667</v>
      </c>
      <c r="H962" t="s">
        <v>179500</v>
      </c>
      <c r="I962" t="s">
        <v>189966</v>
      </c>
      <c r="J962" t="s">
        <v>192329</v>
      </c>
      <c r="K962" t="s">
        <v>202575</v>
      </c>
      <c r="L962" t="s">
        <v>204402</v>
      </c>
      <c r="M962" t="s">
        <v>204703</v>
      </c>
      <c r="N962" t="s">
        <v>205325</v>
      </c>
      <c r="O962" t="s">
        <v>207069</v>
      </c>
      <c r="P962" t="s">
        <v>207361</v>
      </c>
      <c r="Q962">
        <v>1</v>
      </c>
      <c r="R962">
        <v>0</v>
      </c>
      <c r="S962">
        <v>0</v>
      </c>
    </row>
    <row r="963" spans="1:19" x14ac:dyDescent="0.35">
      <c r="A963">
        <v>186</v>
      </c>
      <c r="B963" t="s">
        <v>154884</v>
      </c>
      <c r="C963">
        <v>2012</v>
      </c>
      <c r="D963">
        <v>2</v>
      </c>
      <c r="E963" t="s">
        <v>155658</v>
      </c>
      <c r="F963" t="s">
        <v>166250</v>
      </c>
      <c r="G963" t="s">
        <v>168668</v>
      </c>
      <c r="H963" t="s">
        <v>179501</v>
      </c>
      <c r="I963" t="s">
        <v>189966</v>
      </c>
      <c r="J963" t="s">
        <v>192330</v>
      </c>
      <c r="K963" t="s">
        <v>202575</v>
      </c>
      <c r="L963" t="s">
        <v>204402</v>
      </c>
      <c r="M963" t="s">
        <v>204703</v>
      </c>
      <c r="N963" t="s">
        <v>205325</v>
      </c>
      <c r="O963" t="s">
        <v>207069</v>
      </c>
      <c r="P963" t="s">
        <v>207361</v>
      </c>
      <c r="Q963">
        <v>1</v>
      </c>
      <c r="R963">
        <v>0</v>
      </c>
      <c r="S963">
        <v>0</v>
      </c>
    </row>
    <row r="964" spans="1:19" x14ac:dyDescent="0.35">
      <c r="A964">
        <v>186</v>
      </c>
      <c r="B964" t="s">
        <v>154884</v>
      </c>
      <c r="C964">
        <v>2012</v>
      </c>
      <c r="D964">
        <v>3</v>
      </c>
      <c r="E964" t="s">
        <v>155659</v>
      </c>
      <c r="F964" t="s">
        <v>166250</v>
      </c>
      <c r="G964" t="s">
        <v>168669</v>
      </c>
      <c r="H964" t="s">
        <v>179502</v>
      </c>
      <c r="I964" t="s">
        <v>189966</v>
      </c>
      <c r="J964" t="s">
        <v>192331</v>
      </c>
      <c r="K964" t="s">
        <v>202575</v>
      </c>
      <c r="L964" t="s">
        <v>204402</v>
      </c>
      <c r="M964" t="s">
        <v>204703</v>
      </c>
      <c r="N964" t="s">
        <v>205325</v>
      </c>
      <c r="O964" t="s">
        <v>207069</v>
      </c>
      <c r="P964" t="s">
        <v>207361</v>
      </c>
      <c r="Q964">
        <v>1</v>
      </c>
      <c r="R964">
        <v>0</v>
      </c>
      <c r="S964">
        <v>0</v>
      </c>
    </row>
    <row r="965" spans="1:19" x14ac:dyDescent="0.35">
      <c r="A965">
        <v>186</v>
      </c>
      <c r="B965" t="s">
        <v>154884</v>
      </c>
      <c r="C965">
        <v>2012</v>
      </c>
      <c r="D965">
        <v>4</v>
      </c>
      <c r="E965" t="s">
        <v>155660</v>
      </c>
      <c r="F965" t="s">
        <v>166250</v>
      </c>
      <c r="G965" t="s">
        <v>168670</v>
      </c>
      <c r="H965" t="s">
        <v>179503</v>
      </c>
      <c r="I965" t="s">
        <v>189966</v>
      </c>
      <c r="J965" t="s">
        <v>192332</v>
      </c>
      <c r="K965" t="s">
        <v>202575</v>
      </c>
      <c r="L965" t="s">
        <v>204402</v>
      </c>
      <c r="M965" t="s">
        <v>204703</v>
      </c>
      <c r="N965" t="s">
        <v>205325</v>
      </c>
      <c r="O965" t="s">
        <v>207069</v>
      </c>
      <c r="P965" t="s">
        <v>207361</v>
      </c>
      <c r="Q965">
        <v>1</v>
      </c>
      <c r="R965">
        <v>0</v>
      </c>
      <c r="S965">
        <v>0</v>
      </c>
    </row>
    <row r="966" spans="1:19" x14ac:dyDescent="0.35">
      <c r="A966">
        <v>186</v>
      </c>
      <c r="B966" t="s">
        <v>154884</v>
      </c>
      <c r="C966">
        <v>2013</v>
      </c>
      <c r="D966">
        <v>1</v>
      </c>
      <c r="E966" t="s">
        <v>155661</v>
      </c>
      <c r="F966" t="s">
        <v>166250</v>
      </c>
      <c r="G966" t="s">
        <v>168671</v>
      </c>
      <c r="H966" t="s">
        <v>179504</v>
      </c>
      <c r="I966" t="s">
        <v>189966</v>
      </c>
      <c r="J966" t="s">
        <v>192333</v>
      </c>
      <c r="K966" t="s">
        <v>202575</v>
      </c>
      <c r="L966" t="s">
        <v>204402</v>
      </c>
      <c r="M966" t="s">
        <v>204703</v>
      </c>
      <c r="N966" t="s">
        <v>205325</v>
      </c>
      <c r="O966" t="s">
        <v>207069</v>
      </c>
      <c r="P966" t="s">
        <v>207361</v>
      </c>
      <c r="Q966">
        <v>0</v>
      </c>
      <c r="R966">
        <v>0</v>
      </c>
      <c r="S966">
        <v>0</v>
      </c>
    </row>
    <row r="967" spans="1:19" x14ac:dyDescent="0.35">
      <c r="A967">
        <v>186</v>
      </c>
      <c r="B967" t="s">
        <v>154884</v>
      </c>
      <c r="C967">
        <v>2013</v>
      </c>
      <c r="D967">
        <v>2</v>
      </c>
      <c r="E967" t="s">
        <v>155662</v>
      </c>
      <c r="F967" t="s">
        <v>166250</v>
      </c>
      <c r="G967" t="s">
        <v>168672</v>
      </c>
      <c r="H967" t="s">
        <v>179505</v>
      </c>
      <c r="I967" t="s">
        <v>189966</v>
      </c>
      <c r="J967" t="s">
        <v>192334</v>
      </c>
      <c r="K967" t="s">
        <v>202575</v>
      </c>
      <c r="L967" t="s">
        <v>204402</v>
      </c>
      <c r="M967" t="s">
        <v>204703</v>
      </c>
      <c r="N967" t="s">
        <v>205325</v>
      </c>
      <c r="O967" t="s">
        <v>207069</v>
      </c>
      <c r="P967" t="s">
        <v>207361</v>
      </c>
      <c r="Q967">
        <v>0</v>
      </c>
      <c r="R967">
        <v>0</v>
      </c>
      <c r="S967">
        <v>0</v>
      </c>
    </row>
    <row r="968" spans="1:19" x14ac:dyDescent="0.35">
      <c r="A968">
        <v>186</v>
      </c>
      <c r="B968" t="s">
        <v>154884</v>
      </c>
      <c r="C968">
        <v>2013</v>
      </c>
      <c r="D968">
        <v>3</v>
      </c>
      <c r="E968" t="s">
        <v>155663</v>
      </c>
      <c r="F968" t="s">
        <v>166250</v>
      </c>
      <c r="G968" t="s">
        <v>168673</v>
      </c>
      <c r="H968" t="s">
        <v>179506</v>
      </c>
      <c r="I968" t="s">
        <v>189966</v>
      </c>
      <c r="J968" t="s">
        <v>192335</v>
      </c>
      <c r="K968" t="s">
        <v>202576</v>
      </c>
      <c r="L968" t="s">
        <v>204403</v>
      </c>
      <c r="M968" t="s">
        <v>204704</v>
      </c>
      <c r="N968" t="s">
        <v>205326</v>
      </c>
      <c r="O968" t="s">
        <v>207070</v>
      </c>
      <c r="P968" t="s">
        <v>207362</v>
      </c>
      <c r="Q968">
        <v>1</v>
      </c>
      <c r="R968">
        <v>0</v>
      </c>
      <c r="S968">
        <v>0</v>
      </c>
    </row>
    <row r="969" spans="1:19" x14ac:dyDescent="0.35">
      <c r="A969">
        <v>186</v>
      </c>
      <c r="B969" t="s">
        <v>154884</v>
      </c>
      <c r="C969">
        <v>2013</v>
      </c>
      <c r="D969">
        <v>4</v>
      </c>
      <c r="E969" t="s">
        <v>155664</v>
      </c>
      <c r="F969" t="s">
        <v>166250</v>
      </c>
      <c r="G969" t="s">
        <v>168674</v>
      </c>
      <c r="H969" t="s">
        <v>179507</v>
      </c>
      <c r="I969" t="s">
        <v>189966</v>
      </c>
      <c r="J969" t="s">
        <v>192336</v>
      </c>
      <c r="K969" t="s">
        <v>202577</v>
      </c>
      <c r="L969" t="s">
        <v>204404</v>
      </c>
      <c r="M969" t="s">
        <v>204705</v>
      </c>
      <c r="N969" t="s">
        <v>205327</v>
      </c>
      <c r="O969" t="s">
        <v>207071</v>
      </c>
      <c r="P969" t="s">
        <v>207363</v>
      </c>
      <c r="Q969">
        <v>1</v>
      </c>
      <c r="R969">
        <v>0</v>
      </c>
      <c r="S969">
        <v>0</v>
      </c>
    </row>
    <row r="970" spans="1:19" x14ac:dyDescent="0.35">
      <c r="A970">
        <v>186</v>
      </c>
      <c r="B970" t="s">
        <v>154884</v>
      </c>
      <c r="C970">
        <v>2014</v>
      </c>
      <c r="D970">
        <v>1</v>
      </c>
      <c r="E970" t="s">
        <v>155665</v>
      </c>
      <c r="F970" t="s">
        <v>166250</v>
      </c>
      <c r="G970" t="s">
        <v>168675</v>
      </c>
      <c r="H970" t="s">
        <v>179508</v>
      </c>
      <c r="I970" t="s">
        <v>189966</v>
      </c>
      <c r="J970" t="s">
        <v>192337</v>
      </c>
      <c r="K970" t="s">
        <v>202578</v>
      </c>
      <c r="L970" t="s">
        <v>204405</v>
      </c>
      <c r="M970" t="s">
        <v>204706</v>
      </c>
      <c r="N970" t="s">
        <v>205328</v>
      </c>
      <c r="O970" t="s">
        <v>207072</v>
      </c>
      <c r="P970" t="s">
        <v>207364</v>
      </c>
      <c r="Q970">
        <v>0</v>
      </c>
      <c r="R970">
        <v>0</v>
      </c>
      <c r="S970">
        <v>0</v>
      </c>
    </row>
    <row r="971" spans="1:19" x14ac:dyDescent="0.35">
      <c r="A971">
        <v>186</v>
      </c>
      <c r="B971" t="s">
        <v>154884</v>
      </c>
      <c r="C971">
        <v>2014</v>
      </c>
      <c r="D971">
        <v>2</v>
      </c>
      <c r="E971" t="s">
        <v>155666</v>
      </c>
      <c r="F971" t="s">
        <v>166250</v>
      </c>
      <c r="G971" t="s">
        <v>168676</v>
      </c>
      <c r="H971" t="s">
        <v>179509</v>
      </c>
      <c r="I971" t="s">
        <v>189966</v>
      </c>
      <c r="J971" t="s">
        <v>192338</v>
      </c>
      <c r="K971" t="s">
        <v>202579</v>
      </c>
      <c r="L971" t="s">
        <v>204406</v>
      </c>
      <c r="M971" t="s">
        <v>204707</v>
      </c>
      <c r="N971" t="s">
        <v>205329</v>
      </c>
      <c r="O971" t="s">
        <v>207073</v>
      </c>
      <c r="P971" t="s">
        <v>207365</v>
      </c>
      <c r="Q971">
        <v>1</v>
      </c>
      <c r="R971">
        <v>0</v>
      </c>
      <c r="S971">
        <v>0</v>
      </c>
    </row>
    <row r="972" spans="1:19" x14ac:dyDescent="0.35">
      <c r="A972">
        <v>186</v>
      </c>
      <c r="B972" t="s">
        <v>154884</v>
      </c>
      <c r="C972">
        <v>2014</v>
      </c>
      <c r="D972">
        <v>3</v>
      </c>
      <c r="E972" t="s">
        <v>155667</v>
      </c>
      <c r="F972" t="s">
        <v>166250</v>
      </c>
      <c r="G972" t="s">
        <v>168677</v>
      </c>
      <c r="H972" t="s">
        <v>179510</v>
      </c>
      <c r="I972" t="s">
        <v>189966</v>
      </c>
      <c r="J972" t="s">
        <v>192339</v>
      </c>
      <c r="K972" t="s">
        <v>202580</v>
      </c>
      <c r="L972" t="s">
        <v>204407</v>
      </c>
      <c r="M972" t="s">
        <v>204708</v>
      </c>
      <c r="N972" t="s">
        <v>205330</v>
      </c>
      <c r="O972" t="s">
        <v>207074</v>
      </c>
      <c r="P972" t="s">
        <v>207366</v>
      </c>
      <c r="Q972">
        <v>0</v>
      </c>
      <c r="R972">
        <v>0</v>
      </c>
      <c r="S972">
        <v>0</v>
      </c>
    </row>
    <row r="973" spans="1:19" x14ac:dyDescent="0.35">
      <c r="A973">
        <v>186</v>
      </c>
      <c r="B973" t="s">
        <v>154884</v>
      </c>
      <c r="C973">
        <v>2014</v>
      </c>
      <c r="D973">
        <v>4</v>
      </c>
      <c r="E973" t="s">
        <v>155668</v>
      </c>
      <c r="F973" t="s">
        <v>166250</v>
      </c>
      <c r="G973" t="s">
        <v>168678</v>
      </c>
      <c r="H973" t="s">
        <v>179511</v>
      </c>
      <c r="I973" t="s">
        <v>189966</v>
      </c>
      <c r="J973" t="s">
        <v>192340</v>
      </c>
      <c r="K973" t="s">
        <v>202581</v>
      </c>
      <c r="L973" t="s">
        <v>204408</v>
      </c>
      <c r="M973" t="s">
        <v>204709</v>
      </c>
      <c r="N973" t="s">
        <v>205331</v>
      </c>
      <c r="O973" t="s">
        <v>207075</v>
      </c>
      <c r="P973" t="s">
        <v>207367</v>
      </c>
      <c r="Q973">
        <v>1</v>
      </c>
      <c r="R973">
        <v>0</v>
      </c>
      <c r="S973">
        <v>0</v>
      </c>
    </row>
    <row r="974" spans="1:19" x14ac:dyDescent="0.35">
      <c r="A974">
        <v>186</v>
      </c>
      <c r="B974" t="s">
        <v>154884</v>
      </c>
      <c r="C974">
        <v>2015</v>
      </c>
      <c r="D974">
        <v>1</v>
      </c>
      <c r="E974" t="s">
        <v>155669</v>
      </c>
      <c r="F974" t="s">
        <v>166250</v>
      </c>
      <c r="G974" t="s">
        <v>168679</v>
      </c>
      <c r="H974" t="s">
        <v>179512</v>
      </c>
      <c r="I974" t="s">
        <v>189966</v>
      </c>
      <c r="J974" t="s">
        <v>192341</v>
      </c>
      <c r="K974" t="s">
        <v>202582</v>
      </c>
      <c r="L974" t="s">
        <v>204409</v>
      </c>
      <c r="M974" t="s">
        <v>204710</v>
      </c>
      <c r="N974" t="s">
        <v>205332</v>
      </c>
      <c r="O974" t="s">
        <v>207076</v>
      </c>
      <c r="P974" t="s">
        <v>207368</v>
      </c>
      <c r="Q974">
        <v>0</v>
      </c>
      <c r="R974">
        <v>0</v>
      </c>
      <c r="S974">
        <v>0</v>
      </c>
    </row>
    <row r="975" spans="1:19" x14ac:dyDescent="0.35">
      <c r="A975">
        <v>186</v>
      </c>
      <c r="B975" t="s">
        <v>154884</v>
      </c>
      <c r="C975">
        <v>2015</v>
      </c>
      <c r="D975">
        <v>2</v>
      </c>
      <c r="E975" t="s">
        <v>155670</v>
      </c>
      <c r="F975" t="s">
        <v>166250</v>
      </c>
      <c r="G975" t="s">
        <v>168680</v>
      </c>
      <c r="H975" t="s">
        <v>179513</v>
      </c>
      <c r="I975" t="s">
        <v>189966</v>
      </c>
      <c r="J975" t="s">
        <v>192342</v>
      </c>
      <c r="K975" t="s">
        <v>202583</v>
      </c>
      <c r="L975" t="s">
        <v>204410</v>
      </c>
      <c r="M975" t="s">
        <v>204711</v>
      </c>
      <c r="N975" t="s">
        <v>205333</v>
      </c>
      <c r="O975" t="s">
        <v>207077</v>
      </c>
      <c r="P975" t="s">
        <v>207369</v>
      </c>
      <c r="Q975">
        <v>1</v>
      </c>
      <c r="R975">
        <v>0</v>
      </c>
      <c r="S975">
        <v>0</v>
      </c>
    </row>
    <row r="976" spans="1:19" x14ac:dyDescent="0.35">
      <c r="A976">
        <v>186</v>
      </c>
      <c r="B976" t="s">
        <v>154884</v>
      </c>
      <c r="C976">
        <v>2015</v>
      </c>
      <c r="D976">
        <v>3</v>
      </c>
      <c r="E976" t="s">
        <v>155671</v>
      </c>
      <c r="F976" t="s">
        <v>166250</v>
      </c>
      <c r="G976" t="s">
        <v>168681</v>
      </c>
      <c r="H976" t="s">
        <v>179514</v>
      </c>
      <c r="I976" t="s">
        <v>189966</v>
      </c>
      <c r="J976" t="s">
        <v>192343</v>
      </c>
      <c r="K976" t="s">
        <v>202584</v>
      </c>
      <c r="L976" t="s">
        <v>204411</v>
      </c>
      <c r="M976" t="s">
        <v>204712</v>
      </c>
      <c r="N976" t="s">
        <v>205334</v>
      </c>
      <c r="O976" t="s">
        <v>207077</v>
      </c>
      <c r="P976" t="s">
        <v>207370</v>
      </c>
      <c r="Q976">
        <v>1</v>
      </c>
      <c r="R976">
        <v>0</v>
      </c>
      <c r="S976">
        <v>0</v>
      </c>
    </row>
    <row r="977" spans="1:19" x14ac:dyDescent="0.35">
      <c r="A977">
        <v>186</v>
      </c>
      <c r="B977" t="s">
        <v>154884</v>
      </c>
      <c r="C977">
        <v>2015</v>
      </c>
      <c r="D977">
        <v>4</v>
      </c>
      <c r="E977" t="s">
        <v>155672</v>
      </c>
      <c r="F977" t="s">
        <v>166250</v>
      </c>
      <c r="G977" t="s">
        <v>168682</v>
      </c>
      <c r="H977" t="s">
        <v>179515</v>
      </c>
      <c r="I977" t="s">
        <v>189966</v>
      </c>
      <c r="J977" t="s">
        <v>192344</v>
      </c>
      <c r="K977" t="s">
        <v>202585</v>
      </c>
      <c r="L977" t="s">
        <v>204412</v>
      </c>
      <c r="M977" t="s">
        <v>204713</v>
      </c>
      <c r="N977" t="s">
        <v>205335</v>
      </c>
      <c r="O977" t="s">
        <v>207078</v>
      </c>
      <c r="P977" t="s">
        <v>207371</v>
      </c>
      <c r="Q977">
        <v>1</v>
      </c>
      <c r="R977">
        <v>0</v>
      </c>
      <c r="S977">
        <v>0</v>
      </c>
    </row>
    <row r="978" spans="1:19" x14ac:dyDescent="0.35">
      <c r="A978">
        <v>186</v>
      </c>
      <c r="B978" t="s">
        <v>154884</v>
      </c>
      <c r="C978">
        <v>2016</v>
      </c>
      <c r="D978">
        <v>1</v>
      </c>
      <c r="E978" t="s">
        <v>155673</v>
      </c>
      <c r="F978" t="s">
        <v>166250</v>
      </c>
      <c r="G978" t="s">
        <v>168683</v>
      </c>
      <c r="H978" t="s">
        <v>179516</v>
      </c>
      <c r="I978" t="s">
        <v>189966</v>
      </c>
      <c r="J978" t="s">
        <v>192345</v>
      </c>
      <c r="K978" t="s">
        <v>202586</v>
      </c>
      <c r="L978" t="s">
        <v>204413</v>
      </c>
      <c r="M978" t="s">
        <v>204714</v>
      </c>
      <c r="N978" t="s">
        <v>205336</v>
      </c>
      <c r="O978" t="s">
        <v>207079</v>
      </c>
      <c r="P978" t="s">
        <v>207372</v>
      </c>
      <c r="Q978">
        <v>1</v>
      </c>
      <c r="R978">
        <v>0</v>
      </c>
      <c r="S978">
        <v>0</v>
      </c>
    </row>
    <row r="979" spans="1:19" x14ac:dyDescent="0.35">
      <c r="A979">
        <v>186</v>
      </c>
      <c r="B979" t="s">
        <v>154884</v>
      </c>
      <c r="C979">
        <v>2016</v>
      </c>
      <c r="D979">
        <v>2</v>
      </c>
      <c r="E979" t="s">
        <v>155674</v>
      </c>
      <c r="F979" t="s">
        <v>166250</v>
      </c>
      <c r="G979" t="s">
        <v>168684</v>
      </c>
      <c r="H979" t="s">
        <v>179517</v>
      </c>
      <c r="I979" t="s">
        <v>189966</v>
      </c>
      <c r="J979" t="s">
        <v>192346</v>
      </c>
      <c r="K979" t="s">
        <v>202587</v>
      </c>
      <c r="L979" t="s">
        <v>204414</v>
      </c>
      <c r="M979" t="s">
        <v>204715</v>
      </c>
      <c r="N979" t="s">
        <v>205337</v>
      </c>
      <c r="O979" t="s">
        <v>207080</v>
      </c>
      <c r="P979" t="s">
        <v>207373</v>
      </c>
      <c r="Q979">
        <v>1</v>
      </c>
      <c r="R979">
        <v>0</v>
      </c>
      <c r="S979">
        <v>0</v>
      </c>
    </row>
    <row r="980" spans="1:19" x14ac:dyDescent="0.35">
      <c r="A980">
        <v>186</v>
      </c>
      <c r="B980" t="s">
        <v>154884</v>
      </c>
      <c r="C980">
        <v>2016</v>
      </c>
      <c r="D980">
        <v>3</v>
      </c>
      <c r="E980" t="s">
        <v>155675</v>
      </c>
      <c r="F980" t="s">
        <v>166250</v>
      </c>
      <c r="G980" t="s">
        <v>168685</v>
      </c>
      <c r="H980" t="s">
        <v>179518</v>
      </c>
      <c r="I980" t="s">
        <v>189966</v>
      </c>
      <c r="J980" t="s">
        <v>192347</v>
      </c>
      <c r="K980" t="s">
        <v>202588</v>
      </c>
      <c r="L980" t="s">
        <v>204415</v>
      </c>
      <c r="M980" t="s">
        <v>204716</v>
      </c>
      <c r="N980" t="s">
        <v>205338</v>
      </c>
      <c r="O980" t="s">
        <v>207080</v>
      </c>
      <c r="P980" t="s">
        <v>207374</v>
      </c>
      <c r="Q980">
        <v>1</v>
      </c>
      <c r="R980">
        <v>0</v>
      </c>
      <c r="S980">
        <v>0</v>
      </c>
    </row>
    <row r="981" spans="1:19" x14ac:dyDescent="0.35">
      <c r="A981">
        <v>186</v>
      </c>
      <c r="B981" t="s">
        <v>154884</v>
      </c>
      <c r="C981">
        <v>2016</v>
      </c>
      <c r="D981">
        <v>4</v>
      </c>
      <c r="E981" t="s">
        <v>155676</v>
      </c>
      <c r="F981" t="s">
        <v>166250</v>
      </c>
      <c r="G981" t="s">
        <v>168686</v>
      </c>
      <c r="H981" t="s">
        <v>179519</v>
      </c>
      <c r="I981" t="s">
        <v>189966</v>
      </c>
      <c r="J981" t="s">
        <v>192348</v>
      </c>
      <c r="K981" t="s">
        <v>202589</v>
      </c>
      <c r="L981" t="s">
        <v>204416</v>
      </c>
      <c r="M981" t="s">
        <v>204717</v>
      </c>
      <c r="N981" t="s">
        <v>205339</v>
      </c>
      <c r="O981" t="s">
        <v>207081</v>
      </c>
      <c r="P981" t="s">
        <v>207375</v>
      </c>
      <c r="Q981">
        <v>1</v>
      </c>
      <c r="R981">
        <v>0</v>
      </c>
      <c r="S981">
        <v>0</v>
      </c>
    </row>
    <row r="982" spans="1:19" x14ac:dyDescent="0.35">
      <c r="A982">
        <v>186</v>
      </c>
      <c r="B982" t="s">
        <v>154884</v>
      </c>
      <c r="C982">
        <v>2017</v>
      </c>
      <c r="D982">
        <v>1</v>
      </c>
      <c r="E982" t="s">
        <v>155677</v>
      </c>
      <c r="F982" t="s">
        <v>166251</v>
      </c>
      <c r="G982" t="s">
        <v>168687</v>
      </c>
      <c r="H982" t="s">
        <v>179520</v>
      </c>
      <c r="I982" t="s">
        <v>189967</v>
      </c>
      <c r="J982" t="s">
        <v>192349</v>
      </c>
      <c r="K982" t="s">
        <v>202590</v>
      </c>
      <c r="L982" t="s">
        <v>204417</v>
      </c>
      <c r="M982" t="s">
        <v>204718</v>
      </c>
      <c r="N982" t="s">
        <v>205340</v>
      </c>
      <c r="O982" t="s">
        <v>207082</v>
      </c>
      <c r="P982" t="s">
        <v>207376</v>
      </c>
      <c r="Q982">
        <v>1</v>
      </c>
      <c r="R982">
        <v>0</v>
      </c>
      <c r="S982">
        <v>0</v>
      </c>
    </row>
    <row r="983" spans="1:19" x14ac:dyDescent="0.35">
      <c r="A983">
        <v>186</v>
      </c>
      <c r="B983" t="s">
        <v>154884</v>
      </c>
      <c r="C983">
        <v>2017</v>
      </c>
      <c r="D983">
        <v>2</v>
      </c>
      <c r="E983" t="s">
        <v>155678</v>
      </c>
      <c r="F983" t="s">
        <v>166252</v>
      </c>
      <c r="G983" t="s">
        <v>168688</v>
      </c>
      <c r="H983" t="s">
        <v>179521</v>
      </c>
      <c r="I983" t="s">
        <v>189968</v>
      </c>
      <c r="J983" t="s">
        <v>192350</v>
      </c>
      <c r="K983" t="s">
        <v>202591</v>
      </c>
      <c r="L983" t="s">
        <v>204418</v>
      </c>
      <c r="M983" t="s">
        <v>204719</v>
      </c>
      <c r="N983" t="s">
        <v>205341</v>
      </c>
      <c r="O983" t="s">
        <v>207083</v>
      </c>
      <c r="P983" t="s">
        <v>207377</v>
      </c>
      <c r="Q983">
        <v>1</v>
      </c>
      <c r="R983">
        <v>0</v>
      </c>
      <c r="S983">
        <v>0</v>
      </c>
    </row>
    <row r="984" spans="1:19" x14ac:dyDescent="0.35">
      <c r="A984">
        <v>186</v>
      </c>
      <c r="B984" t="s">
        <v>154884</v>
      </c>
      <c r="C984">
        <v>2017</v>
      </c>
      <c r="D984">
        <v>3</v>
      </c>
      <c r="E984" t="s">
        <v>155679</v>
      </c>
      <c r="F984" t="s">
        <v>166253</v>
      </c>
      <c r="G984" t="s">
        <v>168689</v>
      </c>
      <c r="H984" t="s">
        <v>179522</v>
      </c>
      <c r="I984" t="s">
        <v>189968</v>
      </c>
      <c r="J984" t="s">
        <v>192351</v>
      </c>
      <c r="K984" t="s">
        <v>202592</v>
      </c>
      <c r="L984" t="s">
        <v>204419</v>
      </c>
      <c r="M984" t="s">
        <v>204720</v>
      </c>
      <c r="N984" t="s">
        <v>205342</v>
      </c>
      <c r="O984" t="s">
        <v>207084</v>
      </c>
      <c r="P984" t="s">
        <v>207378</v>
      </c>
      <c r="Q984">
        <v>1</v>
      </c>
      <c r="R984">
        <v>0</v>
      </c>
      <c r="S984">
        <v>0</v>
      </c>
    </row>
    <row r="985" spans="1:19" x14ac:dyDescent="0.35">
      <c r="A985">
        <v>186</v>
      </c>
      <c r="B985" t="s">
        <v>154884</v>
      </c>
      <c r="C985">
        <v>2017</v>
      </c>
      <c r="D985">
        <v>4</v>
      </c>
      <c r="E985" t="s">
        <v>155680</v>
      </c>
      <c r="F985" t="s">
        <v>166254</v>
      </c>
      <c r="G985" t="s">
        <v>168690</v>
      </c>
      <c r="H985" t="s">
        <v>179523</v>
      </c>
      <c r="I985" t="s">
        <v>189969</v>
      </c>
      <c r="J985" t="s">
        <v>192352</v>
      </c>
      <c r="K985" t="s">
        <v>202593</v>
      </c>
      <c r="L985" t="s">
        <v>204420</v>
      </c>
      <c r="M985" t="s">
        <v>204721</v>
      </c>
      <c r="N985" t="s">
        <v>205343</v>
      </c>
      <c r="O985" t="s">
        <v>207085</v>
      </c>
      <c r="P985" t="s">
        <v>207379</v>
      </c>
      <c r="Q985">
        <v>1</v>
      </c>
      <c r="R985">
        <v>0</v>
      </c>
      <c r="S985">
        <v>0</v>
      </c>
    </row>
    <row r="986" spans="1:19" x14ac:dyDescent="0.35">
      <c r="A986">
        <v>186</v>
      </c>
      <c r="B986" t="s">
        <v>154884</v>
      </c>
      <c r="C986">
        <v>2018</v>
      </c>
      <c r="D986">
        <v>1</v>
      </c>
      <c r="E986" t="s">
        <v>155681</v>
      </c>
      <c r="F986" t="s">
        <v>166255</v>
      </c>
      <c r="G986" t="s">
        <v>168691</v>
      </c>
      <c r="H986" t="s">
        <v>179524</v>
      </c>
      <c r="I986" t="s">
        <v>189970</v>
      </c>
      <c r="J986" t="s">
        <v>192353</v>
      </c>
      <c r="K986" t="s">
        <v>202594</v>
      </c>
      <c r="L986" t="s">
        <v>204421</v>
      </c>
      <c r="M986" t="s">
        <v>204722</v>
      </c>
      <c r="N986" t="s">
        <v>205344</v>
      </c>
      <c r="O986" t="s">
        <v>207086</v>
      </c>
      <c r="P986" t="s">
        <v>207380</v>
      </c>
      <c r="Q986">
        <v>1</v>
      </c>
      <c r="R986">
        <v>0</v>
      </c>
      <c r="S986">
        <v>0</v>
      </c>
    </row>
    <row r="987" spans="1:19" x14ac:dyDescent="0.35">
      <c r="A987">
        <v>186</v>
      </c>
      <c r="B987" t="s">
        <v>154884</v>
      </c>
      <c r="C987">
        <v>2018</v>
      </c>
      <c r="D987">
        <v>2</v>
      </c>
      <c r="E987" t="s">
        <v>155682</v>
      </c>
      <c r="F987" t="s">
        <v>166256</v>
      </c>
      <c r="G987" t="s">
        <v>168692</v>
      </c>
      <c r="H987" t="s">
        <v>179525</v>
      </c>
      <c r="I987" t="s">
        <v>189971</v>
      </c>
      <c r="J987" t="s">
        <v>192354</v>
      </c>
      <c r="K987" t="s">
        <v>202595</v>
      </c>
      <c r="L987" t="s">
        <v>204422</v>
      </c>
      <c r="M987" t="s">
        <v>204723</v>
      </c>
      <c r="N987" t="s">
        <v>205345</v>
      </c>
      <c r="O987" t="s">
        <v>207087</v>
      </c>
      <c r="P987" t="s">
        <v>207381</v>
      </c>
      <c r="Q987">
        <v>0</v>
      </c>
      <c r="R987">
        <v>0</v>
      </c>
      <c r="S987">
        <v>0</v>
      </c>
    </row>
    <row r="988" spans="1:19" x14ac:dyDescent="0.35">
      <c r="A988">
        <v>186</v>
      </c>
      <c r="B988" t="s">
        <v>154884</v>
      </c>
      <c r="C988">
        <v>2018</v>
      </c>
      <c r="D988">
        <v>3</v>
      </c>
      <c r="E988" t="s">
        <v>155683</v>
      </c>
      <c r="F988" t="s">
        <v>166257</v>
      </c>
      <c r="G988" t="s">
        <v>168693</v>
      </c>
      <c r="H988" t="s">
        <v>179526</v>
      </c>
      <c r="I988" t="s">
        <v>189972</v>
      </c>
      <c r="J988" t="s">
        <v>192355</v>
      </c>
      <c r="K988" t="s">
        <v>202596</v>
      </c>
      <c r="L988" t="s">
        <v>204423</v>
      </c>
      <c r="M988" t="s">
        <v>204724</v>
      </c>
      <c r="N988" t="s">
        <v>205346</v>
      </c>
      <c r="O988" t="s">
        <v>207088</v>
      </c>
      <c r="P988" t="s">
        <v>207382</v>
      </c>
      <c r="Q988">
        <v>1</v>
      </c>
      <c r="R988">
        <v>0</v>
      </c>
      <c r="S988">
        <v>0</v>
      </c>
    </row>
    <row r="989" spans="1:19" x14ac:dyDescent="0.35">
      <c r="A989">
        <v>186</v>
      </c>
      <c r="B989" t="s">
        <v>154884</v>
      </c>
      <c r="C989">
        <v>2018</v>
      </c>
      <c r="D989">
        <v>4</v>
      </c>
      <c r="E989" t="s">
        <v>155684</v>
      </c>
      <c r="F989" t="s">
        <v>166258</v>
      </c>
      <c r="G989" t="s">
        <v>168694</v>
      </c>
      <c r="H989" t="s">
        <v>179527</v>
      </c>
      <c r="I989" t="s">
        <v>189973</v>
      </c>
      <c r="J989" t="s">
        <v>192356</v>
      </c>
      <c r="K989" t="s">
        <v>202597</v>
      </c>
      <c r="L989" t="s">
        <v>204424</v>
      </c>
      <c r="M989" t="s">
        <v>204725</v>
      </c>
      <c r="N989" t="s">
        <v>205347</v>
      </c>
      <c r="O989" t="s">
        <v>207089</v>
      </c>
      <c r="P989" t="s">
        <v>207383</v>
      </c>
      <c r="Q989">
        <v>1</v>
      </c>
      <c r="R989">
        <v>0</v>
      </c>
      <c r="S989">
        <v>0</v>
      </c>
    </row>
    <row r="990" spans="1:19" x14ac:dyDescent="0.35">
      <c r="A990">
        <v>186</v>
      </c>
      <c r="B990" t="s">
        <v>154884</v>
      </c>
      <c r="C990">
        <v>2019</v>
      </c>
      <c r="D990">
        <v>1</v>
      </c>
      <c r="E990" t="s">
        <v>155685</v>
      </c>
      <c r="F990" t="s">
        <v>166259</v>
      </c>
      <c r="G990" t="s">
        <v>168695</v>
      </c>
      <c r="H990" t="s">
        <v>179528</v>
      </c>
      <c r="I990" t="s">
        <v>189974</v>
      </c>
      <c r="J990" t="s">
        <v>192357</v>
      </c>
      <c r="K990" t="s">
        <v>202598</v>
      </c>
      <c r="L990" t="s">
        <v>204425</v>
      </c>
      <c r="M990" t="s">
        <v>204726</v>
      </c>
      <c r="N990" t="s">
        <v>205348</v>
      </c>
      <c r="O990" t="s">
        <v>207090</v>
      </c>
      <c r="P990" t="s">
        <v>207384</v>
      </c>
      <c r="Q990">
        <v>1</v>
      </c>
      <c r="R990">
        <v>0</v>
      </c>
      <c r="S990">
        <v>0</v>
      </c>
    </row>
    <row r="991" spans="1:19" x14ac:dyDescent="0.35">
      <c r="A991">
        <v>186</v>
      </c>
      <c r="B991" t="s">
        <v>154884</v>
      </c>
      <c r="C991">
        <v>2019</v>
      </c>
      <c r="D991">
        <v>2</v>
      </c>
      <c r="E991" t="s">
        <v>155686</v>
      </c>
      <c r="F991" t="s">
        <v>166260</v>
      </c>
      <c r="G991" t="s">
        <v>168696</v>
      </c>
      <c r="H991" t="s">
        <v>179529</v>
      </c>
      <c r="I991" t="s">
        <v>189975</v>
      </c>
      <c r="J991" t="s">
        <v>192358</v>
      </c>
      <c r="K991" t="s">
        <v>202599</v>
      </c>
      <c r="L991" t="s">
        <v>204426</v>
      </c>
      <c r="M991" t="s">
        <v>204727</v>
      </c>
      <c r="N991" t="s">
        <v>205349</v>
      </c>
      <c r="O991" t="s">
        <v>207091</v>
      </c>
      <c r="P991" t="s">
        <v>207385</v>
      </c>
      <c r="Q991">
        <v>1</v>
      </c>
      <c r="R991">
        <v>0</v>
      </c>
      <c r="S991">
        <v>0</v>
      </c>
    </row>
    <row r="992" spans="1:19" x14ac:dyDescent="0.35">
      <c r="A992">
        <v>186</v>
      </c>
      <c r="B992" t="s">
        <v>154884</v>
      </c>
      <c r="C992">
        <v>2019</v>
      </c>
      <c r="D992">
        <v>3</v>
      </c>
      <c r="E992" t="s">
        <v>155687</v>
      </c>
      <c r="F992" t="s">
        <v>166261</v>
      </c>
      <c r="G992" t="s">
        <v>168697</v>
      </c>
      <c r="H992" t="s">
        <v>179530</v>
      </c>
      <c r="I992" t="s">
        <v>189976</v>
      </c>
      <c r="J992" t="s">
        <v>192359</v>
      </c>
      <c r="K992" t="s">
        <v>202600</v>
      </c>
      <c r="L992" t="s">
        <v>204427</v>
      </c>
      <c r="M992" t="s">
        <v>204728</v>
      </c>
      <c r="N992" t="s">
        <v>205350</v>
      </c>
      <c r="O992" t="s">
        <v>207092</v>
      </c>
      <c r="P992" t="s">
        <v>207386</v>
      </c>
      <c r="Q992">
        <v>0</v>
      </c>
      <c r="R992">
        <v>0</v>
      </c>
      <c r="S992">
        <v>0</v>
      </c>
    </row>
    <row r="993" spans="1:19" x14ac:dyDescent="0.35">
      <c r="A993">
        <v>186</v>
      </c>
      <c r="B993" t="s">
        <v>154884</v>
      </c>
      <c r="C993">
        <v>2019</v>
      </c>
      <c r="D993">
        <v>4</v>
      </c>
      <c r="E993" t="s">
        <v>155688</v>
      </c>
      <c r="F993" t="s">
        <v>166262</v>
      </c>
      <c r="G993" t="s">
        <v>168698</v>
      </c>
      <c r="H993" t="s">
        <v>179531</v>
      </c>
      <c r="I993" t="s">
        <v>189977</v>
      </c>
      <c r="J993" t="s">
        <v>192360</v>
      </c>
      <c r="K993" t="s">
        <v>202601</v>
      </c>
      <c r="L993" t="s">
        <v>204428</v>
      </c>
      <c r="M993" t="s">
        <v>204729</v>
      </c>
      <c r="N993" t="s">
        <v>205350</v>
      </c>
      <c r="O993" t="s">
        <v>207093</v>
      </c>
      <c r="P993" t="s">
        <v>207387</v>
      </c>
      <c r="Q993">
        <v>0</v>
      </c>
      <c r="R993">
        <v>0</v>
      </c>
      <c r="S993">
        <v>0</v>
      </c>
    </row>
    <row r="994" spans="1:19" x14ac:dyDescent="0.35">
      <c r="A994">
        <v>186</v>
      </c>
      <c r="B994" t="s">
        <v>154884</v>
      </c>
      <c r="C994">
        <v>2020</v>
      </c>
      <c r="D994">
        <v>1</v>
      </c>
      <c r="E994" t="s">
        <v>155689</v>
      </c>
      <c r="F994" t="s">
        <v>166263</v>
      </c>
      <c r="G994" t="s">
        <v>168699</v>
      </c>
      <c r="H994" t="s">
        <v>179532</v>
      </c>
      <c r="I994" t="s">
        <v>189978</v>
      </c>
      <c r="J994" t="s">
        <v>192361</v>
      </c>
      <c r="K994" t="s">
        <v>202602</v>
      </c>
      <c r="L994" t="s">
        <v>204429</v>
      </c>
      <c r="M994" t="s">
        <v>204730</v>
      </c>
      <c r="N994" t="s">
        <v>205351</v>
      </c>
      <c r="O994" t="s">
        <v>207094</v>
      </c>
      <c r="P994" t="s">
        <v>207388</v>
      </c>
      <c r="Q994">
        <v>1</v>
      </c>
      <c r="R994">
        <v>0</v>
      </c>
      <c r="S994">
        <v>0</v>
      </c>
    </row>
    <row r="995" spans="1:19" x14ac:dyDescent="0.35">
      <c r="A995">
        <v>186</v>
      </c>
      <c r="B995" t="s">
        <v>154884</v>
      </c>
      <c r="C995">
        <v>2020</v>
      </c>
      <c r="D995">
        <v>2</v>
      </c>
      <c r="E995" t="s">
        <v>155690</v>
      </c>
      <c r="F995" t="s">
        <v>166264</v>
      </c>
      <c r="G995" t="s">
        <v>168700</v>
      </c>
      <c r="H995" t="s">
        <v>179533</v>
      </c>
      <c r="I995" t="s">
        <v>189979</v>
      </c>
      <c r="J995" t="s">
        <v>192362</v>
      </c>
      <c r="K995" t="s">
        <v>202603</v>
      </c>
      <c r="L995" t="s">
        <v>204430</v>
      </c>
      <c r="M995" t="s">
        <v>204731</v>
      </c>
      <c r="N995" t="s">
        <v>205352</v>
      </c>
      <c r="O995" t="s">
        <v>207095</v>
      </c>
      <c r="P995" t="s">
        <v>207389</v>
      </c>
      <c r="Q995">
        <v>0</v>
      </c>
      <c r="R995">
        <v>0</v>
      </c>
      <c r="S995">
        <v>0</v>
      </c>
    </row>
    <row r="996" spans="1:19" x14ac:dyDescent="0.35">
      <c r="A996">
        <v>186</v>
      </c>
      <c r="B996" t="s">
        <v>154884</v>
      </c>
      <c r="C996">
        <v>2020</v>
      </c>
      <c r="D996">
        <v>3</v>
      </c>
      <c r="E996" t="s">
        <v>155691</v>
      </c>
      <c r="F996" t="s">
        <v>166265</v>
      </c>
      <c r="G996" t="s">
        <v>168701</v>
      </c>
      <c r="H996" t="s">
        <v>179534</v>
      </c>
      <c r="I996" t="s">
        <v>189980</v>
      </c>
      <c r="J996" t="s">
        <v>192363</v>
      </c>
      <c r="K996" t="s">
        <v>202604</v>
      </c>
      <c r="L996" t="s">
        <v>204431</v>
      </c>
      <c r="M996" t="s">
        <v>204732</v>
      </c>
      <c r="N996" t="s">
        <v>205353</v>
      </c>
      <c r="O996" t="s">
        <v>207096</v>
      </c>
      <c r="P996" t="s">
        <v>207390</v>
      </c>
      <c r="Q996">
        <v>0</v>
      </c>
      <c r="R996">
        <v>0</v>
      </c>
      <c r="S996">
        <v>0</v>
      </c>
    </row>
    <row r="997" spans="1:19" x14ac:dyDescent="0.35">
      <c r="A997">
        <v>186</v>
      </c>
      <c r="B997" t="s">
        <v>154884</v>
      </c>
      <c r="C997">
        <v>2020</v>
      </c>
      <c r="D997">
        <v>4</v>
      </c>
      <c r="E997" t="s">
        <v>155692</v>
      </c>
      <c r="F997" t="s">
        <v>166266</v>
      </c>
      <c r="G997" t="s">
        <v>168702</v>
      </c>
      <c r="H997" t="s">
        <v>179535</v>
      </c>
      <c r="I997" t="s">
        <v>189981</v>
      </c>
      <c r="J997" t="s">
        <v>192364</v>
      </c>
      <c r="K997" t="s">
        <v>202605</v>
      </c>
      <c r="L997" t="s">
        <v>204432</v>
      </c>
      <c r="M997" t="s">
        <v>204733</v>
      </c>
      <c r="N997" t="s">
        <v>205354</v>
      </c>
      <c r="O997" t="s">
        <v>207097</v>
      </c>
      <c r="P997" t="s">
        <v>207391</v>
      </c>
      <c r="Q997">
        <v>0</v>
      </c>
      <c r="R997">
        <v>0</v>
      </c>
      <c r="S997">
        <v>0</v>
      </c>
    </row>
    <row r="998" spans="1:19" x14ac:dyDescent="0.35">
      <c r="A998">
        <v>186</v>
      </c>
      <c r="B998" t="s">
        <v>154884</v>
      </c>
      <c r="C998">
        <v>2021</v>
      </c>
      <c r="D998">
        <v>1</v>
      </c>
      <c r="E998" t="s">
        <v>155693</v>
      </c>
      <c r="F998" t="s">
        <v>166267</v>
      </c>
      <c r="G998" t="s">
        <v>168703</v>
      </c>
      <c r="H998" t="s">
        <v>179536</v>
      </c>
      <c r="I998" t="s">
        <v>189982</v>
      </c>
      <c r="J998" t="s">
        <v>192365</v>
      </c>
      <c r="K998" t="s">
        <v>202606</v>
      </c>
      <c r="L998" t="s">
        <v>204433</v>
      </c>
      <c r="M998" t="s">
        <v>204734</v>
      </c>
      <c r="N998" t="s">
        <v>205355</v>
      </c>
      <c r="O998" t="s">
        <v>207098</v>
      </c>
      <c r="P998" t="s">
        <v>207392</v>
      </c>
      <c r="Q998">
        <v>0</v>
      </c>
    </row>
    <row r="999" spans="1:19" x14ac:dyDescent="0.35">
      <c r="A999">
        <v>186</v>
      </c>
      <c r="B999" t="s">
        <v>154884</v>
      </c>
      <c r="C999">
        <v>2021</v>
      </c>
      <c r="D999">
        <v>2</v>
      </c>
      <c r="E999" t="s">
        <v>155694</v>
      </c>
      <c r="F999" t="s">
        <v>166268</v>
      </c>
      <c r="G999" t="s">
        <v>168704</v>
      </c>
      <c r="H999" t="s">
        <v>179537</v>
      </c>
      <c r="I999" t="s">
        <v>189983</v>
      </c>
      <c r="J999" t="s">
        <v>192366</v>
      </c>
      <c r="K999" t="s">
        <v>202606</v>
      </c>
      <c r="L999" t="s">
        <v>204433</v>
      </c>
      <c r="M999" t="s">
        <v>204734</v>
      </c>
      <c r="N999" t="s">
        <v>205355</v>
      </c>
      <c r="O999" t="s">
        <v>207098</v>
      </c>
      <c r="P999" t="s">
        <v>207392</v>
      </c>
      <c r="Q999">
        <v>1</v>
      </c>
    </row>
    <row r="1000" spans="1:19" x14ac:dyDescent="0.35">
      <c r="A1000">
        <v>186</v>
      </c>
      <c r="B1000" t="s">
        <v>154884</v>
      </c>
      <c r="C1000">
        <v>2021</v>
      </c>
      <c r="D1000">
        <v>3</v>
      </c>
      <c r="E1000" t="s">
        <v>155695</v>
      </c>
      <c r="F1000" t="s">
        <v>166269</v>
      </c>
      <c r="G1000" t="s">
        <v>168705</v>
      </c>
      <c r="H1000" t="s">
        <v>179538</v>
      </c>
      <c r="I1000" t="s">
        <v>189984</v>
      </c>
      <c r="J1000" t="s">
        <v>192367</v>
      </c>
      <c r="K1000" t="s">
        <v>202606</v>
      </c>
      <c r="L1000" t="s">
        <v>204433</v>
      </c>
      <c r="M1000" t="s">
        <v>204734</v>
      </c>
      <c r="N1000" t="s">
        <v>205355</v>
      </c>
      <c r="O1000" t="s">
        <v>207098</v>
      </c>
      <c r="P1000" t="s">
        <v>207392</v>
      </c>
      <c r="Q1000">
        <v>0</v>
      </c>
    </row>
    <row r="1001" spans="1:19" x14ac:dyDescent="0.35">
      <c r="A1001">
        <v>186</v>
      </c>
      <c r="B1001" t="s">
        <v>154884</v>
      </c>
      <c r="C1001">
        <v>2021</v>
      </c>
      <c r="D1001">
        <v>4</v>
      </c>
      <c r="E1001" t="s">
        <v>155696</v>
      </c>
      <c r="F1001" t="s">
        <v>166270</v>
      </c>
      <c r="G1001" t="s">
        <v>168706</v>
      </c>
      <c r="H1001" t="s">
        <v>179539</v>
      </c>
      <c r="I1001" t="s">
        <v>189985</v>
      </c>
      <c r="J1001" t="s">
        <v>192368</v>
      </c>
      <c r="K1001" t="s">
        <v>202606</v>
      </c>
      <c r="L1001" t="s">
        <v>204433</v>
      </c>
      <c r="M1001" t="s">
        <v>204734</v>
      </c>
      <c r="N1001" t="s">
        <v>205355</v>
      </c>
      <c r="O1001" t="s">
        <v>207098</v>
      </c>
      <c r="P1001" t="s">
        <v>207392</v>
      </c>
      <c r="Q1001">
        <v>1</v>
      </c>
    </row>
    <row r="1002" spans="1:19" x14ac:dyDescent="0.35">
      <c r="A1002">
        <v>186</v>
      </c>
      <c r="B1002" t="s">
        <v>154884</v>
      </c>
      <c r="C1002">
        <v>2022</v>
      </c>
      <c r="D1002">
        <v>1</v>
      </c>
      <c r="E1002" t="s">
        <v>155697</v>
      </c>
      <c r="F1002" t="s">
        <v>166271</v>
      </c>
      <c r="G1002" t="s">
        <v>168707</v>
      </c>
      <c r="H1002" t="s">
        <v>179540</v>
      </c>
      <c r="I1002" t="s">
        <v>189986</v>
      </c>
      <c r="J1002" t="s">
        <v>192369</v>
      </c>
      <c r="K1002" t="s">
        <v>202606</v>
      </c>
      <c r="L1002" t="s">
        <v>204433</v>
      </c>
      <c r="M1002" t="s">
        <v>204734</v>
      </c>
      <c r="N1002" t="s">
        <v>205355</v>
      </c>
      <c r="O1002" t="s">
        <v>207098</v>
      </c>
      <c r="P1002" t="s">
        <v>207392</v>
      </c>
      <c r="Q1002">
        <v>1</v>
      </c>
    </row>
    <row r="1003" spans="1:19" x14ac:dyDescent="0.35">
      <c r="A1003">
        <v>186</v>
      </c>
      <c r="B1003" t="s">
        <v>154884</v>
      </c>
      <c r="C1003">
        <v>2022</v>
      </c>
      <c r="D1003">
        <v>2</v>
      </c>
      <c r="E1003" t="s">
        <v>155698</v>
      </c>
      <c r="F1003" t="s">
        <v>166272</v>
      </c>
      <c r="G1003" t="s">
        <v>168708</v>
      </c>
      <c r="H1003" t="s">
        <v>179541</v>
      </c>
      <c r="I1003" t="s">
        <v>189987</v>
      </c>
      <c r="J1003" t="s">
        <v>192370</v>
      </c>
      <c r="K1003" t="s">
        <v>202606</v>
      </c>
      <c r="L1003" t="s">
        <v>204433</v>
      </c>
      <c r="M1003" t="s">
        <v>204734</v>
      </c>
      <c r="N1003" t="s">
        <v>205355</v>
      </c>
      <c r="O1003" t="s">
        <v>207098</v>
      </c>
      <c r="P1003" t="s">
        <v>207392</v>
      </c>
      <c r="Q1003">
        <v>1</v>
      </c>
    </row>
    <row r="1004" spans="1:19" x14ac:dyDescent="0.35">
      <c r="A1004">
        <v>186</v>
      </c>
      <c r="B1004" t="s">
        <v>154884</v>
      </c>
      <c r="C1004">
        <v>2022</v>
      </c>
      <c r="D1004">
        <v>3</v>
      </c>
      <c r="E1004" t="s">
        <v>155699</v>
      </c>
      <c r="F1004" t="s">
        <v>166273</v>
      </c>
      <c r="G1004" t="s">
        <v>168709</v>
      </c>
      <c r="H1004" t="s">
        <v>179542</v>
      </c>
      <c r="I1004" t="s">
        <v>189988</v>
      </c>
      <c r="J1004" t="s">
        <v>192371</v>
      </c>
      <c r="K1004" t="s">
        <v>202606</v>
      </c>
      <c r="L1004" t="s">
        <v>204433</v>
      </c>
      <c r="M1004" t="s">
        <v>204734</v>
      </c>
      <c r="N1004" t="s">
        <v>205355</v>
      </c>
      <c r="O1004" t="s">
        <v>207098</v>
      </c>
      <c r="P1004" t="s">
        <v>207392</v>
      </c>
      <c r="Q1004">
        <v>0</v>
      </c>
    </row>
    <row r="1005" spans="1:19" x14ac:dyDescent="0.35">
      <c r="A1005">
        <v>186</v>
      </c>
      <c r="B1005" t="s">
        <v>154884</v>
      </c>
      <c r="C1005">
        <v>2022</v>
      </c>
      <c r="D1005">
        <v>4</v>
      </c>
      <c r="E1005" t="s">
        <v>155700</v>
      </c>
      <c r="F1005" t="s">
        <v>166274</v>
      </c>
      <c r="G1005" t="s">
        <v>168710</v>
      </c>
      <c r="H1005" t="s">
        <v>179543</v>
      </c>
      <c r="I1005" t="s">
        <v>189989</v>
      </c>
      <c r="J1005" t="s">
        <v>192372</v>
      </c>
      <c r="K1005" t="s">
        <v>202606</v>
      </c>
      <c r="L1005" t="s">
        <v>204433</v>
      </c>
      <c r="M1005" t="s">
        <v>204734</v>
      </c>
      <c r="N1005" t="s">
        <v>205355</v>
      </c>
      <c r="O1005" t="s">
        <v>207098</v>
      </c>
      <c r="P1005" t="s">
        <v>207392</v>
      </c>
      <c r="Q1005">
        <v>0</v>
      </c>
    </row>
    <row r="1006" spans="1:19" x14ac:dyDescent="0.35">
      <c r="A1006">
        <v>186</v>
      </c>
      <c r="B1006" t="s">
        <v>154884</v>
      </c>
      <c r="C1006">
        <v>2023</v>
      </c>
      <c r="D1006">
        <v>1</v>
      </c>
      <c r="E1006" t="s">
        <v>155701</v>
      </c>
      <c r="F1006" t="s">
        <v>166275</v>
      </c>
      <c r="G1006" t="s">
        <v>168711</v>
      </c>
      <c r="H1006" t="s">
        <v>179544</v>
      </c>
      <c r="I1006" t="s">
        <v>189990</v>
      </c>
      <c r="J1006" t="s">
        <v>192373</v>
      </c>
      <c r="K1006" t="s">
        <v>202606</v>
      </c>
      <c r="L1006" t="s">
        <v>204433</v>
      </c>
      <c r="M1006" t="s">
        <v>204734</v>
      </c>
      <c r="N1006" t="s">
        <v>205355</v>
      </c>
      <c r="O1006" t="s">
        <v>207098</v>
      </c>
      <c r="P1006" t="s">
        <v>207392</v>
      </c>
    </row>
    <row r="1007" spans="1:19" x14ac:dyDescent="0.35">
      <c r="A1007">
        <v>186</v>
      </c>
      <c r="B1007" t="s">
        <v>154884</v>
      </c>
      <c r="C1007">
        <v>2023</v>
      </c>
      <c r="D1007">
        <v>2</v>
      </c>
      <c r="E1007" t="s">
        <v>155702</v>
      </c>
      <c r="F1007" t="s">
        <v>166276</v>
      </c>
      <c r="G1007" t="s">
        <v>168712</v>
      </c>
      <c r="H1007" t="s">
        <v>179545</v>
      </c>
      <c r="I1007" t="s">
        <v>189991</v>
      </c>
      <c r="J1007" t="s">
        <v>192374</v>
      </c>
      <c r="K1007" t="s">
        <v>202606</v>
      </c>
      <c r="L1007" t="s">
        <v>204433</v>
      </c>
      <c r="M1007" t="s">
        <v>204734</v>
      </c>
      <c r="N1007" t="s">
        <v>205355</v>
      </c>
      <c r="O1007" t="s">
        <v>207098</v>
      </c>
      <c r="P1007" t="s">
        <v>207392</v>
      </c>
    </row>
    <row r="1008" spans="1:19" x14ac:dyDescent="0.35">
      <c r="A1008">
        <v>186</v>
      </c>
      <c r="B1008" t="s">
        <v>154884</v>
      </c>
      <c r="C1008">
        <v>2023</v>
      </c>
      <c r="D1008">
        <v>3</v>
      </c>
      <c r="E1008" t="s">
        <v>155703</v>
      </c>
      <c r="F1008" t="s">
        <v>166277</v>
      </c>
      <c r="G1008" t="s">
        <v>168713</v>
      </c>
      <c r="H1008" t="s">
        <v>179546</v>
      </c>
      <c r="I1008" t="s">
        <v>189992</v>
      </c>
      <c r="J1008" t="s">
        <v>192375</v>
      </c>
      <c r="K1008" t="s">
        <v>202606</v>
      </c>
      <c r="L1008" t="s">
        <v>204433</v>
      </c>
      <c r="M1008" t="s">
        <v>204734</v>
      </c>
      <c r="N1008" t="s">
        <v>205355</v>
      </c>
      <c r="O1008" t="s">
        <v>207098</v>
      </c>
      <c r="P1008" t="s">
        <v>207392</v>
      </c>
    </row>
    <row r="1009" spans="1:19" x14ac:dyDescent="0.35">
      <c r="A1009">
        <v>193</v>
      </c>
      <c r="B1009" t="s">
        <v>154885</v>
      </c>
      <c r="C1009">
        <v>2000</v>
      </c>
      <c r="D1009">
        <v>1</v>
      </c>
      <c r="E1009" t="s">
        <v>155704</v>
      </c>
      <c r="F1009" t="s">
        <v>166278</v>
      </c>
      <c r="G1009" t="s">
        <v>168714</v>
      </c>
      <c r="H1009" t="s">
        <v>179547</v>
      </c>
      <c r="I1009" t="s">
        <v>189993</v>
      </c>
      <c r="J1009" t="s">
        <v>192376</v>
      </c>
      <c r="K1009" t="s">
        <v>202607</v>
      </c>
      <c r="L1009" t="s">
        <v>204433</v>
      </c>
      <c r="M1009" t="s">
        <v>204734</v>
      </c>
      <c r="N1009" t="s">
        <v>205356</v>
      </c>
      <c r="O1009" t="s">
        <v>207098</v>
      </c>
      <c r="P1009" t="s">
        <v>207392</v>
      </c>
      <c r="Q1009">
        <v>0</v>
      </c>
      <c r="R1009">
        <v>0</v>
      </c>
      <c r="S1009">
        <v>0</v>
      </c>
    </row>
    <row r="1010" spans="1:19" x14ac:dyDescent="0.35">
      <c r="A1010">
        <v>193</v>
      </c>
      <c r="B1010" t="s">
        <v>154885</v>
      </c>
      <c r="C1010">
        <v>2000</v>
      </c>
      <c r="D1010">
        <v>2</v>
      </c>
      <c r="E1010" t="s">
        <v>155705</v>
      </c>
      <c r="F1010" t="s">
        <v>166279</v>
      </c>
      <c r="G1010" t="s">
        <v>168715</v>
      </c>
      <c r="H1010" t="s">
        <v>179548</v>
      </c>
      <c r="I1010" t="s">
        <v>189994</v>
      </c>
      <c r="J1010" t="s">
        <v>192377</v>
      </c>
      <c r="K1010" t="s">
        <v>202607</v>
      </c>
      <c r="L1010" t="s">
        <v>204433</v>
      </c>
      <c r="M1010" t="s">
        <v>204734</v>
      </c>
      <c r="N1010" t="s">
        <v>205356</v>
      </c>
      <c r="O1010" t="s">
        <v>207098</v>
      </c>
      <c r="P1010" t="s">
        <v>207392</v>
      </c>
      <c r="Q1010">
        <v>0</v>
      </c>
      <c r="R1010">
        <v>0</v>
      </c>
      <c r="S1010">
        <v>0</v>
      </c>
    </row>
    <row r="1011" spans="1:19" x14ac:dyDescent="0.35">
      <c r="A1011">
        <v>193</v>
      </c>
      <c r="B1011" t="s">
        <v>154885</v>
      </c>
      <c r="C1011">
        <v>2000</v>
      </c>
      <c r="D1011">
        <v>3</v>
      </c>
      <c r="E1011" t="s">
        <v>155706</v>
      </c>
      <c r="F1011" t="s">
        <v>166280</v>
      </c>
      <c r="G1011" t="s">
        <v>168716</v>
      </c>
      <c r="H1011" t="s">
        <v>179549</v>
      </c>
      <c r="I1011" t="s">
        <v>189995</v>
      </c>
      <c r="J1011" t="s">
        <v>192378</v>
      </c>
      <c r="K1011" t="s">
        <v>202608</v>
      </c>
      <c r="L1011" t="s">
        <v>204433</v>
      </c>
      <c r="M1011" t="s">
        <v>204734</v>
      </c>
      <c r="N1011" t="s">
        <v>205357</v>
      </c>
      <c r="O1011" t="s">
        <v>207098</v>
      </c>
      <c r="P1011" t="s">
        <v>207392</v>
      </c>
      <c r="Q1011">
        <v>0</v>
      </c>
      <c r="R1011">
        <v>0</v>
      </c>
      <c r="S1011">
        <v>0</v>
      </c>
    </row>
    <row r="1012" spans="1:19" x14ac:dyDescent="0.35">
      <c r="A1012">
        <v>193</v>
      </c>
      <c r="B1012" t="s">
        <v>154885</v>
      </c>
      <c r="C1012">
        <v>2000</v>
      </c>
      <c r="D1012">
        <v>4</v>
      </c>
      <c r="E1012" t="s">
        <v>155707</v>
      </c>
      <c r="F1012" t="s">
        <v>166281</v>
      </c>
      <c r="G1012" t="s">
        <v>168717</v>
      </c>
      <c r="H1012" t="s">
        <v>179550</v>
      </c>
      <c r="I1012" t="s">
        <v>189996</v>
      </c>
      <c r="J1012" t="s">
        <v>192379</v>
      </c>
      <c r="K1012" t="s">
        <v>202609</v>
      </c>
      <c r="L1012" t="s">
        <v>204433</v>
      </c>
      <c r="M1012" t="s">
        <v>204734</v>
      </c>
      <c r="N1012" t="s">
        <v>205358</v>
      </c>
      <c r="O1012" t="s">
        <v>207098</v>
      </c>
      <c r="P1012" t="s">
        <v>207392</v>
      </c>
      <c r="Q1012">
        <v>1</v>
      </c>
      <c r="R1012">
        <v>0</v>
      </c>
      <c r="S1012">
        <v>0</v>
      </c>
    </row>
    <row r="1013" spans="1:19" x14ac:dyDescent="0.35">
      <c r="A1013">
        <v>193</v>
      </c>
      <c r="B1013" t="s">
        <v>154885</v>
      </c>
      <c r="C1013">
        <v>2001</v>
      </c>
      <c r="D1013">
        <v>1</v>
      </c>
      <c r="E1013" t="s">
        <v>155708</v>
      </c>
      <c r="F1013" t="s">
        <v>166282</v>
      </c>
      <c r="G1013" t="s">
        <v>168718</v>
      </c>
      <c r="H1013" t="s">
        <v>179551</v>
      </c>
      <c r="I1013" t="s">
        <v>189997</v>
      </c>
      <c r="J1013" t="s">
        <v>192380</v>
      </c>
      <c r="K1013" t="s">
        <v>202610</v>
      </c>
      <c r="L1013" t="s">
        <v>204433</v>
      </c>
      <c r="M1013" t="s">
        <v>204734</v>
      </c>
      <c r="N1013" t="s">
        <v>205359</v>
      </c>
      <c r="O1013" t="s">
        <v>207098</v>
      </c>
      <c r="P1013" t="s">
        <v>207392</v>
      </c>
      <c r="Q1013">
        <v>1</v>
      </c>
      <c r="R1013">
        <v>0</v>
      </c>
      <c r="S1013">
        <v>0</v>
      </c>
    </row>
    <row r="1014" spans="1:19" x14ac:dyDescent="0.35">
      <c r="A1014">
        <v>193</v>
      </c>
      <c r="B1014" t="s">
        <v>154885</v>
      </c>
      <c r="C1014">
        <v>2001</v>
      </c>
      <c r="D1014">
        <v>2</v>
      </c>
      <c r="E1014" t="s">
        <v>155709</v>
      </c>
      <c r="F1014" t="s">
        <v>166283</v>
      </c>
      <c r="G1014" t="s">
        <v>168719</v>
      </c>
      <c r="H1014" t="s">
        <v>179552</v>
      </c>
      <c r="I1014" t="s">
        <v>189998</v>
      </c>
      <c r="J1014" t="s">
        <v>192381</v>
      </c>
      <c r="K1014" t="s">
        <v>202611</v>
      </c>
      <c r="L1014" t="s">
        <v>204433</v>
      </c>
      <c r="M1014" t="s">
        <v>204734</v>
      </c>
      <c r="N1014" t="s">
        <v>205360</v>
      </c>
      <c r="O1014" t="s">
        <v>207098</v>
      </c>
      <c r="P1014" t="s">
        <v>207392</v>
      </c>
      <c r="Q1014">
        <v>0</v>
      </c>
      <c r="R1014">
        <v>0</v>
      </c>
      <c r="S1014">
        <v>0</v>
      </c>
    </row>
    <row r="1015" spans="1:19" x14ac:dyDescent="0.35">
      <c r="A1015">
        <v>193</v>
      </c>
      <c r="B1015" t="s">
        <v>154885</v>
      </c>
      <c r="C1015">
        <v>2001</v>
      </c>
      <c r="D1015">
        <v>3</v>
      </c>
      <c r="E1015" t="s">
        <v>155710</v>
      </c>
      <c r="F1015" t="s">
        <v>166284</v>
      </c>
      <c r="G1015" t="s">
        <v>168720</v>
      </c>
      <c r="H1015" t="s">
        <v>179553</v>
      </c>
      <c r="I1015" t="s">
        <v>189999</v>
      </c>
      <c r="J1015" t="s">
        <v>192382</v>
      </c>
      <c r="K1015" t="s">
        <v>202612</v>
      </c>
      <c r="L1015" t="s">
        <v>204433</v>
      </c>
      <c r="M1015" t="s">
        <v>204734</v>
      </c>
      <c r="N1015" t="s">
        <v>205361</v>
      </c>
      <c r="O1015" t="s">
        <v>207098</v>
      </c>
      <c r="P1015" t="s">
        <v>207392</v>
      </c>
      <c r="Q1015">
        <v>1</v>
      </c>
      <c r="R1015">
        <v>0</v>
      </c>
      <c r="S1015">
        <v>0</v>
      </c>
    </row>
    <row r="1016" spans="1:19" x14ac:dyDescent="0.35">
      <c r="A1016">
        <v>193</v>
      </c>
      <c r="B1016" t="s">
        <v>154885</v>
      </c>
      <c r="C1016">
        <v>2001</v>
      </c>
      <c r="D1016">
        <v>4</v>
      </c>
      <c r="E1016" t="s">
        <v>155711</v>
      </c>
      <c r="F1016" t="s">
        <v>166285</v>
      </c>
      <c r="G1016" t="s">
        <v>168721</v>
      </c>
      <c r="H1016" t="s">
        <v>179554</v>
      </c>
      <c r="I1016" t="s">
        <v>190000</v>
      </c>
      <c r="J1016" t="s">
        <v>192383</v>
      </c>
      <c r="K1016" t="s">
        <v>202613</v>
      </c>
      <c r="L1016" t="s">
        <v>204433</v>
      </c>
      <c r="M1016" t="s">
        <v>204734</v>
      </c>
      <c r="N1016" t="s">
        <v>205362</v>
      </c>
      <c r="O1016" t="s">
        <v>207098</v>
      </c>
      <c r="P1016" t="s">
        <v>207392</v>
      </c>
      <c r="Q1016">
        <v>1</v>
      </c>
      <c r="R1016">
        <v>0</v>
      </c>
      <c r="S1016">
        <v>0</v>
      </c>
    </row>
    <row r="1017" spans="1:19" x14ac:dyDescent="0.35">
      <c r="A1017">
        <v>193</v>
      </c>
      <c r="B1017" t="s">
        <v>154885</v>
      </c>
      <c r="C1017">
        <v>2002</v>
      </c>
      <c r="D1017">
        <v>1</v>
      </c>
      <c r="E1017" t="s">
        <v>155712</v>
      </c>
      <c r="F1017" t="s">
        <v>166286</v>
      </c>
      <c r="G1017" t="s">
        <v>168722</v>
      </c>
      <c r="H1017" t="s">
        <v>179555</v>
      </c>
      <c r="I1017" t="s">
        <v>190001</v>
      </c>
      <c r="J1017" t="s">
        <v>192384</v>
      </c>
      <c r="K1017" t="s">
        <v>202613</v>
      </c>
      <c r="L1017" t="s">
        <v>204433</v>
      </c>
      <c r="M1017" t="s">
        <v>204734</v>
      </c>
      <c r="N1017" t="s">
        <v>205362</v>
      </c>
      <c r="O1017" t="s">
        <v>207098</v>
      </c>
      <c r="P1017" t="s">
        <v>207392</v>
      </c>
      <c r="Q1017">
        <v>1</v>
      </c>
      <c r="R1017">
        <v>0</v>
      </c>
      <c r="S1017">
        <v>0</v>
      </c>
    </row>
    <row r="1018" spans="1:19" x14ac:dyDescent="0.35">
      <c r="A1018">
        <v>193</v>
      </c>
      <c r="B1018" t="s">
        <v>154885</v>
      </c>
      <c r="C1018">
        <v>2002</v>
      </c>
      <c r="D1018">
        <v>2</v>
      </c>
      <c r="E1018" t="s">
        <v>155713</v>
      </c>
      <c r="F1018" t="s">
        <v>166287</v>
      </c>
      <c r="G1018" t="s">
        <v>168723</v>
      </c>
      <c r="H1018" t="s">
        <v>179556</v>
      </c>
      <c r="I1018" t="s">
        <v>190002</v>
      </c>
      <c r="J1018" t="s">
        <v>192385</v>
      </c>
      <c r="K1018" t="s">
        <v>202613</v>
      </c>
      <c r="L1018" t="s">
        <v>204433</v>
      </c>
      <c r="M1018" t="s">
        <v>204734</v>
      </c>
      <c r="N1018" t="s">
        <v>205362</v>
      </c>
      <c r="O1018" t="s">
        <v>207098</v>
      </c>
      <c r="P1018" t="s">
        <v>207392</v>
      </c>
      <c r="Q1018">
        <v>1</v>
      </c>
      <c r="R1018">
        <v>0</v>
      </c>
      <c r="S1018">
        <v>0</v>
      </c>
    </row>
    <row r="1019" spans="1:19" x14ac:dyDescent="0.35">
      <c r="A1019">
        <v>193</v>
      </c>
      <c r="B1019" t="s">
        <v>154885</v>
      </c>
      <c r="C1019">
        <v>2002</v>
      </c>
      <c r="D1019">
        <v>3</v>
      </c>
      <c r="E1019" t="s">
        <v>155714</v>
      </c>
      <c r="F1019" t="s">
        <v>166288</v>
      </c>
      <c r="G1019" t="s">
        <v>168724</v>
      </c>
      <c r="H1019" t="s">
        <v>179557</v>
      </c>
      <c r="I1019" t="s">
        <v>190003</v>
      </c>
      <c r="J1019" t="s">
        <v>192386</v>
      </c>
      <c r="K1019" t="s">
        <v>202613</v>
      </c>
      <c r="L1019" t="s">
        <v>204433</v>
      </c>
      <c r="M1019" t="s">
        <v>204734</v>
      </c>
      <c r="N1019" t="s">
        <v>205362</v>
      </c>
      <c r="O1019" t="s">
        <v>207098</v>
      </c>
      <c r="P1019" t="s">
        <v>207392</v>
      </c>
      <c r="Q1019">
        <v>1</v>
      </c>
      <c r="R1019">
        <v>0</v>
      </c>
      <c r="S1019">
        <v>0</v>
      </c>
    </row>
    <row r="1020" spans="1:19" x14ac:dyDescent="0.35">
      <c r="A1020">
        <v>193</v>
      </c>
      <c r="B1020" t="s">
        <v>154885</v>
      </c>
      <c r="C1020">
        <v>2002</v>
      </c>
      <c r="D1020">
        <v>4</v>
      </c>
      <c r="E1020" t="s">
        <v>155715</v>
      </c>
      <c r="F1020" t="s">
        <v>166289</v>
      </c>
      <c r="G1020" t="s">
        <v>168725</v>
      </c>
      <c r="H1020" t="s">
        <v>179558</v>
      </c>
      <c r="I1020" t="s">
        <v>190004</v>
      </c>
      <c r="J1020" t="s">
        <v>192387</v>
      </c>
      <c r="K1020" t="s">
        <v>202613</v>
      </c>
      <c r="L1020" t="s">
        <v>204433</v>
      </c>
      <c r="M1020" t="s">
        <v>204734</v>
      </c>
      <c r="N1020" t="s">
        <v>205362</v>
      </c>
      <c r="O1020" t="s">
        <v>207098</v>
      </c>
      <c r="P1020" t="s">
        <v>207392</v>
      </c>
      <c r="Q1020">
        <v>1</v>
      </c>
      <c r="R1020">
        <v>0</v>
      </c>
      <c r="S1020">
        <v>0</v>
      </c>
    </row>
    <row r="1021" spans="1:19" x14ac:dyDescent="0.35">
      <c r="A1021">
        <v>193</v>
      </c>
      <c r="B1021" t="s">
        <v>154885</v>
      </c>
      <c r="C1021">
        <v>2003</v>
      </c>
      <c r="D1021">
        <v>1</v>
      </c>
      <c r="E1021" t="s">
        <v>155716</v>
      </c>
      <c r="F1021" t="s">
        <v>166290</v>
      </c>
      <c r="G1021" t="s">
        <v>168726</v>
      </c>
      <c r="H1021" t="s">
        <v>179559</v>
      </c>
      <c r="I1021" t="s">
        <v>190005</v>
      </c>
      <c r="J1021" t="s">
        <v>192388</v>
      </c>
      <c r="K1021" t="s">
        <v>202613</v>
      </c>
      <c r="L1021" t="s">
        <v>204433</v>
      </c>
      <c r="M1021" t="s">
        <v>204734</v>
      </c>
      <c r="N1021" t="s">
        <v>205362</v>
      </c>
      <c r="O1021" t="s">
        <v>207098</v>
      </c>
      <c r="P1021" t="s">
        <v>207392</v>
      </c>
      <c r="Q1021">
        <v>1</v>
      </c>
      <c r="R1021">
        <v>0</v>
      </c>
      <c r="S1021">
        <v>0</v>
      </c>
    </row>
    <row r="1022" spans="1:19" x14ac:dyDescent="0.35">
      <c r="A1022">
        <v>193</v>
      </c>
      <c r="B1022" t="s">
        <v>154885</v>
      </c>
      <c r="C1022">
        <v>2003</v>
      </c>
      <c r="D1022">
        <v>2</v>
      </c>
      <c r="E1022" t="s">
        <v>155717</v>
      </c>
      <c r="F1022" t="s">
        <v>166291</v>
      </c>
      <c r="G1022" t="s">
        <v>168727</v>
      </c>
      <c r="H1022" t="s">
        <v>179560</v>
      </c>
      <c r="I1022" t="s">
        <v>190006</v>
      </c>
      <c r="J1022" t="s">
        <v>192389</v>
      </c>
      <c r="K1022" t="s">
        <v>202613</v>
      </c>
      <c r="L1022" t="s">
        <v>204433</v>
      </c>
      <c r="M1022" t="s">
        <v>204734</v>
      </c>
      <c r="N1022" t="s">
        <v>205362</v>
      </c>
      <c r="O1022" t="s">
        <v>207098</v>
      </c>
      <c r="P1022" t="s">
        <v>207392</v>
      </c>
      <c r="Q1022">
        <v>1</v>
      </c>
      <c r="R1022">
        <v>0</v>
      </c>
      <c r="S1022">
        <v>0</v>
      </c>
    </row>
    <row r="1023" spans="1:19" x14ac:dyDescent="0.35">
      <c r="A1023">
        <v>193</v>
      </c>
      <c r="B1023" t="s">
        <v>154885</v>
      </c>
      <c r="C1023">
        <v>2003</v>
      </c>
      <c r="D1023">
        <v>3</v>
      </c>
      <c r="E1023" t="s">
        <v>155718</v>
      </c>
      <c r="F1023" t="s">
        <v>166292</v>
      </c>
      <c r="G1023" t="s">
        <v>168728</v>
      </c>
      <c r="H1023" t="s">
        <v>179561</v>
      </c>
      <c r="I1023" t="s">
        <v>190007</v>
      </c>
      <c r="J1023" t="s">
        <v>192390</v>
      </c>
      <c r="K1023" t="s">
        <v>202613</v>
      </c>
      <c r="L1023" t="s">
        <v>204433</v>
      </c>
      <c r="M1023" t="s">
        <v>204734</v>
      </c>
      <c r="N1023" t="s">
        <v>205362</v>
      </c>
      <c r="O1023" t="s">
        <v>207098</v>
      </c>
      <c r="P1023" t="s">
        <v>207392</v>
      </c>
      <c r="Q1023">
        <v>1</v>
      </c>
      <c r="R1023">
        <v>0</v>
      </c>
      <c r="S1023">
        <v>0</v>
      </c>
    </row>
    <row r="1024" spans="1:19" x14ac:dyDescent="0.35">
      <c r="A1024">
        <v>193</v>
      </c>
      <c r="B1024" t="s">
        <v>154885</v>
      </c>
      <c r="C1024">
        <v>2003</v>
      </c>
      <c r="D1024">
        <v>4</v>
      </c>
      <c r="E1024" t="s">
        <v>155719</v>
      </c>
      <c r="F1024" t="s">
        <v>166293</v>
      </c>
      <c r="G1024" t="s">
        <v>168729</v>
      </c>
      <c r="H1024" t="s">
        <v>179562</v>
      </c>
      <c r="I1024" t="s">
        <v>190008</v>
      </c>
      <c r="J1024" t="s">
        <v>192391</v>
      </c>
      <c r="K1024" t="s">
        <v>202613</v>
      </c>
      <c r="L1024" t="s">
        <v>204433</v>
      </c>
      <c r="M1024" t="s">
        <v>204734</v>
      </c>
      <c r="N1024" t="s">
        <v>205362</v>
      </c>
      <c r="O1024" t="s">
        <v>207098</v>
      </c>
      <c r="P1024" t="s">
        <v>207392</v>
      </c>
      <c r="Q1024">
        <v>0</v>
      </c>
      <c r="R1024">
        <v>0</v>
      </c>
      <c r="S1024">
        <v>0</v>
      </c>
    </row>
    <row r="1025" spans="1:19" x14ac:dyDescent="0.35">
      <c r="A1025">
        <v>193</v>
      </c>
      <c r="B1025" t="s">
        <v>154885</v>
      </c>
      <c r="C1025">
        <v>2004</v>
      </c>
      <c r="D1025">
        <v>1</v>
      </c>
      <c r="E1025" t="s">
        <v>155720</v>
      </c>
      <c r="F1025" t="s">
        <v>166294</v>
      </c>
      <c r="G1025" t="s">
        <v>168730</v>
      </c>
      <c r="H1025" t="s">
        <v>179563</v>
      </c>
      <c r="I1025" t="s">
        <v>190009</v>
      </c>
      <c r="J1025" t="s">
        <v>192392</v>
      </c>
      <c r="K1025" t="s">
        <v>202613</v>
      </c>
      <c r="L1025" t="s">
        <v>204433</v>
      </c>
      <c r="M1025" t="s">
        <v>204734</v>
      </c>
      <c r="N1025" t="s">
        <v>205362</v>
      </c>
      <c r="O1025" t="s">
        <v>207098</v>
      </c>
      <c r="P1025" t="s">
        <v>207392</v>
      </c>
      <c r="Q1025">
        <v>1</v>
      </c>
      <c r="R1025">
        <v>0</v>
      </c>
      <c r="S1025">
        <v>0</v>
      </c>
    </row>
    <row r="1026" spans="1:19" x14ac:dyDescent="0.35">
      <c r="A1026">
        <v>193</v>
      </c>
      <c r="B1026" t="s">
        <v>154885</v>
      </c>
      <c r="C1026">
        <v>2004</v>
      </c>
      <c r="D1026">
        <v>2</v>
      </c>
      <c r="E1026" t="s">
        <v>155721</v>
      </c>
      <c r="F1026" t="s">
        <v>166295</v>
      </c>
      <c r="G1026" t="s">
        <v>168731</v>
      </c>
      <c r="H1026" t="s">
        <v>179564</v>
      </c>
      <c r="I1026" t="s">
        <v>190010</v>
      </c>
      <c r="J1026" t="s">
        <v>192393</v>
      </c>
      <c r="K1026" t="s">
        <v>202613</v>
      </c>
      <c r="L1026" t="s">
        <v>204433</v>
      </c>
      <c r="M1026" t="s">
        <v>204734</v>
      </c>
      <c r="N1026" t="s">
        <v>205362</v>
      </c>
      <c r="O1026" t="s">
        <v>207098</v>
      </c>
      <c r="P1026" t="s">
        <v>207392</v>
      </c>
      <c r="Q1026">
        <v>1</v>
      </c>
      <c r="R1026">
        <v>0</v>
      </c>
      <c r="S1026">
        <v>0</v>
      </c>
    </row>
    <row r="1027" spans="1:19" x14ac:dyDescent="0.35">
      <c r="A1027">
        <v>193</v>
      </c>
      <c r="B1027" t="s">
        <v>154885</v>
      </c>
      <c r="C1027">
        <v>2004</v>
      </c>
      <c r="D1027">
        <v>3</v>
      </c>
      <c r="E1027" t="s">
        <v>155722</v>
      </c>
      <c r="F1027" t="s">
        <v>166296</v>
      </c>
      <c r="G1027" t="s">
        <v>168732</v>
      </c>
      <c r="H1027" t="s">
        <v>179565</v>
      </c>
      <c r="I1027" t="s">
        <v>190011</v>
      </c>
      <c r="J1027" t="s">
        <v>192394</v>
      </c>
      <c r="K1027" t="s">
        <v>202613</v>
      </c>
      <c r="L1027" t="s">
        <v>204433</v>
      </c>
      <c r="M1027" t="s">
        <v>204734</v>
      </c>
      <c r="N1027" t="s">
        <v>205362</v>
      </c>
      <c r="O1027" t="s">
        <v>207098</v>
      </c>
      <c r="P1027" t="s">
        <v>207392</v>
      </c>
      <c r="Q1027">
        <v>1</v>
      </c>
      <c r="R1027">
        <v>0</v>
      </c>
      <c r="S1027">
        <v>0</v>
      </c>
    </row>
    <row r="1028" spans="1:19" x14ac:dyDescent="0.35">
      <c r="A1028">
        <v>193</v>
      </c>
      <c r="B1028" t="s">
        <v>154885</v>
      </c>
      <c r="C1028">
        <v>2004</v>
      </c>
      <c r="D1028">
        <v>4</v>
      </c>
      <c r="E1028" t="s">
        <v>155723</v>
      </c>
      <c r="F1028" t="s">
        <v>166297</v>
      </c>
      <c r="G1028" t="s">
        <v>168733</v>
      </c>
      <c r="H1028" t="s">
        <v>179566</v>
      </c>
      <c r="I1028" t="s">
        <v>190012</v>
      </c>
      <c r="J1028" t="s">
        <v>192394</v>
      </c>
      <c r="K1028" t="s">
        <v>202613</v>
      </c>
      <c r="L1028" t="s">
        <v>204433</v>
      </c>
      <c r="M1028" t="s">
        <v>204734</v>
      </c>
      <c r="N1028" t="s">
        <v>205362</v>
      </c>
      <c r="O1028" t="s">
        <v>207098</v>
      </c>
      <c r="P1028" t="s">
        <v>207392</v>
      </c>
      <c r="Q1028">
        <v>1</v>
      </c>
      <c r="R1028">
        <v>0</v>
      </c>
      <c r="S1028">
        <v>0</v>
      </c>
    </row>
    <row r="1029" spans="1:19" x14ac:dyDescent="0.35">
      <c r="A1029">
        <v>193</v>
      </c>
      <c r="B1029" t="s">
        <v>154885</v>
      </c>
      <c r="C1029">
        <v>2005</v>
      </c>
      <c r="D1029">
        <v>1</v>
      </c>
      <c r="E1029" t="s">
        <v>155724</v>
      </c>
      <c r="F1029" t="s">
        <v>166298</v>
      </c>
      <c r="G1029" t="s">
        <v>168734</v>
      </c>
      <c r="H1029" t="s">
        <v>179567</v>
      </c>
      <c r="I1029" t="s">
        <v>190013</v>
      </c>
      <c r="J1029" t="s">
        <v>192395</v>
      </c>
      <c r="K1029" t="s">
        <v>202613</v>
      </c>
      <c r="L1029" t="s">
        <v>204433</v>
      </c>
      <c r="M1029" t="s">
        <v>204734</v>
      </c>
      <c r="N1029" t="s">
        <v>205362</v>
      </c>
      <c r="O1029" t="s">
        <v>207098</v>
      </c>
      <c r="P1029" t="s">
        <v>207392</v>
      </c>
      <c r="Q1029">
        <v>1</v>
      </c>
      <c r="R1029">
        <v>0</v>
      </c>
      <c r="S1029">
        <v>0</v>
      </c>
    </row>
    <row r="1030" spans="1:19" x14ac:dyDescent="0.35">
      <c r="A1030">
        <v>193</v>
      </c>
      <c r="B1030" t="s">
        <v>154885</v>
      </c>
      <c r="C1030">
        <v>2005</v>
      </c>
      <c r="D1030">
        <v>2</v>
      </c>
      <c r="E1030" t="s">
        <v>155725</v>
      </c>
      <c r="F1030" t="s">
        <v>166299</v>
      </c>
      <c r="G1030" t="s">
        <v>168735</v>
      </c>
      <c r="H1030" t="s">
        <v>179568</v>
      </c>
      <c r="I1030" t="s">
        <v>190014</v>
      </c>
      <c r="J1030" t="s">
        <v>192396</v>
      </c>
      <c r="K1030" t="s">
        <v>202613</v>
      </c>
      <c r="L1030" t="s">
        <v>204433</v>
      </c>
      <c r="M1030" t="s">
        <v>204734</v>
      </c>
      <c r="N1030" t="s">
        <v>205362</v>
      </c>
      <c r="O1030" t="s">
        <v>207098</v>
      </c>
      <c r="P1030" t="s">
        <v>207392</v>
      </c>
      <c r="Q1030">
        <v>1</v>
      </c>
      <c r="R1030">
        <v>0</v>
      </c>
      <c r="S1030">
        <v>0</v>
      </c>
    </row>
    <row r="1031" spans="1:19" x14ac:dyDescent="0.35">
      <c r="A1031">
        <v>193</v>
      </c>
      <c r="B1031" t="s">
        <v>154885</v>
      </c>
      <c r="C1031">
        <v>2005</v>
      </c>
      <c r="D1031">
        <v>3</v>
      </c>
      <c r="E1031" t="s">
        <v>155726</v>
      </c>
      <c r="F1031" t="s">
        <v>166300</v>
      </c>
      <c r="G1031" t="s">
        <v>168736</v>
      </c>
      <c r="H1031" t="s">
        <v>179569</v>
      </c>
      <c r="I1031" t="s">
        <v>190015</v>
      </c>
      <c r="J1031" t="s">
        <v>192397</v>
      </c>
      <c r="K1031" t="s">
        <v>202613</v>
      </c>
      <c r="L1031" t="s">
        <v>204433</v>
      </c>
      <c r="M1031" t="s">
        <v>204734</v>
      </c>
      <c r="N1031" t="s">
        <v>205362</v>
      </c>
      <c r="O1031" t="s">
        <v>207098</v>
      </c>
      <c r="P1031" t="s">
        <v>207392</v>
      </c>
      <c r="Q1031">
        <v>1</v>
      </c>
      <c r="R1031">
        <v>0</v>
      </c>
      <c r="S1031">
        <v>0</v>
      </c>
    </row>
    <row r="1032" spans="1:19" x14ac:dyDescent="0.35">
      <c r="A1032">
        <v>193</v>
      </c>
      <c r="B1032" t="s">
        <v>154885</v>
      </c>
      <c r="C1032">
        <v>2005</v>
      </c>
      <c r="D1032">
        <v>4</v>
      </c>
      <c r="E1032" t="s">
        <v>155727</v>
      </c>
      <c r="F1032" t="s">
        <v>166301</v>
      </c>
      <c r="G1032" t="s">
        <v>168737</v>
      </c>
      <c r="H1032" t="s">
        <v>179570</v>
      </c>
      <c r="I1032" t="s">
        <v>190016</v>
      </c>
      <c r="J1032" t="s">
        <v>192398</v>
      </c>
      <c r="K1032" t="s">
        <v>202613</v>
      </c>
      <c r="L1032" t="s">
        <v>204433</v>
      </c>
      <c r="M1032" t="s">
        <v>204734</v>
      </c>
      <c r="N1032" t="s">
        <v>205362</v>
      </c>
      <c r="O1032" t="s">
        <v>207098</v>
      </c>
      <c r="P1032" t="s">
        <v>207392</v>
      </c>
      <c r="Q1032">
        <v>1</v>
      </c>
      <c r="R1032">
        <v>0</v>
      </c>
      <c r="S1032">
        <v>0</v>
      </c>
    </row>
    <row r="1033" spans="1:19" x14ac:dyDescent="0.35">
      <c r="A1033">
        <v>193</v>
      </c>
      <c r="B1033" t="s">
        <v>154885</v>
      </c>
      <c r="C1033">
        <v>2006</v>
      </c>
      <c r="D1033">
        <v>1</v>
      </c>
      <c r="E1033" t="s">
        <v>155728</v>
      </c>
      <c r="F1033" t="s">
        <v>166302</v>
      </c>
      <c r="G1033" t="s">
        <v>168738</v>
      </c>
      <c r="H1033" t="s">
        <v>179571</v>
      </c>
      <c r="I1033" t="s">
        <v>190017</v>
      </c>
      <c r="J1033" t="s">
        <v>192399</v>
      </c>
      <c r="K1033" t="s">
        <v>202613</v>
      </c>
      <c r="L1033" t="s">
        <v>204433</v>
      </c>
      <c r="M1033" t="s">
        <v>204734</v>
      </c>
      <c r="N1033" t="s">
        <v>205362</v>
      </c>
      <c r="O1033" t="s">
        <v>207098</v>
      </c>
      <c r="P1033" t="s">
        <v>207392</v>
      </c>
      <c r="Q1033">
        <v>1</v>
      </c>
      <c r="R1033">
        <v>0</v>
      </c>
      <c r="S1033">
        <v>0</v>
      </c>
    </row>
    <row r="1034" spans="1:19" x14ac:dyDescent="0.35">
      <c r="A1034">
        <v>193</v>
      </c>
      <c r="B1034" t="s">
        <v>154885</v>
      </c>
      <c r="C1034">
        <v>2006</v>
      </c>
      <c r="D1034">
        <v>2</v>
      </c>
      <c r="E1034" t="s">
        <v>155729</v>
      </c>
      <c r="F1034" t="s">
        <v>166303</v>
      </c>
      <c r="G1034" t="s">
        <v>168739</v>
      </c>
      <c r="H1034" t="s">
        <v>179572</v>
      </c>
      <c r="I1034" t="s">
        <v>190018</v>
      </c>
      <c r="J1034" t="s">
        <v>192400</v>
      </c>
      <c r="K1034" t="s">
        <v>202613</v>
      </c>
      <c r="L1034" t="s">
        <v>204433</v>
      </c>
      <c r="M1034" t="s">
        <v>204734</v>
      </c>
      <c r="N1034" t="s">
        <v>205362</v>
      </c>
      <c r="O1034" t="s">
        <v>207098</v>
      </c>
      <c r="P1034" t="s">
        <v>207392</v>
      </c>
      <c r="Q1034">
        <v>1</v>
      </c>
      <c r="R1034">
        <v>0</v>
      </c>
      <c r="S1034">
        <v>0</v>
      </c>
    </row>
    <row r="1035" spans="1:19" x14ac:dyDescent="0.35">
      <c r="A1035">
        <v>193</v>
      </c>
      <c r="B1035" t="s">
        <v>154885</v>
      </c>
      <c r="C1035">
        <v>2006</v>
      </c>
      <c r="D1035">
        <v>3</v>
      </c>
      <c r="E1035" t="s">
        <v>155730</v>
      </c>
      <c r="F1035" t="s">
        <v>166304</v>
      </c>
      <c r="G1035" t="s">
        <v>168740</v>
      </c>
      <c r="H1035" t="s">
        <v>179573</v>
      </c>
      <c r="I1035" t="s">
        <v>190019</v>
      </c>
      <c r="J1035" t="s">
        <v>192401</v>
      </c>
      <c r="K1035" t="s">
        <v>202613</v>
      </c>
      <c r="L1035" t="s">
        <v>204433</v>
      </c>
      <c r="M1035" t="s">
        <v>204734</v>
      </c>
      <c r="N1035" t="s">
        <v>205362</v>
      </c>
      <c r="O1035" t="s">
        <v>207098</v>
      </c>
      <c r="P1035" t="s">
        <v>207392</v>
      </c>
      <c r="Q1035">
        <v>0</v>
      </c>
      <c r="R1035">
        <v>0</v>
      </c>
      <c r="S1035">
        <v>0</v>
      </c>
    </row>
    <row r="1036" spans="1:19" x14ac:dyDescent="0.35">
      <c r="A1036">
        <v>193</v>
      </c>
      <c r="B1036" t="s">
        <v>154885</v>
      </c>
      <c r="C1036">
        <v>2006</v>
      </c>
      <c r="D1036">
        <v>4</v>
      </c>
      <c r="E1036" t="s">
        <v>155731</v>
      </c>
      <c r="F1036" t="s">
        <v>166305</v>
      </c>
      <c r="G1036" t="s">
        <v>168741</v>
      </c>
      <c r="H1036" t="s">
        <v>179574</v>
      </c>
      <c r="I1036" t="s">
        <v>190020</v>
      </c>
      <c r="J1036" t="s">
        <v>192402</v>
      </c>
      <c r="K1036" t="s">
        <v>202613</v>
      </c>
      <c r="L1036" t="s">
        <v>204433</v>
      </c>
      <c r="M1036" t="s">
        <v>204734</v>
      </c>
      <c r="N1036" t="s">
        <v>205362</v>
      </c>
      <c r="O1036" t="s">
        <v>207098</v>
      </c>
      <c r="P1036" t="s">
        <v>207392</v>
      </c>
      <c r="Q1036">
        <v>1</v>
      </c>
      <c r="R1036">
        <v>0</v>
      </c>
      <c r="S1036">
        <v>0</v>
      </c>
    </row>
    <row r="1037" spans="1:19" x14ac:dyDescent="0.35">
      <c r="A1037">
        <v>193</v>
      </c>
      <c r="B1037" t="s">
        <v>154885</v>
      </c>
      <c r="C1037">
        <v>2007</v>
      </c>
      <c r="D1037">
        <v>1</v>
      </c>
      <c r="E1037" t="s">
        <v>155732</v>
      </c>
      <c r="F1037" t="s">
        <v>166306</v>
      </c>
      <c r="G1037" t="s">
        <v>168742</v>
      </c>
      <c r="H1037" t="s">
        <v>179575</v>
      </c>
      <c r="I1037" t="s">
        <v>190021</v>
      </c>
      <c r="J1037" t="s">
        <v>192403</v>
      </c>
      <c r="K1037" t="s">
        <v>202613</v>
      </c>
      <c r="L1037" t="s">
        <v>204433</v>
      </c>
      <c r="M1037" t="s">
        <v>204734</v>
      </c>
      <c r="N1037" t="s">
        <v>205362</v>
      </c>
      <c r="O1037" t="s">
        <v>207098</v>
      </c>
      <c r="P1037" t="s">
        <v>207392</v>
      </c>
      <c r="Q1037">
        <v>1</v>
      </c>
      <c r="R1037">
        <v>0</v>
      </c>
      <c r="S1037">
        <v>0</v>
      </c>
    </row>
    <row r="1038" spans="1:19" x14ac:dyDescent="0.35">
      <c r="A1038">
        <v>193</v>
      </c>
      <c r="B1038" t="s">
        <v>154885</v>
      </c>
      <c r="C1038">
        <v>2007</v>
      </c>
      <c r="D1038">
        <v>2</v>
      </c>
      <c r="E1038" t="s">
        <v>155733</v>
      </c>
      <c r="F1038" t="s">
        <v>166307</v>
      </c>
      <c r="G1038" t="s">
        <v>168743</v>
      </c>
      <c r="H1038" t="s">
        <v>179576</v>
      </c>
      <c r="I1038" t="s">
        <v>190022</v>
      </c>
      <c r="J1038" t="s">
        <v>192404</v>
      </c>
      <c r="K1038" t="s">
        <v>202613</v>
      </c>
      <c r="L1038" t="s">
        <v>204433</v>
      </c>
      <c r="M1038" t="s">
        <v>204734</v>
      </c>
      <c r="N1038" t="s">
        <v>205362</v>
      </c>
      <c r="O1038" t="s">
        <v>207098</v>
      </c>
      <c r="P1038" t="s">
        <v>207392</v>
      </c>
      <c r="Q1038">
        <v>1</v>
      </c>
      <c r="R1038">
        <v>0</v>
      </c>
      <c r="S1038">
        <v>0</v>
      </c>
    </row>
    <row r="1039" spans="1:19" x14ac:dyDescent="0.35">
      <c r="A1039">
        <v>193</v>
      </c>
      <c r="B1039" t="s">
        <v>154885</v>
      </c>
      <c r="C1039">
        <v>2007</v>
      </c>
      <c r="D1039">
        <v>3</v>
      </c>
      <c r="E1039" t="s">
        <v>155734</v>
      </c>
      <c r="F1039" t="s">
        <v>166308</v>
      </c>
      <c r="G1039" t="s">
        <v>168744</v>
      </c>
      <c r="H1039" t="s">
        <v>179577</v>
      </c>
      <c r="I1039" t="s">
        <v>190023</v>
      </c>
      <c r="J1039" t="s">
        <v>192405</v>
      </c>
      <c r="K1039" t="s">
        <v>202614</v>
      </c>
      <c r="L1039" t="s">
        <v>204433</v>
      </c>
      <c r="M1039" t="s">
        <v>204734</v>
      </c>
      <c r="N1039" t="s">
        <v>205363</v>
      </c>
      <c r="O1039" t="s">
        <v>207098</v>
      </c>
      <c r="P1039" t="s">
        <v>207392</v>
      </c>
      <c r="Q1039">
        <v>0</v>
      </c>
      <c r="R1039">
        <v>0</v>
      </c>
      <c r="S1039">
        <v>0</v>
      </c>
    </row>
    <row r="1040" spans="1:19" x14ac:dyDescent="0.35">
      <c r="A1040">
        <v>193</v>
      </c>
      <c r="B1040" t="s">
        <v>154885</v>
      </c>
      <c r="C1040">
        <v>2007</v>
      </c>
      <c r="D1040">
        <v>4</v>
      </c>
      <c r="E1040" t="s">
        <v>155735</v>
      </c>
      <c r="F1040" t="s">
        <v>166309</v>
      </c>
      <c r="G1040" t="s">
        <v>168745</v>
      </c>
      <c r="H1040" t="s">
        <v>179578</v>
      </c>
      <c r="I1040" t="s">
        <v>190024</v>
      </c>
      <c r="J1040" t="s">
        <v>192406</v>
      </c>
      <c r="K1040" t="s">
        <v>202615</v>
      </c>
      <c r="L1040" t="s">
        <v>204433</v>
      </c>
      <c r="M1040" t="s">
        <v>204734</v>
      </c>
      <c r="N1040" t="s">
        <v>205364</v>
      </c>
      <c r="O1040" t="s">
        <v>207098</v>
      </c>
      <c r="P1040" t="s">
        <v>207392</v>
      </c>
      <c r="Q1040">
        <v>0</v>
      </c>
      <c r="R1040">
        <v>0</v>
      </c>
      <c r="S1040">
        <v>0</v>
      </c>
    </row>
    <row r="1041" spans="1:19" x14ac:dyDescent="0.35">
      <c r="A1041">
        <v>193</v>
      </c>
      <c r="B1041" t="s">
        <v>154885</v>
      </c>
      <c r="C1041">
        <v>2008</v>
      </c>
      <c r="D1041">
        <v>1</v>
      </c>
      <c r="E1041" t="s">
        <v>155736</v>
      </c>
      <c r="F1041" t="s">
        <v>166310</v>
      </c>
      <c r="G1041" t="s">
        <v>168746</v>
      </c>
      <c r="H1041" t="s">
        <v>179579</v>
      </c>
      <c r="I1041" t="s">
        <v>190025</v>
      </c>
      <c r="J1041" t="s">
        <v>192407</v>
      </c>
      <c r="K1041" t="s">
        <v>202615</v>
      </c>
      <c r="L1041" t="s">
        <v>204433</v>
      </c>
      <c r="M1041" t="s">
        <v>204734</v>
      </c>
      <c r="N1041" t="s">
        <v>205364</v>
      </c>
      <c r="O1041" t="s">
        <v>207098</v>
      </c>
      <c r="P1041" t="s">
        <v>207392</v>
      </c>
      <c r="Q1041">
        <v>1</v>
      </c>
      <c r="R1041">
        <v>0</v>
      </c>
      <c r="S1041">
        <v>0</v>
      </c>
    </row>
    <row r="1042" spans="1:19" x14ac:dyDescent="0.35">
      <c r="A1042">
        <v>193</v>
      </c>
      <c r="B1042" t="s">
        <v>154885</v>
      </c>
      <c r="C1042">
        <v>2008</v>
      </c>
      <c r="D1042">
        <v>2</v>
      </c>
      <c r="E1042" t="s">
        <v>155737</v>
      </c>
      <c r="F1042" t="s">
        <v>166311</v>
      </c>
      <c r="G1042" t="s">
        <v>168747</v>
      </c>
      <c r="H1042" t="s">
        <v>179580</v>
      </c>
      <c r="I1042" t="s">
        <v>190026</v>
      </c>
      <c r="J1042" t="s">
        <v>192408</v>
      </c>
      <c r="K1042" t="s">
        <v>202615</v>
      </c>
      <c r="L1042" t="s">
        <v>204433</v>
      </c>
      <c r="M1042" t="s">
        <v>204734</v>
      </c>
      <c r="N1042" t="s">
        <v>205364</v>
      </c>
      <c r="O1042" t="s">
        <v>207098</v>
      </c>
      <c r="P1042" t="s">
        <v>207392</v>
      </c>
      <c r="Q1042">
        <v>1</v>
      </c>
      <c r="R1042">
        <v>0</v>
      </c>
      <c r="S1042">
        <v>0</v>
      </c>
    </row>
    <row r="1043" spans="1:19" x14ac:dyDescent="0.35">
      <c r="A1043">
        <v>193</v>
      </c>
      <c r="B1043" t="s">
        <v>154885</v>
      </c>
      <c r="C1043">
        <v>2008</v>
      </c>
      <c r="D1043">
        <v>3</v>
      </c>
      <c r="E1043" t="s">
        <v>155738</v>
      </c>
      <c r="F1043" t="s">
        <v>166312</v>
      </c>
      <c r="G1043" t="s">
        <v>168748</v>
      </c>
      <c r="H1043" t="s">
        <v>179581</v>
      </c>
      <c r="I1043" t="s">
        <v>190027</v>
      </c>
      <c r="J1043" t="s">
        <v>192409</v>
      </c>
      <c r="K1043" t="s">
        <v>202615</v>
      </c>
      <c r="L1043" t="s">
        <v>204433</v>
      </c>
      <c r="M1043" t="s">
        <v>204734</v>
      </c>
      <c r="N1043" t="s">
        <v>205364</v>
      </c>
      <c r="O1043" t="s">
        <v>207098</v>
      </c>
      <c r="P1043" t="s">
        <v>207392</v>
      </c>
      <c r="Q1043">
        <v>1</v>
      </c>
      <c r="R1043">
        <v>0</v>
      </c>
      <c r="S1043">
        <v>0</v>
      </c>
    </row>
    <row r="1044" spans="1:19" x14ac:dyDescent="0.35">
      <c r="A1044">
        <v>193</v>
      </c>
      <c r="B1044" t="s">
        <v>154885</v>
      </c>
      <c r="C1044">
        <v>2008</v>
      </c>
      <c r="D1044">
        <v>4</v>
      </c>
      <c r="E1044" t="s">
        <v>155739</v>
      </c>
      <c r="F1044" t="s">
        <v>166313</v>
      </c>
      <c r="G1044" t="s">
        <v>168749</v>
      </c>
      <c r="H1044" t="s">
        <v>179582</v>
      </c>
      <c r="I1044" t="s">
        <v>190028</v>
      </c>
      <c r="J1044" t="s">
        <v>192410</v>
      </c>
      <c r="K1044" t="s">
        <v>202616</v>
      </c>
      <c r="L1044" t="s">
        <v>204433</v>
      </c>
      <c r="M1044" t="s">
        <v>204734</v>
      </c>
      <c r="N1044" t="s">
        <v>205365</v>
      </c>
      <c r="O1044" t="s">
        <v>207098</v>
      </c>
      <c r="P1044" t="s">
        <v>207392</v>
      </c>
      <c r="Q1044">
        <v>0</v>
      </c>
      <c r="R1044">
        <v>0</v>
      </c>
      <c r="S1044">
        <v>0</v>
      </c>
    </row>
    <row r="1045" spans="1:19" x14ac:dyDescent="0.35">
      <c r="A1045">
        <v>193</v>
      </c>
      <c r="B1045" t="s">
        <v>154885</v>
      </c>
      <c r="C1045">
        <v>2009</v>
      </c>
      <c r="D1045">
        <v>1</v>
      </c>
      <c r="E1045" t="s">
        <v>155740</v>
      </c>
      <c r="F1045" t="s">
        <v>166314</v>
      </c>
      <c r="G1045" t="s">
        <v>168750</v>
      </c>
      <c r="H1045" t="s">
        <v>179583</v>
      </c>
      <c r="I1045" t="s">
        <v>190029</v>
      </c>
      <c r="J1045" t="s">
        <v>192411</v>
      </c>
      <c r="K1045" t="s">
        <v>202617</v>
      </c>
      <c r="L1045" t="s">
        <v>204433</v>
      </c>
      <c r="M1045" t="s">
        <v>204734</v>
      </c>
      <c r="N1045" t="s">
        <v>205366</v>
      </c>
      <c r="O1045" t="s">
        <v>207098</v>
      </c>
      <c r="P1045" t="s">
        <v>207392</v>
      </c>
      <c r="Q1045">
        <v>0</v>
      </c>
      <c r="R1045">
        <v>0</v>
      </c>
      <c r="S1045">
        <v>0</v>
      </c>
    </row>
    <row r="1046" spans="1:19" x14ac:dyDescent="0.35">
      <c r="A1046">
        <v>193</v>
      </c>
      <c r="B1046" t="s">
        <v>154885</v>
      </c>
      <c r="C1046">
        <v>2009</v>
      </c>
      <c r="D1046">
        <v>2</v>
      </c>
      <c r="E1046" t="s">
        <v>155741</v>
      </c>
      <c r="F1046" t="s">
        <v>166315</v>
      </c>
      <c r="G1046" t="s">
        <v>168751</v>
      </c>
      <c r="H1046" t="s">
        <v>179584</v>
      </c>
      <c r="I1046" t="s">
        <v>190030</v>
      </c>
      <c r="J1046" t="s">
        <v>192412</v>
      </c>
      <c r="K1046" t="s">
        <v>202617</v>
      </c>
      <c r="L1046" t="s">
        <v>204433</v>
      </c>
      <c r="M1046" t="s">
        <v>204734</v>
      </c>
      <c r="N1046" t="s">
        <v>205366</v>
      </c>
      <c r="O1046" t="s">
        <v>207098</v>
      </c>
      <c r="P1046" t="s">
        <v>207392</v>
      </c>
      <c r="Q1046">
        <v>0</v>
      </c>
      <c r="R1046">
        <v>0</v>
      </c>
      <c r="S1046">
        <v>0</v>
      </c>
    </row>
    <row r="1047" spans="1:19" x14ac:dyDescent="0.35">
      <c r="A1047">
        <v>193</v>
      </c>
      <c r="B1047" t="s">
        <v>154885</v>
      </c>
      <c r="C1047">
        <v>2009</v>
      </c>
      <c r="D1047">
        <v>3</v>
      </c>
      <c r="E1047" t="s">
        <v>155742</v>
      </c>
      <c r="F1047" t="s">
        <v>166316</v>
      </c>
      <c r="G1047" t="s">
        <v>168752</v>
      </c>
      <c r="H1047" t="s">
        <v>179585</v>
      </c>
      <c r="I1047" t="s">
        <v>190031</v>
      </c>
      <c r="J1047" t="s">
        <v>192413</v>
      </c>
      <c r="K1047" t="s">
        <v>202617</v>
      </c>
      <c r="L1047" t="s">
        <v>204433</v>
      </c>
      <c r="M1047" t="s">
        <v>204734</v>
      </c>
      <c r="N1047" t="s">
        <v>205366</v>
      </c>
      <c r="O1047" t="s">
        <v>207098</v>
      </c>
      <c r="P1047" t="s">
        <v>207392</v>
      </c>
      <c r="Q1047">
        <v>1</v>
      </c>
      <c r="R1047">
        <v>0</v>
      </c>
      <c r="S1047">
        <v>0</v>
      </c>
    </row>
    <row r="1048" spans="1:19" x14ac:dyDescent="0.35">
      <c r="A1048">
        <v>193</v>
      </c>
      <c r="B1048" t="s">
        <v>154885</v>
      </c>
      <c r="C1048">
        <v>2009</v>
      </c>
      <c r="D1048">
        <v>4</v>
      </c>
      <c r="E1048" t="s">
        <v>155743</v>
      </c>
      <c r="F1048" t="s">
        <v>166317</v>
      </c>
      <c r="G1048" t="s">
        <v>168753</v>
      </c>
      <c r="H1048" t="s">
        <v>179586</v>
      </c>
      <c r="I1048" t="s">
        <v>190032</v>
      </c>
      <c r="J1048" t="s">
        <v>192414</v>
      </c>
      <c r="K1048" t="s">
        <v>202617</v>
      </c>
      <c r="L1048" t="s">
        <v>204433</v>
      </c>
      <c r="M1048" t="s">
        <v>204734</v>
      </c>
      <c r="N1048" t="s">
        <v>205366</v>
      </c>
      <c r="O1048" t="s">
        <v>207098</v>
      </c>
      <c r="P1048" t="s">
        <v>207392</v>
      </c>
      <c r="Q1048">
        <v>0</v>
      </c>
      <c r="R1048">
        <v>0</v>
      </c>
      <c r="S1048">
        <v>0</v>
      </c>
    </row>
    <row r="1049" spans="1:19" x14ac:dyDescent="0.35">
      <c r="A1049">
        <v>193</v>
      </c>
      <c r="B1049" t="s">
        <v>154885</v>
      </c>
      <c r="C1049">
        <v>2010</v>
      </c>
      <c r="D1049">
        <v>1</v>
      </c>
      <c r="E1049" t="s">
        <v>155744</v>
      </c>
      <c r="F1049" t="s">
        <v>166318</v>
      </c>
      <c r="G1049" t="s">
        <v>168754</v>
      </c>
      <c r="H1049" t="s">
        <v>179587</v>
      </c>
      <c r="I1049" t="s">
        <v>190033</v>
      </c>
      <c r="J1049" t="s">
        <v>192415</v>
      </c>
      <c r="K1049" t="s">
        <v>202617</v>
      </c>
      <c r="L1049" t="s">
        <v>204433</v>
      </c>
      <c r="M1049" t="s">
        <v>204734</v>
      </c>
      <c r="N1049" t="s">
        <v>205366</v>
      </c>
      <c r="O1049" t="s">
        <v>207098</v>
      </c>
      <c r="P1049" t="s">
        <v>207392</v>
      </c>
      <c r="Q1049">
        <v>1</v>
      </c>
      <c r="R1049">
        <v>0</v>
      </c>
      <c r="S1049">
        <v>0</v>
      </c>
    </row>
    <row r="1050" spans="1:19" x14ac:dyDescent="0.35">
      <c r="A1050">
        <v>193</v>
      </c>
      <c r="B1050" t="s">
        <v>154885</v>
      </c>
      <c r="C1050">
        <v>2010</v>
      </c>
      <c r="D1050">
        <v>2</v>
      </c>
      <c r="E1050" t="s">
        <v>155745</v>
      </c>
      <c r="F1050" t="s">
        <v>166319</v>
      </c>
      <c r="G1050" t="s">
        <v>168755</v>
      </c>
      <c r="H1050" t="s">
        <v>179588</v>
      </c>
      <c r="I1050" t="s">
        <v>190034</v>
      </c>
      <c r="J1050" t="s">
        <v>192416</v>
      </c>
      <c r="K1050" t="s">
        <v>202617</v>
      </c>
      <c r="L1050" t="s">
        <v>204433</v>
      </c>
      <c r="M1050" t="s">
        <v>204734</v>
      </c>
      <c r="N1050" t="s">
        <v>205366</v>
      </c>
      <c r="O1050" t="s">
        <v>207098</v>
      </c>
      <c r="P1050" t="s">
        <v>207392</v>
      </c>
      <c r="Q1050">
        <v>0</v>
      </c>
      <c r="R1050">
        <v>0</v>
      </c>
      <c r="S1050">
        <v>0</v>
      </c>
    </row>
    <row r="1051" spans="1:19" x14ac:dyDescent="0.35">
      <c r="A1051">
        <v>193</v>
      </c>
      <c r="B1051" t="s">
        <v>154885</v>
      </c>
      <c r="C1051">
        <v>2010</v>
      </c>
      <c r="D1051">
        <v>3</v>
      </c>
      <c r="E1051" t="s">
        <v>155746</v>
      </c>
      <c r="F1051" t="s">
        <v>166320</v>
      </c>
      <c r="G1051" t="s">
        <v>168756</v>
      </c>
      <c r="H1051" t="s">
        <v>179589</v>
      </c>
      <c r="I1051" t="s">
        <v>190035</v>
      </c>
      <c r="J1051" t="s">
        <v>192417</v>
      </c>
      <c r="K1051" t="s">
        <v>202617</v>
      </c>
      <c r="L1051" t="s">
        <v>204433</v>
      </c>
      <c r="M1051" t="s">
        <v>204734</v>
      </c>
      <c r="N1051" t="s">
        <v>205366</v>
      </c>
      <c r="O1051" t="s">
        <v>207098</v>
      </c>
      <c r="P1051" t="s">
        <v>207392</v>
      </c>
      <c r="Q1051">
        <v>1</v>
      </c>
      <c r="R1051">
        <v>0</v>
      </c>
      <c r="S1051">
        <v>0</v>
      </c>
    </row>
    <row r="1052" spans="1:19" x14ac:dyDescent="0.35">
      <c r="A1052">
        <v>193</v>
      </c>
      <c r="B1052" t="s">
        <v>154885</v>
      </c>
      <c r="C1052">
        <v>2010</v>
      </c>
      <c r="D1052">
        <v>4</v>
      </c>
      <c r="E1052" t="s">
        <v>155747</v>
      </c>
      <c r="F1052" t="s">
        <v>166321</v>
      </c>
      <c r="G1052" t="s">
        <v>168757</v>
      </c>
      <c r="H1052" t="s">
        <v>179590</v>
      </c>
      <c r="I1052" t="s">
        <v>190036</v>
      </c>
      <c r="J1052" t="s">
        <v>192418</v>
      </c>
      <c r="K1052" t="s">
        <v>202617</v>
      </c>
      <c r="L1052" t="s">
        <v>204433</v>
      </c>
      <c r="M1052" t="s">
        <v>204734</v>
      </c>
      <c r="N1052" t="s">
        <v>205366</v>
      </c>
      <c r="O1052" t="s">
        <v>207098</v>
      </c>
      <c r="P1052" t="s">
        <v>207392</v>
      </c>
      <c r="Q1052">
        <v>1</v>
      </c>
      <c r="R1052">
        <v>0</v>
      </c>
      <c r="S1052">
        <v>0</v>
      </c>
    </row>
    <row r="1053" spans="1:19" x14ac:dyDescent="0.35">
      <c r="A1053">
        <v>193</v>
      </c>
      <c r="B1053" t="s">
        <v>154885</v>
      </c>
      <c r="C1053">
        <v>2011</v>
      </c>
      <c r="D1053">
        <v>1</v>
      </c>
      <c r="E1053" t="s">
        <v>155748</v>
      </c>
      <c r="F1053" t="s">
        <v>166322</v>
      </c>
      <c r="G1053" t="s">
        <v>168758</v>
      </c>
      <c r="H1053" t="s">
        <v>179591</v>
      </c>
      <c r="I1053" t="s">
        <v>190037</v>
      </c>
      <c r="J1053" t="s">
        <v>192418</v>
      </c>
      <c r="K1053" t="s">
        <v>202617</v>
      </c>
      <c r="L1053" t="s">
        <v>204433</v>
      </c>
      <c r="M1053" t="s">
        <v>204734</v>
      </c>
      <c r="N1053" t="s">
        <v>205366</v>
      </c>
      <c r="O1053" t="s">
        <v>207098</v>
      </c>
      <c r="P1053" t="s">
        <v>207392</v>
      </c>
      <c r="Q1053">
        <v>1</v>
      </c>
      <c r="R1053">
        <v>0</v>
      </c>
      <c r="S1053">
        <v>0</v>
      </c>
    </row>
    <row r="1054" spans="1:19" x14ac:dyDescent="0.35">
      <c r="A1054">
        <v>193</v>
      </c>
      <c r="B1054" t="s">
        <v>154885</v>
      </c>
      <c r="C1054">
        <v>2011</v>
      </c>
      <c r="D1054">
        <v>2</v>
      </c>
      <c r="E1054" t="s">
        <v>155749</v>
      </c>
      <c r="F1054" t="s">
        <v>166323</v>
      </c>
      <c r="G1054" t="s">
        <v>168759</v>
      </c>
      <c r="H1054" t="s">
        <v>179592</v>
      </c>
      <c r="I1054" t="s">
        <v>190038</v>
      </c>
      <c r="J1054" t="s">
        <v>192419</v>
      </c>
      <c r="K1054" t="s">
        <v>202617</v>
      </c>
      <c r="L1054" t="s">
        <v>204433</v>
      </c>
      <c r="M1054" t="s">
        <v>204734</v>
      </c>
      <c r="N1054" t="s">
        <v>205366</v>
      </c>
      <c r="O1054" t="s">
        <v>207098</v>
      </c>
      <c r="P1054" t="s">
        <v>207392</v>
      </c>
      <c r="Q1054">
        <v>1</v>
      </c>
      <c r="R1054">
        <v>0</v>
      </c>
      <c r="S1054">
        <v>0</v>
      </c>
    </row>
    <row r="1055" spans="1:19" x14ac:dyDescent="0.35">
      <c r="A1055">
        <v>193</v>
      </c>
      <c r="B1055" t="s">
        <v>154885</v>
      </c>
      <c r="C1055">
        <v>2011</v>
      </c>
      <c r="D1055">
        <v>3</v>
      </c>
      <c r="E1055" t="s">
        <v>155750</v>
      </c>
      <c r="F1055" t="s">
        <v>166324</v>
      </c>
      <c r="G1055" t="s">
        <v>168760</v>
      </c>
      <c r="H1055" t="s">
        <v>179593</v>
      </c>
      <c r="I1055" t="s">
        <v>190039</v>
      </c>
      <c r="J1055" t="s">
        <v>192420</v>
      </c>
      <c r="K1055" t="s">
        <v>202617</v>
      </c>
      <c r="L1055" t="s">
        <v>204433</v>
      </c>
      <c r="M1055" t="s">
        <v>204734</v>
      </c>
      <c r="N1055" t="s">
        <v>205366</v>
      </c>
      <c r="O1055" t="s">
        <v>207098</v>
      </c>
      <c r="P1055" t="s">
        <v>207392</v>
      </c>
      <c r="Q1055">
        <v>1</v>
      </c>
      <c r="R1055">
        <v>0</v>
      </c>
      <c r="S1055">
        <v>0</v>
      </c>
    </row>
    <row r="1056" spans="1:19" x14ac:dyDescent="0.35">
      <c r="A1056">
        <v>193</v>
      </c>
      <c r="B1056" t="s">
        <v>154885</v>
      </c>
      <c r="C1056">
        <v>2011</v>
      </c>
      <c r="D1056">
        <v>4</v>
      </c>
      <c r="E1056" t="s">
        <v>155751</v>
      </c>
      <c r="F1056" t="s">
        <v>166325</v>
      </c>
      <c r="G1056" t="s">
        <v>168761</v>
      </c>
      <c r="H1056" t="s">
        <v>179594</v>
      </c>
      <c r="I1056" t="s">
        <v>190040</v>
      </c>
      <c r="J1056" t="s">
        <v>192421</v>
      </c>
      <c r="K1056" t="s">
        <v>202617</v>
      </c>
      <c r="L1056" t="s">
        <v>204433</v>
      </c>
      <c r="M1056" t="s">
        <v>204734</v>
      </c>
      <c r="N1056" t="s">
        <v>205366</v>
      </c>
      <c r="O1056" t="s">
        <v>207098</v>
      </c>
      <c r="P1056" t="s">
        <v>207392</v>
      </c>
      <c r="Q1056">
        <v>0</v>
      </c>
      <c r="R1056">
        <v>0</v>
      </c>
      <c r="S1056">
        <v>0</v>
      </c>
    </row>
    <row r="1057" spans="1:19" x14ac:dyDescent="0.35">
      <c r="A1057">
        <v>193</v>
      </c>
      <c r="B1057" t="s">
        <v>154885</v>
      </c>
      <c r="C1057">
        <v>2012</v>
      </c>
      <c r="D1057">
        <v>1</v>
      </c>
      <c r="E1057" t="s">
        <v>155752</v>
      </c>
      <c r="F1057" t="s">
        <v>166326</v>
      </c>
      <c r="G1057" t="s">
        <v>168762</v>
      </c>
      <c r="H1057" t="s">
        <v>179595</v>
      </c>
      <c r="I1057" t="s">
        <v>190041</v>
      </c>
      <c r="J1057" t="s">
        <v>192422</v>
      </c>
      <c r="K1057" t="s">
        <v>202617</v>
      </c>
      <c r="L1057" t="s">
        <v>204433</v>
      </c>
      <c r="M1057" t="s">
        <v>204734</v>
      </c>
      <c r="N1057" t="s">
        <v>205366</v>
      </c>
      <c r="O1057" t="s">
        <v>207098</v>
      </c>
      <c r="P1057" t="s">
        <v>207392</v>
      </c>
      <c r="Q1057">
        <v>1</v>
      </c>
      <c r="R1057">
        <v>0</v>
      </c>
      <c r="S1057">
        <v>0</v>
      </c>
    </row>
    <row r="1058" spans="1:19" x14ac:dyDescent="0.35">
      <c r="A1058">
        <v>193</v>
      </c>
      <c r="B1058" t="s">
        <v>154885</v>
      </c>
      <c r="C1058">
        <v>2012</v>
      </c>
      <c r="D1058">
        <v>2</v>
      </c>
      <c r="E1058" t="s">
        <v>155753</v>
      </c>
      <c r="F1058" t="s">
        <v>166327</v>
      </c>
      <c r="G1058" t="s">
        <v>168763</v>
      </c>
      <c r="H1058" t="s">
        <v>179596</v>
      </c>
      <c r="I1058" t="s">
        <v>190042</v>
      </c>
      <c r="J1058" t="s">
        <v>192423</v>
      </c>
      <c r="K1058" t="s">
        <v>202617</v>
      </c>
      <c r="L1058" t="s">
        <v>204433</v>
      </c>
      <c r="M1058" t="s">
        <v>204734</v>
      </c>
      <c r="N1058" t="s">
        <v>205366</v>
      </c>
      <c r="O1058" t="s">
        <v>207098</v>
      </c>
      <c r="P1058" t="s">
        <v>207392</v>
      </c>
      <c r="Q1058">
        <v>0</v>
      </c>
      <c r="R1058">
        <v>0</v>
      </c>
      <c r="S1058">
        <v>0</v>
      </c>
    </row>
    <row r="1059" spans="1:19" x14ac:dyDescent="0.35">
      <c r="A1059">
        <v>193</v>
      </c>
      <c r="B1059" t="s">
        <v>154885</v>
      </c>
      <c r="C1059">
        <v>2012</v>
      </c>
      <c r="D1059">
        <v>3</v>
      </c>
      <c r="E1059" t="s">
        <v>155754</v>
      </c>
      <c r="F1059" t="s">
        <v>166328</v>
      </c>
      <c r="G1059" t="s">
        <v>168764</v>
      </c>
      <c r="H1059" t="s">
        <v>179597</v>
      </c>
      <c r="I1059" t="s">
        <v>190043</v>
      </c>
      <c r="J1059" t="s">
        <v>192424</v>
      </c>
      <c r="K1059" t="s">
        <v>202617</v>
      </c>
      <c r="L1059" t="s">
        <v>204433</v>
      </c>
      <c r="M1059" t="s">
        <v>204734</v>
      </c>
      <c r="N1059" t="s">
        <v>205366</v>
      </c>
      <c r="O1059" t="s">
        <v>207098</v>
      </c>
      <c r="P1059" t="s">
        <v>207392</v>
      </c>
      <c r="Q1059">
        <v>1</v>
      </c>
      <c r="R1059">
        <v>0</v>
      </c>
      <c r="S1059">
        <v>0</v>
      </c>
    </row>
    <row r="1060" spans="1:19" x14ac:dyDescent="0.35">
      <c r="A1060">
        <v>193</v>
      </c>
      <c r="B1060" t="s">
        <v>154885</v>
      </c>
      <c r="C1060">
        <v>2012</v>
      </c>
      <c r="D1060">
        <v>4</v>
      </c>
      <c r="E1060" t="s">
        <v>155755</v>
      </c>
      <c r="F1060" t="s">
        <v>166329</v>
      </c>
      <c r="G1060" t="s">
        <v>168765</v>
      </c>
      <c r="H1060" t="s">
        <v>179598</v>
      </c>
      <c r="I1060" t="s">
        <v>190044</v>
      </c>
      <c r="J1060" t="s">
        <v>192425</v>
      </c>
      <c r="K1060" t="s">
        <v>202617</v>
      </c>
      <c r="L1060" t="s">
        <v>204433</v>
      </c>
      <c r="M1060" t="s">
        <v>204734</v>
      </c>
      <c r="N1060" t="s">
        <v>205366</v>
      </c>
      <c r="O1060" t="s">
        <v>207098</v>
      </c>
      <c r="P1060" t="s">
        <v>207392</v>
      </c>
      <c r="Q1060">
        <v>0</v>
      </c>
      <c r="R1060">
        <v>0</v>
      </c>
      <c r="S1060">
        <v>0</v>
      </c>
    </row>
    <row r="1061" spans="1:19" x14ac:dyDescent="0.35">
      <c r="A1061">
        <v>193</v>
      </c>
      <c r="B1061" t="s">
        <v>154885</v>
      </c>
      <c r="C1061">
        <v>2013</v>
      </c>
      <c r="D1061">
        <v>1</v>
      </c>
      <c r="E1061" t="s">
        <v>155756</v>
      </c>
      <c r="F1061" t="s">
        <v>166330</v>
      </c>
      <c r="G1061" t="s">
        <v>168766</v>
      </c>
      <c r="H1061" t="s">
        <v>179599</v>
      </c>
      <c r="I1061" t="s">
        <v>190045</v>
      </c>
      <c r="J1061" t="s">
        <v>192426</v>
      </c>
      <c r="K1061" t="s">
        <v>202617</v>
      </c>
      <c r="L1061" t="s">
        <v>204433</v>
      </c>
      <c r="M1061" t="s">
        <v>204734</v>
      </c>
      <c r="N1061" t="s">
        <v>205366</v>
      </c>
      <c r="O1061" t="s">
        <v>207098</v>
      </c>
      <c r="P1061" t="s">
        <v>207392</v>
      </c>
      <c r="Q1061">
        <v>1</v>
      </c>
      <c r="R1061">
        <v>0</v>
      </c>
      <c r="S1061">
        <v>0</v>
      </c>
    </row>
    <row r="1062" spans="1:19" x14ac:dyDescent="0.35">
      <c r="A1062">
        <v>193</v>
      </c>
      <c r="B1062" t="s">
        <v>154885</v>
      </c>
      <c r="C1062">
        <v>2013</v>
      </c>
      <c r="D1062">
        <v>2</v>
      </c>
      <c r="E1062" t="s">
        <v>155757</v>
      </c>
      <c r="F1062" t="s">
        <v>166331</v>
      </c>
      <c r="G1062" t="s">
        <v>168767</v>
      </c>
      <c r="H1062" t="s">
        <v>179600</v>
      </c>
      <c r="I1062" t="s">
        <v>190046</v>
      </c>
      <c r="J1062" t="s">
        <v>192427</v>
      </c>
      <c r="K1062" t="s">
        <v>202617</v>
      </c>
      <c r="L1062" t="s">
        <v>204433</v>
      </c>
      <c r="M1062" t="s">
        <v>204734</v>
      </c>
      <c r="N1062" t="s">
        <v>205366</v>
      </c>
      <c r="O1062" t="s">
        <v>207098</v>
      </c>
      <c r="P1062" t="s">
        <v>207392</v>
      </c>
      <c r="Q1062">
        <v>1</v>
      </c>
      <c r="R1062">
        <v>0</v>
      </c>
      <c r="S1062">
        <v>0</v>
      </c>
    </row>
    <row r="1063" spans="1:19" x14ac:dyDescent="0.35">
      <c r="A1063">
        <v>193</v>
      </c>
      <c r="B1063" t="s">
        <v>154885</v>
      </c>
      <c r="C1063">
        <v>2013</v>
      </c>
      <c r="D1063">
        <v>3</v>
      </c>
      <c r="E1063" t="s">
        <v>155758</v>
      </c>
      <c r="F1063" t="s">
        <v>166332</v>
      </c>
      <c r="G1063" t="s">
        <v>168768</v>
      </c>
      <c r="H1063" t="s">
        <v>179601</v>
      </c>
      <c r="I1063" t="s">
        <v>190047</v>
      </c>
      <c r="J1063" t="s">
        <v>192428</v>
      </c>
      <c r="K1063" t="s">
        <v>202617</v>
      </c>
      <c r="L1063" t="s">
        <v>204433</v>
      </c>
      <c r="M1063" t="s">
        <v>204734</v>
      </c>
      <c r="N1063" t="s">
        <v>205366</v>
      </c>
      <c r="O1063" t="s">
        <v>207098</v>
      </c>
      <c r="P1063" t="s">
        <v>207392</v>
      </c>
      <c r="Q1063">
        <v>0</v>
      </c>
      <c r="R1063">
        <v>0</v>
      </c>
      <c r="S1063">
        <v>0</v>
      </c>
    </row>
    <row r="1064" spans="1:19" x14ac:dyDescent="0.35">
      <c r="A1064">
        <v>193</v>
      </c>
      <c r="B1064" t="s">
        <v>154885</v>
      </c>
      <c r="C1064">
        <v>2013</v>
      </c>
      <c r="D1064">
        <v>4</v>
      </c>
      <c r="E1064" t="s">
        <v>155759</v>
      </c>
      <c r="F1064" t="s">
        <v>166333</v>
      </c>
      <c r="G1064" t="s">
        <v>168769</v>
      </c>
      <c r="H1064" t="s">
        <v>179602</v>
      </c>
      <c r="I1064" t="s">
        <v>190048</v>
      </c>
      <c r="J1064" t="s">
        <v>192429</v>
      </c>
      <c r="K1064" t="s">
        <v>202617</v>
      </c>
      <c r="L1064" t="s">
        <v>204433</v>
      </c>
      <c r="M1064" t="s">
        <v>204734</v>
      </c>
      <c r="N1064" t="s">
        <v>205366</v>
      </c>
      <c r="O1064" t="s">
        <v>207098</v>
      </c>
      <c r="P1064" t="s">
        <v>207392</v>
      </c>
      <c r="Q1064">
        <v>1</v>
      </c>
      <c r="R1064">
        <v>0</v>
      </c>
      <c r="S1064">
        <v>0</v>
      </c>
    </row>
    <row r="1065" spans="1:19" x14ac:dyDescent="0.35">
      <c r="A1065">
        <v>193</v>
      </c>
      <c r="B1065" t="s">
        <v>154885</v>
      </c>
      <c r="C1065">
        <v>2014</v>
      </c>
      <c r="D1065">
        <v>1</v>
      </c>
      <c r="E1065" t="s">
        <v>155760</v>
      </c>
      <c r="F1065" t="s">
        <v>166334</v>
      </c>
      <c r="G1065" t="s">
        <v>168770</v>
      </c>
      <c r="H1065" t="s">
        <v>179603</v>
      </c>
      <c r="I1065" t="s">
        <v>190049</v>
      </c>
      <c r="J1065" t="s">
        <v>192430</v>
      </c>
      <c r="K1065" t="s">
        <v>202617</v>
      </c>
      <c r="L1065" t="s">
        <v>204433</v>
      </c>
      <c r="M1065" t="s">
        <v>204734</v>
      </c>
      <c r="N1065" t="s">
        <v>205366</v>
      </c>
      <c r="O1065" t="s">
        <v>207098</v>
      </c>
      <c r="P1065" t="s">
        <v>207392</v>
      </c>
      <c r="Q1065">
        <v>1</v>
      </c>
      <c r="R1065">
        <v>0</v>
      </c>
      <c r="S1065">
        <v>0</v>
      </c>
    </row>
    <row r="1066" spans="1:19" x14ac:dyDescent="0.35">
      <c r="A1066">
        <v>193</v>
      </c>
      <c r="B1066" t="s">
        <v>154885</v>
      </c>
      <c r="C1066">
        <v>2014</v>
      </c>
      <c r="D1066">
        <v>2</v>
      </c>
      <c r="E1066" t="s">
        <v>155761</v>
      </c>
      <c r="F1066" t="s">
        <v>166335</v>
      </c>
      <c r="G1066" t="s">
        <v>168771</v>
      </c>
      <c r="H1066" t="s">
        <v>179604</v>
      </c>
      <c r="I1066" t="s">
        <v>190050</v>
      </c>
      <c r="J1066" t="s">
        <v>192431</v>
      </c>
      <c r="K1066" t="s">
        <v>202617</v>
      </c>
      <c r="L1066" t="s">
        <v>204433</v>
      </c>
      <c r="M1066" t="s">
        <v>204734</v>
      </c>
      <c r="N1066" t="s">
        <v>205366</v>
      </c>
      <c r="O1066" t="s">
        <v>207098</v>
      </c>
      <c r="P1066" t="s">
        <v>207392</v>
      </c>
      <c r="Q1066">
        <v>1</v>
      </c>
      <c r="R1066">
        <v>0</v>
      </c>
      <c r="S1066">
        <v>0</v>
      </c>
    </row>
    <row r="1067" spans="1:19" x14ac:dyDescent="0.35">
      <c r="A1067">
        <v>193</v>
      </c>
      <c r="B1067" t="s">
        <v>154885</v>
      </c>
      <c r="C1067">
        <v>2014</v>
      </c>
      <c r="D1067">
        <v>3</v>
      </c>
      <c r="E1067" t="s">
        <v>155762</v>
      </c>
      <c r="F1067" t="s">
        <v>166336</v>
      </c>
      <c r="G1067" t="s">
        <v>168772</v>
      </c>
      <c r="H1067" t="s">
        <v>179604</v>
      </c>
      <c r="I1067" t="s">
        <v>190051</v>
      </c>
      <c r="J1067" t="s">
        <v>192432</v>
      </c>
      <c r="K1067" t="s">
        <v>202617</v>
      </c>
      <c r="L1067" t="s">
        <v>204433</v>
      </c>
      <c r="M1067" t="s">
        <v>204734</v>
      </c>
      <c r="N1067" t="s">
        <v>205366</v>
      </c>
      <c r="O1067" t="s">
        <v>207098</v>
      </c>
      <c r="P1067" t="s">
        <v>207392</v>
      </c>
      <c r="Q1067">
        <v>1</v>
      </c>
      <c r="R1067">
        <v>0</v>
      </c>
      <c r="S1067">
        <v>0</v>
      </c>
    </row>
    <row r="1068" spans="1:19" x14ac:dyDescent="0.35">
      <c r="A1068">
        <v>193</v>
      </c>
      <c r="B1068" t="s">
        <v>154885</v>
      </c>
      <c r="C1068">
        <v>2014</v>
      </c>
      <c r="D1068">
        <v>4</v>
      </c>
      <c r="E1068" t="s">
        <v>155763</v>
      </c>
      <c r="F1068" t="s">
        <v>166337</v>
      </c>
      <c r="G1068" t="s">
        <v>168773</v>
      </c>
      <c r="H1068" t="s">
        <v>179605</v>
      </c>
      <c r="I1068" t="s">
        <v>190052</v>
      </c>
      <c r="J1068" t="s">
        <v>192433</v>
      </c>
      <c r="K1068" t="s">
        <v>202617</v>
      </c>
      <c r="L1068" t="s">
        <v>204433</v>
      </c>
      <c r="M1068" t="s">
        <v>204734</v>
      </c>
      <c r="N1068" t="s">
        <v>205366</v>
      </c>
      <c r="O1068" t="s">
        <v>207098</v>
      </c>
      <c r="P1068" t="s">
        <v>207392</v>
      </c>
      <c r="Q1068">
        <v>1</v>
      </c>
      <c r="R1068">
        <v>0</v>
      </c>
      <c r="S1068">
        <v>0</v>
      </c>
    </row>
    <row r="1069" spans="1:19" x14ac:dyDescent="0.35">
      <c r="A1069">
        <v>193</v>
      </c>
      <c r="B1069" t="s">
        <v>154885</v>
      </c>
      <c r="C1069">
        <v>2015</v>
      </c>
      <c r="D1069">
        <v>1</v>
      </c>
      <c r="E1069" t="s">
        <v>155764</v>
      </c>
      <c r="F1069" t="s">
        <v>166338</v>
      </c>
      <c r="G1069" t="s">
        <v>168774</v>
      </c>
      <c r="H1069" t="s">
        <v>179606</v>
      </c>
      <c r="I1069" t="s">
        <v>190053</v>
      </c>
      <c r="J1069" t="s">
        <v>192434</v>
      </c>
      <c r="K1069" t="s">
        <v>202617</v>
      </c>
      <c r="L1069" t="s">
        <v>204433</v>
      </c>
      <c r="M1069" t="s">
        <v>204734</v>
      </c>
      <c r="N1069" t="s">
        <v>205366</v>
      </c>
      <c r="O1069" t="s">
        <v>207098</v>
      </c>
      <c r="P1069" t="s">
        <v>207392</v>
      </c>
      <c r="Q1069">
        <v>0</v>
      </c>
      <c r="R1069">
        <v>0</v>
      </c>
      <c r="S1069">
        <v>0</v>
      </c>
    </row>
    <row r="1070" spans="1:19" x14ac:dyDescent="0.35">
      <c r="A1070">
        <v>193</v>
      </c>
      <c r="B1070" t="s">
        <v>154885</v>
      </c>
      <c r="C1070">
        <v>2015</v>
      </c>
      <c r="D1070">
        <v>2</v>
      </c>
      <c r="E1070" t="s">
        <v>155765</v>
      </c>
      <c r="F1070" t="s">
        <v>166339</v>
      </c>
      <c r="G1070" t="s">
        <v>168775</v>
      </c>
      <c r="H1070" t="s">
        <v>179607</v>
      </c>
      <c r="I1070" t="s">
        <v>190054</v>
      </c>
      <c r="J1070" t="s">
        <v>192435</v>
      </c>
      <c r="K1070" t="s">
        <v>202617</v>
      </c>
      <c r="L1070" t="s">
        <v>204433</v>
      </c>
      <c r="M1070" t="s">
        <v>204734</v>
      </c>
      <c r="N1070" t="s">
        <v>205366</v>
      </c>
      <c r="O1070" t="s">
        <v>207098</v>
      </c>
      <c r="P1070" t="s">
        <v>207392</v>
      </c>
      <c r="Q1070">
        <v>0</v>
      </c>
      <c r="R1070">
        <v>0</v>
      </c>
      <c r="S1070">
        <v>0</v>
      </c>
    </row>
    <row r="1071" spans="1:19" x14ac:dyDescent="0.35">
      <c r="A1071">
        <v>193</v>
      </c>
      <c r="B1071" t="s">
        <v>154885</v>
      </c>
      <c r="C1071">
        <v>2015</v>
      </c>
      <c r="D1071">
        <v>3</v>
      </c>
      <c r="E1071" t="s">
        <v>155766</v>
      </c>
      <c r="F1071" t="s">
        <v>166340</v>
      </c>
      <c r="G1071" t="s">
        <v>168776</v>
      </c>
      <c r="H1071" t="s">
        <v>179608</v>
      </c>
      <c r="I1071" t="s">
        <v>190055</v>
      </c>
      <c r="J1071" t="s">
        <v>192436</v>
      </c>
      <c r="K1071" t="s">
        <v>202617</v>
      </c>
      <c r="L1071" t="s">
        <v>204433</v>
      </c>
      <c r="M1071" t="s">
        <v>204734</v>
      </c>
      <c r="N1071" t="s">
        <v>205366</v>
      </c>
      <c r="O1071" t="s">
        <v>207098</v>
      </c>
      <c r="P1071" t="s">
        <v>207392</v>
      </c>
      <c r="Q1071">
        <v>1</v>
      </c>
      <c r="R1071">
        <v>0</v>
      </c>
      <c r="S1071">
        <v>0</v>
      </c>
    </row>
    <row r="1072" spans="1:19" x14ac:dyDescent="0.35">
      <c r="A1072">
        <v>193</v>
      </c>
      <c r="B1072" t="s">
        <v>154885</v>
      </c>
      <c r="C1072">
        <v>2015</v>
      </c>
      <c r="D1072">
        <v>4</v>
      </c>
      <c r="E1072" t="s">
        <v>155767</v>
      </c>
      <c r="F1072" t="s">
        <v>166341</v>
      </c>
      <c r="G1072" t="s">
        <v>168777</v>
      </c>
      <c r="H1072" t="s">
        <v>179609</v>
      </c>
      <c r="I1072" t="s">
        <v>190056</v>
      </c>
      <c r="J1072" t="s">
        <v>192437</v>
      </c>
      <c r="K1072" t="s">
        <v>202617</v>
      </c>
      <c r="L1072" t="s">
        <v>204433</v>
      </c>
      <c r="M1072" t="s">
        <v>204734</v>
      </c>
      <c r="N1072" t="s">
        <v>205366</v>
      </c>
      <c r="O1072" t="s">
        <v>207098</v>
      </c>
      <c r="P1072" t="s">
        <v>207392</v>
      </c>
      <c r="Q1072">
        <v>1</v>
      </c>
      <c r="R1072">
        <v>0</v>
      </c>
      <c r="S1072">
        <v>0</v>
      </c>
    </row>
    <row r="1073" spans="1:19" x14ac:dyDescent="0.35">
      <c r="A1073">
        <v>193</v>
      </c>
      <c r="B1073" t="s">
        <v>154885</v>
      </c>
      <c r="C1073">
        <v>2016</v>
      </c>
      <c r="D1073">
        <v>1</v>
      </c>
      <c r="E1073" t="s">
        <v>155768</v>
      </c>
      <c r="F1073" t="s">
        <v>166342</v>
      </c>
      <c r="G1073" t="s">
        <v>168778</v>
      </c>
      <c r="H1073" t="s">
        <v>179610</v>
      </c>
      <c r="I1073" t="s">
        <v>190057</v>
      </c>
      <c r="J1073" t="s">
        <v>192438</v>
      </c>
      <c r="K1073" t="s">
        <v>202617</v>
      </c>
      <c r="L1073" t="s">
        <v>204433</v>
      </c>
      <c r="M1073" t="s">
        <v>204734</v>
      </c>
      <c r="N1073" t="s">
        <v>205366</v>
      </c>
      <c r="O1073" t="s">
        <v>207098</v>
      </c>
      <c r="P1073" t="s">
        <v>207392</v>
      </c>
      <c r="Q1073">
        <v>1</v>
      </c>
      <c r="R1073">
        <v>0</v>
      </c>
      <c r="S1073">
        <v>0</v>
      </c>
    </row>
    <row r="1074" spans="1:19" x14ac:dyDescent="0.35">
      <c r="A1074">
        <v>193</v>
      </c>
      <c r="B1074" t="s">
        <v>154885</v>
      </c>
      <c r="C1074">
        <v>2016</v>
      </c>
      <c r="D1074">
        <v>2</v>
      </c>
      <c r="E1074" t="s">
        <v>155769</v>
      </c>
      <c r="F1074" t="s">
        <v>166343</v>
      </c>
      <c r="G1074" t="s">
        <v>168779</v>
      </c>
      <c r="H1074" t="s">
        <v>179611</v>
      </c>
      <c r="I1074" t="s">
        <v>190058</v>
      </c>
      <c r="J1074" t="s">
        <v>192439</v>
      </c>
      <c r="K1074" t="s">
        <v>202617</v>
      </c>
      <c r="L1074" t="s">
        <v>204433</v>
      </c>
      <c r="M1074" t="s">
        <v>204734</v>
      </c>
      <c r="N1074" t="s">
        <v>205366</v>
      </c>
      <c r="O1074" t="s">
        <v>207098</v>
      </c>
      <c r="P1074" t="s">
        <v>207392</v>
      </c>
      <c r="Q1074">
        <v>0</v>
      </c>
      <c r="R1074">
        <v>0</v>
      </c>
      <c r="S1074">
        <v>0</v>
      </c>
    </row>
    <row r="1075" spans="1:19" x14ac:dyDescent="0.35">
      <c r="A1075">
        <v>193</v>
      </c>
      <c r="B1075" t="s">
        <v>154885</v>
      </c>
      <c r="C1075">
        <v>2016</v>
      </c>
      <c r="D1075">
        <v>3</v>
      </c>
      <c r="E1075" t="s">
        <v>155770</v>
      </c>
      <c r="F1075" t="s">
        <v>166344</v>
      </c>
      <c r="G1075" t="s">
        <v>168780</v>
      </c>
      <c r="H1075" t="s">
        <v>179612</v>
      </c>
      <c r="I1075" t="s">
        <v>190059</v>
      </c>
      <c r="J1075" t="s">
        <v>192440</v>
      </c>
      <c r="K1075" t="s">
        <v>202617</v>
      </c>
      <c r="L1075" t="s">
        <v>204433</v>
      </c>
      <c r="M1075" t="s">
        <v>204734</v>
      </c>
      <c r="N1075" t="s">
        <v>205366</v>
      </c>
      <c r="O1075" t="s">
        <v>207098</v>
      </c>
      <c r="P1075" t="s">
        <v>207392</v>
      </c>
      <c r="Q1075">
        <v>1</v>
      </c>
      <c r="R1075">
        <v>0</v>
      </c>
      <c r="S1075">
        <v>0</v>
      </c>
    </row>
    <row r="1076" spans="1:19" x14ac:dyDescent="0.35">
      <c r="A1076">
        <v>193</v>
      </c>
      <c r="B1076" t="s">
        <v>154885</v>
      </c>
      <c r="C1076">
        <v>2016</v>
      </c>
      <c r="D1076">
        <v>4</v>
      </c>
      <c r="E1076" t="s">
        <v>155771</v>
      </c>
      <c r="F1076" t="s">
        <v>166345</v>
      </c>
      <c r="G1076" t="s">
        <v>168781</v>
      </c>
      <c r="H1076" t="s">
        <v>179613</v>
      </c>
      <c r="I1076" t="s">
        <v>190060</v>
      </c>
      <c r="J1076" t="s">
        <v>192441</v>
      </c>
      <c r="K1076" t="s">
        <v>202617</v>
      </c>
      <c r="L1076" t="s">
        <v>204433</v>
      </c>
      <c r="M1076" t="s">
        <v>204734</v>
      </c>
      <c r="N1076" t="s">
        <v>205366</v>
      </c>
      <c r="O1076" t="s">
        <v>207098</v>
      </c>
      <c r="P1076" t="s">
        <v>207392</v>
      </c>
      <c r="Q1076">
        <v>1</v>
      </c>
      <c r="R1076">
        <v>0</v>
      </c>
      <c r="S1076">
        <v>0</v>
      </c>
    </row>
    <row r="1077" spans="1:19" x14ac:dyDescent="0.35">
      <c r="A1077">
        <v>193</v>
      </c>
      <c r="B1077" t="s">
        <v>154885</v>
      </c>
      <c r="C1077">
        <v>2017</v>
      </c>
      <c r="D1077">
        <v>1</v>
      </c>
      <c r="E1077" t="s">
        <v>155772</v>
      </c>
      <c r="F1077" t="s">
        <v>166346</v>
      </c>
      <c r="G1077" t="s">
        <v>168782</v>
      </c>
      <c r="H1077" t="s">
        <v>179614</v>
      </c>
      <c r="I1077" t="s">
        <v>190061</v>
      </c>
      <c r="J1077" t="s">
        <v>192442</v>
      </c>
      <c r="K1077" t="s">
        <v>202617</v>
      </c>
      <c r="L1077" t="s">
        <v>204433</v>
      </c>
      <c r="M1077" t="s">
        <v>204734</v>
      </c>
      <c r="N1077" t="s">
        <v>205366</v>
      </c>
      <c r="O1077" t="s">
        <v>207098</v>
      </c>
      <c r="P1077" t="s">
        <v>207392</v>
      </c>
      <c r="Q1077">
        <v>1</v>
      </c>
      <c r="R1077">
        <v>0</v>
      </c>
      <c r="S1077">
        <v>0</v>
      </c>
    </row>
    <row r="1078" spans="1:19" x14ac:dyDescent="0.35">
      <c r="A1078">
        <v>193</v>
      </c>
      <c r="B1078" t="s">
        <v>154885</v>
      </c>
      <c r="C1078">
        <v>2017</v>
      </c>
      <c r="D1078">
        <v>2</v>
      </c>
      <c r="E1078" t="s">
        <v>155773</v>
      </c>
      <c r="F1078" t="s">
        <v>166347</v>
      </c>
      <c r="G1078" t="s">
        <v>168783</v>
      </c>
      <c r="H1078" t="s">
        <v>179615</v>
      </c>
      <c r="I1078" t="s">
        <v>190062</v>
      </c>
      <c r="J1078" t="s">
        <v>192443</v>
      </c>
      <c r="K1078" t="s">
        <v>202617</v>
      </c>
      <c r="L1078" t="s">
        <v>204433</v>
      </c>
      <c r="M1078" t="s">
        <v>204734</v>
      </c>
      <c r="N1078" t="s">
        <v>205366</v>
      </c>
      <c r="O1078" t="s">
        <v>207098</v>
      </c>
      <c r="P1078" t="s">
        <v>207392</v>
      </c>
      <c r="Q1078">
        <v>1</v>
      </c>
      <c r="R1078">
        <v>0</v>
      </c>
      <c r="S1078">
        <v>0</v>
      </c>
    </row>
    <row r="1079" spans="1:19" x14ac:dyDescent="0.35">
      <c r="A1079">
        <v>193</v>
      </c>
      <c r="B1079" t="s">
        <v>154885</v>
      </c>
      <c r="C1079">
        <v>2017</v>
      </c>
      <c r="D1079">
        <v>3</v>
      </c>
      <c r="E1079" t="s">
        <v>155774</v>
      </c>
      <c r="F1079" t="s">
        <v>166348</v>
      </c>
      <c r="G1079" t="s">
        <v>168784</v>
      </c>
      <c r="H1079" t="s">
        <v>179616</v>
      </c>
      <c r="I1079" t="s">
        <v>190063</v>
      </c>
      <c r="J1079" t="s">
        <v>192444</v>
      </c>
      <c r="K1079" t="s">
        <v>202617</v>
      </c>
      <c r="L1079" t="s">
        <v>204433</v>
      </c>
      <c r="M1079" t="s">
        <v>204734</v>
      </c>
      <c r="N1079" t="s">
        <v>205366</v>
      </c>
      <c r="O1079" t="s">
        <v>207098</v>
      </c>
      <c r="P1079" t="s">
        <v>207392</v>
      </c>
      <c r="Q1079">
        <v>1</v>
      </c>
      <c r="R1079">
        <v>0</v>
      </c>
      <c r="S1079">
        <v>0</v>
      </c>
    </row>
    <row r="1080" spans="1:19" x14ac:dyDescent="0.35">
      <c r="A1080">
        <v>193</v>
      </c>
      <c r="B1080" t="s">
        <v>154885</v>
      </c>
      <c r="C1080">
        <v>2017</v>
      </c>
      <c r="D1080">
        <v>4</v>
      </c>
      <c r="E1080" t="s">
        <v>155775</v>
      </c>
      <c r="F1080" t="s">
        <v>166349</v>
      </c>
      <c r="G1080" t="s">
        <v>168785</v>
      </c>
      <c r="H1080" t="s">
        <v>179617</v>
      </c>
      <c r="I1080" t="s">
        <v>190064</v>
      </c>
      <c r="J1080" t="s">
        <v>192445</v>
      </c>
      <c r="K1080" t="s">
        <v>202617</v>
      </c>
      <c r="L1080" t="s">
        <v>204433</v>
      </c>
      <c r="M1080" t="s">
        <v>204734</v>
      </c>
      <c r="N1080" t="s">
        <v>205366</v>
      </c>
      <c r="O1080" t="s">
        <v>207098</v>
      </c>
      <c r="P1080" t="s">
        <v>207392</v>
      </c>
      <c r="Q1080">
        <v>1</v>
      </c>
      <c r="R1080">
        <v>0</v>
      </c>
      <c r="S1080">
        <v>0</v>
      </c>
    </row>
    <row r="1081" spans="1:19" x14ac:dyDescent="0.35">
      <c r="A1081">
        <v>193</v>
      </c>
      <c r="B1081" t="s">
        <v>154885</v>
      </c>
      <c r="C1081">
        <v>2018</v>
      </c>
      <c r="D1081">
        <v>1</v>
      </c>
      <c r="E1081" t="s">
        <v>155776</v>
      </c>
      <c r="F1081" t="s">
        <v>166350</v>
      </c>
      <c r="G1081" t="s">
        <v>168786</v>
      </c>
      <c r="H1081" t="s">
        <v>179618</v>
      </c>
      <c r="I1081" t="s">
        <v>190065</v>
      </c>
      <c r="J1081" t="s">
        <v>192446</v>
      </c>
      <c r="K1081" t="s">
        <v>202617</v>
      </c>
      <c r="L1081" t="s">
        <v>204433</v>
      </c>
      <c r="M1081" t="s">
        <v>204734</v>
      </c>
      <c r="N1081" t="s">
        <v>205366</v>
      </c>
      <c r="O1081" t="s">
        <v>207098</v>
      </c>
      <c r="P1081" t="s">
        <v>207392</v>
      </c>
      <c r="Q1081">
        <v>1</v>
      </c>
      <c r="R1081">
        <v>0</v>
      </c>
      <c r="S1081">
        <v>0</v>
      </c>
    </row>
    <row r="1082" spans="1:19" x14ac:dyDescent="0.35">
      <c r="A1082">
        <v>193</v>
      </c>
      <c r="B1082" t="s">
        <v>154885</v>
      </c>
      <c r="C1082">
        <v>2018</v>
      </c>
      <c r="D1082">
        <v>2</v>
      </c>
      <c r="E1082" t="s">
        <v>155777</v>
      </c>
      <c r="F1082" t="s">
        <v>166351</v>
      </c>
      <c r="G1082" t="s">
        <v>168787</v>
      </c>
      <c r="H1082" t="s">
        <v>179619</v>
      </c>
      <c r="I1082" t="s">
        <v>190066</v>
      </c>
      <c r="J1082" t="s">
        <v>192447</v>
      </c>
      <c r="K1082" t="s">
        <v>202617</v>
      </c>
      <c r="L1082" t="s">
        <v>204433</v>
      </c>
      <c r="M1082" t="s">
        <v>204734</v>
      </c>
      <c r="N1082" t="s">
        <v>205366</v>
      </c>
      <c r="O1082" t="s">
        <v>207098</v>
      </c>
      <c r="P1082" t="s">
        <v>207392</v>
      </c>
      <c r="Q1082">
        <v>1</v>
      </c>
      <c r="R1082">
        <v>0</v>
      </c>
      <c r="S1082">
        <v>0</v>
      </c>
    </row>
    <row r="1083" spans="1:19" x14ac:dyDescent="0.35">
      <c r="A1083">
        <v>193</v>
      </c>
      <c r="B1083" t="s">
        <v>154885</v>
      </c>
      <c r="C1083">
        <v>2018</v>
      </c>
      <c r="D1083">
        <v>3</v>
      </c>
      <c r="E1083" t="s">
        <v>155778</v>
      </c>
      <c r="F1083" t="s">
        <v>166352</v>
      </c>
      <c r="G1083" t="s">
        <v>168788</v>
      </c>
      <c r="H1083" t="s">
        <v>179620</v>
      </c>
      <c r="I1083" t="s">
        <v>190067</v>
      </c>
      <c r="J1083" t="s">
        <v>192448</v>
      </c>
      <c r="K1083" t="s">
        <v>202617</v>
      </c>
      <c r="L1083" t="s">
        <v>204433</v>
      </c>
      <c r="M1083" t="s">
        <v>204734</v>
      </c>
      <c r="N1083" t="s">
        <v>205366</v>
      </c>
      <c r="O1083" t="s">
        <v>207098</v>
      </c>
      <c r="P1083" t="s">
        <v>207392</v>
      </c>
      <c r="Q1083">
        <v>1</v>
      </c>
      <c r="R1083">
        <v>0</v>
      </c>
      <c r="S1083">
        <v>0</v>
      </c>
    </row>
    <row r="1084" spans="1:19" x14ac:dyDescent="0.35">
      <c r="A1084">
        <v>193</v>
      </c>
      <c r="B1084" t="s">
        <v>154885</v>
      </c>
      <c r="C1084">
        <v>2018</v>
      </c>
      <c r="D1084">
        <v>4</v>
      </c>
      <c r="E1084" t="s">
        <v>155779</v>
      </c>
      <c r="F1084" t="s">
        <v>166353</v>
      </c>
      <c r="G1084" t="s">
        <v>168789</v>
      </c>
      <c r="H1084" t="s">
        <v>179621</v>
      </c>
      <c r="I1084" t="s">
        <v>190068</v>
      </c>
      <c r="J1084" t="s">
        <v>192449</v>
      </c>
      <c r="K1084" t="s">
        <v>202617</v>
      </c>
      <c r="L1084" t="s">
        <v>204433</v>
      </c>
      <c r="M1084" t="s">
        <v>204734</v>
      </c>
      <c r="N1084" t="s">
        <v>205366</v>
      </c>
      <c r="O1084" t="s">
        <v>207098</v>
      </c>
      <c r="P1084" t="s">
        <v>207392</v>
      </c>
      <c r="Q1084">
        <v>1</v>
      </c>
      <c r="R1084">
        <v>0</v>
      </c>
      <c r="S1084">
        <v>0</v>
      </c>
    </row>
    <row r="1085" spans="1:19" x14ac:dyDescent="0.35">
      <c r="A1085">
        <v>193</v>
      </c>
      <c r="B1085" t="s">
        <v>154885</v>
      </c>
      <c r="C1085">
        <v>2019</v>
      </c>
      <c r="D1085">
        <v>1</v>
      </c>
      <c r="E1085" t="s">
        <v>155780</v>
      </c>
      <c r="F1085" t="s">
        <v>166354</v>
      </c>
      <c r="G1085" t="s">
        <v>168790</v>
      </c>
      <c r="H1085" t="s">
        <v>179622</v>
      </c>
      <c r="I1085" t="s">
        <v>190069</v>
      </c>
      <c r="J1085" t="s">
        <v>192450</v>
      </c>
      <c r="K1085" t="s">
        <v>202617</v>
      </c>
      <c r="L1085" t="s">
        <v>204433</v>
      </c>
      <c r="M1085" t="s">
        <v>204734</v>
      </c>
      <c r="N1085" t="s">
        <v>205366</v>
      </c>
      <c r="O1085" t="s">
        <v>207098</v>
      </c>
      <c r="P1085" t="s">
        <v>207392</v>
      </c>
      <c r="Q1085">
        <v>1</v>
      </c>
      <c r="R1085">
        <v>0</v>
      </c>
      <c r="S1085">
        <v>0</v>
      </c>
    </row>
    <row r="1086" spans="1:19" x14ac:dyDescent="0.35">
      <c r="A1086">
        <v>193</v>
      </c>
      <c r="B1086" t="s">
        <v>154885</v>
      </c>
      <c r="C1086">
        <v>2019</v>
      </c>
      <c r="D1086">
        <v>2</v>
      </c>
      <c r="E1086" t="s">
        <v>155781</v>
      </c>
      <c r="F1086" t="s">
        <v>166355</v>
      </c>
      <c r="G1086" t="s">
        <v>168791</v>
      </c>
      <c r="H1086" t="s">
        <v>179623</v>
      </c>
      <c r="I1086" t="s">
        <v>190070</v>
      </c>
      <c r="J1086" t="s">
        <v>192451</v>
      </c>
      <c r="K1086" t="s">
        <v>202617</v>
      </c>
      <c r="L1086" t="s">
        <v>204433</v>
      </c>
      <c r="M1086" t="s">
        <v>204734</v>
      </c>
      <c r="N1086" t="s">
        <v>205366</v>
      </c>
      <c r="O1086" t="s">
        <v>207098</v>
      </c>
      <c r="P1086" t="s">
        <v>207392</v>
      </c>
      <c r="Q1086">
        <v>1</v>
      </c>
      <c r="R1086">
        <v>0</v>
      </c>
      <c r="S1086">
        <v>0</v>
      </c>
    </row>
    <row r="1087" spans="1:19" x14ac:dyDescent="0.35">
      <c r="A1087">
        <v>193</v>
      </c>
      <c r="B1087" t="s">
        <v>154885</v>
      </c>
      <c r="C1087">
        <v>2019</v>
      </c>
      <c r="D1087">
        <v>3</v>
      </c>
      <c r="E1087" t="s">
        <v>155782</v>
      </c>
      <c r="F1087" t="s">
        <v>166356</v>
      </c>
      <c r="G1087" t="s">
        <v>168792</v>
      </c>
      <c r="H1087" t="s">
        <v>179624</v>
      </c>
      <c r="I1087" t="s">
        <v>190071</v>
      </c>
      <c r="J1087" t="s">
        <v>192451</v>
      </c>
      <c r="K1087" t="s">
        <v>202617</v>
      </c>
      <c r="L1087" t="s">
        <v>204433</v>
      </c>
      <c r="M1087" t="s">
        <v>204734</v>
      </c>
      <c r="N1087" t="s">
        <v>205366</v>
      </c>
      <c r="O1087" t="s">
        <v>207098</v>
      </c>
      <c r="P1087" t="s">
        <v>207392</v>
      </c>
      <c r="Q1087">
        <v>1</v>
      </c>
      <c r="R1087">
        <v>0</v>
      </c>
      <c r="S1087">
        <v>0</v>
      </c>
    </row>
    <row r="1088" spans="1:19" x14ac:dyDescent="0.35">
      <c r="A1088">
        <v>193</v>
      </c>
      <c r="B1088" t="s">
        <v>154885</v>
      </c>
      <c r="C1088">
        <v>2019</v>
      </c>
      <c r="D1088">
        <v>4</v>
      </c>
      <c r="E1088" t="s">
        <v>155783</v>
      </c>
      <c r="F1088" t="s">
        <v>166357</v>
      </c>
      <c r="G1088" t="s">
        <v>168793</v>
      </c>
      <c r="H1088" t="s">
        <v>179625</v>
      </c>
      <c r="I1088" t="s">
        <v>190072</v>
      </c>
      <c r="J1088" t="s">
        <v>192452</v>
      </c>
      <c r="K1088" t="s">
        <v>202617</v>
      </c>
      <c r="L1088" t="s">
        <v>204433</v>
      </c>
      <c r="M1088" t="s">
        <v>204734</v>
      </c>
      <c r="N1088" t="s">
        <v>205366</v>
      </c>
      <c r="O1088" t="s">
        <v>207098</v>
      </c>
      <c r="P1088" t="s">
        <v>207392</v>
      </c>
      <c r="Q1088">
        <v>0</v>
      </c>
      <c r="R1088">
        <v>0</v>
      </c>
      <c r="S1088">
        <v>0</v>
      </c>
    </row>
    <row r="1089" spans="1:19" x14ac:dyDescent="0.35">
      <c r="A1089">
        <v>193</v>
      </c>
      <c r="B1089" t="s">
        <v>154885</v>
      </c>
      <c r="C1089">
        <v>2020</v>
      </c>
      <c r="D1089">
        <v>1</v>
      </c>
      <c r="E1089" t="s">
        <v>155784</v>
      </c>
      <c r="F1089" t="s">
        <v>166358</v>
      </c>
      <c r="G1089" t="s">
        <v>168794</v>
      </c>
      <c r="H1089" t="s">
        <v>179626</v>
      </c>
      <c r="I1089" t="s">
        <v>190073</v>
      </c>
      <c r="J1089" t="s">
        <v>192453</v>
      </c>
      <c r="K1089" t="s">
        <v>202617</v>
      </c>
      <c r="L1089" t="s">
        <v>204433</v>
      </c>
      <c r="M1089" t="s">
        <v>204734</v>
      </c>
      <c r="N1089" t="s">
        <v>205366</v>
      </c>
      <c r="O1089" t="s">
        <v>207098</v>
      </c>
      <c r="P1089" t="s">
        <v>207392</v>
      </c>
      <c r="Q1089">
        <v>0</v>
      </c>
      <c r="R1089">
        <v>0</v>
      </c>
      <c r="S1089">
        <v>0</v>
      </c>
    </row>
    <row r="1090" spans="1:19" x14ac:dyDescent="0.35">
      <c r="A1090">
        <v>193</v>
      </c>
      <c r="B1090" t="s">
        <v>154885</v>
      </c>
      <c r="C1090">
        <v>2020</v>
      </c>
      <c r="D1090">
        <v>2</v>
      </c>
      <c r="E1090" t="s">
        <v>155785</v>
      </c>
      <c r="F1090" t="s">
        <v>166359</v>
      </c>
      <c r="G1090" t="s">
        <v>168795</v>
      </c>
      <c r="H1090" t="s">
        <v>179627</v>
      </c>
      <c r="I1090" t="s">
        <v>190074</v>
      </c>
      <c r="J1090" t="s">
        <v>192454</v>
      </c>
      <c r="K1090" t="s">
        <v>202617</v>
      </c>
      <c r="L1090" t="s">
        <v>204433</v>
      </c>
      <c r="M1090" t="s">
        <v>204734</v>
      </c>
      <c r="N1090" t="s">
        <v>205366</v>
      </c>
      <c r="O1090" t="s">
        <v>207098</v>
      </c>
      <c r="P1090" t="s">
        <v>207392</v>
      </c>
      <c r="Q1090">
        <v>1</v>
      </c>
      <c r="R1090">
        <v>0</v>
      </c>
      <c r="S1090">
        <v>0</v>
      </c>
    </row>
    <row r="1091" spans="1:19" x14ac:dyDescent="0.35">
      <c r="A1091">
        <v>193</v>
      </c>
      <c r="B1091" t="s">
        <v>154885</v>
      </c>
      <c r="C1091">
        <v>2020</v>
      </c>
      <c r="D1091">
        <v>3</v>
      </c>
      <c r="E1091" t="s">
        <v>155786</v>
      </c>
      <c r="F1091" t="s">
        <v>166360</v>
      </c>
      <c r="G1091" t="s">
        <v>168796</v>
      </c>
      <c r="H1091" t="s">
        <v>179628</v>
      </c>
      <c r="I1091" t="s">
        <v>190075</v>
      </c>
      <c r="J1091" t="s">
        <v>192455</v>
      </c>
      <c r="K1091" t="s">
        <v>202617</v>
      </c>
      <c r="L1091" t="s">
        <v>204433</v>
      </c>
      <c r="M1091" t="s">
        <v>204734</v>
      </c>
      <c r="N1091" t="s">
        <v>205366</v>
      </c>
      <c r="O1091" t="s">
        <v>207098</v>
      </c>
      <c r="P1091" t="s">
        <v>207392</v>
      </c>
      <c r="Q1091">
        <v>1</v>
      </c>
      <c r="R1091">
        <v>0</v>
      </c>
      <c r="S1091">
        <v>0</v>
      </c>
    </row>
    <row r="1092" spans="1:19" x14ac:dyDescent="0.35">
      <c r="A1092">
        <v>193</v>
      </c>
      <c r="B1092" t="s">
        <v>154885</v>
      </c>
      <c r="C1092">
        <v>2020</v>
      </c>
      <c r="D1092">
        <v>4</v>
      </c>
      <c r="E1092" t="s">
        <v>155787</v>
      </c>
      <c r="F1092" t="s">
        <v>166361</v>
      </c>
      <c r="G1092" t="s">
        <v>168797</v>
      </c>
      <c r="H1092" t="s">
        <v>179629</v>
      </c>
      <c r="I1092" t="s">
        <v>190076</v>
      </c>
      <c r="J1092" t="s">
        <v>192456</v>
      </c>
      <c r="K1092" t="s">
        <v>202617</v>
      </c>
      <c r="L1092" t="s">
        <v>204433</v>
      </c>
      <c r="M1092" t="s">
        <v>204734</v>
      </c>
      <c r="N1092" t="s">
        <v>205366</v>
      </c>
      <c r="O1092" t="s">
        <v>207098</v>
      </c>
      <c r="P1092" t="s">
        <v>207392</v>
      </c>
      <c r="Q1092">
        <v>1</v>
      </c>
      <c r="R1092">
        <v>0</v>
      </c>
      <c r="S1092">
        <v>0</v>
      </c>
    </row>
    <row r="1093" spans="1:19" x14ac:dyDescent="0.35">
      <c r="A1093">
        <v>193</v>
      </c>
      <c r="B1093" t="s">
        <v>154885</v>
      </c>
      <c r="C1093">
        <v>2021</v>
      </c>
      <c r="D1093">
        <v>1</v>
      </c>
      <c r="E1093" t="s">
        <v>155788</v>
      </c>
      <c r="F1093" t="s">
        <v>166362</v>
      </c>
      <c r="G1093" t="s">
        <v>168798</v>
      </c>
      <c r="H1093" t="s">
        <v>179630</v>
      </c>
      <c r="I1093" t="s">
        <v>190077</v>
      </c>
      <c r="J1093" t="s">
        <v>192457</v>
      </c>
      <c r="K1093" t="s">
        <v>202618</v>
      </c>
      <c r="L1093" t="s">
        <v>204433</v>
      </c>
      <c r="M1093" t="s">
        <v>204734</v>
      </c>
      <c r="N1093" t="s">
        <v>205367</v>
      </c>
      <c r="O1093" t="s">
        <v>207098</v>
      </c>
      <c r="P1093" t="s">
        <v>207392</v>
      </c>
      <c r="Q1093">
        <v>1</v>
      </c>
    </row>
    <row r="1094" spans="1:19" x14ac:dyDescent="0.35">
      <c r="A1094">
        <v>193</v>
      </c>
      <c r="B1094" t="s">
        <v>154885</v>
      </c>
      <c r="C1094">
        <v>2021</v>
      </c>
      <c r="D1094">
        <v>2</v>
      </c>
      <c r="E1094" t="s">
        <v>155789</v>
      </c>
      <c r="F1094" t="s">
        <v>166363</v>
      </c>
      <c r="G1094" t="s">
        <v>168799</v>
      </c>
      <c r="H1094" t="s">
        <v>179631</v>
      </c>
      <c r="I1094" t="s">
        <v>190078</v>
      </c>
      <c r="J1094" t="s">
        <v>192458</v>
      </c>
      <c r="K1094" t="s">
        <v>202618</v>
      </c>
      <c r="L1094" t="s">
        <v>204433</v>
      </c>
      <c r="M1094" t="s">
        <v>204734</v>
      </c>
      <c r="N1094" t="s">
        <v>205367</v>
      </c>
      <c r="O1094" t="s">
        <v>207098</v>
      </c>
      <c r="P1094" t="s">
        <v>207392</v>
      </c>
      <c r="Q1094">
        <v>1</v>
      </c>
    </row>
    <row r="1095" spans="1:19" x14ac:dyDescent="0.35">
      <c r="A1095">
        <v>193</v>
      </c>
      <c r="B1095" t="s">
        <v>154885</v>
      </c>
      <c r="C1095">
        <v>2021</v>
      </c>
      <c r="D1095">
        <v>3</v>
      </c>
      <c r="E1095" t="s">
        <v>155790</v>
      </c>
      <c r="F1095" t="s">
        <v>166364</v>
      </c>
      <c r="G1095" t="s">
        <v>168800</v>
      </c>
      <c r="H1095" t="s">
        <v>179632</v>
      </c>
      <c r="I1095" t="s">
        <v>190079</v>
      </c>
      <c r="J1095" t="s">
        <v>192459</v>
      </c>
      <c r="K1095" t="s">
        <v>202618</v>
      </c>
      <c r="L1095" t="s">
        <v>204433</v>
      </c>
      <c r="M1095" t="s">
        <v>204734</v>
      </c>
      <c r="N1095" t="s">
        <v>205367</v>
      </c>
      <c r="O1095" t="s">
        <v>207098</v>
      </c>
      <c r="P1095" t="s">
        <v>207392</v>
      </c>
      <c r="Q1095">
        <v>1</v>
      </c>
    </row>
    <row r="1096" spans="1:19" x14ac:dyDescent="0.35">
      <c r="A1096">
        <v>193</v>
      </c>
      <c r="B1096" t="s">
        <v>154885</v>
      </c>
      <c r="C1096">
        <v>2021</v>
      </c>
      <c r="D1096">
        <v>4</v>
      </c>
      <c r="E1096" t="s">
        <v>155791</v>
      </c>
      <c r="F1096" t="s">
        <v>166365</v>
      </c>
      <c r="G1096" t="s">
        <v>168801</v>
      </c>
      <c r="H1096" t="s">
        <v>179633</v>
      </c>
      <c r="I1096" t="s">
        <v>190079</v>
      </c>
      <c r="J1096" t="s">
        <v>192460</v>
      </c>
      <c r="K1096" t="s">
        <v>202618</v>
      </c>
      <c r="L1096" t="s">
        <v>204433</v>
      </c>
      <c r="M1096" t="s">
        <v>204734</v>
      </c>
      <c r="N1096" t="s">
        <v>205367</v>
      </c>
      <c r="O1096" t="s">
        <v>207098</v>
      </c>
      <c r="P1096" t="s">
        <v>207392</v>
      </c>
      <c r="Q1096">
        <v>1</v>
      </c>
    </row>
    <row r="1097" spans="1:19" x14ac:dyDescent="0.35">
      <c r="A1097">
        <v>193</v>
      </c>
      <c r="B1097" t="s">
        <v>154885</v>
      </c>
      <c r="C1097">
        <v>2022</v>
      </c>
      <c r="D1097">
        <v>1</v>
      </c>
      <c r="E1097" t="s">
        <v>155792</v>
      </c>
      <c r="F1097" t="s">
        <v>166366</v>
      </c>
      <c r="G1097" t="s">
        <v>168802</v>
      </c>
      <c r="H1097" t="s">
        <v>179634</v>
      </c>
      <c r="I1097" t="s">
        <v>190080</v>
      </c>
      <c r="J1097" t="s">
        <v>192461</v>
      </c>
      <c r="K1097" t="s">
        <v>202618</v>
      </c>
      <c r="L1097" t="s">
        <v>204433</v>
      </c>
      <c r="M1097" t="s">
        <v>204734</v>
      </c>
      <c r="N1097" t="s">
        <v>205367</v>
      </c>
      <c r="O1097" t="s">
        <v>207098</v>
      </c>
      <c r="P1097" t="s">
        <v>207392</v>
      </c>
      <c r="Q1097">
        <v>1</v>
      </c>
    </row>
    <row r="1098" spans="1:19" x14ac:dyDescent="0.35">
      <c r="A1098">
        <v>193</v>
      </c>
      <c r="B1098" t="s">
        <v>154885</v>
      </c>
      <c r="C1098">
        <v>2022</v>
      </c>
      <c r="D1098">
        <v>2</v>
      </c>
      <c r="E1098" t="s">
        <v>155793</v>
      </c>
      <c r="F1098" t="s">
        <v>166367</v>
      </c>
      <c r="G1098" t="s">
        <v>168803</v>
      </c>
      <c r="H1098" t="s">
        <v>179635</v>
      </c>
      <c r="I1098" t="s">
        <v>190081</v>
      </c>
      <c r="J1098" t="s">
        <v>192462</v>
      </c>
      <c r="K1098" t="s">
        <v>202618</v>
      </c>
      <c r="L1098" t="s">
        <v>204433</v>
      </c>
      <c r="M1098" t="s">
        <v>204734</v>
      </c>
      <c r="N1098" t="s">
        <v>205367</v>
      </c>
      <c r="O1098" t="s">
        <v>207098</v>
      </c>
      <c r="P1098" t="s">
        <v>207392</v>
      </c>
      <c r="Q1098">
        <v>1</v>
      </c>
    </row>
    <row r="1099" spans="1:19" x14ac:dyDescent="0.35">
      <c r="A1099">
        <v>193</v>
      </c>
      <c r="B1099" t="s">
        <v>154885</v>
      </c>
      <c r="C1099">
        <v>2022</v>
      </c>
      <c r="D1099">
        <v>3</v>
      </c>
      <c r="E1099" t="s">
        <v>155794</v>
      </c>
      <c r="F1099" t="s">
        <v>166368</v>
      </c>
      <c r="G1099" t="s">
        <v>168804</v>
      </c>
      <c r="H1099" t="s">
        <v>179636</v>
      </c>
      <c r="I1099" t="s">
        <v>190082</v>
      </c>
      <c r="J1099" t="s">
        <v>192463</v>
      </c>
      <c r="K1099" t="s">
        <v>202618</v>
      </c>
      <c r="L1099" t="s">
        <v>204433</v>
      </c>
      <c r="M1099" t="s">
        <v>204734</v>
      </c>
      <c r="N1099" t="s">
        <v>205367</v>
      </c>
      <c r="O1099" t="s">
        <v>207098</v>
      </c>
      <c r="P1099" t="s">
        <v>207392</v>
      </c>
      <c r="Q1099">
        <v>0</v>
      </c>
    </row>
    <row r="1100" spans="1:19" x14ac:dyDescent="0.35">
      <c r="A1100">
        <v>193</v>
      </c>
      <c r="B1100" t="s">
        <v>154885</v>
      </c>
      <c r="C1100">
        <v>2022</v>
      </c>
      <c r="D1100">
        <v>4</v>
      </c>
      <c r="E1100" t="s">
        <v>155795</v>
      </c>
      <c r="F1100" t="s">
        <v>166369</v>
      </c>
      <c r="G1100" t="s">
        <v>168805</v>
      </c>
      <c r="H1100" t="s">
        <v>179637</v>
      </c>
      <c r="I1100" t="s">
        <v>190083</v>
      </c>
      <c r="J1100" t="s">
        <v>192464</v>
      </c>
      <c r="K1100" t="s">
        <v>202618</v>
      </c>
      <c r="L1100" t="s">
        <v>204433</v>
      </c>
      <c r="M1100" t="s">
        <v>204734</v>
      </c>
      <c r="N1100" t="s">
        <v>205367</v>
      </c>
      <c r="O1100" t="s">
        <v>207098</v>
      </c>
      <c r="P1100" t="s">
        <v>207392</v>
      </c>
    </row>
    <row r="1101" spans="1:19" x14ac:dyDescent="0.35">
      <c r="A1101">
        <v>193</v>
      </c>
      <c r="B1101" t="s">
        <v>154885</v>
      </c>
      <c r="C1101">
        <v>2023</v>
      </c>
      <c r="D1101">
        <v>1</v>
      </c>
      <c r="E1101" t="s">
        <v>155796</v>
      </c>
      <c r="F1101" t="s">
        <v>166370</v>
      </c>
      <c r="G1101" t="s">
        <v>168806</v>
      </c>
      <c r="H1101" t="s">
        <v>179638</v>
      </c>
      <c r="I1101" t="s">
        <v>190084</v>
      </c>
      <c r="J1101" t="s">
        <v>192465</v>
      </c>
      <c r="K1101" t="s">
        <v>202618</v>
      </c>
      <c r="L1101" t="s">
        <v>204433</v>
      </c>
      <c r="M1101" t="s">
        <v>204734</v>
      </c>
      <c r="N1101" t="s">
        <v>205367</v>
      </c>
      <c r="O1101" t="s">
        <v>207098</v>
      </c>
      <c r="P1101" t="s">
        <v>207392</v>
      </c>
    </row>
    <row r="1102" spans="1:19" x14ac:dyDescent="0.35">
      <c r="A1102">
        <v>193</v>
      </c>
      <c r="B1102" t="s">
        <v>154885</v>
      </c>
      <c r="C1102">
        <v>2023</v>
      </c>
      <c r="D1102">
        <v>2</v>
      </c>
      <c r="E1102" t="s">
        <v>155797</v>
      </c>
      <c r="F1102" t="s">
        <v>166371</v>
      </c>
      <c r="G1102" t="s">
        <v>168807</v>
      </c>
      <c r="H1102" t="s">
        <v>179639</v>
      </c>
      <c r="I1102" t="s">
        <v>190085</v>
      </c>
      <c r="J1102" t="s">
        <v>192466</v>
      </c>
      <c r="K1102" t="s">
        <v>202618</v>
      </c>
      <c r="L1102" t="s">
        <v>204433</v>
      </c>
      <c r="M1102" t="s">
        <v>204734</v>
      </c>
      <c r="N1102" t="s">
        <v>205367</v>
      </c>
      <c r="O1102" t="s">
        <v>207098</v>
      </c>
      <c r="P1102" t="s">
        <v>207392</v>
      </c>
    </row>
    <row r="1103" spans="1:19" x14ac:dyDescent="0.35">
      <c r="A1103">
        <v>193</v>
      </c>
      <c r="B1103" t="s">
        <v>154885</v>
      </c>
      <c r="C1103">
        <v>2023</v>
      </c>
      <c r="D1103">
        <v>3</v>
      </c>
      <c r="E1103" t="s">
        <v>155798</v>
      </c>
      <c r="F1103" t="s">
        <v>166372</v>
      </c>
      <c r="G1103" t="s">
        <v>168808</v>
      </c>
      <c r="H1103" t="s">
        <v>179640</v>
      </c>
      <c r="I1103" t="s">
        <v>190086</v>
      </c>
      <c r="J1103" t="s">
        <v>192467</v>
      </c>
      <c r="K1103" t="s">
        <v>202618</v>
      </c>
      <c r="L1103" t="s">
        <v>204433</v>
      </c>
      <c r="M1103" t="s">
        <v>204734</v>
      </c>
      <c r="N1103" t="s">
        <v>205367</v>
      </c>
      <c r="O1103" t="s">
        <v>207098</v>
      </c>
      <c r="P1103" t="s">
        <v>207392</v>
      </c>
    </row>
    <row r="1104" spans="1:19" x14ac:dyDescent="0.35">
      <c r="A1104">
        <v>196</v>
      </c>
      <c r="B1104" t="s">
        <v>154886</v>
      </c>
      <c r="C1104">
        <v>2000</v>
      </c>
      <c r="D1104">
        <v>1</v>
      </c>
      <c r="E1104" t="s">
        <v>155799</v>
      </c>
      <c r="F1104" t="s">
        <v>166373</v>
      </c>
      <c r="G1104" t="s">
        <v>168809</v>
      </c>
      <c r="H1104" t="s">
        <v>179641</v>
      </c>
      <c r="I1104" t="s">
        <v>190087</v>
      </c>
      <c r="J1104" t="s">
        <v>192468</v>
      </c>
      <c r="K1104" t="s">
        <v>202618</v>
      </c>
      <c r="L1104" t="s">
        <v>204433</v>
      </c>
      <c r="M1104" t="s">
        <v>204734</v>
      </c>
      <c r="N1104" t="s">
        <v>205367</v>
      </c>
      <c r="O1104" t="s">
        <v>207098</v>
      </c>
      <c r="P1104" t="s">
        <v>207392</v>
      </c>
      <c r="Q1104">
        <v>0</v>
      </c>
      <c r="R1104">
        <v>0</v>
      </c>
      <c r="S1104">
        <v>0</v>
      </c>
    </row>
    <row r="1105" spans="1:19" x14ac:dyDescent="0.35">
      <c r="A1105">
        <v>196</v>
      </c>
      <c r="B1105" t="s">
        <v>154886</v>
      </c>
      <c r="C1105">
        <v>2000</v>
      </c>
      <c r="D1105">
        <v>2</v>
      </c>
      <c r="E1105" t="s">
        <v>155800</v>
      </c>
      <c r="F1105" t="s">
        <v>166374</v>
      </c>
      <c r="G1105" t="s">
        <v>168810</v>
      </c>
      <c r="H1105" t="s">
        <v>179642</v>
      </c>
      <c r="I1105" t="s">
        <v>190088</v>
      </c>
      <c r="J1105" t="s">
        <v>192469</v>
      </c>
      <c r="K1105" t="s">
        <v>202618</v>
      </c>
      <c r="L1105" t="s">
        <v>204433</v>
      </c>
      <c r="M1105" t="s">
        <v>204734</v>
      </c>
      <c r="N1105" t="s">
        <v>205367</v>
      </c>
      <c r="O1105" t="s">
        <v>207098</v>
      </c>
      <c r="P1105" t="s">
        <v>207392</v>
      </c>
      <c r="Q1105">
        <v>0</v>
      </c>
      <c r="R1105">
        <v>0</v>
      </c>
      <c r="S1105">
        <v>0</v>
      </c>
    </row>
    <row r="1106" spans="1:19" x14ac:dyDescent="0.35">
      <c r="A1106">
        <v>196</v>
      </c>
      <c r="B1106" t="s">
        <v>154886</v>
      </c>
      <c r="C1106">
        <v>2000</v>
      </c>
      <c r="D1106">
        <v>3</v>
      </c>
      <c r="E1106" t="s">
        <v>155801</v>
      </c>
      <c r="F1106" t="s">
        <v>166375</v>
      </c>
      <c r="G1106" t="s">
        <v>168811</v>
      </c>
      <c r="H1106" t="s">
        <v>179643</v>
      </c>
      <c r="I1106" t="s">
        <v>190089</v>
      </c>
      <c r="J1106" t="s">
        <v>192470</v>
      </c>
      <c r="K1106" t="s">
        <v>202618</v>
      </c>
      <c r="L1106" t="s">
        <v>204433</v>
      </c>
      <c r="M1106" t="s">
        <v>204734</v>
      </c>
      <c r="N1106" t="s">
        <v>205367</v>
      </c>
      <c r="O1106" t="s">
        <v>207098</v>
      </c>
      <c r="P1106" t="s">
        <v>207392</v>
      </c>
      <c r="Q1106">
        <v>1</v>
      </c>
      <c r="R1106">
        <v>0</v>
      </c>
      <c r="S1106">
        <v>0</v>
      </c>
    </row>
    <row r="1107" spans="1:19" x14ac:dyDescent="0.35">
      <c r="A1107">
        <v>196</v>
      </c>
      <c r="B1107" t="s">
        <v>154886</v>
      </c>
      <c r="C1107">
        <v>2000</v>
      </c>
      <c r="D1107">
        <v>4</v>
      </c>
      <c r="E1107" t="s">
        <v>155802</v>
      </c>
      <c r="F1107" t="s">
        <v>166376</v>
      </c>
      <c r="G1107" t="s">
        <v>168812</v>
      </c>
      <c r="H1107" t="s">
        <v>179644</v>
      </c>
      <c r="I1107" t="s">
        <v>190090</v>
      </c>
      <c r="J1107" t="s">
        <v>192471</v>
      </c>
      <c r="K1107" t="s">
        <v>202618</v>
      </c>
      <c r="L1107" t="s">
        <v>204433</v>
      </c>
      <c r="M1107" t="s">
        <v>204734</v>
      </c>
      <c r="N1107" t="s">
        <v>205367</v>
      </c>
      <c r="O1107" t="s">
        <v>207098</v>
      </c>
      <c r="P1107" t="s">
        <v>207392</v>
      </c>
      <c r="Q1107">
        <v>1</v>
      </c>
      <c r="R1107">
        <v>0</v>
      </c>
      <c r="S1107">
        <v>0</v>
      </c>
    </row>
    <row r="1108" spans="1:19" x14ac:dyDescent="0.35">
      <c r="A1108">
        <v>196</v>
      </c>
      <c r="B1108" t="s">
        <v>154886</v>
      </c>
      <c r="C1108">
        <v>2001</v>
      </c>
      <c r="D1108">
        <v>1</v>
      </c>
      <c r="E1108" t="s">
        <v>155803</v>
      </c>
      <c r="F1108" t="s">
        <v>166377</v>
      </c>
      <c r="G1108" t="s">
        <v>168813</v>
      </c>
      <c r="H1108" t="s">
        <v>179645</v>
      </c>
      <c r="I1108" t="s">
        <v>190091</v>
      </c>
      <c r="J1108" t="s">
        <v>192472</v>
      </c>
      <c r="K1108" t="s">
        <v>202618</v>
      </c>
      <c r="L1108" t="s">
        <v>204433</v>
      </c>
      <c r="M1108" t="s">
        <v>204734</v>
      </c>
      <c r="N1108" t="s">
        <v>205367</v>
      </c>
      <c r="O1108" t="s">
        <v>207098</v>
      </c>
      <c r="P1108" t="s">
        <v>207392</v>
      </c>
      <c r="Q1108">
        <v>0</v>
      </c>
      <c r="R1108">
        <v>0</v>
      </c>
      <c r="S1108">
        <v>0</v>
      </c>
    </row>
    <row r="1109" spans="1:19" x14ac:dyDescent="0.35">
      <c r="A1109">
        <v>196</v>
      </c>
      <c r="B1109" t="s">
        <v>154886</v>
      </c>
      <c r="C1109">
        <v>2001</v>
      </c>
      <c r="D1109">
        <v>2</v>
      </c>
      <c r="E1109" t="s">
        <v>155804</v>
      </c>
      <c r="F1109" t="s">
        <v>166378</v>
      </c>
      <c r="G1109" t="s">
        <v>168814</v>
      </c>
      <c r="H1109" t="s">
        <v>179646</v>
      </c>
      <c r="I1109" t="s">
        <v>190092</v>
      </c>
      <c r="J1109" t="s">
        <v>192473</v>
      </c>
      <c r="K1109" t="s">
        <v>202618</v>
      </c>
      <c r="L1109" t="s">
        <v>204433</v>
      </c>
      <c r="M1109" t="s">
        <v>204734</v>
      </c>
      <c r="N1109" t="s">
        <v>205367</v>
      </c>
      <c r="O1109" t="s">
        <v>207098</v>
      </c>
      <c r="P1109" t="s">
        <v>207392</v>
      </c>
      <c r="Q1109">
        <v>0</v>
      </c>
      <c r="R1109">
        <v>0</v>
      </c>
      <c r="S1109">
        <v>0</v>
      </c>
    </row>
    <row r="1110" spans="1:19" x14ac:dyDescent="0.35">
      <c r="A1110">
        <v>196</v>
      </c>
      <c r="B1110" t="s">
        <v>154886</v>
      </c>
      <c r="C1110">
        <v>2001</v>
      </c>
      <c r="D1110">
        <v>3</v>
      </c>
      <c r="E1110" t="s">
        <v>155805</v>
      </c>
      <c r="F1110" t="s">
        <v>166379</v>
      </c>
      <c r="G1110" t="s">
        <v>168815</v>
      </c>
      <c r="H1110" t="s">
        <v>179647</v>
      </c>
      <c r="I1110" t="s">
        <v>190093</v>
      </c>
      <c r="J1110" t="s">
        <v>192474</v>
      </c>
      <c r="K1110" t="s">
        <v>202618</v>
      </c>
      <c r="L1110" t="s">
        <v>204433</v>
      </c>
      <c r="M1110" t="s">
        <v>204734</v>
      </c>
      <c r="N1110" t="s">
        <v>205367</v>
      </c>
      <c r="O1110" t="s">
        <v>207098</v>
      </c>
      <c r="P1110" t="s">
        <v>207392</v>
      </c>
      <c r="Q1110">
        <v>0</v>
      </c>
      <c r="R1110">
        <v>0</v>
      </c>
      <c r="S1110">
        <v>0</v>
      </c>
    </row>
    <row r="1111" spans="1:19" x14ac:dyDescent="0.35">
      <c r="A1111">
        <v>196</v>
      </c>
      <c r="B1111" t="s">
        <v>154886</v>
      </c>
      <c r="C1111">
        <v>2001</v>
      </c>
      <c r="D1111">
        <v>4</v>
      </c>
      <c r="E1111" t="s">
        <v>155806</v>
      </c>
      <c r="F1111" t="s">
        <v>166380</v>
      </c>
      <c r="G1111" t="s">
        <v>168816</v>
      </c>
      <c r="H1111" t="s">
        <v>179648</v>
      </c>
      <c r="I1111" t="s">
        <v>190094</v>
      </c>
      <c r="J1111" t="s">
        <v>192475</v>
      </c>
      <c r="K1111" t="s">
        <v>202618</v>
      </c>
      <c r="L1111" t="s">
        <v>204433</v>
      </c>
      <c r="M1111" t="s">
        <v>204734</v>
      </c>
      <c r="N1111" t="s">
        <v>205367</v>
      </c>
      <c r="O1111" t="s">
        <v>207098</v>
      </c>
      <c r="P1111" t="s">
        <v>207392</v>
      </c>
      <c r="Q1111">
        <v>1</v>
      </c>
      <c r="R1111">
        <v>0</v>
      </c>
      <c r="S1111">
        <v>0</v>
      </c>
    </row>
    <row r="1112" spans="1:19" x14ac:dyDescent="0.35">
      <c r="A1112">
        <v>196</v>
      </c>
      <c r="B1112" t="s">
        <v>154886</v>
      </c>
      <c r="C1112">
        <v>2002</v>
      </c>
      <c r="D1112">
        <v>1</v>
      </c>
      <c r="E1112" t="s">
        <v>155807</v>
      </c>
      <c r="F1112" t="s">
        <v>166381</v>
      </c>
      <c r="G1112" t="s">
        <v>168817</v>
      </c>
      <c r="H1112" t="s">
        <v>179649</v>
      </c>
      <c r="I1112" t="s">
        <v>190095</v>
      </c>
      <c r="J1112" t="s">
        <v>192476</v>
      </c>
      <c r="K1112" t="s">
        <v>202618</v>
      </c>
      <c r="L1112" t="s">
        <v>204433</v>
      </c>
      <c r="M1112" t="s">
        <v>204734</v>
      </c>
      <c r="N1112" t="s">
        <v>205367</v>
      </c>
      <c r="O1112" t="s">
        <v>207098</v>
      </c>
      <c r="P1112" t="s">
        <v>207392</v>
      </c>
      <c r="Q1112">
        <v>0</v>
      </c>
      <c r="R1112">
        <v>0</v>
      </c>
      <c r="S1112">
        <v>0</v>
      </c>
    </row>
    <row r="1113" spans="1:19" x14ac:dyDescent="0.35">
      <c r="A1113">
        <v>196</v>
      </c>
      <c r="B1113" t="s">
        <v>154886</v>
      </c>
      <c r="C1113">
        <v>2002</v>
      </c>
      <c r="D1113">
        <v>2</v>
      </c>
      <c r="E1113" t="s">
        <v>155808</v>
      </c>
      <c r="F1113" t="s">
        <v>166382</v>
      </c>
      <c r="G1113" t="s">
        <v>168818</v>
      </c>
      <c r="H1113" t="s">
        <v>179650</v>
      </c>
      <c r="I1113" t="s">
        <v>190096</v>
      </c>
      <c r="J1113" t="s">
        <v>192477</v>
      </c>
      <c r="K1113" t="s">
        <v>202618</v>
      </c>
      <c r="L1113" t="s">
        <v>204433</v>
      </c>
      <c r="M1113" t="s">
        <v>204734</v>
      </c>
      <c r="N1113" t="s">
        <v>205367</v>
      </c>
      <c r="O1113" t="s">
        <v>207098</v>
      </c>
      <c r="P1113" t="s">
        <v>207392</v>
      </c>
      <c r="Q1113">
        <v>0</v>
      </c>
      <c r="R1113">
        <v>0</v>
      </c>
      <c r="S1113">
        <v>0</v>
      </c>
    </row>
    <row r="1114" spans="1:19" x14ac:dyDescent="0.35">
      <c r="A1114">
        <v>196</v>
      </c>
      <c r="B1114" t="s">
        <v>154886</v>
      </c>
      <c r="C1114">
        <v>2002</v>
      </c>
      <c r="D1114">
        <v>3</v>
      </c>
      <c r="E1114" t="s">
        <v>155809</v>
      </c>
      <c r="F1114" t="s">
        <v>166383</v>
      </c>
      <c r="G1114" t="s">
        <v>168819</v>
      </c>
      <c r="H1114" t="s">
        <v>179651</v>
      </c>
      <c r="I1114" t="s">
        <v>190097</v>
      </c>
      <c r="J1114" t="s">
        <v>192478</v>
      </c>
      <c r="K1114" t="s">
        <v>202618</v>
      </c>
      <c r="L1114" t="s">
        <v>204433</v>
      </c>
      <c r="M1114" t="s">
        <v>204734</v>
      </c>
      <c r="N1114" t="s">
        <v>205367</v>
      </c>
      <c r="O1114" t="s">
        <v>207098</v>
      </c>
      <c r="P1114" t="s">
        <v>207392</v>
      </c>
      <c r="Q1114">
        <v>0</v>
      </c>
      <c r="R1114">
        <v>0</v>
      </c>
      <c r="S1114">
        <v>0</v>
      </c>
    </row>
    <row r="1115" spans="1:19" x14ac:dyDescent="0.35">
      <c r="A1115">
        <v>196</v>
      </c>
      <c r="B1115" t="s">
        <v>154886</v>
      </c>
      <c r="C1115">
        <v>2002</v>
      </c>
      <c r="D1115">
        <v>4</v>
      </c>
      <c r="E1115" t="s">
        <v>155810</v>
      </c>
      <c r="F1115" t="s">
        <v>166384</v>
      </c>
      <c r="G1115" t="s">
        <v>168820</v>
      </c>
      <c r="H1115" t="s">
        <v>179652</v>
      </c>
      <c r="I1115" t="s">
        <v>190098</v>
      </c>
      <c r="J1115" t="s">
        <v>192479</v>
      </c>
      <c r="K1115" t="s">
        <v>202618</v>
      </c>
      <c r="L1115" t="s">
        <v>204433</v>
      </c>
      <c r="M1115" t="s">
        <v>204734</v>
      </c>
      <c r="N1115" t="s">
        <v>205367</v>
      </c>
      <c r="O1115" t="s">
        <v>207098</v>
      </c>
      <c r="P1115" t="s">
        <v>207392</v>
      </c>
      <c r="Q1115">
        <v>1</v>
      </c>
      <c r="R1115">
        <v>0</v>
      </c>
      <c r="S1115">
        <v>0</v>
      </c>
    </row>
    <row r="1116" spans="1:19" x14ac:dyDescent="0.35">
      <c r="A1116">
        <v>196</v>
      </c>
      <c r="B1116" t="s">
        <v>154886</v>
      </c>
      <c r="C1116">
        <v>2003</v>
      </c>
      <c r="D1116">
        <v>1</v>
      </c>
      <c r="E1116" t="s">
        <v>155811</v>
      </c>
      <c r="F1116" t="s">
        <v>166385</v>
      </c>
      <c r="G1116" t="s">
        <v>168821</v>
      </c>
      <c r="H1116" t="s">
        <v>179653</v>
      </c>
      <c r="I1116" t="s">
        <v>190099</v>
      </c>
      <c r="J1116" t="s">
        <v>192480</v>
      </c>
      <c r="K1116" t="s">
        <v>202618</v>
      </c>
      <c r="L1116" t="s">
        <v>204433</v>
      </c>
      <c r="M1116" t="s">
        <v>204734</v>
      </c>
      <c r="N1116" t="s">
        <v>205367</v>
      </c>
      <c r="O1116" t="s">
        <v>207098</v>
      </c>
      <c r="P1116" t="s">
        <v>207392</v>
      </c>
      <c r="Q1116">
        <v>1</v>
      </c>
      <c r="R1116">
        <v>0</v>
      </c>
      <c r="S1116">
        <v>0</v>
      </c>
    </row>
    <row r="1117" spans="1:19" x14ac:dyDescent="0.35">
      <c r="A1117">
        <v>196</v>
      </c>
      <c r="B1117" t="s">
        <v>154886</v>
      </c>
      <c r="C1117">
        <v>2003</v>
      </c>
      <c r="D1117">
        <v>2</v>
      </c>
      <c r="E1117" t="s">
        <v>155812</v>
      </c>
      <c r="F1117" t="s">
        <v>166386</v>
      </c>
      <c r="G1117" t="s">
        <v>168822</v>
      </c>
      <c r="H1117" t="s">
        <v>179654</v>
      </c>
      <c r="I1117" t="s">
        <v>190100</v>
      </c>
      <c r="J1117" t="s">
        <v>192481</v>
      </c>
      <c r="K1117" t="s">
        <v>202618</v>
      </c>
      <c r="L1117" t="s">
        <v>204433</v>
      </c>
      <c r="M1117" t="s">
        <v>204734</v>
      </c>
      <c r="N1117" t="s">
        <v>205367</v>
      </c>
      <c r="O1117" t="s">
        <v>207098</v>
      </c>
      <c r="P1117" t="s">
        <v>207392</v>
      </c>
      <c r="Q1117">
        <v>0</v>
      </c>
      <c r="R1117">
        <v>0</v>
      </c>
      <c r="S1117">
        <v>0</v>
      </c>
    </row>
    <row r="1118" spans="1:19" x14ac:dyDescent="0.35">
      <c r="A1118">
        <v>196</v>
      </c>
      <c r="B1118" t="s">
        <v>154886</v>
      </c>
      <c r="C1118">
        <v>2003</v>
      </c>
      <c r="D1118">
        <v>3</v>
      </c>
      <c r="E1118" t="s">
        <v>155813</v>
      </c>
      <c r="F1118" t="s">
        <v>166387</v>
      </c>
      <c r="G1118" t="s">
        <v>168823</v>
      </c>
      <c r="H1118" t="s">
        <v>179655</v>
      </c>
      <c r="I1118" t="s">
        <v>190101</v>
      </c>
      <c r="J1118" t="s">
        <v>192482</v>
      </c>
      <c r="K1118" t="s">
        <v>202618</v>
      </c>
      <c r="L1118" t="s">
        <v>204433</v>
      </c>
      <c r="M1118" t="s">
        <v>204734</v>
      </c>
      <c r="N1118" t="s">
        <v>205367</v>
      </c>
      <c r="O1118" t="s">
        <v>207098</v>
      </c>
      <c r="P1118" t="s">
        <v>207392</v>
      </c>
      <c r="Q1118">
        <v>0</v>
      </c>
      <c r="R1118">
        <v>0</v>
      </c>
      <c r="S1118">
        <v>0</v>
      </c>
    </row>
    <row r="1119" spans="1:19" x14ac:dyDescent="0.35">
      <c r="A1119">
        <v>196</v>
      </c>
      <c r="B1119" t="s">
        <v>154886</v>
      </c>
      <c r="C1119">
        <v>2003</v>
      </c>
      <c r="D1119">
        <v>4</v>
      </c>
      <c r="E1119" t="s">
        <v>155814</v>
      </c>
      <c r="F1119" t="s">
        <v>166388</v>
      </c>
      <c r="G1119" t="s">
        <v>168824</v>
      </c>
      <c r="H1119" t="s">
        <v>179656</v>
      </c>
      <c r="I1119" t="s">
        <v>190102</v>
      </c>
      <c r="J1119" t="s">
        <v>192483</v>
      </c>
      <c r="K1119" t="s">
        <v>202618</v>
      </c>
      <c r="L1119" t="s">
        <v>204433</v>
      </c>
      <c r="M1119" t="s">
        <v>204734</v>
      </c>
      <c r="N1119" t="s">
        <v>205367</v>
      </c>
      <c r="O1119" t="s">
        <v>207098</v>
      </c>
      <c r="P1119" t="s">
        <v>207392</v>
      </c>
      <c r="Q1119">
        <v>1</v>
      </c>
      <c r="R1119">
        <v>0</v>
      </c>
      <c r="S1119">
        <v>0</v>
      </c>
    </row>
    <row r="1120" spans="1:19" x14ac:dyDescent="0.35">
      <c r="A1120">
        <v>196</v>
      </c>
      <c r="B1120" t="s">
        <v>154886</v>
      </c>
      <c r="C1120">
        <v>2004</v>
      </c>
      <c r="D1120">
        <v>1</v>
      </c>
      <c r="E1120" t="s">
        <v>155815</v>
      </c>
      <c r="F1120" t="s">
        <v>166389</v>
      </c>
      <c r="G1120" t="s">
        <v>168825</v>
      </c>
      <c r="H1120" t="s">
        <v>179657</v>
      </c>
      <c r="I1120" t="s">
        <v>190103</v>
      </c>
      <c r="J1120" t="s">
        <v>192484</v>
      </c>
      <c r="K1120" t="s">
        <v>202618</v>
      </c>
      <c r="L1120" t="s">
        <v>204433</v>
      </c>
      <c r="M1120" t="s">
        <v>204734</v>
      </c>
      <c r="N1120" t="s">
        <v>205367</v>
      </c>
      <c r="O1120" t="s">
        <v>207098</v>
      </c>
      <c r="P1120" t="s">
        <v>207392</v>
      </c>
      <c r="Q1120">
        <v>0</v>
      </c>
      <c r="R1120">
        <v>0</v>
      </c>
      <c r="S1120">
        <v>0</v>
      </c>
    </row>
    <row r="1121" spans="1:19" x14ac:dyDescent="0.35">
      <c r="A1121">
        <v>196</v>
      </c>
      <c r="B1121" t="s">
        <v>154886</v>
      </c>
      <c r="C1121">
        <v>2004</v>
      </c>
      <c r="D1121">
        <v>2</v>
      </c>
      <c r="E1121" t="s">
        <v>155816</v>
      </c>
      <c r="F1121" t="s">
        <v>166390</v>
      </c>
      <c r="G1121" t="s">
        <v>168826</v>
      </c>
      <c r="H1121" t="s">
        <v>179658</v>
      </c>
      <c r="I1121" t="s">
        <v>190104</v>
      </c>
      <c r="J1121" t="s">
        <v>192485</v>
      </c>
      <c r="K1121" t="s">
        <v>202618</v>
      </c>
      <c r="L1121" t="s">
        <v>204433</v>
      </c>
      <c r="M1121" t="s">
        <v>204734</v>
      </c>
      <c r="N1121" t="s">
        <v>205367</v>
      </c>
      <c r="O1121" t="s">
        <v>207098</v>
      </c>
      <c r="P1121" t="s">
        <v>207392</v>
      </c>
      <c r="Q1121">
        <v>0</v>
      </c>
      <c r="R1121">
        <v>0</v>
      </c>
      <c r="S1121">
        <v>0</v>
      </c>
    </row>
    <row r="1122" spans="1:19" x14ac:dyDescent="0.35">
      <c r="A1122">
        <v>196</v>
      </c>
      <c r="B1122" t="s">
        <v>154886</v>
      </c>
      <c r="C1122">
        <v>2004</v>
      </c>
      <c r="D1122">
        <v>3</v>
      </c>
      <c r="E1122" t="s">
        <v>155817</v>
      </c>
      <c r="F1122" t="s">
        <v>166391</v>
      </c>
      <c r="G1122" t="s">
        <v>168827</v>
      </c>
      <c r="H1122" t="s">
        <v>179659</v>
      </c>
      <c r="I1122" t="s">
        <v>190105</v>
      </c>
      <c r="J1122" t="s">
        <v>192486</v>
      </c>
      <c r="K1122" t="s">
        <v>202619</v>
      </c>
      <c r="L1122" t="s">
        <v>204433</v>
      </c>
      <c r="M1122" t="s">
        <v>204734</v>
      </c>
      <c r="N1122" t="s">
        <v>205368</v>
      </c>
      <c r="O1122" t="s">
        <v>207098</v>
      </c>
      <c r="P1122" t="s">
        <v>207392</v>
      </c>
      <c r="Q1122">
        <v>1</v>
      </c>
      <c r="R1122">
        <v>0</v>
      </c>
      <c r="S1122">
        <v>0</v>
      </c>
    </row>
    <row r="1123" spans="1:19" x14ac:dyDescent="0.35">
      <c r="A1123">
        <v>196</v>
      </c>
      <c r="B1123" t="s">
        <v>154886</v>
      </c>
      <c r="C1123">
        <v>2004</v>
      </c>
      <c r="D1123">
        <v>4</v>
      </c>
      <c r="E1123" t="s">
        <v>155818</v>
      </c>
      <c r="F1123" t="s">
        <v>166392</v>
      </c>
      <c r="G1123" t="s">
        <v>168828</v>
      </c>
      <c r="H1123" t="s">
        <v>179660</v>
      </c>
      <c r="I1123" t="s">
        <v>190106</v>
      </c>
      <c r="J1123" t="s">
        <v>192487</v>
      </c>
      <c r="K1123" t="s">
        <v>202620</v>
      </c>
      <c r="L1123" t="s">
        <v>204433</v>
      </c>
      <c r="M1123" t="s">
        <v>204734</v>
      </c>
      <c r="N1123" t="s">
        <v>205369</v>
      </c>
      <c r="O1123" t="s">
        <v>207098</v>
      </c>
      <c r="P1123" t="s">
        <v>207392</v>
      </c>
      <c r="Q1123">
        <v>1</v>
      </c>
      <c r="R1123">
        <v>0</v>
      </c>
      <c r="S1123">
        <v>0</v>
      </c>
    </row>
    <row r="1124" spans="1:19" x14ac:dyDescent="0.35">
      <c r="A1124">
        <v>196</v>
      </c>
      <c r="B1124" t="s">
        <v>154886</v>
      </c>
      <c r="C1124">
        <v>2005</v>
      </c>
      <c r="D1124">
        <v>1</v>
      </c>
      <c r="E1124" t="s">
        <v>155819</v>
      </c>
      <c r="F1124" t="s">
        <v>166393</v>
      </c>
      <c r="G1124" t="s">
        <v>168829</v>
      </c>
      <c r="H1124" t="s">
        <v>179661</v>
      </c>
      <c r="I1124" t="s">
        <v>190107</v>
      </c>
      <c r="J1124" t="s">
        <v>192488</v>
      </c>
      <c r="K1124" t="s">
        <v>202621</v>
      </c>
      <c r="L1124" t="s">
        <v>204433</v>
      </c>
      <c r="M1124" t="s">
        <v>204734</v>
      </c>
      <c r="N1124" t="s">
        <v>205370</v>
      </c>
      <c r="O1124" t="s">
        <v>207098</v>
      </c>
      <c r="P1124" t="s">
        <v>207392</v>
      </c>
      <c r="Q1124">
        <v>1</v>
      </c>
      <c r="R1124">
        <v>0</v>
      </c>
      <c r="S1124">
        <v>0</v>
      </c>
    </row>
    <row r="1125" spans="1:19" x14ac:dyDescent="0.35">
      <c r="A1125">
        <v>196</v>
      </c>
      <c r="B1125" t="s">
        <v>154886</v>
      </c>
      <c r="C1125">
        <v>2005</v>
      </c>
      <c r="D1125">
        <v>2</v>
      </c>
      <c r="E1125" t="s">
        <v>155820</v>
      </c>
      <c r="F1125" t="s">
        <v>166394</v>
      </c>
      <c r="G1125" t="s">
        <v>168830</v>
      </c>
      <c r="H1125" t="s">
        <v>179662</v>
      </c>
      <c r="I1125" t="s">
        <v>190108</v>
      </c>
      <c r="J1125" t="s">
        <v>192489</v>
      </c>
      <c r="K1125" t="s">
        <v>202622</v>
      </c>
      <c r="L1125" t="s">
        <v>204433</v>
      </c>
      <c r="M1125" t="s">
        <v>204734</v>
      </c>
      <c r="N1125" t="s">
        <v>205371</v>
      </c>
      <c r="O1125" t="s">
        <v>207098</v>
      </c>
      <c r="P1125" t="s">
        <v>207392</v>
      </c>
      <c r="Q1125">
        <v>1</v>
      </c>
      <c r="R1125">
        <v>0</v>
      </c>
      <c r="S1125">
        <v>0</v>
      </c>
    </row>
    <row r="1126" spans="1:19" x14ac:dyDescent="0.35">
      <c r="A1126">
        <v>196</v>
      </c>
      <c r="B1126" t="s">
        <v>154886</v>
      </c>
      <c r="C1126">
        <v>2005</v>
      </c>
      <c r="D1126">
        <v>3</v>
      </c>
      <c r="E1126" t="s">
        <v>155821</v>
      </c>
      <c r="F1126" t="s">
        <v>166395</v>
      </c>
      <c r="G1126" t="s">
        <v>168831</v>
      </c>
      <c r="H1126" t="s">
        <v>179663</v>
      </c>
      <c r="I1126" t="s">
        <v>190109</v>
      </c>
      <c r="J1126" t="s">
        <v>192490</v>
      </c>
      <c r="K1126" t="s">
        <v>202623</v>
      </c>
      <c r="L1126" t="s">
        <v>204433</v>
      </c>
      <c r="M1126" t="s">
        <v>204734</v>
      </c>
      <c r="N1126" t="s">
        <v>205371</v>
      </c>
      <c r="O1126" t="s">
        <v>207098</v>
      </c>
      <c r="P1126" t="s">
        <v>207392</v>
      </c>
      <c r="Q1126">
        <v>1</v>
      </c>
      <c r="R1126">
        <v>0</v>
      </c>
      <c r="S1126">
        <v>0</v>
      </c>
    </row>
    <row r="1127" spans="1:19" x14ac:dyDescent="0.35">
      <c r="A1127">
        <v>196</v>
      </c>
      <c r="B1127" t="s">
        <v>154886</v>
      </c>
      <c r="C1127">
        <v>2005</v>
      </c>
      <c r="D1127">
        <v>4</v>
      </c>
      <c r="E1127" t="s">
        <v>155822</v>
      </c>
      <c r="F1127" t="s">
        <v>166396</v>
      </c>
      <c r="G1127" t="s">
        <v>168832</v>
      </c>
      <c r="H1127" t="s">
        <v>179664</v>
      </c>
      <c r="I1127" t="s">
        <v>190110</v>
      </c>
      <c r="J1127" t="s">
        <v>192491</v>
      </c>
      <c r="K1127" t="s">
        <v>202624</v>
      </c>
      <c r="L1127" t="s">
        <v>204433</v>
      </c>
      <c r="M1127" t="s">
        <v>204734</v>
      </c>
      <c r="N1127" t="s">
        <v>205372</v>
      </c>
      <c r="O1127" t="s">
        <v>207098</v>
      </c>
      <c r="P1127" t="s">
        <v>207392</v>
      </c>
      <c r="Q1127">
        <v>1</v>
      </c>
      <c r="R1127">
        <v>0</v>
      </c>
      <c r="S1127">
        <v>0</v>
      </c>
    </row>
    <row r="1128" spans="1:19" x14ac:dyDescent="0.35">
      <c r="A1128">
        <v>196</v>
      </c>
      <c r="B1128" t="s">
        <v>154886</v>
      </c>
      <c r="C1128">
        <v>2006</v>
      </c>
      <c r="D1128">
        <v>1</v>
      </c>
      <c r="E1128" t="s">
        <v>155823</v>
      </c>
      <c r="F1128" t="s">
        <v>166397</v>
      </c>
      <c r="G1128" t="s">
        <v>168833</v>
      </c>
      <c r="H1128" t="s">
        <v>179665</v>
      </c>
      <c r="I1128" t="s">
        <v>190111</v>
      </c>
      <c r="J1128" t="s">
        <v>192492</v>
      </c>
      <c r="K1128" t="s">
        <v>202625</v>
      </c>
      <c r="L1128" t="s">
        <v>204433</v>
      </c>
      <c r="M1128" t="s">
        <v>204734</v>
      </c>
      <c r="N1128" t="s">
        <v>205372</v>
      </c>
      <c r="O1128" t="s">
        <v>207098</v>
      </c>
      <c r="P1128" t="s">
        <v>207392</v>
      </c>
      <c r="Q1128">
        <v>1</v>
      </c>
      <c r="R1128">
        <v>0</v>
      </c>
      <c r="S1128">
        <v>0</v>
      </c>
    </row>
    <row r="1129" spans="1:19" x14ac:dyDescent="0.35">
      <c r="A1129">
        <v>196</v>
      </c>
      <c r="B1129" t="s">
        <v>154886</v>
      </c>
      <c r="C1129">
        <v>2006</v>
      </c>
      <c r="D1129">
        <v>2</v>
      </c>
      <c r="E1129" t="s">
        <v>155824</v>
      </c>
      <c r="F1129" t="s">
        <v>166398</v>
      </c>
      <c r="G1129" t="s">
        <v>168834</v>
      </c>
      <c r="H1129" t="s">
        <v>179666</v>
      </c>
      <c r="I1129" t="s">
        <v>190112</v>
      </c>
      <c r="J1129" t="s">
        <v>192493</v>
      </c>
      <c r="K1129" t="s">
        <v>202626</v>
      </c>
      <c r="L1129" t="s">
        <v>204433</v>
      </c>
      <c r="M1129" t="s">
        <v>204734</v>
      </c>
      <c r="N1129" t="s">
        <v>205373</v>
      </c>
      <c r="O1129" t="s">
        <v>207098</v>
      </c>
      <c r="P1129" t="s">
        <v>207392</v>
      </c>
      <c r="Q1129">
        <v>1</v>
      </c>
      <c r="R1129">
        <v>0</v>
      </c>
      <c r="S1129">
        <v>0</v>
      </c>
    </row>
    <row r="1130" spans="1:19" x14ac:dyDescent="0.35">
      <c r="A1130">
        <v>196</v>
      </c>
      <c r="B1130" t="s">
        <v>154886</v>
      </c>
      <c r="C1130">
        <v>2006</v>
      </c>
      <c r="D1130">
        <v>3</v>
      </c>
      <c r="E1130" t="s">
        <v>155825</v>
      </c>
      <c r="F1130" t="s">
        <v>166399</v>
      </c>
      <c r="G1130" t="s">
        <v>168835</v>
      </c>
      <c r="H1130" t="s">
        <v>179667</v>
      </c>
      <c r="I1130" t="s">
        <v>190113</v>
      </c>
      <c r="J1130" t="s">
        <v>192494</v>
      </c>
      <c r="K1130" t="s">
        <v>202627</v>
      </c>
      <c r="L1130" t="s">
        <v>204433</v>
      </c>
      <c r="M1130" t="s">
        <v>204734</v>
      </c>
      <c r="N1130" t="s">
        <v>205373</v>
      </c>
      <c r="O1130" t="s">
        <v>207098</v>
      </c>
      <c r="P1130" t="s">
        <v>207392</v>
      </c>
      <c r="Q1130">
        <v>1</v>
      </c>
      <c r="R1130">
        <v>0</v>
      </c>
      <c r="S1130">
        <v>0</v>
      </c>
    </row>
    <row r="1131" spans="1:19" x14ac:dyDescent="0.35">
      <c r="A1131">
        <v>196</v>
      </c>
      <c r="B1131" t="s">
        <v>154886</v>
      </c>
      <c r="C1131">
        <v>2006</v>
      </c>
      <c r="D1131">
        <v>4</v>
      </c>
      <c r="E1131" t="s">
        <v>155826</v>
      </c>
      <c r="F1131" t="s">
        <v>166400</v>
      </c>
      <c r="G1131" t="s">
        <v>168836</v>
      </c>
      <c r="H1131" t="s">
        <v>179668</v>
      </c>
      <c r="I1131" t="s">
        <v>190114</v>
      </c>
      <c r="J1131" t="s">
        <v>192495</v>
      </c>
      <c r="K1131" t="s">
        <v>202628</v>
      </c>
      <c r="L1131" t="s">
        <v>204433</v>
      </c>
      <c r="M1131" t="s">
        <v>204734</v>
      </c>
      <c r="N1131" t="s">
        <v>205374</v>
      </c>
      <c r="O1131" t="s">
        <v>207098</v>
      </c>
      <c r="P1131" t="s">
        <v>207392</v>
      </c>
      <c r="Q1131">
        <v>1</v>
      </c>
      <c r="R1131">
        <v>0</v>
      </c>
      <c r="S1131">
        <v>0</v>
      </c>
    </row>
    <row r="1132" spans="1:19" x14ac:dyDescent="0.35">
      <c r="A1132">
        <v>196</v>
      </c>
      <c r="B1132" t="s">
        <v>154886</v>
      </c>
      <c r="C1132">
        <v>2007</v>
      </c>
      <c r="D1132">
        <v>1</v>
      </c>
      <c r="E1132" t="s">
        <v>155827</v>
      </c>
      <c r="F1132" t="s">
        <v>166401</v>
      </c>
      <c r="G1132" t="s">
        <v>168837</v>
      </c>
      <c r="H1132" t="s">
        <v>179669</v>
      </c>
      <c r="I1132" t="s">
        <v>190115</v>
      </c>
      <c r="J1132" t="s">
        <v>192496</v>
      </c>
      <c r="K1132" t="s">
        <v>202629</v>
      </c>
      <c r="L1132" t="s">
        <v>204433</v>
      </c>
      <c r="M1132" t="s">
        <v>204734</v>
      </c>
      <c r="N1132" t="s">
        <v>205375</v>
      </c>
      <c r="O1132" t="s">
        <v>207098</v>
      </c>
      <c r="P1132" t="s">
        <v>207392</v>
      </c>
      <c r="Q1132">
        <v>1</v>
      </c>
      <c r="R1132">
        <v>0</v>
      </c>
      <c r="S1132">
        <v>0</v>
      </c>
    </row>
    <row r="1133" spans="1:19" x14ac:dyDescent="0.35">
      <c r="A1133">
        <v>196</v>
      </c>
      <c r="B1133" t="s">
        <v>154886</v>
      </c>
      <c r="C1133">
        <v>2007</v>
      </c>
      <c r="D1133">
        <v>2</v>
      </c>
      <c r="E1133" t="s">
        <v>155828</v>
      </c>
      <c r="F1133" t="s">
        <v>166402</v>
      </c>
      <c r="G1133" t="s">
        <v>168838</v>
      </c>
      <c r="H1133" t="s">
        <v>179670</v>
      </c>
      <c r="I1133" t="s">
        <v>190116</v>
      </c>
      <c r="J1133" t="s">
        <v>192497</v>
      </c>
      <c r="K1133" t="s">
        <v>202630</v>
      </c>
      <c r="L1133" t="s">
        <v>204433</v>
      </c>
      <c r="M1133" t="s">
        <v>204734</v>
      </c>
      <c r="N1133" t="s">
        <v>205376</v>
      </c>
      <c r="O1133" t="s">
        <v>207098</v>
      </c>
      <c r="P1133" t="s">
        <v>207392</v>
      </c>
      <c r="Q1133">
        <v>1</v>
      </c>
      <c r="R1133">
        <v>0</v>
      </c>
      <c r="S1133">
        <v>0</v>
      </c>
    </row>
    <row r="1134" spans="1:19" x14ac:dyDescent="0.35">
      <c r="A1134">
        <v>196</v>
      </c>
      <c r="B1134" t="s">
        <v>154886</v>
      </c>
      <c r="C1134">
        <v>2007</v>
      </c>
      <c r="D1134">
        <v>3</v>
      </c>
      <c r="E1134" t="s">
        <v>155829</v>
      </c>
      <c r="F1134" t="s">
        <v>166403</v>
      </c>
      <c r="G1134" t="s">
        <v>168839</v>
      </c>
      <c r="H1134" t="s">
        <v>179671</v>
      </c>
      <c r="I1134" t="s">
        <v>190117</v>
      </c>
      <c r="J1134" t="s">
        <v>192498</v>
      </c>
      <c r="K1134" t="s">
        <v>202631</v>
      </c>
      <c r="L1134" t="s">
        <v>204433</v>
      </c>
      <c r="M1134" t="s">
        <v>204734</v>
      </c>
      <c r="N1134" t="s">
        <v>205377</v>
      </c>
      <c r="O1134" t="s">
        <v>207098</v>
      </c>
      <c r="P1134" t="s">
        <v>207392</v>
      </c>
      <c r="Q1134">
        <v>1</v>
      </c>
      <c r="R1134">
        <v>0</v>
      </c>
      <c r="S1134">
        <v>0</v>
      </c>
    </row>
    <row r="1135" spans="1:19" x14ac:dyDescent="0.35">
      <c r="A1135">
        <v>196</v>
      </c>
      <c r="B1135" t="s">
        <v>154886</v>
      </c>
      <c r="C1135">
        <v>2007</v>
      </c>
      <c r="D1135">
        <v>4</v>
      </c>
      <c r="E1135" t="s">
        <v>155830</v>
      </c>
      <c r="F1135" t="s">
        <v>166404</v>
      </c>
      <c r="G1135" t="s">
        <v>168840</v>
      </c>
      <c r="H1135" t="s">
        <v>179672</v>
      </c>
      <c r="I1135" t="s">
        <v>190118</v>
      </c>
      <c r="J1135" t="s">
        <v>192499</v>
      </c>
      <c r="K1135" t="s">
        <v>202632</v>
      </c>
      <c r="L1135" t="s">
        <v>204433</v>
      </c>
      <c r="M1135" t="s">
        <v>204734</v>
      </c>
      <c r="N1135" t="s">
        <v>205378</v>
      </c>
      <c r="O1135" t="s">
        <v>207098</v>
      </c>
      <c r="P1135" t="s">
        <v>207392</v>
      </c>
      <c r="Q1135">
        <v>1</v>
      </c>
      <c r="R1135">
        <v>0</v>
      </c>
      <c r="S1135">
        <v>0</v>
      </c>
    </row>
    <row r="1136" spans="1:19" x14ac:dyDescent="0.35">
      <c r="A1136">
        <v>196</v>
      </c>
      <c r="B1136" t="s">
        <v>154886</v>
      </c>
      <c r="C1136">
        <v>2008</v>
      </c>
      <c r="D1136">
        <v>1</v>
      </c>
      <c r="E1136" t="s">
        <v>155831</v>
      </c>
      <c r="F1136" t="s">
        <v>166405</v>
      </c>
      <c r="G1136" t="s">
        <v>168841</v>
      </c>
      <c r="H1136" t="s">
        <v>179673</v>
      </c>
      <c r="I1136" t="s">
        <v>190119</v>
      </c>
      <c r="J1136" t="s">
        <v>192500</v>
      </c>
      <c r="K1136" t="s">
        <v>202633</v>
      </c>
      <c r="L1136" t="s">
        <v>204433</v>
      </c>
      <c r="M1136" t="s">
        <v>204734</v>
      </c>
      <c r="N1136" t="s">
        <v>205379</v>
      </c>
      <c r="O1136" t="s">
        <v>207098</v>
      </c>
      <c r="P1136" t="s">
        <v>207392</v>
      </c>
      <c r="Q1136">
        <v>1</v>
      </c>
      <c r="R1136">
        <v>0</v>
      </c>
      <c r="S1136">
        <v>0</v>
      </c>
    </row>
    <row r="1137" spans="1:19" x14ac:dyDescent="0.35">
      <c r="A1137">
        <v>196</v>
      </c>
      <c r="B1137" t="s">
        <v>154886</v>
      </c>
      <c r="C1137">
        <v>2008</v>
      </c>
      <c r="D1137">
        <v>2</v>
      </c>
      <c r="E1137" t="s">
        <v>155832</v>
      </c>
      <c r="F1137" t="s">
        <v>166406</v>
      </c>
      <c r="G1137" t="s">
        <v>168842</v>
      </c>
      <c r="H1137" t="s">
        <v>179674</v>
      </c>
      <c r="I1137" t="s">
        <v>190120</v>
      </c>
      <c r="J1137" t="s">
        <v>192501</v>
      </c>
      <c r="K1137" t="s">
        <v>202634</v>
      </c>
      <c r="L1137" t="s">
        <v>204433</v>
      </c>
      <c r="M1137" t="s">
        <v>204734</v>
      </c>
      <c r="N1137" t="s">
        <v>205380</v>
      </c>
      <c r="O1137" t="s">
        <v>207098</v>
      </c>
      <c r="P1137" t="s">
        <v>207392</v>
      </c>
      <c r="Q1137">
        <v>1</v>
      </c>
      <c r="R1137">
        <v>0</v>
      </c>
      <c r="S1137">
        <v>0</v>
      </c>
    </row>
    <row r="1138" spans="1:19" x14ac:dyDescent="0.35">
      <c r="A1138">
        <v>196</v>
      </c>
      <c r="B1138" t="s">
        <v>154886</v>
      </c>
      <c r="C1138">
        <v>2008</v>
      </c>
      <c r="D1138">
        <v>3</v>
      </c>
      <c r="E1138" t="s">
        <v>155833</v>
      </c>
      <c r="F1138" t="s">
        <v>166407</v>
      </c>
      <c r="G1138" t="s">
        <v>168843</v>
      </c>
      <c r="H1138" t="s">
        <v>179675</v>
      </c>
      <c r="I1138" t="s">
        <v>190121</v>
      </c>
      <c r="J1138" t="s">
        <v>192502</v>
      </c>
      <c r="K1138" t="s">
        <v>202635</v>
      </c>
      <c r="L1138" t="s">
        <v>204433</v>
      </c>
      <c r="M1138" t="s">
        <v>204734</v>
      </c>
      <c r="N1138" t="s">
        <v>205381</v>
      </c>
      <c r="O1138" t="s">
        <v>207098</v>
      </c>
      <c r="P1138" t="s">
        <v>207392</v>
      </c>
      <c r="Q1138">
        <v>1</v>
      </c>
      <c r="R1138">
        <v>0</v>
      </c>
      <c r="S1138">
        <v>0</v>
      </c>
    </row>
    <row r="1139" spans="1:19" x14ac:dyDescent="0.35">
      <c r="A1139">
        <v>196</v>
      </c>
      <c r="B1139" t="s">
        <v>154886</v>
      </c>
      <c r="C1139">
        <v>2008</v>
      </c>
      <c r="D1139">
        <v>4</v>
      </c>
      <c r="E1139" t="s">
        <v>155834</v>
      </c>
      <c r="F1139" t="s">
        <v>166408</v>
      </c>
      <c r="G1139" t="s">
        <v>168844</v>
      </c>
      <c r="H1139" t="s">
        <v>179676</v>
      </c>
      <c r="I1139" t="s">
        <v>190122</v>
      </c>
      <c r="J1139" t="s">
        <v>192503</v>
      </c>
      <c r="K1139" t="s">
        <v>202636</v>
      </c>
      <c r="L1139" t="s">
        <v>204433</v>
      </c>
      <c r="M1139" t="s">
        <v>204734</v>
      </c>
      <c r="N1139" t="s">
        <v>205382</v>
      </c>
      <c r="O1139" t="s">
        <v>207098</v>
      </c>
      <c r="P1139" t="s">
        <v>207392</v>
      </c>
      <c r="Q1139">
        <v>1</v>
      </c>
      <c r="R1139">
        <v>0</v>
      </c>
      <c r="S1139">
        <v>0</v>
      </c>
    </row>
    <row r="1140" spans="1:19" x14ac:dyDescent="0.35">
      <c r="A1140">
        <v>196</v>
      </c>
      <c r="B1140" t="s">
        <v>154886</v>
      </c>
      <c r="C1140">
        <v>2009</v>
      </c>
      <c r="D1140">
        <v>1</v>
      </c>
      <c r="E1140" t="s">
        <v>155835</v>
      </c>
      <c r="F1140" t="s">
        <v>166409</v>
      </c>
      <c r="G1140" t="s">
        <v>168845</v>
      </c>
      <c r="H1140" t="s">
        <v>179677</v>
      </c>
      <c r="I1140" t="s">
        <v>190123</v>
      </c>
      <c r="J1140" t="s">
        <v>192504</v>
      </c>
      <c r="K1140" t="s">
        <v>202637</v>
      </c>
      <c r="L1140" t="s">
        <v>204433</v>
      </c>
      <c r="M1140" t="s">
        <v>204734</v>
      </c>
      <c r="N1140" t="s">
        <v>205383</v>
      </c>
      <c r="O1140" t="s">
        <v>207098</v>
      </c>
      <c r="P1140" t="s">
        <v>207392</v>
      </c>
      <c r="Q1140">
        <v>0</v>
      </c>
      <c r="R1140">
        <v>0</v>
      </c>
      <c r="S1140">
        <v>0</v>
      </c>
    </row>
    <row r="1141" spans="1:19" x14ac:dyDescent="0.35">
      <c r="A1141">
        <v>196</v>
      </c>
      <c r="B1141" t="s">
        <v>154886</v>
      </c>
      <c r="C1141">
        <v>2009</v>
      </c>
      <c r="D1141">
        <v>2</v>
      </c>
      <c r="E1141" t="s">
        <v>155836</v>
      </c>
      <c r="F1141" t="s">
        <v>166410</v>
      </c>
      <c r="G1141" t="s">
        <v>168846</v>
      </c>
      <c r="H1141" t="s">
        <v>179678</v>
      </c>
      <c r="I1141" t="s">
        <v>190124</v>
      </c>
      <c r="J1141" t="s">
        <v>192505</v>
      </c>
      <c r="K1141" t="s">
        <v>202638</v>
      </c>
      <c r="L1141" t="s">
        <v>204433</v>
      </c>
      <c r="M1141" t="s">
        <v>204734</v>
      </c>
      <c r="N1141" t="s">
        <v>205384</v>
      </c>
      <c r="O1141" t="s">
        <v>207098</v>
      </c>
      <c r="P1141" t="s">
        <v>207392</v>
      </c>
      <c r="Q1141">
        <v>1</v>
      </c>
      <c r="R1141">
        <v>0</v>
      </c>
      <c r="S1141">
        <v>0</v>
      </c>
    </row>
    <row r="1142" spans="1:19" x14ac:dyDescent="0.35">
      <c r="A1142">
        <v>196</v>
      </c>
      <c r="B1142" t="s">
        <v>154886</v>
      </c>
      <c r="C1142">
        <v>2009</v>
      </c>
      <c r="D1142">
        <v>3</v>
      </c>
      <c r="E1142" t="s">
        <v>155837</v>
      </c>
      <c r="F1142" t="s">
        <v>166411</v>
      </c>
      <c r="G1142" t="s">
        <v>168847</v>
      </c>
      <c r="H1142" t="s">
        <v>179678</v>
      </c>
      <c r="I1142" t="s">
        <v>190125</v>
      </c>
      <c r="J1142" t="s">
        <v>192506</v>
      </c>
      <c r="K1142" t="s">
        <v>202639</v>
      </c>
      <c r="L1142" t="s">
        <v>204433</v>
      </c>
      <c r="M1142" t="s">
        <v>204734</v>
      </c>
      <c r="N1142" t="s">
        <v>205384</v>
      </c>
      <c r="O1142" t="s">
        <v>207098</v>
      </c>
      <c r="P1142" t="s">
        <v>207392</v>
      </c>
      <c r="Q1142">
        <v>1</v>
      </c>
      <c r="R1142">
        <v>0</v>
      </c>
      <c r="S1142">
        <v>0</v>
      </c>
    </row>
    <row r="1143" spans="1:19" x14ac:dyDescent="0.35">
      <c r="A1143">
        <v>196</v>
      </c>
      <c r="B1143" t="s">
        <v>154886</v>
      </c>
      <c r="C1143">
        <v>2009</v>
      </c>
      <c r="D1143">
        <v>4</v>
      </c>
      <c r="E1143" t="s">
        <v>155838</v>
      </c>
      <c r="F1143" t="s">
        <v>166412</v>
      </c>
      <c r="G1143" t="s">
        <v>168848</v>
      </c>
      <c r="H1143" t="s">
        <v>179679</v>
      </c>
      <c r="I1143" t="s">
        <v>190126</v>
      </c>
      <c r="J1143" t="s">
        <v>192507</v>
      </c>
      <c r="K1143" t="s">
        <v>202640</v>
      </c>
      <c r="L1143" t="s">
        <v>204433</v>
      </c>
      <c r="M1143" t="s">
        <v>204734</v>
      </c>
      <c r="N1143" t="s">
        <v>205385</v>
      </c>
      <c r="O1143" t="s">
        <v>207098</v>
      </c>
      <c r="P1143" t="s">
        <v>207392</v>
      </c>
      <c r="Q1143">
        <v>1</v>
      </c>
      <c r="R1143">
        <v>0</v>
      </c>
      <c r="S1143">
        <v>0</v>
      </c>
    </row>
    <row r="1144" spans="1:19" x14ac:dyDescent="0.35">
      <c r="A1144">
        <v>196</v>
      </c>
      <c r="B1144" t="s">
        <v>154886</v>
      </c>
      <c r="C1144">
        <v>2010</v>
      </c>
      <c r="D1144">
        <v>1</v>
      </c>
      <c r="E1144" t="s">
        <v>155839</v>
      </c>
      <c r="F1144" t="s">
        <v>166413</v>
      </c>
      <c r="G1144" t="s">
        <v>168849</v>
      </c>
      <c r="H1144" t="s">
        <v>179680</v>
      </c>
      <c r="I1144" t="s">
        <v>190127</v>
      </c>
      <c r="J1144" t="s">
        <v>192508</v>
      </c>
      <c r="K1144" t="s">
        <v>202641</v>
      </c>
      <c r="L1144" t="s">
        <v>204433</v>
      </c>
      <c r="M1144" t="s">
        <v>204734</v>
      </c>
      <c r="N1144" t="s">
        <v>205386</v>
      </c>
      <c r="O1144" t="s">
        <v>207098</v>
      </c>
      <c r="P1144" t="s">
        <v>207392</v>
      </c>
      <c r="Q1144">
        <v>1</v>
      </c>
      <c r="R1144">
        <v>0</v>
      </c>
      <c r="S1144">
        <v>0</v>
      </c>
    </row>
    <row r="1145" spans="1:19" x14ac:dyDescent="0.35">
      <c r="A1145">
        <v>196</v>
      </c>
      <c r="B1145" t="s">
        <v>154886</v>
      </c>
      <c r="C1145">
        <v>2010</v>
      </c>
      <c r="D1145">
        <v>2</v>
      </c>
      <c r="E1145" t="s">
        <v>155840</v>
      </c>
      <c r="F1145" t="s">
        <v>166414</v>
      </c>
      <c r="G1145" t="s">
        <v>168850</v>
      </c>
      <c r="H1145" t="s">
        <v>179681</v>
      </c>
      <c r="I1145" t="s">
        <v>190128</v>
      </c>
      <c r="J1145" t="s">
        <v>192509</v>
      </c>
      <c r="K1145" t="s">
        <v>202642</v>
      </c>
      <c r="L1145" t="s">
        <v>204433</v>
      </c>
      <c r="M1145" t="s">
        <v>204734</v>
      </c>
      <c r="N1145" t="s">
        <v>205387</v>
      </c>
      <c r="O1145" t="s">
        <v>207098</v>
      </c>
      <c r="P1145" t="s">
        <v>207392</v>
      </c>
      <c r="Q1145">
        <v>0</v>
      </c>
      <c r="R1145">
        <v>0</v>
      </c>
      <c r="S1145">
        <v>0</v>
      </c>
    </row>
    <row r="1146" spans="1:19" x14ac:dyDescent="0.35">
      <c r="A1146">
        <v>196</v>
      </c>
      <c r="B1146" t="s">
        <v>154886</v>
      </c>
      <c r="C1146">
        <v>2010</v>
      </c>
      <c r="D1146">
        <v>3</v>
      </c>
      <c r="E1146" t="s">
        <v>155841</v>
      </c>
      <c r="F1146" t="s">
        <v>166415</v>
      </c>
      <c r="G1146" t="s">
        <v>168851</v>
      </c>
      <c r="H1146" t="s">
        <v>179682</v>
      </c>
      <c r="I1146" t="s">
        <v>190129</v>
      </c>
      <c r="J1146" t="s">
        <v>192510</v>
      </c>
      <c r="K1146" t="s">
        <v>202643</v>
      </c>
      <c r="L1146" t="s">
        <v>204433</v>
      </c>
      <c r="M1146" t="s">
        <v>204734</v>
      </c>
      <c r="N1146" t="s">
        <v>205388</v>
      </c>
      <c r="O1146" t="s">
        <v>207098</v>
      </c>
      <c r="P1146" t="s">
        <v>207392</v>
      </c>
      <c r="Q1146">
        <v>0</v>
      </c>
      <c r="R1146">
        <v>0</v>
      </c>
      <c r="S1146">
        <v>0</v>
      </c>
    </row>
    <row r="1147" spans="1:19" x14ac:dyDescent="0.35">
      <c r="A1147">
        <v>196</v>
      </c>
      <c r="B1147" t="s">
        <v>154886</v>
      </c>
      <c r="C1147">
        <v>2010</v>
      </c>
      <c r="D1147">
        <v>4</v>
      </c>
      <c r="E1147" t="s">
        <v>155842</v>
      </c>
      <c r="F1147" t="s">
        <v>166416</v>
      </c>
      <c r="G1147" t="s">
        <v>168852</v>
      </c>
      <c r="H1147" t="s">
        <v>179683</v>
      </c>
      <c r="I1147" t="s">
        <v>190130</v>
      </c>
      <c r="J1147" t="s">
        <v>192511</v>
      </c>
      <c r="K1147" t="s">
        <v>202644</v>
      </c>
      <c r="L1147" t="s">
        <v>204433</v>
      </c>
      <c r="M1147" t="s">
        <v>204734</v>
      </c>
      <c r="N1147" t="s">
        <v>205388</v>
      </c>
      <c r="O1147" t="s">
        <v>207098</v>
      </c>
      <c r="P1147" t="s">
        <v>207392</v>
      </c>
      <c r="Q1147">
        <v>1</v>
      </c>
      <c r="R1147">
        <v>0</v>
      </c>
      <c r="S1147">
        <v>0</v>
      </c>
    </row>
    <row r="1148" spans="1:19" x14ac:dyDescent="0.35">
      <c r="A1148">
        <v>196</v>
      </c>
      <c r="B1148" t="s">
        <v>154886</v>
      </c>
      <c r="C1148">
        <v>2011</v>
      </c>
      <c r="D1148">
        <v>1</v>
      </c>
      <c r="E1148" t="s">
        <v>155843</v>
      </c>
      <c r="F1148" t="s">
        <v>166417</v>
      </c>
      <c r="G1148" t="s">
        <v>168853</v>
      </c>
      <c r="H1148" t="s">
        <v>179684</v>
      </c>
      <c r="I1148" t="s">
        <v>190131</v>
      </c>
      <c r="J1148" t="s">
        <v>192512</v>
      </c>
      <c r="K1148" t="s">
        <v>202645</v>
      </c>
      <c r="L1148" t="s">
        <v>204433</v>
      </c>
      <c r="M1148" t="s">
        <v>204734</v>
      </c>
      <c r="N1148" t="s">
        <v>205389</v>
      </c>
      <c r="O1148" t="s">
        <v>207098</v>
      </c>
      <c r="P1148" t="s">
        <v>207392</v>
      </c>
      <c r="Q1148">
        <v>0</v>
      </c>
      <c r="R1148">
        <v>0</v>
      </c>
      <c r="S1148">
        <v>0</v>
      </c>
    </row>
    <row r="1149" spans="1:19" x14ac:dyDescent="0.35">
      <c r="A1149">
        <v>196</v>
      </c>
      <c r="B1149" t="s">
        <v>154886</v>
      </c>
      <c r="C1149">
        <v>2011</v>
      </c>
      <c r="D1149">
        <v>2</v>
      </c>
      <c r="E1149" t="s">
        <v>155844</v>
      </c>
      <c r="F1149" t="s">
        <v>166418</v>
      </c>
      <c r="G1149" t="s">
        <v>168854</v>
      </c>
      <c r="H1149" t="s">
        <v>179685</v>
      </c>
      <c r="I1149" t="s">
        <v>190132</v>
      </c>
      <c r="J1149" t="s">
        <v>192513</v>
      </c>
      <c r="K1149" t="s">
        <v>202646</v>
      </c>
      <c r="L1149" t="s">
        <v>204433</v>
      </c>
      <c r="M1149" t="s">
        <v>204734</v>
      </c>
      <c r="N1149" t="s">
        <v>205390</v>
      </c>
      <c r="O1149" t="s">
        <v>207098</v>
      </c>
      <c r="P1149" t="s">
        <v>207392</v>
      </c>
      <c r="Q1149">
        <v>1</v>
      </c>
      <c r="R1149">
        <v>0</v>
      </c>
      <c r="S1149">
        <v>0</v>
      </c>
    </row>
    <row r="1150" spans="1:19" x14ac:dyDescent="0.35">
      <c r="A1150">
        <v>196</v>
      </c>
      <c r="B1150" t="s">
        <v>154886</v>
      </c>
      <c r="C1150">
        <v>2011</v>
      </c>
      <c r="D1150">
        <v>3</v>
      </c>
      <c r="E1150" t="s">
        <v>155845</v>
      </c>
      <c r="F1150" t="s">
        <v>166419</v>
      </c>
      <c r="G1150" t="s">
        <v>168855</v>
      </c>
      <c r="H1150" t="s">
        <v>179686</v>
      </c>
      <c r="I1150" t="s">
        <v>190133</v>
      </c>
      <c r="J1150" t="s">
        <v>192514</v>
      </c>
      <c r="K1150" t="s">
        <v>202647</v>
      </c>
      <c r="L1150" t="s">
        <v>204433</v>
      </c>
      <c r="M1150" t="s">
        <v>204734</v>
      </c>
      <c r="N1150" t="s">
        <v>205391</v>
      </c>
      <c r="O1150" t="s">
        <v>207098</v>
      </c>
      <c r="P1150" t="s">
        <v>207392</v>
      </c>
      <c r="Q1150">
        <v>1</v>
      </c>
      <c r="R1150">
        <v>0</v>
      </c>
      <c r="S1150">
        <v>0</v>
      </c>
    </row>
    <row r="1151" spans="1:19" x14ac:dyDescent="0.35">
      <c r="A1151">
        <v>196</v>
      </c>
      <c r="B1151" t="s">
        <v>154886</v>
      </c>
      <c r="C1151">
        <v>2011</v>
      </c>
      <c r="D1151">
        <v>4</v>
      </c>
      <c r="E1151" t="s">
        <v>155846</v>
      </c>
      <c r="F1151" t="s">
        <v>166420</v>
      </c>
      <c r="G1151" t="s">
        <v>168856</v>
      </c>
      <c r="H1151" t="s">
        <v>179687</v>
      </c>
      <c r="I1151" t="s">
        <v>190134</v>
      </c>
      <c r="J1151" t="s">
        <v>192515</v>
      </c>
      <c r="K1151" t="s">
        <v>202648</v>
      </c>
      <c r="L1151" t="s">
        <v>204433</v>
      </c>
      <c r="M1151" t="s">
        <v>204734</v>
      </c>
      <c r="N1151" t="s">
        <v>205391</v>
      </c>
      <c r="O1151" t="s">
        <v>207098</v>
      </c>
      <c r="P1151" t="s">
        <v>207392</v>
      </c>
      <c r="Q1151">
        <v>1</v>
      </c>
      <c r="R1151">
        <v>0</v>
      </c>
      <c r="S1151">
        <v>0</v>
      </c>
    </row>
    <row r="1152" spans="1:19" x14ac:dyDescent="0.35">
      <c r="A1152">
        <v>196</v>
      </c>
      <c r="B1152" t="s">
        <v>154886</v>
      </c>
      <c r="C1152">
        <v>2012</v>
      </c>
      <c r="D1152">
        <v>1</v>
      </c>
      <c r="E1152" t="s">
        <v>155847</v>
      </c>
      <c r="F1152" t="s">
        <v>166421</v>
      </c>
      <c r="G1152" t="s">
        <v>168857</v>
      </c>
      <c r="H1152" t="s">
        <v>179688</v>
      </c>
      <c r="I1152" t="s">
        <v>190135</v>
      </c>
      <c r="J1152" t="s">
        <v>192516</v>
      </c>
      <c r="K1152" t="s">
        <v>202649</v>
      </c>
      <c r="L1152" t="s">
        <v>204433</v>
      </c>
      <c r="M1152" t="s">
        <v>204734</v>
      </c>
      <c r="N1152" t="s">
        <v>205392</v>
      </c>
      <c r="O1152" t="s">
        <v>207098</v>
      </c>
      <c r="P1152" t="s">
        <v>207392</v>
      </c>
      <c r="Q1152">
        <v>1</v>
      </c>
      <c r="R1152">
        <v>0</v>
      </c>
      <c r="S1152">
        <v>0</v>
      </c>
    </row>
    <row r="1153" spans="1:19" x14ac:dyDescent="0.35">
      <c r="A1153">
        <v>196</v>
      </c>
      <c r="B1153" t="s">
        <v>154886</v>
      </c>
      <c r="C1153">
        <v>2012</v>
      </c>
      <c r="D1153">
        <v>2</v>
      </c>
      <c r="E1153" t="s">
        <v>155848</v>
      </c>
      <c r="F1153" t="s">
        <v>166422</v>
      </c>
      <c r="G1153" t="s">
        <v>168858</v>
      </c>
      <c r="H1153" t="s">
        <v>179689</v>
      </c>
      <c r="I1153" t="s">
        <v>190136</v>
      </c>
      <c r="J1153" t="s">
        <v>192517</v>
      </c>
      <c r="K1153" t="s">
        <v>202650</v>
      </c>
      <c r="L1153" t="s">
        <v>204433</v>
      </c>
      <c r="M1153" t="s">
        <v>204734</v>
      </c>
      <c r="N1153" t="s">
        <v>205392</v>
      </c>
      <c r="O1153" t="s">
        <v>207098</v>
      </c>
      <c r="P1153" t="s">
        <v>207392</v>
      </c>
      <c r="Q1153">
        <v>1</v>
      </c>
      <c r="R1153">
        <v>0</v>
      </c>
      <c r="S1153">
        <v>0</v>
      </c>
    </row>
    <row r="1154" spans="1:19" x14ac:dyDescent="0.35">
      <c r="A1154">
        <v>196</v>
      </c>
      <c r="B1154" t="s">
        <v>154886</v>
      </c>
      <c r="C1154">
        <v>2012</v>
      </c>
      <c r="D1154">
        <v>3</v>
      </c>
      <c r="E1154" t="s">
        <v>155849</v>
      </c>
      <c r="F1154" t="s">
        <v>166423</v>
      </c>
      <c r="G1154" t="s">
        <v>168859</v>
      </c>
      <c r="H1154" t="s">
        <v>179690</v>
      </c>
      <c r="I1154" t="s">
        <v>190137</v>
      </c>
      <c r="J1154" t="s">
        <v>192518</v>
      </c>
      <c r="K1154" t="s">
        <v>202651</v>
      </c>
      <c r="L1154" t="s">
        <v>204433</v>
      </c>
      <c r="M1154" t="s">
        <v>204734</v>
      </c>
      <c r="N1154" t="s">
        <v>205392</v>
      </c>
      <c r="O1154" t="s">
        <v>207098</v>
      </c>
      <c r="P1154" t="s">
        <v>207392</v>
      </c>
      <c r="Q1154">
        <v>1</v>
      </c>
      <c r="R1154">
        <v>0</v>
      </c>
      <c r="S1154">
        <v>0</v>
      </c>
    </row>
    <row r="1155" spans="1:19" x14ac:dyDescent="0.35">
      <c r="A1155">
        <v>196</v>
      </c>
      <c r="B1155" t="s">
        <v>154886</v>
      </c>
      <c r="C1155">
        <v>2012</v>
      </c>
      <c r="D1155">
        <v>4</v>
      </c>
      <c r="E1155" t="s">
        <v>155850</v>
      </c>
      <c r="F1155" t="s">
        <v>166424</v>
      </c>
      <c r="G1155" t="s">
        <v>168860</v>
      </c>
      <c r="H1155" t="s">
        <v>179691</v>
      </c>
      <c r="I1155" t="s">
        <v>190138</v>
      </c>
      <c r="J1155" t="s">
        <v>192519</v>
      </c>
      <c r="K1155" t="s">
        <v>202652</v>
      </c>
      <c r="L1155" t="s">
        <v>204433</v>
      </c>
      <c r="M1155" t="s">
        <v>204734</v>
      </c>
      <c r="N1155" t="s">
        <v>205393</v>
      </c>
      <c r="O1155" t="s">
        <v>207098</v>
      </c>
      <c r="P1155" t="s">
        <v>207392</v>
      </c>
      <c r="Q1155">
        <v>1</v>
      </c>
      <c r="R1155">
        <v>0</v>
      </c>
      <c r="S1155">
        <v>0</v>
      </c>
    </row>
    <row r="1156" spans="1:19" x14ac:dyDescent="0.35">
      <c r="A1156">
        <v>196</v>
      </c>
      <c r="B1156" t="s">
        <v>154886</v>
      </c>
      <c r="C1156">
        <v>2013</v>
      </c>
      <c r="D1156">
        <v>1</v>
      </c>
      <c r="E1156" t="s">
        <v>155851</v>
      </c>
      <c r="F1156" t="s">
        <v>166425</v>
      </c>
      <c r="G1156" t="s">
        <v>168861</v>
      </c>
      <c r="H1156" t="s">
        <v>179692</v>
      </c>
      <c r="I1156" t="s">
        <v>190139</v>
      </c>
      <c r="J1156" t="s">
        <v>192520</v>
      </c>
      <c r="K1156" t="s">
        <v>202653</v>
      </c>
      <c r="L1156" t="s">
        <v>204433</v>
      </c>
      <c r="M1156" t="s">
        <v>204734</v>
      </c>
      <c r="N1156" t="s">
        <v>205394</v>
      </c>
      <c r="O1156" t="s">
        <v>207098</v>
      </c>
      <c r="P1156" t="s">
        <v>207392</v>
      </c>
      <c r="Q1156">
        <v>1</v>
      </c>
      <c r="R1156">
        <v>0</v>
      </c>
      <c r="S1156">
        <v>0</v>
      </c>
    </row>
    <row r="1157" spans="1:19" x14ac:dyDescent="0.35">
      <c r="A1157">
        <v>196</v>
      </c>
      <c r="B1157" t="s">
        <v>154886</v>
      </c>
      <c r="C1157">
        <v>2013</v>
      </c>
      <c r="D1157">
        <v>2</v>
      </c>
      <c r="E1157" t="s">
        <v>155852</v>
      </c>
      <c r="F1157" t="s">
        <v>166426</v>
      </c>
      <c r="G1157" t="s">
        <v>168862</v>
      </c>
      <c r="H1157" t="s">
        <v>179693</v>
      </c>
      <c r="I1157" t="s">
        <v>190140</v>
      </c>
      <c r="J1157" t="s">
        <v>192521</v>
      </c>
      <c r="K1157" t="s">
        <v>202654</v>
      </c>
      <c r="L1157" t="s">
        <v>204433</v>
      </c>
      <c r="M1157" t="s">
        <v>204734</v>
      </c>
      <c r="N1157" t="s">
        <v>205395</v>
      </c>
      <c r="O1157" t="s">
        <v>207098</v>
      </c>
      <c r="P1157" t="s">
        <v>207392</v>
      </c>
      <c r="Q1157">
        <v>1</v>
      </c>
      <c r="R1157">
        <v>0</v>
      </c>
      <c r="S1157">
        <v>0</v>
      </c>
    </row>
    <row r="1158" spans="1:19" x14ac:dyDescent="0.35">
      <c r="A1158">
        <v>196</v>
      </c>
      <c r="B1158" t="s">
        <v>154886</v>
      </c>
      <c r="C1158">
        <v>2013</v>
      </c>
      <c r="D1158">
        <v>3</v>
      </c>
      <c r="E1158" t="s">
        <v>155853</v>
      </c>
      <c r="F1158" t="s">
        <v>166427</v>
      </c>
      <c r="G1158" t="s">
        <v>168863</v>
      </c>
      <c r="H1158" t="s">
        <v>179694</v>
      </c>
      <c r="I1158" t="s">
        <v>190141</v>
      </c>
      <c r="J1158" t="s">
        <v>192522</v>
      </c>
      <c r="K1158" t="s">
        <v>202655</v>
      </c>
      <c r="L1158" t="s">
        <v>204433</v>
      </c>
      <c r="M1158" t="s">
        <v>204734</v>
      </c>
      <c r="N1158" t="s">
        <v>205396</v>
      </c>
      <c r="O1158" t="s">
        <v>207098</v>
      </c>
      <c r="P1158" t="s">
        <v>207392</v>
      </c>
      <c r="Q1158">
        <v>1</v>
      </c>
      <c r="R1158">
        <v>0</v>
      </c>
      <c r="S1158">
        <v>0</v>
      </c>
    </row>
    <row r="1159" spans="1:19" x14ac:dyDescent="0.35">
      <c r="A1159">
        <v>196</v>
      </c>
      <c r="B1159" t="s">
        <v>154886</v>
      </c>
      <c r="C1159">
        <v>2013</v>
      </c>
      <c r="D1159">
        <v>4</v>
      </c>
      <c r="E1159" t="s">
        <v>155854</v>
      </c>
      <c r="F1159" t="s">
        <v>166428</v>
      </c>
      <c r="G1159" t="s">
        <v>168864</v>
      </c>
      <c r="H1159" t="s">
        <v>179695</v>
      </c>
      <c r="I1159" t="s">
        <v>190142</v>
      </c>
      <c r="J1159" t="s">
        <v>192523</v>
      </c>
      <c r="K1159" t="s">
        <v>202656</v>
      </c>
      <c r="L1159" t="s">
        <v>204433</v>
      </c>
      <c r="M1159" t="s">
        <v>204734</v>
      </c>
      <c r="N1159" t="s">
        <v>205397</v>
      </c>
      <c r="O1159" t="s">
        <v>207098</v>
      </c>
      <c r="P1159" t="s">
        <v>207392</v>
      </c>
      <c r="Q1159">
        <v>1</v>
      </c>
      <c r="R1159">
        <v>0</v>
      </c>
      <c r="S1159">
        <v>0</v>
      </c>
    </row>
    <row r="1160" spans="1:19" x14ac:dyDescent="0.35">
      <c r="A1160">
        <v>196</v>
      </c>
      <c r="B1160" t="s">
        <v>154886</v>
      </c>
      <c r="C1160">
        <v>2014</v>
      </c>
      <c r="D1160">
        <v>1</v>
      </c>
      <c r="E1160" t="s">
        <v>155855</v>
      </c>
      <c r="F1160" t="s">
        <v>166429</v>
      </c>
      <c r="G1160" t="s">
        <v>168865</v>
      </c>
      <c r="H1160" t="s">
        <v>179696</v>
      </c>
      <c r="I1160" t="s">
        <v>190143</v>
      </c>
      <c r="J1160" t="s">
        <v>192524</v>
      </c>
      <c r="K1160" t="s">
        <v>202657</v>
      </c>
      <c r="L1160" t="s">
        <v>204433</v>
      </c>
      <c r="M1160" t="s">
        <v>204734</v>
      </c>
      <c r="N1160" t="s">
        <v>205398</v>
      </c>
      <c r="O1160" t="s">
        <v>207098</v>
      </c>
      <c r="P1160" t="s">
        <v>207392</v>
      </c>
      <c r="Q1160">
        <v>1</v>
      </c>
      <c r="R1160">
        <v>0</v>
      </c>
      <c r="S1160">
        <v>0</v>
      </c>
    </row>
    <row r="1161" spans="1:19" x14ac:dyDescent="0.35">
      <c r="A1161">
        <v>196</v>
      </c>
      <c r="B1161" t="s">
        <v>154886</v>
      </c>
      <c r="C1161">
        <v>2014</v>
      </c>
      <c r="D1161">
        <v>2</v>
      </c>
      <c r="E1161" t="s">
        <v>155856</v>
      </c>
      <c r="F1161" t="s">
        <v>166430</v>
      </c>
      <c r="G1161" t="s">
        <v>168866</v>
      </c>
      <c r="H1161" t="s">
        <v>179697</v>
      </c>
      <c r="I1161" t="s">
        <v>190144</v>
      </c>
      <c r="J1161" t="s">
        <v>192525</v>
      </c>
      <c r="K1161" t="s">
        <v>202658</v>
      </c>
      <c r="L1161" t="s">
        <v>204433</v>
      </c>
      <c r="M1161" t="s">
        <v>204734</v>
      </c>
      <c r="N1161" t="s">
        <v>205399</v>
      </c>
      <c r="O1161" t="s">
        <v>207098</v>
      </c>
      <c r="P1161" t="s">
        <v>207392</v>
      </c>
      <c r="Q1161">
        <v>0</v>
      </c>
      <c r="R1161">
        <v>0</v>
      </c>
      <c r="S1161">
        <v>0</v>
      </c>
    </row>
    <row r="1162" spans="1:19" x14ac:dyDescent="0.35">
      <c r="A1162">
        <v>196</v>
      </c>
      <c r="B1162" t="s">
        <v>154886</v>
      </c>
      <c r="C1162">
        <v>2014</v>
      </c>
      <c r="D1162">
        <v>3</v>
      </c>
      <c r="E1162" t="s">
        <v>155857</v>
      </c>
      <c r="F1162" t="s">
        <v>166431</v>
      </c>
      <c r="G1162" t="s">
        <v>168867</v>
      </c>
      <c r="H1162" t="s">
        <v>179698</v>
      </c>
      <c r="I1162" t="s">
        <v>190145</v>
      </c>
      <c r="J1162" t="s">
        <v>192526</v>
      </c>
      <c r="K1162" t="s">
        <v>202659</v>
      </c>
      <c r="L1162" t="s">
        <v>204433</v>
      </c>
      <c r="M1162" t="s">
        <v>204734</v>
      </c>
      <c r="N1162" t="s">
        <v>205400</v>
      </c>
      <c r="O1162" t="s">
        <v>207098</v>
      </c>
      <c r="P1162" t="s">
        <v>207392</v>
      </c>
      <c r="Q1162">
        <v>0</v>
      </c>
      <c r="R1162">
        <v>0</v>
      </c>
      <c r="S1162">
        <v>0</v>
      </c>
    </row>
    <row r="1163" spans="1:19" x14ac:dyDescent="0.35">
      <c r="A1163">
        <v>196</v>
      </c>
      <c r="B1163" t="s">
        <v>154886</v>
      </c>
      <c r="C1163">
        <v>2014</v>
      </c>
      <c r="D1163">
        <v>4</v>
      </c>
      <c r="E1163" t="s">
        <v>155858</v>
      </c>
      <c r="F1163" t="s">
        <v>166432</v>
      </c>
      <c r="G1163" t="s">
        <v>168868</v>
      </c>
      <c r="H1163" t="s">
        <v>179699</v>
      </c>
      <c r="I1163" t="s">
        <v>190146</v>
      </c>
      <c r="J1163" t="s">
        <v>192527</v>
      </c>
      <c r="K1163" t="s">
        <v>202660</v>
      </c>
      <c r="L1163" t="s">
        <v>204433</v>
      </c>
      <c r="M1163" t="s">
        <v>204734</v>
      </c>
      <c r="N1163" t="s">
        <v>205401</v>
      </c>
      <c r="O1163" t="s">
        <v>207098</v>
      </c>
      <c r="P1163" t="s">
        <v>207392</v>
      </c>
      <c r="Q1163">
        <v>1</v>
      </c>
      <c r="R1163">
        <v>0</v>
      </c>
      <c r="S1163">
        <v>0</v>
      </c>
    </row>
    <row r="1164" spans="1:19" x14ac:dyDescent="0.35">
      <c r="A1164">
        <v>196</v>
      </c>
      <c r="B1164" t="s">
        <v>154886</v>
      </c>
      <c r="C1164">
        <v>2015</v>
      </c>
      <c r="D1164">
        <v>1</v>
      </c>
      <c r="E1164" t="s">
        <v>155859</v>
      </c>
      <c r="F1164" t="s">
        <v>166433</v>
      </c>
      <c r="G1164" t="s">
        <v>168869</v>
      </c>
      <c r="H1164" t="s">
        <v>179700</v>
      </c>
      <c r="I1164" t="s">
        <v>190147</v>
      </c>
      <c r="J1164" t="s">
        <v>192528</v>
      </c>
      <c r="K1164" t="s">
        <v>202661</v>
      </c>
      <c r="L1164" t="s">
        <v>204433</v>
      </c>
      <c r="M1164" t="s">
        <v>204734</v>
      </c>
      <c r="N1164" t="s">
        <v>205402</v>
      </c>
      <c r="O1164" t="s">
        <v>207098</v>
      </c>
      <c r="P1164" t="s">
        <v>207392</v>
      </c>
      <c r="Q1164">
        <v>1</v>
      </c>
      <c r="R1164">
        <v>0</v>
      </c>
      <c r="S1164">
        <v>0</v>
      </c>
    </row>
    <row r="1165" spans="1:19" x14ac:dyDescent="0.35">
      <c r="A1165">
        <v>196</v>
      </c>
      <c r="B1165" t="s">
        <v>154886</v>
      </c>
      <c r="C1165">
        <v>2015</v>
      </c>
      <c r="D1165">
        <v>2</v>
      </c>
      <c r="E1165" t="s">
        <v>155860</v>
      </c>
      <c r="F1165" t="s">
        <v>166434</v>
      </c>
      <c r="G1165" t="s">
        <v>168870</v>
      </c>
      <c r="H1165" t="s">
        <v>179701</v>
      </c>
      <c r="I1165" t="s">
        <v>190148</v>
      </c>
      <c r="J1165" t="s">
        <v>192529</v>
      </c>
      <c r="K1165" t="s">
        <v>202662</v>
      </c>
      <c r="L1165" t="s">
        <v>204433</v>
      </c>
      <c r="M1165" t="s">
        <v>204734</v>
      </c>
      <c r="N1165" t="s">
        <v>205402</v>
      </c>
      <c r="O1165" t="s">
        <v>207098</v>
      </c>
      <c r="P1165" t="s">
        <v>207392</v>
      </c>
      <c r="Q1165">
        <v>1</v>
      </c>
      <c r="R1165">
        <v>0</v>
      </c>
      <c r="S1165">
        <v>0</v>
      </c>
    </row>
    <row r="1166" spans="1:19" x14ac:dyDescent="0.35">
      <c r="A1166">
        <v>196</v>
      </c>
      <c r="B1166" t="s">
        <v>154886</v>
      </c>
      <c r="C1166">
        <v>2015</v>
      </c>
      <c r="D1166">
        <v>3</v>
      </c>
      <c r="E1166" t="s">
        <v>155861</v>
      </c>
      <c r="F1166" t="s">
        <v>166435</v>
      </c>
      <c r="G1166" t="s">
        <v>168871</v>
      </c>
      <c r="H1166" t="s">
        <v>179702</v>
      </c>
      <c r="I1166" t="s">
        <v>190149</v>
      </c>
      <c r="J1166" t="s">
        <v>192530</v>
      </c>
      <c r="K1166" t="s">
        <v>202663</v>
      </c>
      <c r="L1166" t="s">
        <v>204433</v>
      </c>
      <c r="M1166" t="s">
        <v>204734</v>
      </c>
      <c r="N1166" t="s">
        <v>205403</v>
      </c>
      <c r="O1166" t="s">
        <v>207098</v>
      </c>
      <c r="P1166" t="s">
        <v>207392</v>
      </c>
      <c r="Q1166">
        <v>1</v>
      </c>
      <c r="R1166">
        <v>0</v>
      </c>
      <c r="S1166">
        <v>0</v>
      </c>
    </row>
    <row r="1167" spans="1:19" x14ac:dyDescent="0.35">
      <c r="A1167">
        <v>196</v>
      </c>
      <c r="B1167" t="s">
        <v>154886</v>
      </c>
      <c r="C1167">
        <v>2015</v>
      </c>
      <c r="D1167">
        <v>4</v>
      </c>
      <c r="E1167" t="s">
        <v>155862</v>
      </c>
      <c r="F1167" t="s">
        <v>166436</v>
      </c>
      <c r="G1167" t="s">
        <v>168872</v>
      </c>
      <c r="H1167" t="s">
        <v>179703</v>
      </c>
      <c r="I1167" t="s">
        <v>190150</v>
      </c>
      <c r="J1167" t="s">
        <v>192531</v>
      </c>
      <c r="K1167" t="s">
        <v>202664</v>
      </c>
      <c r="L1167" t="s">
        <v>204433</v>
      </c>
      <c r="M1167" t="s">
        <v>204734</v>
      </c>
      <c r="N1167" t="s">
        <v>205404</v>
      </c>
      <c r="O1167" t="s">
        <v>207098</v>
      </c>
      <c r="P1167" t="s">
        <v>207392</v>
      </c>
      <c r="Q1167">
        <v>1</v>
      </c>
      <c r="R1167">
        <v>0</v>
      </c>
      <c r="S1167">
        <v>0</v>
      </c>
    </row>
    <row r="1168" spans="1:19" x14ac:dyDescent="0.35">
      <c r="A1168">
        <v>196</v>
      </c>
      <c r="B1168" t="s">
        <v>154886</v>
      </c>
      <c r="C1168">
        <v>2016</v>
      </c>
      <c r="D1168">
        <v>1</v>
      </c>
      <c r="E1168" t="s">
        <v>155863</v>
      </c>
      <c r="F1168" t="s">
        <v>166437</v>
      </c>
      <c r="G1168" t="s">
        <v>168873</v>
      </c>
      <c r="H1168" t="s">
        <v>179704</v>
      </c>
      <c r="I1168" t="s">
        <v>190151</v>
      </c>
      <c r="J1168" t="s">
        <v>192532</v>
      </c>
      <c r="K1168" t="s">
        <v>202665</v>
      </c>
      <c r="L1168" t="s">
        <v>204433</v>
      </c>
      <c r="M1168" t="s">
        <v>204734</v>
      </c>
      <c r="N1168" t="s">
        <v>205404</v>
      </c>
      <c r="O1168" t="s">
        <v>207098</v>
      </c>
      <c r="P1168" t="s">
        <v>207392</v>
      </c>
      <c r="Q1168">
        <v>0</v>
      </c>
      <c r="R1168">
        <v>0</v>
      </c>
      <c r="S1168">
        <v>0</v>
      </c>
    </row>
    <row r="1169" spans="1:19" x14ac:dyDescent="0.35">
      <c r="A1169">
        <v>196</v>
      </c>
      <c r="B1169" t="s">
        <v>154886</v>
      </c>
      <c r="C1169">
        <v>2016</v>
      </c>
      <c r="D1169">
        <v>2</v>
      </c>
      <c r="E1169" t="s">
        <v>155864</v>
      </c>
      <c r="F1169" t="s">
        <v>166438</v>
      </c>
      <c r="G1169" t="s">
        <v>168874</v>
      </c>
      <c r="H1169" t="s">
        <v>179705</v>
      </c>
      <c r="I1169" t="s">
        <v>190152</v>
      </c>
      <c r="J1169" t="s">
        <v>192533</v>
      </c>
      <c r="K1169" t="s">
        <v>202666</v>
      </c>
      <c r="L1169" t="s">
        <v>204433</v>
      </c>
      <c r="M1169" t="s">
        <v>204734</v>
      </c>
      <c r="N1169" t="s">
        <v>205405</v>
      </c>
      <c r="O1169" t="s">
        <v>207098</v>
      </c>
      <c r="P1169" t="s">
        <v>207392</v>
      </c>
      <c r="Q1169">
        <v>1</v>
      </c>
      <c r="R1169">
        <v>0</v>
      </c>
      <c r="S1169">
        <v>0</v>
      </c>
    </row>
    <row r="1170" spans="1:19" x14ac:dyDescent="0.35">
      <c r="A1170">
        <v>196</v>
      </c>
      <c r="B1170" t="s">
        <v>154886</v>
      </c>
      <c r="C1170">
        <v>2016</v>
      </c>
      <c r="D1170">
        <v>3</v>
      </c>
      <c r="E1170" t="s">
        <v>155865</v>
      </c>
      <c r="F1170" t="s">
        <v>166439</v>
      </c>
      <c r="G1170" t="s">
        <v>168875</v>
      </c>
      <c r="H1170" t="s">
        <v>179706</v>
      </c>
      <c r="I1170" t="s">
        <v>190153</v>
      </c>
      <c r="J1170" t="s">
        <v>192534</v>
      </c>
      <c r="K1170" t="s">
        <v>202667</v>
      </c>
      <c r="L1170" t="s">
        <v>204433</v>
      </c>
      <c r="M1170" t="s">
        <v>204734</v>
      </c>
      <c r="N1170" t="s">
        <v>205405</v>
      </c>
      <c r="O1170" t="s">
        <v>207098</v>
      </c>
      <c r="P1170" t="s">
        <v>207392</v>
      </c>
      <c r="Q1170">
        <v>0</v>
      </c>
      <c r="R1170">
        <v>0</v>
      </c>
      <c r="S1170">
        <v>0</v>
      </c>
    </row>
    <row r="1171" spans="1:19" x14ac:dyDescent="0.35">
      <c r="A1171">
        <v>196</v>
      </c>
      <c r="B1171" t="s">
        <v>154886</v>
      </c>
      <c r="C1171">
        <v>2016</v>
      </c>
      <c r="D1171">
        <v>4</v>
      </c>
      <c r="E1171" t="s">
        <v>155866</v>
      </c>
      <c r="F1171" t="s">
        <v>166440</v>
      </c>
      <c r="G1171" t="s">
        <v>168876</v>
      </c>
      <c r="H1171" t="s">
        <v>179707</v>
      </c>
      <c r="I1171" t="s">
        <v>190154</v>
      </c>
      <c r="J1171" t="s">
        <v>192535</v>
      </c>
      <c r="K1171" t="s">
        <v>202668</v>
      </c>
      <c r="L1171" t="s">
        <v>204433</v>
      </c>
      <c r="M1171" t="s">
        <v>204734</v>
      </c>
      <c r="N1171" t="s">
        <v>205405</v>
      </c>
      <c r="O1171" t="s">
        <v>207098</v>
      </c>
      <c r="P1171" t="s">
        <v>207392</v>
      </c>
      <c r="Q1171">
        <v>1</v>
      </c>
      <c r="R1171">
        <v>0</v>
      </c>
      <c r="S1171">
        <v>0</v>
      </c>
    </row>
    <row r="1172" spans="1:19" x14ac:dyDescent="0.35">
      <c r="A1172">
        <v>196</v>
      </c>
      <c r="B1172" t="s">
        <v>154886</v>
      </c>
      <c r="C1172">
        <v>2017</v>
      </c>
      <c r="D1172">
        <v>1</v>
      </c>
      <c r="E1172" t="s">
        <v>155867</v>
      </c>
      <c r="F1172" t="s">
        <v>166441</v>
      </c>
      <c r="G1172" t="s">
        <v>168877</v>
      </c>
      <c r="H1172" t="s">
        <v>179708</v>
      </c>
      <c r="I1172" t="s">
        <v>190155</v>
      </c>
      <c r="J1172" t="s">
        <v>192536</v>
      </c>
      <c r="K1172" t="s">
        <v>202669</v>
      </c>
      <c r="L1172" t="s">
        <v>204433</v>
      </c>
      <c r="M1172" t="s">
        <v>204734</v>
      </c>
      <c r="N1172" t="s">
        <v>205405</v>
      </c>
      <c r="O1172" t="s">
        <v>207098</v>
      </c>
      <c r="P1172" t="s">
        <v>207392</v>
      </c>
      <c r="Q1172">
        <v>1</v>
      </c>
      <c r="R1172">
        <v>0</v>
      </c>
      <c r="S1172">
        <v>0</v>
      </c>
    </row>
    <row r="1173" spans="1:19" x14ac:dyDescent="0.35">
      <c r="A1173">
        <v>196</v>
      </c>
      <c r="B1173" t="s">
        <v>154886</v>
      </c>
      <c r="C1173">
        <v>2017</v>
      </c>
      <c r="D1173">
        <v>2</v>
      </c>
      <c r="E1173" t="s">
        <v>155868</v>
      </c>
      <c r="F1173" t="s">
        <v>166442</v>
      </c>
      <c r="G1173" t="s">
        <v>168878</v>
      </c>
      <c r="H1173" t="s">
        <v>179709</v>
      </c>
      <c r="I1173" t="s">
        <v>190156</v>
      </c>
      <c r="J1173" t="s">
        <v>192537</v>
      </c>
      <c r="K1173" t="s">
        <v>202670</v>
      </c>
      <c r="L1173" t="s">
        <v>204433</v>
      </c>
      <c r="M1173" t="s">
        <v>204734</v>
      </c>
      <c r="N1173" t="s">
        <v>205406</v>
      </c>
      <c r="O1173" t="s">
        <v>207098</v>
      </c>
      <c r="P1173" t="s">
        <v>207392</v>
      </c>
      <c r="Q1173">
        <v>1</v>
      </c>
      <c r="R1173">
        <v>0</v>
      </c>
      <c r="S1173">
        <v>0</v>
      </c>
    </row>
    <row r="1174" spans="1:19" x14ac:dyDescent="0.35">
      <c r="A1174">
        <v>196</v>
      </c>
      <c r="B1174" t="s">
        <v>154886</v>
      </c>
      <c r="C1174">
        <v>2017</v>
      </c>
      <c r="D1174">
        <v>3</v>
      </c>
      <c r="E1174" t="s">
        <v>155869</v>
      </c>
      <c r="F1174" t="s">
        <v>166443</v>
      </c>
      <c r="G1174" t="s">
        <v>168879</v>
      </c>
      <c r="H1174" t="s">
        <v>179710</v>
      </c>
      <c r="I1174" t="s">
        <v>190157</v>
      </c>
      <c r="J1174" t="s">
        <v>192538</v>
      </c>
      <c r="K1174" t="s">
        <v>202671</v>
      </c>
      <c r="L1174" t="s">
        <v>204433</v>
      </c>
      <c r="M1174" t="s">
        <v>204734</v>
      </c>
      <c r="N1174" t="s">
        <v>205406</v>
      </c>
      <c r="O1174" t="s">
        <v>207098</v>
      </c>
      <c r="P1174" t="s">
        <v>207392</v>
      </c>
      <c r="Q1174">
        <v>1</v>
      </c>
      <c r="R1174">
        <v>0</v>
      </c>
      <c r="S1174">
        <v>0</v>
      </c>
    </row>
    <row r="1175" spans="1:19" x14ac:dyDescent="0.35">
      <c r="A1175">
        <v>196</v>
      </c>
      <c r="B1175" t="s">
        <v>154886</v>
      </c>
      <c r="C1175">
        <v>2017</v>
      </c>
      <c r="D1175">
        <v>4</v>
      </c>
      <c r="E1175" t="s">
        <v>155870</v>
      </c>
      <c r="F1175" t="s">
        <v>166444</v>
      </c>
      <c r="G1175" t="s">
        <v>168880</v>
      </c>
      <c r="H1175" t="s">
        <v>179711</v>
      </c>
      <c r="I1175" t="s">
        <v>190158</v>
      </c>
      <c r="J1175" t="s">
        <v>192539</v>
      </c>
      <c r="K1175" t="s">
        <v>202672</v>
      </c>
      <c r="L1175" t="s">
        <v>204433</v>
      </c>
      <c r="M1175" t="s">
        <v>204734</v>
      </c>
      <c r="N1175" t="s">
        <v>205407</v>
      </c>
      <c r="O1175" t="s">
        <v>207098</v>
      </c>
      <c r="P1175" t="s">
        <v>207392</v>
      </c>
      <c r="Q1175">
        <v>1</v>
      </c>
      <c r="R1175">
        <v>0</v>
      </c>
      <c r="S1175">
        <v>0</v>
      </c>
    </row>
    <row r="1176" spans="1:19" x14ac:dyDescent="0.35">
      <c r="A1176">
        <v>196</v>
      </c>
      <c r="B1176" t="s">
        <v>154886</v>
      </c>
      <c r="C1176">
        <v>2018</v>
      </c>
      <c r="D1176">
        <v>1</v>
      </c>
      <c r="E1176" t="s">
        <v>155871</v>
      </c>
      <c r="F1176" t="s">
        <v>166445</v>
      </c>
      <c r="G1176" t="s">
        <v>168881</v>
      </c>
      <c r="H1176" t="s">
        <v>179712</v>
      </c>
      <c r="I1176" t="s">
        <v>190159</v>
      </c>
      <c r="J1176" t="s">
        <v>192540</v>
      </c>
      <c r="K1176" t="s">
        <v>202673</v>
      </c>
      <c r="L1176" t="s">
        <v>204433</v>
      </c>
      <c r="M1176" t="s">
        <v>204734</v>
      </c>
      <c r="N1176" t="s">
        <v>205408</v>
      </c>
      <c r="O1176" t="s">
        <v>207098</v>
      </c>
      <c r="P1176" t="s">
        <v>207392</v>
      </c>
      <c r="Q1176">
        <v>1</v>
      </c>
      <c r="R1176">
        <v>0</v>
      </c>
      <c r="S1176">
        <v>0</v>
      </c>
    </row>
    <row r="1177" spans="1:19" x14ac:dyDescent="0.35">
      <c r="A1177">
        <v>196</v>
      </c>
      <c r="B1177" t="s">
        <v>154886</v>
      </c>
      <c r="C1177">
        <v>2018</v>
      </c>
      <c r="D1177">
        <v>2</v>
      </c>
      <c r="E1177" t="s">
        <v>155872</v>
      </c>
      <c r="F1177" t="s">
        <v>166446</v>
      </c>
      <c r="G1177" t="s">
        <v>168882</v>
      </c>
      <c r="H1177" t="s">
        <v>179713</v>
      </c>
      <c r="I1177" t="s">
        <v>190160</v>
      </c>
      <c r="J1177" t="s">
        <v>192541</v>
      </c>
      <c r="K1177" t="s">
        <v>202674</v>
      </c>
      <c r="L1177" t="s">
        <v>204433</v>
      </c>
      <c r="M1177" t="s">
        <v>204734</v>
      </c>
      <c r="N1177" t="s">
        <v>205409</v>
      </c>
      <c r="O1177" t="s">
        <v>207098</v>
      </c>
      <c r="P1177" t="s">
        <v>207392</v>
      </c>
      <c r="Q1177">
        <v>1</v>
      </c>
      <c r="R1177">
        <v>0</v>
      </c>
      <c r="S1177">
        <v>0</v>
      </c>
    </row>
    <row r="1178" spans="1:19" x14ac:dyDescent="0.35">
      <c r="A1178">
        <v>196</v>
      </c>
      <c r="B1178" t="s">
        <v>154886</v>
      </c>
      <c r="C1178">
        <v>2018</v>
      </c>
      <c r="D1178">
        <v>3</v>
      </c>
      <c r="E1178" t="s">
        <v>155873</v>
      </c>
      <c r="F1178" t="s">
        <v>166447</v>
      </c>
      <c r="G1178" t="s">
        <v>168883</v>
      </c>
      <c r="H1178" t="s">
        <v>179714</v>
      </c>
      <c r="I1178" t="s">
        <v>190161</v>
      </c>
      <c r="J1178" t="s">
        <v>192542</v>
      </c>
      <c r="K1178" t="s">
        <v>202675</v>
      </c>
      <c r="L1178" t="s">
        <v>204433</v>
      </c>
      <c r="M1178" t="s">
        <v>204734</v>
      </c>
      <c r="N1178" t="s">
        <v>205409</v>
      </c>
      <c r="O1178" t="s">
        <v>207098</v>
      </c>
      <c r="P1178" t="s">
        <v>207392</v>
      </c>
      <c r="Q1178">
        <v>1</v>
      </c>
      <c r="R1178">
        <v>0</v>
      </c>
      <c r="S1178">
        <v>0</v>
      </c>
    </row>
    <row r="1179" spans="1:19" x14ac:dyDescent="0.35">
      <c r="A1179">
        <v>196</v>
      </c>
      <c r="B1179" t="s">
        <v>154886</v>
      </c>
      <c r="C1179">
        <v>2018</v>
      </c>
      <c r="D1179">
        <v>4</v>
      </c>
      <c r="E1179" t="s">
        <v>155874</v>
      </c>
      <c r="F1179" t="s">
        <v>166448</v>
      </c>
      <c r="G1179" t="s">
        <v>168884</v>
      </c>
      <c r="H1179" t="s">
        <v>179715</v>
      </c>
      <c r="I1179" t="s">
        <v>190162</v>
      </c>
      <c r="J1179" t="s">
        <v>192543</v>
      </c>
      <c r="K1179" t="s">
        <v>202676</v>
      </c>
      <c r="L1179" t="s">
        <v>204433</v>
      </c>
      <c r="M1179" t="s">
        <v>204734</v>
      </c>
      <c r="N1179" t="s">
        <v>205410</v>
      </c>
      <c r="O1179" t="s">
        <v>207098</v>
      </c>
      <c r="P1179" t="s">
        <v>207392</v>
      </c>
      <c r="Q1179">
        <v>1</v>
      </c>
      <c r="R1179">
        <v>0</v>
      </c>
      <c r="S1179">
        <v>0</v>
      </c>
    </row>
    <row r="1180" spans="1:19" x14ac:dyDescent="0.35">
      <c r="A1180">
        <v>196</v>
      </c>
      <c r="B1180" t="s">
        <v>154886</v>
      </c>
      <c r="C1180">
        <v>2019</v>
      </c>
      <c r="D1180">
        <v>1</v>
      </c>
      <c r="E1180" t="s">
        <v>155875</v>
      </c>
      <c r="F1180" t="s">
        <v>166449</v>
      </c>
      <c r="G1180" t="s">
        <v>168885</v>
      </c>
      <c r="H1180" t="s">
        <v>179716</v>
      </c>
      <c r="I1180" t="s">
        <v>190163</v>
      </c>
      <c r="J1180" t="s">
        <v>192544</v>
      </c>
      <c r="K1180" t="s">
        <v>202677</v>
      </c>
      <c r="L1180" t="s">
        <v>204433</v>
      </c>
      <c r="M1180" t="s">
        <v>204734</v>
      </c>
      <c r="N1180" t="s">
        <v>205410</v>
      </c>
      <c r="O1180" t="s">
        <v>207098</v>
      </c>
      <c r="P1180" t="s">
        <v>207392</v>
      </c>
      <c r="Q1180">
        <v>1</v>
      </c>
      <c r="R1180">
        <v>0</v>
      </c>
      <c r="S1180">
        <v>0</v>
      </c>
    </row>
    <row r="1181" spans="1:19" x14ac:dyDescent="0.35">
      <c r="A1181">
        <v>196</v>
      </c>
      <c r="B1181" t="s">
        <v>154886</v>
      </c>
      <c r="C1181">
        <v>2019</v>
      </c>
      <c r="D1181">
        <v>2</v>
      </c>
      <c r="E1181" t="s">
        <v>155876</v>
      </c>
      <c r="F1181" t="s">
        <v>166450</v>
      </c>
      <c r="G1181" t="s">
        <v>168886</v>
      </c>
      <c r="H1181" t="s">
        <v>179717</v>
      </c>
      <c r="I1181" t="s">
        <v>190164</v>
      </c>
      <c r="J1181" t="s">
        <v>192545</v>
      </c>
      <c r="K1181" t="s">
        <v>202678</v>
      </c>
      <c r="L1181" t="s">
        <v>204433</v>
      </c>
      <c r="M1181" t="s">
        <v>204734</v>
      </c>
      <c r="N1181" t="s">
        <v>205410</v>
      </c>
      <c r="O1181" t="s">
        <v>207098</v>
      </c>
      <c r="P1181" t="s">
        <v>207392</v>
      </c>
      <c r="Q1181">
        <v>0</v>
      </c>
      <c r="R1181">
        <v>0</v>
      </c>
      <c r="S1181">
        <v>0</v>
      </c>
    </row>
    <row r="1182" spans="1:19" x14ac:dyDescent="0.35">
      <c r="A1182">
        <v>196</v>
      </c>
      <c r="B1182" t="s">
        <v>154886</v>
      </c>
      <c r="C1182">
        <v>2019</v>
      </c>
      <c r="D1182">
        <v>3</v>
      </c>
      <c r="E1182" t="s">
        <v>155877</v>
      </c>
      <c r="F1182" t="s">
        <v>166451</v>
      </c>
      <c r="G1182" t="s">
        <v>168887</v>
      </c>
      <c r="H1182" t="s">
        <v>179718</v>
      </c>
      <c r="I1182" t="s">
        <v>190165</v>
      </c>
      <c r="J1182" t="s">
        <v>192546</v>
      </c>
      <c r="K1182" t="s">
        <v>202679</v>
      </c>
      <c r="L1182" t="s">
        <v>204433</v>
      </c>
      <c r="M1182" t="s">
        <v>204734</v>
      </c>
      <c r="N1182" t="s">
        <v>205411</v>
      </c>
      <c r="O1182" t="s">
        <v>207098</v>
      </c>
      <c r="P1182" t="s">
        <v>207392</v>
      </c>
      <c r="Q1182">
        <v>1</v>
      </c>
      <c r="R1182">
        <v>0</v>
      </c>
      <c r="S1182">
        <v>0</v>
      </c>
    </row>
    <row r="1183" spans="1:19" x14ac:dyDescent="0.35">
      <c r="A1183">
        <v>196</v>
      </c>
      <c r="B1183" t="s">
        <v>154886</v>
      </c>
      <c r="C1183">
        <v>2019</v>
      </c>
      <c r="D1183">
        <v>4</v>
      </c>
      <c r="E1183" t="s">
        <v>155878</v>
      </c>
      <c r="F1183" t="s">
        <v>166452</v>
      </c>
      <c r="G1183" t="s">
        <v>168888</v>
      </c>
      <c r="H1183" t="s">
        <v>179719</v>
      </c>
      <c r="I1183" t="s">
        <v>190166</v>
      </c>
      <c r="J1183" t="s">
        <v>192547</v>
      </c>
      <c r="K1183" t="s">
        <v>202680</v>
      </c>
      <c r="L1183" t="s">
        <v>204433</v>
      </c>
      <c r="M1183" t="s">
        <v>204734</v>
      </c>
      <c r="N1183" t="s">
        <v>205412</v>
      </c>
      <c r="O1183" t="s">
        <v>207098</v>
      </c>
      <c r="P1183" t="s">
        <v>207392</v>
      </c>
      <c r="Q1183">
        <v>1</v>
      </c>
      <c r="R1183">
        <v>0</v>
      </c>
      <c r="S1183">
        <v>0</v>
      </c>
    </row>
    <row r="1184" spans="1:19" x14ac:dyDescent="0.35">
      <c r="A1184">
        <v>196</v>
      </c>
      <c r="B1184" t="s">
        <v>154886</v>
      </c>
      <c r="C1184">
        <v>2020</v>
      </c>
      <c r="D1184">
        <v>1</v>
      </c>
      <c r="E1184" t="s">
        <v>155879</v>
      </c>
      <c r="F1184" t="s">
        <v>166453</v>
      </c>
      <c r="G1184" t="s">
        <v>168889</v>
      </c>
      <c r="H1184" t="s">
        <v>179720</v>
      </c>
      <c r="I1184" t="s">
        <v>190167</v>
      </c>
      <c r="J1184" t="s">
        <v>192548</v>
      </c>
      <c r="K1184" t="s">
        <v>202681</v>
      </c>
      <c r="L1184" t="s">
        <v>204433</v>
      </c>
      <c r="M1184" t="s">
        <v>204734</v>
      </c>
      <c r="N1184" t="s">
        <v>205412</v>
      </c>
      <c r="O1184" t="s">
        <v>207098</v>
      </c>
      <c r="P1184" t="s">
        <v>207392</v>
      </c>
      <c r="Q1184">
        <v>0</v>
      </c>
      <c r="R1184">
        <v>0</v>
      </c>
      <c r="S1184">
        <v>0</v>
      </c>
    </row>
    <row r="1185" spans="1:19" x14ac:dyDescent="0.35">
      <c r="A1185">
        <v>196</v>
      </c>
      <c r="B1185" t="s">
        <v>154886</v>
      </c>
      <c r="C1185">
        <v>2020</v>
      </c>
      <c r="D1185">
        <v>2</v>
      </c>
      <c r="E1185" t="s">
        <v>155880</v>
      </c>
      <c r="F1185" t="s">
        <v>166454</v>
      </c>
      <c r="G1185" t="s">
        <v>168890</v>
      </c>
      <c r="H1185" t="s">
        <v>179721</v>
      </c>
      <c r="I1185" t="s">
        <v>190168</v>
      </c>
      <c r="J1185" t="s">
        <v>192549</v>
      </c>
      <c r="K1185" t="s">
        <v>202682</v>
      </c>
      <c r="L1185" t="s">
        <v>204433</v>
      </c>
      <c r="M1185" t="s">
        <v>204734</v>
      </c>
      <c r="N1185" t="s">
        <v>205412</v>
      </c>
      <c r="O1185" t="s">
        <v>207098</v>
      </c>
      <c r="P1185" t="s">
        <v>207392</v>
      </c>
      <c r="Q1185">
        <v>1</v>
      </c>
      <c r="R1185">
        <v>0</v>
      </c>
      <c r="S1185">
        <v>0</v>
      </c>
    </row>
    <row r="1186" spans="1:19" x14ac:dyDescent="0.35">
      <c r="A1186">
        <v>196</v>
      </c>
      <c r="B1186" t="s">
        <v>154886</v>
      </c>
      <c r="C1186">
        <v>2020</v>
      </c>
      <c r="D1186">
        <v>3</v>
      </c>
      <c r="E1186" t="s">
        <v>155881</v>
      </c>
      <c r="F1186" t="s">
        <v>166455</v>
      </c>
      <c r="G1186" t="s">
        <v>168891</v>
      </c>
      <c r="H1186" t="s">
        <v>179722</v>
      </c>
      <c r="I1186" t="s">
        <v>190169</v>
      </c>
      <c r="J1186" t="s">
        <v>192550</v>
      </c>
      <c r="K1186" t="s">
        <v>202683</v>
      </c>
      <c r="L1186" t="s">
        <v>204433</v>
      </c>
      <c r="M1186" t="s">
        <v>204734</v>
      </c>
      <c r="N1186" t="s">
        <v>205413</v>
      </c>
      <c r="O1186" t="s">
        <v>207098</v>
      </c>
      <c r="P1186" t="s">
        <v>207392</v>
      </c>
      <c r="Q1186">
        <v>1</v>
      </c>
      <c r="R1186">
        <v>0</v>
      </c>
      <c r="S1186">
        <v>0</v>
      </c>
    </row>
    <row r="1187" spans="1:19" x14ac:dyDescent="0.35">
      <c r="A1187">
        <v>196</v>
      </c>
      <c r="B1187" t="s">
        <v>154886</v>
      </c>
      <c r="C1187">
        <v>2020</v>
      </c>
      <c r="D1187">
        <v>4</v>
      </c>
      <c r="E1187" t="s">
        <v>155882</v>
      </c>
      <c r="F1187" t="s">
        <v>166456</v>
      </c>
      <c r="G1187" t="s">
        <v>168892</v>
      </c>
      <c r="H1187" t="s">
        <v>179723</v>
      </c>
      <c r="I1187" t="s">
        <v>190170</v>
      </c>
      <c r="J1187" t="s">
        <v>192551</v>
      </c>
      <c r="K1187" t="s">
        <v>202684</v>
      </c>
      <c r="L1187" t="s">
        <v>204433</v>
      </c>
      <c r="M1187" t="s">
        <v>204734</v>
      </c>
      <c r="N1187" t="s">
        <v>205413</v>
      </c>
      <c r="O1187" t="s">
        <v>207098</v>
      </c>
      <c r="P1187" t="s">
        <v>207392</v>
      </c>
      <c r="Q1187">
        <v>1</v>
      </c>
      <c r="R1187">
        <v>0</v>
      </c>
      <c r="S1187">
        <v>0</v>
      </c>
    </row>
    <row r="1188" spans="1:19" x14ac:dyDescent="0.35">
      <c r="A1188">
        <v>196</v>
      </c>
      <c r="B1188" t="s">
        <v>154886</v>
      </c>
      <c r="C1188">
        <v>2021</v>
      </c>
      <c r="D1188">
        <v>1</v>
      </c>
      <c r="E1188" t="s">
        <v>155883</v>
      </c>
      <c r="F1188" t="s">
        <v>166457</v>
      </c>
      <c r="G1188" t="s">
        <v>168893</v>
      </c>
      <c r="H1188" t="s">
        <v>179724</v>
      </c>
      <c r="I1188" t="s">
        <v>190171</v>
      </c>
      <c r="J1188" t="s">
        <v>192552</v>
      </c>
      <c r="K1188" t="s">
        <v>202685</v>
      </c>
      <c r="L1188" t="s">
        <v>204433</v>
      </c>
      <c r="M1188" t="s">
        <v>204734</v>
      </c>
      <c r="N1188" t="s">
        <v>205414</v>
      </c>
      <c r="O1188" t="s">
        <v>207098</v>
      </c>
      <c r="P1188" t="s">
        <v>207392</v>
      </c>
      <c r="Q1188">
        <v>1</v>
      </c>
    </row>
    <row r="1189" spans="1:19" x14ac:dyDescent="0.35">
      <c r="A1189">
        <v>196</v>
      </c>
      <c r="B1189" t="s">
        <v>154886</v>
      </c>
      <c r="C1189">
        <v>2021</v>
      </c>
      <c r="D1189">
        <v>2</v>
      </c>
      <c r="E1189" t="s">
        <v>155884</v>
      </c>
      <c r="F1189" t="s">
        <v>166458</v>
      </c>
      <c r="G1189" t="s">
        <v>168894</v>
      </c>
      <c r="H1189" t="s">
        <v>179725</v>
      </c>
      <c r="I1189" t="s">
        <v>190172</v>
      </c>
      <c r="J1189" t="s">
        <v>192553</v>
      </c>
      <c r="K1189" t="s">
        <v>202685</v>
      </c>
      <c r="L1189" t="s">
        <v>204433</v>
      </c>
      <c r="M1189" t="s">
        <v>204734</v>
      </c>
      <c r="N1189" t="s">
        <v>205414</v>
      </c>
      <c r="O1189" t="s">
        <v>207098</v>
      </c>
      <c r="P1189" t="s">
        <v>207392</v>
      </c>
      <c r="Q1189">
        <v>1</v>
      </c>
    </row>
    <row r="1190" spans="1:19" x14ac:dyDescent="0.35">
      <c r="A1190">
        <v>196</v>
      </c>
      <c r="B1190" t="s">
        <v>154886</v>
      </c>
      <c r="C1190">
        <v>2021</v>
      </c>
      <c r="D1190">
        <v>3</v>
      </c>
      <c r="E1190" t="s">
        <v>155885</v>
      </c>
      <c r="F1190" t="s">
        <v>166459</v>
      </c>
      <c r="G1190" t="s">
        <v>168895</v>
      </c>
      <c r="H1190" t="s">
        <v>179726</v>
      </c>
      <c r="I1190" t="s">
        <v>190173</v>
      </c>
      <c r="J1190" t="s">
        <v>192554</v>
      </c>
      <c r="K1190" t="s">
        <v>202685</v>
      </c>
      <c r="L1190" t="s">
        <v>204433</v>
      </c>
      <c r="M1190" t="s">
        <v>204734</v>
      </c>
      <c r="N1190" t="s">
        <v>205414</v>
      </c>
      <c r="O1190" t="s">
        <v>207098</v>
      </c>
      <c r="P1190" t="s">
        <v>207392</v>
      </c>
      <c r="Q1190">
        <v>1</v>
      </c>
    </row>
    <row r="1191" spans="1:19" x14ac:dyDescent="0.35">
      <c r="A1191">
        <v>196</v>
      </c>
      <c r="B1191" t="s">
        <v>154886</v>
      </c>
      <c r="C1191">
        <v>2021</v>
      </c>
      <c r="D1191">
        <v>4</v>
      </c>
      <c r="E1191" t="s">
        <v>155886</v>
      </c>
      <c r="F1191" t="s">
        <v>166460</v>
      </c>
      <c r="G1191" t="s">
        <v>168896</v>
      </c>
      <c r="H1191" t="s">
        <v>179727</v>
      </c>
      <c r="I1191" t="s">
        <v>190174</v>
      </c>
      <c r="J1191" t="s">
        <v>192555</v>
      </c>
      <c r="K1191" t="s">
        <v>202685</v>
      </c>
      <c r="L1191" t="s">
        <v>204433</v>
      </c>
      <c r="M1191" t="s">
        <v>204734</v>
      </c>
      <c r="N1191" t="s">
        <v>205414</v>
      </c>
      <c r="O1191" t="s">
        <v>207098</v>
      </c>
      <c r="P1191" t="s">
        <v>207392</v>
      </c>
      <c r="Q1191">
        <v>0</v>
      </c>
    </row>
    <row r="1192" spans="1:19" x14ac:dyDescent="0.35">
      <c r="A1192">
        <v>196</v>
      </c>
      <c r="B1192" t="s">
        <v>154886</v>
      </c>
      <c r="C1192">
        <v>2022</v>
      </c>
      <c r="D1192">
        <v>1</v>
      </c>
      <c r="E1192" t="s">
        <v>155887</v>
      </c>
      <c r="F1192" t="s">
        <v>166461</v>
      </c>
      <c r="G1192" t="s">
        <v>168897</v>
      </c>
      <c r="H1192" t="s">
        <v>179728</v>
      </c>
      <c r="I1192" t="s">
        <v>190175</v>
      </c>
      <c r="J1192" t="s">
        <v>192556</v>
      </c>
      <c r="K1192" t="s">
        <v>202685</v>
      </c>
      <c r="L1192" t="s">
        <v>204433</v>
      </c>
      <c r="M1192" t="s">
        <v>204734</v>
      </c>
      <c r="N1192" t="s">
        <v>205414</v>
      </c>
      <c r="O1192" t="s">
        <v>207098</v>
      </c>
      <c r="P1192" t="s">
        <v>207392</v>
      </c>
      <c r="Q1192">
        <v>1</v>
      </c>
    </row>
    <row r="1193" spans="1:19" x14ac:dyDescent="0.35">
      <c r="A1193">
        <v>196</v>
      </c>
      <c r="B1193" t="s">
        <v>154886</v>
      </c>
      <c r="C1193">
        <v>2022</v>
      </c>
      <c r="D1193">
        <v>2</v>
      </c>
      <c r="E1193" t="s">
        <v>155888</v>
      </c>
      <c r="F1193" t="s">
        <v>166462</v>
      </c>
      <c r="G1193" t="s">
        <v>168898</v>
      </c>
      <c r="H1193" t="s">
        <v>179729</v>
      </c>
      <c r="I1193" t="s">
        <v>190176</v>
      </c>
      <c r="J1193" t="s">
        <v>192557</v>
      </c>
      <c r="K1193" t="s">
        <v>202685</v>
      </c>
      <c r="L1193" t="s">
        <v>204433</v>
      </c>
      <c r="M1193" t="s">
        <v>204734</v>
      </c>
      <c r="N1193" t="s">
        <v>205414</v>
      </c>
      <c r="O1193" t="s">
        <v>207098</v>
      </c>
      <c r="P1193" t="s">
        <v>207392</v>
      </c>
      <c r="Q1193">
        <v>0</v>
      </c>
    </row>
    <row r="1194" spans="1:19" x14ac:dyDescent="0.35">
      <c r="A1194">
        <v>196</v>
      </c>
      <c r="B1194" t="s">
        <v>154886</v>
      </c>
      <c r="C1194">
        <v>2022</v>
      </c>
      <c r="D1194">
        <v>3</v>
      </c>
      <c r="E1194" t="s">
        <v>155889</v>
      </c>
      <c r="F1194" t="s">
        <v>166463</v>
      </c>
      <c r="G1194" t="s">
        <v>168899</v>
      </c>
      <c r="H1194" t="s">
        <v>179730</v>
      </c>
      <c r="I1194" t="s">
        <v>190177</v>
      </c>
      <c r="J1194" t="s">
        <v>192558</v>
      </c>
      <c r="K1194" t="s">
        <v>202685</v>
      </c>
      <c r="L1194" t="s">
        <v>204433</v>
      </c>
      <c r="M1194" t="s">
        <v>204734</v>
      </c>
      <c r="N1194" t="s">
        <v>205414</v>
      </c>
      <c r="O1194" t="s">
        <v>207098</v>
      </c>
      <c r="P1194" t="s">
        <v>207392</v>
      </c>
      <c r="Q1194">
        <v>0</v>
      </c>
    </row>
    <row r="1195" spans="1:19" x14ac:dyDescent="0.35">
      <c r="A1195">
        <v>196</v>
      </c>
      <c r="B1195" t="s">
        <v>154886</v>
      </c>
      <c r="C1195">
        <v>2022</v>
      </c>
      <c r="D1195">
        <v>4</v>
      </c>
      <c r="E1195" t="s">
        <v>155890</v>
      </c>
      <c r="F1195" t="s">
        <v>166464</v>
      </c>
      <c r="G1195" t="s">
        <v>168900</v>
      </c>
      <c r="H1195" t="s">
        <v>179731</v>
      </c>
      <c r="I1195" t="s">
        <v>190178</v>
      </c>
      <c r="J1195" t="s">
        <v>192559</v>
      </c>
      <c r="K1195" t="s">
        <v>202685</v>
      </c>
      <c r="L1195" t="s">
        <v>204433</v>
      </c>
      <c r="M1195" t="s">
        <v>204734</v>
      </c>
      <c r="N1195" t="s">
        <v>205414</v>
      </c>
      <c r="O1195" t="s">
        <v>207098</v>
      </c>
      <c r="P1195" t="s">
        <v>207392</v>
      </c>
      <c r="Q1195">
        <v>0</v>
      </c>
    </row>
    <row r="1196" spans="1:19" x14ac:dyDescent="0.35">
      <c r="A1196">
        <v>196</v>
      </c>
      <c r="B1196" t="s">
        <v>154886</v>
      </c>
      <c r="C1196">
        <v>2023</v>
      </c>
      <c r="D1196">
        <v>1</v>
      </c>
      <c r="E1196" t="s">
        <v>155891</v>
      </c>
      <c r="F1196" t="s">
        <v>166465</v>
      </c>
      <c r="G1196" t="s">
        <v>168901</v>
      </c>
      <c r="H1196" t="s">
        <v>179732</v>
      </c>
      <c r="I1196" t="s">
        <v>190179</v>
      </c>
      <c r="J1196" t="s">
        <v>192560</v>
      </c>
      <c r="K1196" t="s">
        <v>202685</v>
      </c>
      <c r="L1196" t="s">
        <v>204433</v>
      </c>
      <c r="M1196" t="s">
        <v>204734</v>
      </c>
      <c r="N1196" t="s">
        <v>205414</v>
      </c>
      <c r="O1196" t="s">
        <v>207098</v>
      </c>
      <c r="P1196" t="s">
        <v>207392</v>
      </c>
    </row>
    <row r="1197" spans="1:19" x14ac:dyDescent="0.35">
      <c r="A1197">
        <v>196</v>
      </c>
      <c r="B1197" t="s">
        <v>154886</v>
      </c>
      <c r="C1197">
        <v>2023</v>
      </c>
      <c r="D1197">
        <v>2</v>
      </c>
      <c r="E1197" t="s">
        <v>155892</v>
      </c>
      <c r="F1197" t="s">
        <v>166466</v>
      </c>
      <c r="G1197" t="s">
        <v>168902</v>
      </c>
      <c r="H1197" t="s">
        <v>179733</v>
      </c>
      <c r="I1197" t="s">
        <v>190180</v>
      </c>
      <c r="J1197" t="s">
        <v>192561</v>
      </c>
      <c r="K1197" t="s">
        <v>202685</v>
      </c>
      <c r="L1197" t="s">
        <v>204433</v>
      </c>
      <c r="M1197" t="s">
        <v>204734</v>
      </c>
      <c r="N1197" t="s">
        <v>205414</v>
      </c>
      <c r="O1197" t="s">
        <v>207098</v>
      </c>
      <c r="P1197" t="s">
        <v>207392</v>
      </c>
    </row>
    <row r="1198" spans="1:19" x14ac:dyDescent="0.35">
      <c r="A1198">
        <v>196</v>
      </c>
      <c r="B1198" t="s">
        <v>154886</v>
      </c>
      <c r="C1198">
        <v>2023</v>
      </c>
      <c r="D1198">
        <v>3</v>
      </c>
      <c r="E1198" t="s">
        <v>155893</v>
      </c>
      <c r="F1198" t="s">
        <v>166467</v>
      </c>
      <c r="G1198" t="s">
        <v>168903</v>
      </c>
      <c r="H1198" t="s">
        <v>179734</v>
      </c>
      <c r="I1198" t="s">
        <v>190181</v>
      </c>
      <c r="J1198" t="s">
        <v>192562</v>
      </c>
      <c r="K1198" t="s">
        <v>202685</v>
      </c>
      <c r="L1198" t="s">
        <v>204433</v>
      </c>
      <c r="M1198" t="s">
        <v>204734</v>
      </c>
      <c r="N1198" t="s">
        <v>205414</v>
      </c>
      <c r="O1198" t="s">
        <v>207098</v>
      </c>
      <c r="P1198" t="s">
        <v>207392</v>
      </c>
    </row>
    <row r="1199" spans="1:19" x14ac:dyDescent="0.35">
      <c r="A1199">
        <v>199</v>
      </c>
      <c r="B1199" t="s">
        <v>154887</v>
      </c>
      <c r="C1199">
        <v>2000</v>
      </c>
      <c r="D1199">
        <v>1</v>
      </c>
      <c r="E1199" t="s">
        <v>155894</v>
      </c>
      <c r="F1199" t="s">
        <v>166468</v>
      </c>
      <c r="G1199" t="s">
        <v>168904</v>
      </c>
      <c r="H1199" t="s">
        <v>179735</v>
      </c>
      <c r="I1199" t="s">
        <v>190182</v>
      </c>
      <c r="J1199" t="s">
        <v>192563</v>
      </c>
      <c r="K1199" t="s">
        <v>202685</v>
      </c>
      <c r="L1199" t="s">
        <v>204433</v>
      </c>
      <c r="M1199" t="s">
        <v>204734</v>
      </c>
      <c r="N1199" t="s">
        <v>205414</v>
      </c>
      <c r="O1199" t="s">
        <v>207098</v>
      </c>
      <c r="P1199" t="s">
        <v>207392</v>
      </c>
      <c r="Q1199">
        <v>1</v>
      </c>
      <c r="R1199">
        <v>0</v>
      </c>
      <c r="S1199">
        <v>0</v>
      </c>
    </row>
    <row r="1200" spans="1:19" x14ac:dyDescent="0.35">
      <c r="A1200">
        <v>199</v>
      </c>
      <c r="B1200" t="s">
        <v>154887</v>
      </c>
      <c r="C1200">
        <v>2000</v>
      </c>
      <c r="D1200">
        <v>2</v>
      </c>
      <c r="E1200" t="s">
        <v>155895</v>
      </c>
      <c r="F1200" t="s">
        <v>166468</v>
      </c>
      <c r="G1200" t="s">
        <v>168905</v>
      </c>
      <c r="H1200" t="s">
        <v>179736</v>
      </c>
      <c r="I1200" t="s">
        <v>190182</v>
      </c>
      <c r="J1200" t="s">
        <v>192564</v>
      </c>
      <c r="K1200" t="s">
        <v>202685</v>
      </c>
      <c r="L1200" t="s">
        <v>204433</v>
      </c>
      <c r="M1200" t="s">
        <v>204734</v>
      </c>
      <c r="N1200" t="s">
        <v>205414</v>
      </c>
      <c r="O1200" t="s">
        <v>207098</v>
      </c>
      <c r="P1200" t="s">
        <v>207392</v>
      </c>
      <c r="Q1200">
        <v>1</v>
      </c>
      <c r="R1200">
        <v>0</v>
      </c>
      <c r="S1200">
        <v>0</v>
      </c>
    </row>
    <row r="1201" spans="1:19" x14ac:dyDescent="0.35">
      <c r="A1201">
        <v>199</v>
      </c>
      <c r="B1201" t="s">
        <v>154887</v>
      </c>
      <c r="C1201">
        <v>2000</v>
      </c>
      <c r="D1201">
        <v>3</v>
      </c>
      <c r="E1201" t="s">
        <v>155896</v>
      </c>
      <c r="F1201" t="s">
        <v>166468</v>
      </c>
      <c r="G1201" t="s">
        <v>168906</v>
      </c>
      <c r="H1201" t="s">
        <v>179736</v>
      </c>
      <c r="I1201" t="s">
        <v>190182</v>
      </c>
      <c r="J1201" t="s">
        <v>192564</v>
      </c>
      <c r="K1201" t="s">
        <v>202685</v>
      </c>
      <c r="L1201" t="s">
        <v>204433</v>
      </c>
      <c r="M1201" t="s">
        <v>204734</v>
      </c>
      <c r="N1201" t="s">
        <v>205414</v>
      </c>
      <c r="O1201" t="s">
        <v>207098</v>
      </c>
      <c r="P1201" t="s">
        <v>207392</v>
      </c>
      <c r="Q1201">
        <v>1</v>
      </c>
      <c r="R1201">
        <v>0</v>
      </c>
      <c r="S1201">
        <v>0</v>
      </c>
    </row>
    <row r="1202" spans="1:19" x14ac:dyDescent="0.35">
      <c r="A1202">
        <v>199</v>
      </c>
      <c r="B1202" t="s">
        <v>154887</v>
      </c>
      <c r="C1202">
        <v>2000</v>
      </c>
      <c r="D1202">
        <v>4</v>
      </c>
      <c r="E1202" t="s">
        <v>155897</v>
      </c>
      <c r="F1202" t="s">
        <v>166469</v>
      </c>
      <c r="G1202" t="s">
        <v>168907</v>
      </c>
      <c r="H1202" t="s">
        <v>179737</v>
      </c>
      <c r="I1202" t="s">
        <v>190183</v>
      </c>
      <c r="J1202" t="s">
        <v>192565</v>
      </c>
      <c r="K1202" t="s">
        <v>202685</v>
      </c>
      <c r="L1202" t="s">
        <v>204433</v>
      </c>
      <c r="M1202" t="s">
        <v>204734</v>
      </c>
      <c r="N1202" t="s">
        <v>205414</v>
      </c>
      <c r="O1202" t="s">
        <v>207098</v>
      </c>
      <c r="P1202" t="s">
        <v>207392</v>
      </c>
      <c r="Q1202">
        <v>1</v>
      </c>
      <c r="R1202">
        <v>0</v>
      </c>
      <c r="S1202">
        <v>0</v>
      </c>
    </row>
    <row r="1203" spans="1:19" x14ac:dyDescent="0.35">
      <c r="A1203">
        <v>199</v>
      </c>
      <c r="B1203" t="s">
        <v>154887</v>
      </c>
      <c r="C1203">
        <v>2001</v>
      </c>
      <c r="D1203">
        <v>1</v>
      </c>
      <c r="E1203" t="s">
        <v>155898</v>
      </c>
      <c r="F1203" t="s">
        <v>166470</v>
      </c>
      <c r="G1203" t="s">
        <v>168908</v>
      </c>
      <c r="H1203" t="s">
        <v>179738</v>
      </c>
      <c r="I1203" t="s">
        <v>190184</v>
      </c>
      <c r="J1203" t="s">
        <v>192566</v>
      </c>
      <c r="K1203" t="s">
        <v>202685</v>
      </c>
      <c r="L1203" t="s">
        <v>204433</v>
      </c>
      <c r="M1203" t="s">
        <v>204734</v>
      </c>
      <c r="N1203" t="s">
        <v>205414</v>
      </c>
      <c r="O1203" t="s">
        <v>207098</v>
      </c>
      <c r="P1203" t="s">
        <v>207392</v>
      </c>
      <c r="Q1203">
        <v>1</v>
      </c>
      <c r="R1203">
        <v>0</v>
      </c>
      <c r="S1203">
        <v>0</v>
      </c>
    </row>
    <row r="1204" spans="1:19" x14ac:dyDescent="0.35">
      <c r="A1204">
        <v>199</v>
      </c>
      <c r="B1204" t="s">
        <v>154887</v>
      </c>
      <c r="C1204">
        <v>2001</v>
      </c>
      <c r="D1204">
        <v>2</v>
      </c>
      <c r="E1204" t="s">
        <v>155899</v>
      </c>
      <c r="F1204" t="s">
        <v>166471</v>
      </c>
      <c r="G1204" t="s">
        <v>168909</v>
      </c>
      <c r="H1204" t="s">
        <v>179739</v>
      </c>
      <c r="I1204" t="s">
        <v>190185</v>
      </c>
      <c r="J1204" t="s">
        <v>192567</v>
      </c>
      <c r="K1204" t="s">
        <v>202685</v>
      </c>
      <c r="L1204" t="s">
        <v>204433</v>
      </c>
      <c r="M1204" t="s">
        <v>204734</v>
      </c>
      <c r="N1204" t="s">
        <v>205414</v>
      </c>
      <c r="O1204" t="s">
        <v>207098</v>
      </c>
      <c r="P1204" t="s">
        <v>207392</v>
      </c>
      <c r="Q1204">
        <v>1</v>
      </c>
      <c r="R1204">
        <v>0</v>
      </c>
      <c r="S1204">
        <v>0</v>
      </c>
    </row>
    <row r="1205" spans="1:19" x14ac:dyDescent="0.35">
      <c r="A1205">
        <v>199</v>
      </c>
      <c r="B1205" t="s">
        <v>154887</v>
      </c>
      <c r="C1205">
        <v>2001</v>
      </c>
      <c r="D1205">
        <v>3</v>
      </c>
      <c r="E1205" t="s">
        <v>155900</v>
      </c>
      <c r="F1205" t="s">
        <v>166472</v>
      </c>
      <c r="G1205" t="s">
        <v>168910</v>
      </c>
      <c r="H1205" t="s">
        <v>179740</v>
      </c>
      <c r="I1205" t="s">
        <v>190186</v>
      </c>
      <c r="J1205" t="s">
        <v>192568</v>
      </c>
      <c r="K1205" t="s">
        <v>202685</v>
      </c>
      <c r="L1205" t="s">
        <v>204433</v>
      </c>
      <c r="M1205" t="s">
        <v>204734</v>
      </c>
      <c r="N1205" t="s">
        <v>205414</v>
      </c>
      <c r="O1205" t="s">
        <v>207098</v>
      </c>
      <c r="P1205" t="s">
        <v>207392</v>
      </c>
      <c r="Q1205">
        <v>1</v>
      </c>
      <c r="R1205">
        <v>0</v>
      </c>
      <c r="S1205">
        <v>0</v>
      </c>
    </row>
    <row r="1206" spans="1:19" x14ac:dyDescent="0.35">
      <c r="A1206">
        <v>199</v>
      </c>
      <c r="B1206" t="s">
        <v>154887</v>
      </c>
      <c r="C1206">
        <v>2001</v>
      </c>
      <c r="D1206">
        <v>4</v>
      </c>
      <c r="E1206" t="s">
        <v>155901</v>
      </c>
      <c r="F1206" t="s">
        <v>166473</v>
      </c>
      <c r="G1206" t="s">
        <v>168911</v>
      </c>
      <c r="H1206" t="s">
        <v>179741</v>
      </c>
      <c r="I1206" t="s">
        <v>190187</v>
      </c>
      <c r="J1206" t="s">
        <v>192569</v>
      </c>
      <c r="K1206" t="s">
        <v>202685</v>
      </c>
      <c r="L1206" t="s">
        <v>204433</v>
      </c>
      <c r="M1206" t="s">
        <v>204734</v>
      </c>
      <c r="N1206" t="s">
        <v>205414</v>
      </c>
      <c r="O1206" t="s">
        <v>207098</v>
      </c>
      <c r="P1206" t="s">
        <v>207392</v>
      </c>
      <c r="Q1206">
        <v>1</v>
      </c>
      <c r="R1206">
        <v>0</v>
      </c>
      <c r="S1206">
        <v>0</v>
      </c>
    </row>
    <row r="1207" spans="1:19" x14ac:dyDescent="0.35">
      <c r="A1207">
        <v>199</v>
      </c>
      <c r="B1207" t="s">
        <v>154887</v>
      </c>
      <c r="C1207">
        <v>2002</v>
      </c>
      <c r="D1207">
        <v>1</v>
      </c>
      <c r="E1207" t="s">
        <v>155902</v>
      </c>
      <c r="F1207" t="s">
        <v>166474</v>
      </c>
      <c r="G1207" t="s">
        <v>168912</v>
      </c>
      <c r="H1207" t="s">
        <v>179742</v>
      </c>
      <c r="I1207" t="s">
        <v>190188</v>
      </c>
      <c r="J1207" t="s">
        <v>192570</v>
      </c>
      <c r="K1207" t="s">
        <v>202685</v>
      </c>
      <c r="L1207" t="s">
        <v>204433</v>
      </c>
      <c r="M1207" t="s">
        <v>204734</v>
      </c>
      <c r="N1207" t="s">
        <v>205414</v>
      </c>
      <c r="O1207" t="s">
        <v>207098</v>
      </c>
      <c r="P1207" t="s">
        <v>207392</v>
      </c>
      <c r="Q1207">
        <v>0</v>
      </c>
      <c r="R1207">
        <v>0</v>
      </c>
      <c r="S1207">
        <v>0</v>
      </c>
    </row>
    <row r="1208" spans="1:19" x14ac:dyDescent="0.35">
      <c r="A1208">
        <v>199</v>
      </c>
      <c r="B1208" t="s">
        <v>154887</v>
      </c>
      <c r="C1208">
        <v>2002</v>
      </c>
      <c r="D1208">
        <v>2</v>
      </c>
      <c r="E1208" t="s">
        <v>155903</v>
      </c>
      <c r="F1208" t="s">
        <v>166475</v>
      </c>
      <c r="G1208" t="s">
        <v>168913</v>
      </c>
      <c r="H1208" t="s">
        <v>179743</v>
      </c>
      <c r="I1208" t="s">
        <v>190189</v>
      </c>
      <c r="J1208" t="s">
        <v>192571</v>
      </c>
      <c r="K1208" t="s">
        <v>202685</v>
      </c>
      <c r="L1208" t="s">
        <v>204433</v>
      </c>
      <c r="M1208" t="s">
        <v>204734</v>
      </c>
      <c r="N1208" t="s">
        <v>205414</v>
      </c>
      <c r="O1208" t="s">
        <v>207098</v>
      </c>
      <c r="P1208" t="s">
        <v>207392</v>
      </c>
      <c r="Q1208">
        <v>0</v>
      </c>
      <c r="R1208">
        <v>0</v>
      </c>
      <c r="S1208">
        <v>0</v>
      </c>
    </row>
    <row r="1209" spans="1:19" x14ac:dyDescent="0.35">
      <c r="A1209">
        <v>199</v>
      </c>
      <c r="B1209" t="s">
        <v>154887</v>
      </c>
      <c r="C1209">
        <v>2002</v>
      </c>
      <c r="D1209">
        <v>3</v>
      </c>
      <c r="E1209" t="s">
        <v>155904</v>
      </c>
      <c r="F1209" t="s">
        <v>166476</v>
      </c>
      <c r="G1209" t="s">
        <v>168914</v>
      </c>
      <c r="H1209" t="s">
        <v>179744</v>
      </c>
      <c r="I1209" t="s">
        <v>190190</v>
      </c>
      <c r="J1209" t="s">
        <v>192572</v>
      </c>
      <c r="K1209" t="s">
        <v>202685</v>
      </c>
      <c r="L1209" t="s">
        <v>204433</v>
      </c>
      <c r="M1209" t="s">
        <v>204734</v>
      </c>
      <c r="N1209" t="s">
        <v>205414</v>
      </c>
      <c r="O1209" t="s">
        <v>207098</v>
      </c>
      <c r="P1209" t="s">
        <v>207392</v>
      </c>
      <c r="Q1209">
        <v>0</v>
      </c>
      <c r="R1209">
        <v>0</v>
      </c>
      <c r="S1209">
        <v>0</v>
      </c>
    </row>
    <row r="1210" spans="1:19" x14ac:dyDescent="0.35">
      <c r="A1210">
        <v>199</v>
      </c>
      <c r="B1210" t="s">
        <v>154887</v>
      </c>
      <c r="C1210">
        <v>2002</v>
      </c>
      <c r="D1210">
        <v>4</v>
      </c>
      <c r="E1210" t="s">
        <v>155905</v>
      </c>
      <c r="F1210" t="s">
        <v>166477</v>
      </c>
      <c r="G1210" t="s">
        <v>168915</v>
      </c>
      <c r="H1210" t="s">
        <v>179745</v>
      </c>
      <c r="I1210" t="s">
        <v>190191</v>
      </c>
      <c r="J1210" t="s">
        <v>192573</v>
      </c>
      <c r="K1210" t="s">
        <v>202685</v>
      </c>
      <c r="L1210" t="s">
        <v>204433</v>
      </c>
      <c r="M1210" t="s">
        <v>204734</v>
      </c>
      <c r="N1210" t="s">
        <v>205414</v>
      </c>
      <c r="O1210" t="s">
        <v>207098</v>
      </c>
      <c r="P1210" t="s">
        <v>207392</v>
      </c>
      <c r="Q1210">
        <v>1</v>
      </c>
      <c r="R1210">
        <v>0</v>
      </c>
      <c r="S1210">
        <v>0</v>
      </c>
    </row>
    <row r="1211" spans="1:19" x14ac:dyDescent="0.35">
      <c r="A1211">
        <v>199</v>
      </c>
      <c r="B1211" t="s">
        <v>154887</v>
      </c>
      <c r="C1211">
        <v>2003</v>
      </c>
      <c r="D1211">
        <v>1</v>
      </c>
      <c r="E1211" t="s">
        <v>155906</v>
      </c>
      <c r="F1211" t="s">
        <v>166478</v>
      </c>
      <c r="G1211" t="s">
        <v>168916</v>
      </c>
      <c r="H1211" t="s">
        <v>179746</v>
      </c>
      <c r="I1211" t="s">
        <v>190192</v>
      </c>
      <c r="J1211" t="s">
        <v>192574</v>
      </c>
      <c r="K1211" t="s">
        <v>202685</v>
      </c>
      <c r="L1211" t="s">
        <v>204433</v>
      </c>
      <c r="M1211" t="s">
        <v>204734</v>
      </c>
      <c r="N1211" t="s">
        <v>205414</v>
      </c>
      <c r="O1211" t="s">
        <v>207098</v>
      </c>
      <c r="P1211" t="s">
        <v>207392</v>
      </c>
      <c r="Q1211">
        <v>1</v>
      </c>
      <c r="R1211">
        <v>0</v>
      </c>
      <c r="S1211">
        <v>0</v>
      </c>
    </row>
    <row r="1212" spans="1:19" x14ac:dyDescent="0.35">
      <c r="A1212">
        <v>199</v>
      </c>
      <c r="B1212" t="s">
        <v>154887</v>
      </c>
      <c r="C1212">
        <v>2003</v>
      </c>
      <c r="D1212">
        <v>2</v>
      </c>
      <c r="E1212" t="s">
        <v>155907</v>
      </c>
      <c r="F1212" t="s">
        <v>166479</v>
      </c>
      <c r="G1212" t="s">
        <v>168917</v>
      </c>
      <c r="H1212" t="s">
        <v>179747</v>
      </c>
      <c r="I1212" t="s">
        <v>190193</v>
      </c>
      <c r="J1212" t="s">
        <v>192575</v>
      </c>
      <c r="K1212" t="s">
        <v>202685</v>
      </c>
      <c r="L1212" t="s">
        <v>204433</v>
      </c>
      <c r="M1212" t="s">
        <v>204734</v>
      </c>
      <c r="N1212" t="s">
        <v>205414</v>
      </c>
      <c r="O1212" t="s">
        <v>207098</v>
      </c>
      <c r="P1212" t="s">
        <v>207392</v>
      </c>
      <c r="Q1212">
        <v>1</v>
      </c>
      <c r="R1212">
        <v>0</v>
      </c>
      <c r="S1212">
        <v>0</v>
      </c>
    </row>
    <row r="1213" spans="1:19" x14ac:dyDescent="0.35">
      <c r="A1213">
        <v>199</v>
      </c>
      <c r="B1213" t="s">
        <v>154887</v>
      </c>
      <c r="C1213">
        <v>2003</v>
      </c>
      <c r="D1213">
        <v>3</v>
      </c>
      <c r="E1213" t="s">
        <v>155908</v>
      </c>
      <c r="F1213" t="s">
        <v>166480</v>
      </c>
      <c r="G1213" t="s">
        <v>168918</v>
      </c>
      <c r="H1213" t="s">
        <v>179748</v>
      </c>
      <c r="I1213" t="s">
        <v>190194</v>
      </c>
      <c r="J1213" t="s">
        <v>192576</v>
      </c>
      <c r="K1213" t="s">
        <v>202685</v>
      </c>
      <c r="L1213" t="s">
        <v>204433</v>
      </c>
      <c r="M1213" t="s">
        <v>204734</v>
      </c>
      <c r="N1213" t="s">
        <v>205414</v>
      </c>
      <c r="O1213" t="s">
        <v>207098</v>
      </c>
      <c r="P1213" t="s">
        <v>207392</v>
      </c>
      <c r="Q1213">
        <v>1</v>
      </c>
      <c r="R1213">
        <v>0</v>
      </c>
      <c r="S1213">
        <v>0</v>
      </c>
    </row>
    <row r="1214" spans="1:19" x14ac:dyDescent="0.35">
      <c r="A1214">
        <v>199</v>
      </c>
      <c r="B1214" t="s">
        <v>154887</v>
      </c>
      <c r="C1214">
        <v>2003</v>
      </c>
      <c r="D1214">
        <v>4</v>
      </c>
      <c r="E1214" t="s">
        <v>155909</v>
      </c>
      <c r="F1214" t="s">
        <v>166481</v>
      </c>
      <c r="G1214" t="s">
        <v>168919</v>
      </c>
      <c r="H1214" t="s">
        <v>179749</v>
      </c>
      <c r="I1214" t="s">
        <v>190195</v>
      </c>
      <c r="J1214" t="s">
        <v>192577</v>
      </c>
      <c r="K1214" t="s">
        <v>202685</v>
      </c>
      <c r="L1214" t="s">
        <v>204433</v>
      </c>
      <c r="M1214" t="s">
        <v>204734</v>
      </c>
      <c r="N1214" t="s">
        <v>205414</v>
      </c>
      <c r="O1214" t="s">
        <v>207098</v>
      </c>
      <c r="P1214" t="s">
        <v>207392</v>
      </c>
      <c r="Q1214">
        <v>1</v>
      </c>
      <c r="R1214">
        <v>0</v>
      </c>
      <c r="S1214">
        <v>0</v>
      </c>
    </row>
    <row r="1215" spans="1:19" x14ac:dyDescent="0.35">
      <c r="A1215">
        <v>199</v>
      </c>
      <c r="B1215" t="s">
        <v>154887</v>
      </c>
      <c r="C1215">
        <v>2004</v>
      </c>
      <c r="D1215">
        <v>1</v>
      </c>
      <c r="E1215" t="s">
        <v>155910</v>
      </c>
      <c r="F1215" t="s">
        <v>166482</v>
      </c>
      <c r="G1215" t="s">
        <v>168920</v>
      </c>
      <c r="H1215" t="s">
        <v>179750</v>
      </c>
      <c r="I1215" t="s">
        <v>190196</v>
      </c>
      <c r="J1215" t="s">
        <v>192578</v>
      </c>
      <c r="K1215" t="s">
        <v>202685</v>
      </c>
      <c r="L1215" t="s">
        <v>204433</v>
      </c>
      <c r="M1215" t="s">
        <v>204734</v>
      </c>
      <c r="N1215" t="s">
        <v>205414</v>
      </c>
      <c r="O1215" t="s">
        <v>207098</v>
      </c>
      <c r="P1215" t="s">
        <v>207392</v>
      </c>
      <c r="Q1215">
        <v>1</v>
      </c>
      <c r="R1215">
        <v>0</v>
      </c>
      <c r="S1215">
        <v>0</v>
      </c>
    </row>
    <row r="1216" spans="1:19" x14ac:dyDescent="0.35">
      <c r="A1216">
        <v>199</v>
      </c>
      <c r="B1216" t="s">
        <v>154887</v>
      </c>
      <c r="C1216">
        <v>2004</v>
      </c>
      <c r="D1216">
        <v>2</v>
      </c>
      <c r="E1216" t="s">
        <v>155911</v>
      </c>
      <c r="F1216" t="s">
        <v>166483</v>
      </c>
      <c r="G1216" t="s">
        <v>168921</v>
      </c>
      <c r="H1216" t="s">
        <v>179751</v>
      </c>
      <c r="I1216" t="s">
        <v>190197</v>
      </c>
      <c r="J1216" t="s">
        <v>192579</v>
      </c>
      <c r="K1216" t="s">
        <v>202685</v>
      </c>
      <c r="L1216" t="s">
        <v>204433</v>
      </c>
      <c r="M1216" t="s">
        <v>204734</v>
      </c>
      <c r="N1216" t="s">
        <v>205414</v>
      </c>
      <c r="O1216" t="s">
        <v>207098</v>
      </c>
      <c r="P1216" t="s">
        <v>207392</v>
      </c>
      <c r="Q1216">
        <v>1</v>
      </c>
      <c r="R1216">
        <v>0</v>
      </c>
      <c r="S1216">
        <v>0</v>
      </c>
    </row>
    <row r="1217" spans="1:19" x14ac:dyDescent="0.35">
      <c r="A1217">
        <v>199</v>
      </c>
      <c r="B1217" t="s">
        <v>154887</v>
      </c>
      <c r="C1217">
        <v>2004</v>
      </c>
      <c r="D1217">
        <v>3</v>
      </c>
      <c r="E1217" t="s">
        <v>155912</v>
      </c>
      <c r="F1217" t="s">
        <v>166484</v>
      </c>
      <c r="G1217" t="s">
        <v>168922</v>
      </c>
      <c r="H1217" t="s">
        <v>179752</v>
      </c>
      <c r="I1217" t="s">
        <v>190198</v>
      </c>
      <c r="J1217" t="s">
        <v>192580</v>
      </c>
      <c r="K1217" t="s">
        <v>202685</v>
      </c>
      <c r="L1217" t="s">
        <v>204433</v>
      </c>
      <c r="M1217" t="s">
        <v>204734</v>
      </c>
      <c r="N1217" t="s">
        <v>205414</v>
      </c>
      <c r="O1217" t="s">
        <v>207098</v>
      </c>
      <c r="P1217" t="s">
        <v>207392</v>
      </c>
      <c r="Q1217">
        <v>0</v>
      </c>
      <c r="R1217">
        <v>0</v>
      </c>
      <c r="S1217">
        <v>0</v>
      </c>
    </row>
    <row r="1218" spans="1:19" x14ac:dyDescent="0.35">
      <c r="A1218">
        <v>199</v>
      </c>
      <c r="B1218" t="s">
        <v>154887</v>
      </c>
      <c r="C1218">
        <v>2004</v>
      </c>
      <c r="D1218">
        <v>4</v>
      </c>
      <c r="E1218" t="s">
        <v>155913</v>
      </c>
      <c r="F1218" t="s">
        <v>166485</v>
      </c>
      <c r="G1218" t="s">
        <v>168923</v>
      </c>
      <c r="H1218" t="s">
        <v>179753</v>
      </c>
      <c r="I1218" t="s">
        <v>190199</v>
      </c>
      <c r="J1218" t="s">
        <v>192581</v>
      </c>
      <c r="K1218" t="s">
        <v>202685</v>
      </c>
      <c r="L1218" t="s">
        <v>204433</v>
      </c>
      <c r="M1218" t="s">
        <v>204734</v>
      </c>
      <c r="N1218" t="s">
        <v>205414</v>
      </c>
      <c r="O1218" t="s">
        <v>207098</v>
      </c>
      <c r="P1218" t="s">
        <v>207392</v>
      </c>
      <c r="Q1218">
        <v>1</v>
      </c>
      <c r="R1218">
        <v>0</v>
      </c>
      <c r="S1218">
        <v>0</v>
      </c>
    </row>
    <row r="1219" spans="1:19" x14ac:dyDescent="0.35">
      <c r="A1219">
        <v>199</v>
      </c>
      <c r="B1219" t="s">
        <v>154887</v>
      </c>
      <c r="C1219">
        <v>2005</v>
      </c>
      <c r="D1219">
        <v>1</v>
      </c>
      <c r="E1219" t="s">
        <v>155914</v>
      </c>
      <c r="F1219" t="s">
        <v>166486</v>
      </c>
      <c r="G1219" t="s">
        <v>168924</v>
      </c>
      <c r="H1219" t="s">
        <v>179754</v>
      </c>
      <c r="I1219" t="s">
        <v>190200</v>
      </c>
      <c r="J1219" t="s">
        <v>192582</v>
      </c>
      <c r="K1219" t="s">
        <v>202685</v>
      </c>
      <c r="L1219" t="s">
        <v>204433</v>
      </c>
      <c r="M1219" t="s">
        <v>204734</v>
      </c>
      <c r="N1219" t="s">
        <v>205414</v>
      </c>
      <c r="O1219" t="s">
        <v>207098</v>
      </c>
      <c r="P1219" t="s">
        <v>207392</v>
      </c>
      <c r="Q1219">
        <v>1</v>
      </c>
      <c r="R1219">
        <v>0</v>
      </c>
      <c r="S1219">
        <v>0</v>
      </c>
    </row>
    <row r="1220" spans="1:19" x14ac:dyDescent="0.35">
      <c r="A1220">
        <v>199</v>
      </c>
      <c r="B1220" t="s">
        <v>154887</v>
      </c>
      <c r="C1220">
        <v>2005</v>
      </c>
      <c r="D1220">
        <v>2</v>
      </c>
      <c r="E1220" t="s">
        <v>155915</v>
      </c>
      <c r="F1220" t="s">
        <v>166486</v>
      </c>
      <c r="G1220" t="s">
        <v>168925</v>
      </c>
      <c r="H1220" t="s">
        <v>179755</v>
      </c>
      <c r="I1220" t="s">
        <v>190200</v>
      </c>
      <c r="J1220" t="s">
        <v>192583</v>
      </c>
      <c r="K1220" t="s">
        <v>202685</v>
      </c>
      <c r="L1220" t="s">
        <v>204433</v>
      </c>
      <c r="M1220" t="s">
        <v>204734</v>
      </c>
      <c r="N1220" t="s">
        <v>205414</v>
      </c>
      <c r="O1220" t="s">
        <v>207098</v>
      </c>
      <c r="P1220" t="s">
        <v>207392</v>
      </c>
      <c r="Q1220">
        <v>0</v>
      </c>
      <c r="R1220">
        <v>0</v>
      </c>
      <c r="S1220">
        <v>0</v>
      </c>
    </row>
    <row r="1221" spans="1:19" x14ac:dyDescent="0.35">
      <c r="A1221">
        <v>199</v>
      </c>
      <c r="B1221" t="s">
        <v>154887</v>
      </c>
      <c r="C1221">
        <v>2005</v>
      </c>
      <c r="D1221">
        <v>3</v>
      </c>
      <c r="E1221" t="s">
        <v>155916</v>
      </c>
      <c r="F1221" t="s">
        <v>166487</v>
      </c>
      <c r="G1221" t="s">
        <v>168926</v>
      </c>
      <c r="H1221" t="s">
        <v>179756</v>
      </c>
      <c r="I1221" t="s">
        <v>190201</v>
      </c>
      <c r="J1221" t="s">
        <v>192584</v>
      </c>
      <c r="K1221" t="s">
        <v>202685</v>
      </c>
      <c r="L1221" t="s">
        <v>204433</v>
      </c>
      <c r="M1221" t="s">
        <v>204734</v>
      </c>
      <c r="N1221" t="s">
        <v>205414</v>
      </c>
      <c r="O1221" t="s">
        <v>207098</v>
      </c>
      <c r="P1221" t="s">
        <v>207392</v>
      </c>
      <c r="Q1221">
        <v>1</v>
      </c>
      <c r="R1221">
        <v>0</v>
      </c>
      <c r="S1221">
        <v>0</v>
      </c>
    </row>
    <row r="1222" spans="1:19" x14ac:dyDescent="0.35">
      <c r="A1222">
        <v>199</v>
      </c>
      <c r="B1222" t="s">
        <v>154887</v>
      </c>
      <c r="C1222">
        <v>2005</v>
      </c>
      <c r="D1222">
        <v>4</v>
      </c>
      <c r="E1222" t="s">
        <v>155917</v>
      </c>
      <c r="F1222" t="s">
        <v>166488</v>
      </c>
      <c r="G1222" t="s">
        <v>168927</v>
      </c>
      <c r="H1222" t="s">
        <v>179757</v>
      </c>
      <c r="I1222" t="s">
        <v>190202</v>
      </c>
      <c r="J1222" t="s">
        <v>192585</v>
      </c>
      <c r="K1222" t="s">
        <v>202685</v>
      </c>
      <c r="L1222" t="s">
        <v>204433</v>
      </c>
      <c r="M1222" t="s">
        <v>204734</v>
      </c>
      <c r="N1222" t="s">
        <v>205414</v>
      </c>
      <c r="O1222" t="s">
        <v>207098</v>
      </c>
      <c r="P1222" t="s">
        <v>207392</v>
      </c>
      <c r="Q1222">
        <v>1</v>
      </c>
      <c r="R1222">
        <v>0</v>
      </c>
      <c r="S1222">
        <v>0</v>
      </c>
    </row>
    <row r="1223" spans="1:19" x14ac:dyDescent="0.35">
      <c r="A1223">
        <v>199</v>
      </c>
      <c r="B1223" t="s">
        <v>154887</v>
      </c>
      <c r="C1223">
        <v>2006</v>
      </c>
      <c r="D1223">
        <v>1</v>
      </c>
      <c r="E1223" t="s">
        <v>155918</v>
      </c>
      <c r="F1223" t="s">
        <v>166489</v>
      </c>
      <c r="G1223" t="s">
        <v>168928</v>
      </c>
      <c r="H1223" t="s">
        <v>179758</v>
      </c>
      <c r="I1223" t="s">
        <v>190203</v>
      </c>
      <c r="J1223" t="s">
        <v>192586</v>
      </c>
      <c r="K1223" t="s">
        <v>202685</v>
      </c>
      <c r="L1223" t="s">
        <v>204433</v>
      </c>
      <c r="M1223" t="s">
        <v>204734</v>
      </c>
      <c r="N1223" t="s">
        <v>205414</v>
      </c>
      <c r="O1223" t="s">
        <v>207098</v>
      </c>
      <c r="P1223" t="s">
        <v>207392</v>
      </c>
      <c r="Q1223">
        <v>1</v>
      </c>
      <c r="R1223">
        <v>0</v>
      </c>
      <c r="S1223">
        <v>0</v>
      </c>
    </row>
    <row r="1224" spans="1:19" x14ac:dyDescent="0.35">
      <c r="A1224">
        <v>199</v>
      </c>
      <c r="B1224" t="s">
        <v>154887</v>
      </c>
      <c r="C1224">
        <v>2006</v>
      </c>
      <c r="D1224">
        <v>2</v>
      </c>
      <c r="E1224" t="s">
        <v>155919</v>
      </c>
      <c r="F1224" t="s">
        <v>166490</v>
      </c>
      <c r="G1224" t="s">
        <v>168929</v>
      </c>
      <c r="H1224" t="s">
        <v>179759</v>
      </c>
      <c r="I1224" t="s">
        <v>190203</v>
      </c>
      <c r="J1224" t="s">
        <v>192587</v>
      </c>
      <c r="K1224" t="s">
        <v>202685</v>
      </c>
      <c r="L1224" t="s">
        <v>204433</v>
      </c>
      <c r="M1224" t="s">
        <v>204734</v>
      </c>
      <c r="N1224" t="s">
        <v>205414</v>
      </c>
      <c r="O1224" t="s">
        <v>207098</v>
      </c>
      <c r="P1224" t="s">
        <v>207392</v>
      </c>
      <c r="Q1224">
        <v>1</v>
      </c>
      <c r="R1224">
        <v>0</v>
      </c>
      <c r="S1224">
        <v>0</v>
      </c>
    </row>
    <row r="1225" spans="1:19" x14ac:dyDescent="0.35">
      <c r="A1225">
        <v>199</v>
      </c>
      <c r="B1225" t="s">
        <v>154887</v>
      </c>
      <c r="C1225">
        <v>2006</v>
      </c>
      <c r="D1225">
        <v>3</v>
      </c>
      <c r="E1225" t="s">
        <v>155920</v>
      </c>
      <c r="F1225" t="s">
        <v>166491</v>
      </c>
      <c r="G1225" t="s">
        <v>168930</v>
      </c>
      <c r="H1225" t="s">
        <v>179760</v>
      </c>
      <c r="I1225" t="s">
        <v>190204</v>
      </c>
      <c r="J1225" t="s">
        <v>192588</v>
      </c>
      <c r="K1225" t="s">
        <v>202685</v>
      </c>
      <c r="L1225" t="s">
        <v>204433</v>
      </c>
      <c r="M1225" t="s">
        <v>204734</v>
      </c>
      <c r="N1225" t="s">
        <v>205414</v>
      </c>
      <c r="O1225" t="s">
        <v>207098</v>
      </c>
      <c r="P1225" t="s">
        <v>207392</v>
      </c>
      <c r="Q1225">
        <v>1</v>
      </c>
      <c r="R1225">
        <v>0</v>
      </c>
      <c r="S1225">
        <v>0</v>
      </c>
    </row>
    <row r="1226" spans="1:19" x14ac:dyDescent="0.35">
      <c r="A1226">
        <v>199</v>
      </c>
      <c r="B1226" t="s">
        <v>154887</v>
      </c>
      <c r="C1226">
        <v>2006</v>
      </c>
      <c r="D1226">
        <v>4</v>
      </c>
      <c r="E1226" t="s">
        <v>155921</v>
      </c>
      <c r="F1226" t="s">
        <v>166492</v>
      </c>
      <c r="G1226" t="s">
        <v>168931</v>
      </c>
      <c r="H1226" t="s">
        <v>179761</v>
      </c>
      <c r="I1226" t="s">
        <v>190205</v>
      </c>
      <c r="J1226" t="s">
        <v>192589</v>
      </c>
      <c r="K1226" t="s">
        <v>202685</v>
      </c>
      <c r="L1226" t="s">
        <v>204433</v>
      </c>
      <c r="M1226" t="s">
        <v>204734</v>
      </c>
      <c r="N1226" t="s">
        <v>205414</v>
      </c>
      <c r="O1226" t="s">
        <v>207098</v>
      </c>
      <c r="P1226" t="s">
        <v>207392</v>
      </c>
      <c r="Q1226">
        <v>1</v>
      </c>
      <c r="R1226">
        <v>0</v>
      </c>
      <c r="S1226">
        <v>0</v>
      </c>
    </row>
    <row r="1227" spans="1:19" x14ac:dyDescent="0.35">
      <c r="A1227">
        <v>199</v>
      </c>
      <c r="B1227" t="s">
        <v>154887</v>
      </c>
      <c r="C1227">
        <v>2007</v>
      </c>
      <c r="D1227">
        <v>1</v>
      </c>
      <c r="E1227" t="s">
        <v>155922</v>
      </c>
      <c r="F1227" t="s">
        <v>166493</v>
      </c>
      <c r="G1227" t="s">
        <v>168932</v>
      </c>
      <c r="H1227" t="s">
        <v>179762</v>
      </c>
      <c r="I1227" t="s">
        <v>190205</v>
      </c>
      <c r="J1227" t="s">
        <v>192590</v>
      </c>
      <c r="K1227" t="s">
        <v>202685</v>
      </c>
      <c r="L1227" t="s">
        <v>204433</v>
      </c>
      <c r="M1227" t="s">
        <v>204734</v>
      </c>
      <c r="N1227" t="s">
        <v>205414</v>
      </c>
      <c r="O1227" t="s">
        <v>207098</v>
      </c>
      <c r="P1227" t="s">
        <v>207392</v>
      </c>
      <c r="Q1227">
        <v>1</v>
      </c>
      <c r="R1227">
        <v>0</v>
      </c>
      <c r="S1227">
        <v>0</v>
      </c>
    </row>
    <row r="1228" spans="1:19" x14ac:dyDescent="0.35">
      <c r="A1228">
        <v>199</v>
      </c>
      <c r="B1228" t="s">
        <v>154887</v>
      </c>
      <c r="C1228">
        <v>2007</v>
      </c>
      <c r="D1228">
        <v>2</v>
      </c>
      <c r="E1228" t="s">
        <v>155923</v>
      </c>
      <c r="F1228" t="s">
        <v>166494</v>
      </c>
      <c r="G1228" t="s">
        <v>168933</v>
      </c>
      <c r="H1228" t="s">
        <v>179763</v>
      </c>
      <c r="I1228" t="s">
        <v>190206</v>
      </c>
      <c r="J1228" t="s">
        <v>192591</v>
      </c>
      <c r="K1228" t="s">
        <v>202685</v>
      </c>
      <c r="L1228" t="s">
        <v>204433</v>
      </c>
      <c r="M1228" t="s">
        <v>204734</v>
      </c>
      <c r="N1228" t="s">
        <v>205414</v>
      </c>
      <c r="O1228" t="s">
        <v>207098</v>
      </c>
      <c r="P1228" t="s">
        <v>207392</v>
      </c>
      <c r="Q1228">
        <v>1</v>
      </c>
      <c r="R1228">
        <v>0</v>
      </c>
      <c r="S1228">
        <v>0</v>
      </c>
    </row>
    <row r="1229" spans="1:19" x14ac:dyDescent="0.35">
      <c r="A1229">
        <v>199</v>
      </c>
      <c r="B1229" t="s">
        <v>154887</v>
      </c>
      <c r="C1229">
        <v>2007</v>
      </c>
      <c r="D1229">
        <v>3</v>
      </c>
      <c r="E1229" t="s">
        <v>155924</v>
      </c>
      <c r="F1229" t="s">
        <v>166495</v>
      </c>
      <c r="G1229" t="s">
        <v>168934</v>
      </c>
      <c r="H1229" t="s">
        <v>179764</v>
      </c>
      <c r="I1229" t="s">
        <v>190207</v>
      </c>
      <c r="J1229" t="s">
        <v>192592</v>
      </c>
      <c r="K1229" t="s">
        <v>202685</v>
      </c>
      <c r="L1229" t="s">
        <v>204433</v>
      </c>
      <c r="M1229" t="s">
        <v>204734</v>
      </c>
      <c r="N1229" t="s">
        <v>205414</v>
      </c>
      <c r="O1229" t="s">
        <v>207098</v>
      </c>
      <c r="P1229" t="s">
        <v>207392</v>
      </c>
      <c r="Q1229">
        <v>1</v>
      </c>
      <c r="R1229">
        <v>0</v>
      </c>
      <c r="S1229">
        <v>0</v>
      </c>
    </row>
    <row r="1230" spans="1:19" x14ac:dyDescent="0.35">
      <c r="A1230">
        <v>199</v>
      </c>
      <c r="B1230" t="s">
        <v>154887</v>
      </c>
      <c r="C1230">
        <v>2007</v>
      </c>
      <c r="D1230">
        <v>4</v>
      </c>
      <c r="E1230" t="s">
        <v>155925</v>
      </c>
      <c r="F1230" t="s">
        <v>166496</v>
      </c>
      <c r="G1230" t="s">
        <v>168935</v>
      </c>
      <c r="H1230" t="s">
        <v>179765</v>
      </c>
      <c r="I1230" t="s">
        <v>190208</v>
      </c>
      <c r="J1230" t="s">
        <v>192593</v>
      </c>
      <c r="K1230" t="s">
        <v>202685</v>
      </c>
      <c r="L1230" t="s">
        <v>204433</v>
      </c>
      <c r="M1230" t="s">
        <v>204734</v>
      </c>
      <c r="N1230" t="s">
        <v>205414</v>
      </c>
      <c r="O1230" t="s">
        <v>207098</v>
      </c>
      <c r="P1230" t="s">
        <v>207392</v>
      </c>
      <c r="Q1230">
        <v>1</v>
      </c>
      <c r="R1230">
        <v>0</v>
      </c>
      <c r="S1230">
        <v>0</v>
      </c>
    </row>
    <row r="1231" spans="1:19" x14ac:dyDescent="0.35">
      <c r="A1231">
        <v>199</v>
      </c>
      <c r="B1231" t="s">
        <v>154887</v>
      </c>
      <c r="C1231">
        <v>2008</v>
      </c>
      <c r="D1231">
        <v>1</v>
      </c>
      <c r="E1231" t="s">
        <v>155926</v>
      </c>
      <c r="F1231" t="s">
        <v>166497</v>
      </c>
      <c r="G1231" t="s">
        <v>168936</v>
      </c>
      <c r="H1231" t="s">
        <v>179766</v>
      </c>
      <c r="I1231" t="s">
        <v>190209</v>
      </c>
      <c r="J1231" t="s">
        <v>192594</v>
      </c>
      <c r="K1231" t="s">
        <v>202685</v>
      </c>
      <c r="L1231" t="s">
        <v>204433</v>
      </c>
      <c r="M1231" t="s">
        <v>204734</v>
      </c>
      <c r="N1231" t="s">
        <v>205414</v>
      </c>
      <c r="O1231" t="s">
        <v>207098</v>
      </c>
      <c r="P1231" t="s">
        <v>207392</v>
      </c>
      <c r="Q1231">
        <v>1</v>
      </c>
      <c r="R1231">
        <v>0</v>
      </c>
      <c r="S1231">
        <v>0</v>
      </c>
    </row>
    <row r="1232" spans="1:19" x14ac:dyDescent="0.35">
      <c r="A1232">
        <v>199</v>
      </c>
      <c r="B1232" t="s">
        <v>154887</v>
      </c>
      <c r="C1232">
        <v>2008</v>
      </c>
      <c r="D1232">
        <v>2</v>
      </c>
      <c r="E1232" t="s">
        <v>155927</v>
      </c>
      <c r="F1232" t="s">
        <v>166498</v>
      </c>
      <c r="G1232" t="s">
        <v>168937</v>
      </c>
      <c r="H1232" t="s">
        <v>179767</v>
      </c>
      <c r="I1232" t="s">
        <v>190210</v>
      </c>
      <c r="J1232" t="s">
        <v>192595</v>
      </c>
      <c r="K1232" t="s">
        <v>202685</v>
      </c>
      <c r="L1232" t="s">
        <v>204433</v>
      </c>
      <c r="M1232" t="s">
        <v>204734</v>
      </c>
      <c r="N1232" t="s">
        <v>205414</v>
      </c>
      <c r="O1232" t="s">
        <v>207098</v>
      </c>
      <c r="P1232" t="s">
        <v>207392</v>
      </c>
      <c r="Q1232">
        <v>1</v>
      </c>
      <c r="R1232">
        <v>0</v>
      </c>
      <c r="S1232">
        <v>0</v>
      </c>
    </row>
    <row r="1233" spans="1:19" x14ac:dyDescent="0.35">
      <c r="A1233">
        <v>199</v>
      </c>
      <c r="B1233" t="s">
        <v>154887</v>
      </c>
      <c r="C1233">
        <v>2008</v>
      </c>
      <c r="D1233">
        <v>3</v>
      </c>
      <c r="E1233" t="s">
        <v>155928</v>
      </c>
      <c r="F1233" t="s">
        <v>166499</v>
      </c>
      <c r="G1233" t="s">
        <v>168938</v>
      </c>
      <c r="H1233" t="s">
        <v>179768</v>
      </c>
      <c r="I1233" t="s">
        <v>190210</v>
      </c>
      <c r="J1233" t="s">
        <v>192596</v>
      </c>
      <c r="K1233" t="s">
        <v>202685</v>
      </c>
      <c r="L1233" t="s">
        <v>204433</v>
      </c>
      <c r="M1233" t="s">
        <v>204734</v>
      </c>
      <c r="N1233" t="s">
        <v>205414</v>
      </c>
      <c r="O1233" t="s">
        <v>207098</v>
      </c>
      <c r="P1233" t="s">
        <v>207392</v>
      </c>
      <c r="Q1233">
        <v>1</v>
      </c>
      <c r="R1233">
        <v>0</v>
      </c>
      <c r="S1233">
        <v>0</v>
      </c>
    </row>
    <row r="1234" spans="1:19" x14ac:dyDescent="0.35">
      <c r="A1234">
        <v>199</v>
      </c>
      <c r="B1234" t="s">
        <v>154887</v>
      </c>
      <c r="C1234">
        <v>2008</v>
      </c>
      <c r="D1234">
        <v>4</v>
      </c>
      <c r="E1234" t="s">
        <v>155929</v>
      </c>
      <c r="F1234" t="s">
        <v>166500</v>
      </c>
      <c r="G1234" t="s">
        <v>168939</v>
      </c>
      <c r="H1234" t="s">
        <v>179769</v>
      </c>
      <c r="I1234" t="s">
        <v>190211</v>
      </c>
      <c r="J1234" t="s">
        <v>192597</v>
      </c>
      <c r="K1234" t="s">
        <v>202685</v>
      </c>
      <c r="L1234" t="s">
        <v>204433</v>
      </c>
      <c r="M1234" t="s">
        <v>204734</v>
      </c>
      <c r="N1234" t="s">
        <v>205414</v>
      </c>
      <c r="O1234" t="s">
        <v>207098</v>
      </c>
      <c r="P1234" t="s">
        <v>207392</v>
      </c>
      <c r="Q1234">
        <v>1</v>
      </c>
      <c r="R1234">
        <v>0</v>
      </c>
      <c r="S1234">
        <v>0</v>
      </c>
    </row>
    <row r="1235" spans="1:19" x14ac:dyDescent="0.35">
      <c r="A1235">
        <v>199</v>
      </c>
      <c r="B1235" t="s">
        <v>154887</v>
      </c>
      <c r="C1235">
        <v>2009</v>
      </c>
      <c r="D1235">
        <v>1</v>
      </c>
      <c r="E1235" t="s">
        <v>155930</v>
      </c>
      <c r="F1235" t="s">
        <v>166501</v>
      </c>
      <c r="G1235" t="s">
        <v>168940</v>
      </c>
      <c r="H1235" t="s">
        <v>179770</v>
      </c>
      <c r="I1235" t="s">
        <v>190211</v>
      </c>
      <c r="J1235" t="s">
        <v>192598</v>
      </c>
      <c r="K1235" t="s">
        <v>202685</v>
      </c>
      <c r="L1235" t="s">
        <v>204433</v>
      </c>
      <c r="M1235" t="s">
        <v>204734</v>
      </c>
      <c r="N1235" t="s">
        <v>205414</v>
      </c>
      <c r="O1235" t="s">
        <v>207098</v>
      </c>
      <c r="P1235" t="s">
        <v>207392</v>
      </c>
      <c r="Q1235">
        <v>0</v>
      </c>
      <c r="R1235">
        <v>0</v>
      </c>
      <c r="S1235">
        <v>0</v>
      </c>
    </row>
    <row r="1236" spans="1:19" x14ac:dyDescent="0.35">
      <c r="A1236">
        <v>199</v>
      </c>
      <c r="B1236" t="s">
        <v>154887</v>
      </c>
      <c r="C1236">
        <v>2009</v>
      </c>
      <c r="D1236">
        <v>2</v>
      </c>
      <c r="E1236" t="s">
        <v>155931</v>
      </c>
      <c r="F1236" t="s">
        <v>166502</v>
      </c>
      <c r="G1236" t="s">
        <v>168941</v>
      </c>
      <c r="H1236" t="s">
        <v>179771</v>
      </c>
      <c r="I1236" t="s">
        <v>190212</v>
      </c>
      <c r="J1236" t="s">
        <v>192599</v>
      </c>
      <c r="K1236" t="s">
        <v>202685</v>
      </c>
      <c r="L1236" t="s">
        <v>204433</v>
      </c>
      <c r="M1236" t="s">
        <v>204734</v>
      </c>
      <c r="N1236" t="s">
        <v>205414</v>
      </c>
      <c r="O1236" t="s">
        <v>207098</v>
      </c>
      <c r="P1236" t="s">
        <v>207392</v>
      </c>
      <c r="Q1236">
        <v>1</v>
      </c>
      <c r="R1236">
        <v>0</v>
      </c>
      <c r="S1236">
        <v>0</v>
      </c>
    </row>
    <row r="1237" spans="1:19" x14ac:dyDescent="0.35">
      <c r="A1237">
        <v>199</v>
      </c>
      <c r="B1237" t="s">
        <v>154887</v>
      </c>
      <c r="C1237">
        <v>2009</v>
      </c>
      <c r="D1237">
        <v>3</v>
      </c>
      <c r="E1237" t="s">
        <v>155932</v>
      </c>
      <c r="F1237" t="s">
        <v>166503</v>
      </c>
      <c r="G1237" t="s">
        <v>168942</v>
      </c>
      <c r="H1237" t="s">
        <v>179772</v>
      </c>
      <c r="I1237" t="s">
        <v>190213</v>
      </c>
      <c r="J1237" t="s">
        <v>192600</v>
      </c>
      <c r="K1237" t="s">
        <v>202685</v>
      </c>
      <c r="L1237" t="s">
        <v>204433</v>
      </c>
      <c r="M1237" t="s">
        <v>204734</v>
      </c>
      <c r="N1237" t="s">
        <v>205414</v>
      </c>
      <c r="O1237" t="s">
        <v>207098</v>
      </c>
      <c r="P1237" t="s">
        <v>207392</v>
      </c>
      <c r="Q1237">
        <v>1</v>
      </c>
      <c r="R1237">
        <v>0</v>
      </c>
      <c r="S1237">
        <v>0</v>
      </c>
    </row>
    <row r="1238" spans="1:19" x14ac:dyDescent="0.35">
      <c r="A1238">
        <v>199</v>
      </c>
      <c r="B1238" t="s">
        <v>154887</v>
      </c>
      <c r="C1238">
        <v>2009</v>
      </c>
      <c r="D1238">
        <v>4</v>
      </c>
      <c r="E1238" t="s">
        <v>155933</v>
      </c>
      <c r="F1238" t="s">
        <v>166504</v>
      </c>
      <c r="G1238" t="s">
        <v>168943</v>
      </c>
      <c r="H1238" t="s">
        <v>179773</v>
      </c>
      <c r="I1238" t="s">
        <v>190213</v>
      </c>
      <c r="J1238" t="s">
        <v>192601</v>
      </c>
      <c r="K1238" t="s">
        <v>202685</v>
      </c>
      <c r="L1238" t="s">
        <v>204433</v>
      </c>
      <c r="M1238" t="s">
        <v>204734</v>
      </c>
      <c r="N1238" t="s">
        <v>205414</v>
      </c>
      <c r="O1238" t="s">
        <v>207098</v>
      </c>
      <c r="P1238" t="s">
        <v>207392</v>
      </c>
      <c r="Q1238">
        <v>1</v>
      </c>
      <c r="R1238">
        <v>0</v>
      </c>
      <c r="S1238">
        <v>0</v>
      </c>
    </row>
    <row r="1239" spans="1:19" x14ac:dyDescent="0.35">
      <c r="A1239">
        <v>199</v>
      </c>
      <c r="B1239" t="s">
        <v>154887</v>
      </c>
      <c r="C1239">
        <v>2010</v>
      </c>
      <c r="D1239">
        <v>1</v>
      </c>
      <c r="E1239" t="s">
        <v>155934</v>
      </c>
      <c r="F1239" t="s">
        <v>166504</v>
      </c>
      <c r="G1239" t="s">
        <v>168944</v>
      </c>
      <c r="H1239" t="s">
        <v>179774</v>
      </c>
      <c r="I1239" t="s">
        <v>190213</v>
      </c>
      <c r="J1239" t="s">
        <v>192602</v>
      </c>
      <c r="K1239" t="s">
        <v>202685</v>
      </c>
      <c r="L1239" t="s">
        <v>204433</v>
      </c>
      <c r="M1239" t="s">
        <v>204734</v>
      </c>
      <c r="N1239" t="s">
        <v>205414</v>
      </c>
      <c r="O1239" t="s">
        <v>207098</v>
      </c>
      <c r="P1239" t="s">
        <v>207392</v>
      </c>
      <c r="Q1239">
        <v>0</v>
      </c>
      <c r="R1239">
        <v>0</v>
      </c>
      <c r="S1239">
        <v>0</v>
      </c>
    </row>
    <row r="1240" spans="1:19" x14ac:dyDescent="0.35">
      <c r="A1240">
        <v>199</v>
      </c>
      <c r="B1240" t="s">
        <v>154887</v>
      </c>
      <c r="C1240">
        <v>2010</v>
      </c>
      <c r="D1240">
        <v>2</v>
      </c>
      <c r="E1240" t="s">
        <v>155935</v>
      </c>
      <c r="F1240" t="s">
        <v>166504</v>
      </c>
      <c r="G1240" t="s">
        <v>168945</v>
      </c>
      <c r="H1240" t="s">
        <v>179774</v>
      </c>
      <c r="I1240" t="s">
        <v>190213</v>
      </c>
      <c r="J1240" t="s">
        <v>192602</v>
      </c>
      <c r="K1240" t="s">
        <v>202685</v>
      </c>
      <c r="L1240" t="s">
        <v>204433</v>
      </c>
      <c r="M1240" t="s">
        <v>204734</v>
      </c>
      <c r="N1240" t="s">
        <v>205414</v>
      </c>
      <c r="O1240" t="s">
        <v>207098</v>
      </c>
      <c r="P1240" t="s">
        <v>207392</v>
      </c>
      <c r="Q1240">
        <v>1</v>
      </c>
      <c r="R1240">
        <v>0</v>
      </c>
      <c r="S1240">
        <v>0</v>
      </c>
    </row>
    <row r="1241" spans="1:19" x14ac:dyDescent="0.35">
      <c r="A1241">
        <v>199</v>
      </c>
      <c r="B1241" t="s">
        <v>154887</v>
      </c>
      <c r="C1241">
        <v>2010</v>
      </c>
      <c r="D1241">
        <v>3</v>
      </c>
      <c r="E1241" t="s">
        <v>155936</v>
      </c>
      <c r="F1241" t="s">
        <v>166505</v>
      </c>
      <c r="G1241" t="s">
        <v>168946</v>
      </c>
      <c r="H1241" t="s">
        <v>179775</v>
      </c>
      <c r="I1241" t="s">
        <v>190214</v>
      </c>
      <c r="J1241" t="s">
        <v>192603</v>
      </c>
      <c r="K1241" t="s">
        <v>202685</v>
      </c>
      <c r="L1241" t="s">
        <v>204433</v>
      </c>
      <c r="M1241" t="s">
        <v>204734</v>
      </c>
      <c r="N1241" t="s">
        <v>205414</v>
      </c>
      <c r="O1241" t="s">
        <v>207098</v>
      </c>
      <c r="P1241" t="s">
        <v>207392</v>
      </c>
      <c r="Q1241">
        <v>1</v>
      </c>
      <c r="R1241">
        <v>0</v>
      </c>
      <c r="S1241">
        <v>0</v>
      </c>
    </row>
    <row r="1242" spans="1:19" x14ac:dyDescent="0.35">
      <c r="A1242">
        <v>199</v>
      </c>
      <c r="B1242" t="s">
        <v>154887</v>
      </c>
      <c r="C1242">
        <v>2010</v>
      </c>
      <c r="D1242">
        <v>4</v>
      </c>
      <c r="E1242" t="s">
        <v>155937</v>
      </c>
      <c r="F1242" t="s">
        <v>166506</v>
      </c>
      <c r="G1242" t="s">
        <v>168947</v>
      </c>
      <c r="H1242" t="s">
        <v>179776</v>
      </c>
      <c r="I1242" t="s">
        <v>190215</v>
      </c>
      <c r="J1242" t="s">
        <v>192604</v>
      </c>
      <c r="K1242" t="s">
        <v>202685</v>
      </c>
      <c r="L1242" t="s">
        <v>204433</v>
      </c>
      <c r="M1242" t="s">
        <v>204734</v>
      </c>
      <c r="N1242" t="s">
        <v>205414</v>
      </c>
      <c r="O1242" t="s">
        <v>207098</v>
      </c>
      <c r="P1242" t="s">
        <v>207392</v>
      </c>
      <c r="Q1242">
        <v>0</v>
      </c>
      <c r="R1242">
        <v>0</v>
      </c>
      <c r="S1242">
        <v>0</v>
      </c>
    </row>
    <row r="1243" spans="1:19" x14ac:dyDescent="0.35">
      <c r="A1243">
        <v>199</v>
      </c>
      <c r="B1243" t="s">
        <v>154887</v>
      </c>
      <c r="C1243">
        <v>2011</v>
      </c>
      <c r="D1243">
        <v>1</v>
      </c>
      <c r="E1243" t="s">
        <v>155938</v>
      </c>
      <c r="F1243" t="s">
        <v>166507</v>
      </c>
      <c r="G1243" t="s">
        <v>168948</v>
      </c>
      <c r="H1243" t="s">
        <v>179777</v>
      </c>
      <c r="I1243" t="s">
        <v>190216</v>
      </c>
      <c r="J1243" t="s">
        <v>192605</v>
      </c>
      <c r="K1243" t="s">
        <v>202685</v>
      </c>
      <c r="L1243" t="s">
        <v>204433</v>
      </c>
      <c r="M1243" t="s">
        <v>204734</v>
      </c>
      <c r="N1243" t="s">
        <v>205414</v>
      </c>
      <c r="O1243" t="s">
        <v>207098</v>
      </c>
      <c r="P1243" t="s">
        <v>207392</v>
      </c>
      <c r="Q1243">
        <v>1</v>
      </c>
      <c r="R1243">
        <v>0</v>
      </c>
      <c r="S1243">
        <v>0</v>
      </c>
    </row>
    <row r="1244" spans="1:19" x14ac:dyDescent="0.35">
      <c r="A1244">
        <v>199</v>
      </c>
      <c r="B1244" t="s">
        <v>154887</v>
      </c>
      <c r="C1244">
        <v>2011</v>
      </c>
      <c r="D1244">
        <v>2</v>
      </c>
      <c r="E1244" t="s">
        <v>155939</v>
      </c>
      <c r="F1244" t="s">
        <v>166508</v>
      </c>
      <c r="G1244" t="s">
        <v>168949</v>
      </c>
      <c r="H1244" t="s">
        <v>179778</v>
      </c>
      <c r="I1244" t="s">
        <v>190217</v>
      </c>
      <c r="J1244" t="s">
        <v>192606</v>
      </c>
      <c r="K1244" t="s">
        <v>202685</v>
      </c>
      <c r="L1244" t="s">
        <v>204433</v>
      </c>
      <c r="M1244" t="s">
        <v>204734</v>
      </c>
      <c r="N1244" t="s">
        <v>205414</v>
      </c>
      <c r="O1244" t="s">
        <v>207098</v>
      </c>
      <c r="P1244" t="s">
        <v>207392</v>
      </c>
      <c r="Q1244">
        <v>1</v>
      </c>
      <c r="R1244">
        <v>0</v>
      </c>
      <c r="S1244">
        <v>0</v>
      </c>
    </row>
    <row r="1245" spans="1:19" x14ac:dyDescent="0.35">
      <c r="A1245">
        <v>199</v>
      </c>
      <c r="B1245" t="s">
        <v>154887</v>
      </c>
      <c r="C1245">
        <v>2011</v>
      </c>
      <c r="D1245">
        <v>3</v>
      </c>
      <c r="E1245" t="s">
        <v>155940</v>
      </c>
      <c r="F1245" t="s">
        <v>166509</v>
      </c>
      <c r="G1245" t="s">
        <v>168950</v>
      </c>
      <c r="H1245" t="s">
        <v>179779</v>
      </c>
      <c r="I1245" t="s">
        <v>190218</v>
      </c>
      <c r="J1245" t="s">
        <v>192607</v>
      </c>
      <c r="K1245" t="s">
        <v>202685</v>
      </c>
      <c r="L1245" t="s">
        <v>204433</v>
      </c>
      <c r="M1245" t="s">
        <v>204734</v>
      </c>
      <c r="N1245" t="s">
        <v>205414</v>
      </c>
      <c r="O1245" t="s">
        <v>207098</v>
      </c>
      <c r="P1245" t="s">
        <v>207392</v>
      </c>
      <c r="Q1245">
        <v>1</v>
      </c>
      <c r="R1245">
        <v>0</v>
      </c>
      <c r="S1245">
        <v>0</v>
      </c>
    </row>
    <row r="1246" spans="1:19" x14ac:dyDescent="0.35">
      <c r="A1246">
        <v>199</v>
      </c>
      <c r="B1246" t="s">
        <v>154887</v>
      </c>
      <c r="C1246">
        <v>2011</v>
      </c>
      <c r="D1246">
        <v>4</v>
      </c>
      <c r="E1246" t="s">
        <v>155941</v>
      </c>
      <c r="F1246" t="s">
        <v>166510</v>
      </c>
      <c r="G1246" t="s">
        <v>168951</v>
      </c>
      <c r="H1246" t="s">
        <v>179779</v>
      </c>
      <c r="I1246" t="s">
        <v>190219</v>
      </c>
      <c r="J1246" t="s">
        <v>192608</v>
      </c>
      <c r="K1246" t="s">
        <v>202685</v>
      </c>
      <c r="L1246" t="s">
        <v>204433</v>
      </c>
      <c r="M1246" t="s">
        <v>204734</v>
      </c>
      <c r="N1246" t="s">
        <v>205414</v>
      </c>
      <c r="O1246" t="s">
        <v>207098</v>
      </c>
      <c r="P1246" t="s">
        <v>207392</v>
      </c>
      <c r="Q1246">
        <v>1</v>
      </c>
      <c r="R1246">
        <v>0</v>
      </c>
      <c r="S1246">
        <v>0</v>
      </c>
    </row>
    <row r="1247" spans="1:19" x14ac:dyDescent="0.35">
      <c r="A1247">
        <v>199</v>
      </c>
      <c r="B1247" t="s">
        <v>154887</v>
      </c>
      <c r="C1247">
        <v>2012</v>
      </c>
      <c r="D1247">
        <v>1</v>
      </c>
      <c r="E1247" t="s">
        <v>155942</v>
      </c>
      <c r="F1247" t="s">
        <v>166511</v>
      </c>
      <c r="G1247" t="s">
        <v>168952</v>
      </c>
      <c r="H1247" t="s">
        <v>179780</v>
      </c>
      <c r="I1247" t="s">
        <v>190220</v>
      </c>
      <c r="J1247" t="s">
        <v>192609</v>
      </c>
      <c r="K1247" t="s">
        <v>202685</v>
      </c>
      <c r="L1247" t="s">
        <v>204433</v>
      </c>
      <c r="M1247" t="s">
        <v>204734</v>
      </c>
      <c r="N1247" t="s">
        <v>205414</v>
      </c>
      <c r="O1247" t="s">
        <v>207098</v>
      </c>
      <c r="P1247" t="s">
        <v>207392</v>
      </c>
      <c r="Q1247">
        <v>1</v>
      </c>
      <c r="R1247">
        <v>0</v>
      </c>
      <c r="S1247">
        <v>0</v>
      </c>
    </row>
    <row r="1248" spans="1:19" x14ac:dyDescent="0.35">
      <c r="A1248">
        <v>199</v>
      </c>
      <c r="B1248" t="s">
        <v>154887</v>
      </c>
      <c r="C1248">
        <v>2012</v>
      </c>
      <c r="D1248">
        <v>2</v>
      </c>
      <c r="E1248" t="s">
        <v>155943</v>
      </c>
      <c r="F1248" t="s">
        <v>166512</v>
      </c>
      <c r="G1248" t="s">
        <v>168953</v>
      </c>
      <c r="H1248" t="s">
        <v>179781</v>
      </c>
      <c r="I1248" t="s">
        <v>190221</v>
      </c>
      <c r="J1248" t="s">
        <v>192610</v>
      </c>
      <c r="K1248" t="s">
        <v>202685</v>
      </c>
      <c r="L1248" t="s">
        <v>204433</v>
      </c>
      <c r="M1248" t="s">
        <v>204734</v>
      </c>
      <c r="N1248" t="s">
        <v>205414</v>
      </c>
      <c r="O1248" t="s">
        <v>207098</v>
      </c>
      <c r="P1248" t="s">
        <v>207392</v>
      </c>
      <c r="Q1248">
        <v>1</v>
      </c>
      <c r="R1248">
        <v>0</v>
      </c>
      <c r="S1248">
        <v>0</v>
      </c>
    </row>
    <row r="1249" spans="1:19" x14ac:dyDescent="0.35">
      <c r="A1249">
        <v>199</v>
      </c>
      <c r="B1249" t="s">
        <v>154887</v>
      </c>
      <c r="C1249">
        <v>2012</v>
      </c>
      <c r="D1249">
        <v>3</v>
      </c>
      <c r="E1249" t="s">
        <v>155944</v>
      </c>
      <c r="F1249" t="s">
        <v>166513</v>
      </c>
      <c r="G1249" t="s">
        <v>168954</v>
      </c>
      <c r="H1249" t="s">
        <v>179782</v>
      </c>
      <c r="I1249" t="s">
        <v>190222</v>
      </c>
      <c r="J1249" t="s">
        <v>192611</v>
      </c>
      <c r="K1249" t="s">
        <v>202685</v>
      </c>
      <c r="L1249" t="s">
        <v>204433</v>
      </c>
      <c r="M1249" t="s">
        <v>204734</v>
      </c>
      <c r="N1249" t="s">
        <v>205414</v>
      </c>
      <c r="O1249" t="s">
        <v>207098</v>
      </c>
      <c r="P1249" t="s">
        <v>207392</v>
      </c>
      <c r="Q1249">
        <v>0</v>
      </c>
      <c r="R1249">
        <v>0</v>
      </c>
      <c r="S1249">
        <v>0</v>
      </c>
    </row>
    <row r="1250" spans="1:19" x14ac:dyDescent="0.35">
      <c r="A1250">
        <v>199</v>
      </c>
      <c r="B1250" t="s">
        <v>154887</v>
      </c>
      <c r="C1250">
        <v>2012</v>
      </c>
      <c r="D1250">
        <v>4</v>
      </c>
      <c r="E1250" t="s">
        <v>155945</v>
      </c>
      <c r="F1250" t="s">
        <v>166514</v>
      </c>
      <c r="G1250" t="s">
        <v>168955</v>
      </c>
      <c r="H1250" t="s">
        <v>179783</v>
      </c>
      <c r="I1250" t="s">
        <v>190223</v>
      </c>
      <c r="J1250" t="s">
        <v>192612</v>
      </c>
      <c r="K1250" t="s">
        <v>202685</v>
      </c>
      <c r="L1250" t="s">
        <v>204433</v>
      </c>
      <c r="M1250" t="s">
        <v>204734</v>
      </c>
      <c r="N1250" t="s">
        <v>205414</v>
      </c>
      <c r="O1250" t="s">
        <v>207098</v>
      </c>
      <c r="P1250" t="s">
        <v>207392</v>
      </c>
      <c r="Q1250">
        <v>1</v>
      </c>
      <c r="R1250">
        <v>0</v>
      </c>
      <c r="S1250">
        <v>0</v>
      </c>
    </row>
    <row r="1251" spans="1:19" x14ac:dyDescent="0.35">
      <c r="A1251">
        <v>199</v>
      </c>
      <c r="B1251" t="s">
        <v>154887</v>
      </c>
      <c r="C1251">
        <v>2013</v>
      </c>
      <c r="D1251">
        <v>1</v>
      </c>
      <c r="E1251" t="s">
        <v>155946</v>
      </c>
      <c r="F1251" t="s">
        <v>166515</v>
      </c>
      <c r="G1251" t="s">
        <v>168956</v>
      </c>
      <c r="H1251" t="s">
        <v>179784</v>
      </c>
      <c r="I1251" t="s">
        <v>190224</v>
      </c>
      <c r="J1251" t="s">
        <v>192613</v>
      </c>
      <c r="K1251" t="s">
        <v>202685</v>
      </c>
      <c r="L1251" t="s">
        <v>204433</v>
      </c>
      <c r="M1251" t="s">
        <v>204734</v>
      </c>
      <c r="N1251" t="s">
        <v>205414</v>
      </c>
      <c r="O1251" t="s">
        <v>207098</v>
      </c>
      <c r="P1251" t="s">
        <v>207392</v>
      </c>
      <c r="Q1251">
        <v>1</v>
      </c>
      <c r="R1251">
        <v>0</v>
      </c>
      <c r="S1251">
        <v>0</v>
      </c>
    </row>
    <row r="1252" spans="1:19" x14ac:dyDescent="0.35">
      <c r="A1252">
        <v>199</v>
      </c>
      <c r="B1252" t="s">
        <v>154887</v>
      </c>
      <c r="C1252">
        <v>2013</v>
      </c>
      <c r="D1252">
        <v>2</v>
      </c>
      <c r="E1252" t="s">
        <v>155947</v>
      </c>
      <c r="F1252" t="s">
        <v>166516</v>
      </c>
      <c r="G1252" t="s">
        <v>168957</v>
      </c>
      <c r="H1252" t="s">
        <v>179785</v>
      </c>
      <c r="I1252" t="s">
        <v>190225</v>
      </c>
      <c r="J1252" t="s">
        <v>192614</v>
      </c>
      <c r="K1252" t="s">
        <v>202685</v>
      </c>
      <c r="L1252" t="s">
        <v>204433</v>
      </c>
      <c r="M1252" t="s">
        <v>204734</v>
      </c>
      <c r="N1252" t="s">
        <v>205414</v>
      </c>
      <c r="O1252" t="s">
        <v>207098</v>
      </c>
      <c r="P1252" t="s">
        <v>207392</v>
      </c>
      <c r="Q1252">
        <v>1</v>
      </c>
      <c r="R1252">
        <v>0</v>
      </c>
      <c r="S1252">
        <v>0</v>
      </c>
    </row>
    <row r="1253" spans="1:19" x14ac:dyDescent="0.35">
      <c r="A1253">
        <v>199</v>
      </c>
      <c r="B1253" t="s">
        <v>154887</v>
      </c>
      <c r="C1253">
        <v>2013</v>
      </c>
      <c r="D1253">
        <v>3</v>
      </c>
      <c r="E1253" t="s">
        <v>155948</v>
      </c>
      <c r="F1253" t="s">
        <v>166517</v>
      </c>
      <c r="G1253" t="s">
        <v>168958</v>
      </c>
      <c r="H1253" t="s">
        <v>179786</v>
      </c>
      <c r="I1253" t="s">
        <v>190226</v>
      </c>
      <c r="J1253" t="s">
        <v>192615</v>
      </c>
      <c r="K1253" t="s">
        <v>202685</v>
      </c>
      <c r="L1253" t="s">
        <v>204433</v>
      </c>
      <c r="M1253" t="s">
        <v>204734</v>
      </c>
      <c r="N1253" t="s">
        <v>205414</v>
      </c>
      <c r="O1253" t="s">
        <v>207098</v>
      </c>
      <c r="P1253" t="s">
        <v>207392</v>
      </c>
      <c r="Q1253">
        <v>1</v>
      </c>
      <c r="R1253">
        <v>0</v>
      </c>
      <c r="S1253">
        <v>0</v>
      </c>
    </row>
    <row r="1254" spans="1:19" x14ac:dyDescent="0.35">
      <c r="A1254">
        <v>199</v>
      </c>
      <c r="B1254" t="s">
        <v>154887</v>
      </c>
      <c r="C1254">
        <v>2013</v>
      </c>
      <c r="D1254">
        <v>4</v>
      </c>
      <c r="E1254" t="s">
        <v>155949</v>
      </c>
      <c r="F1254" t="s">
        <v>166518</v>
      </c>
      <c r="G1254" t="s">
        <v>168959</v>
      </c>
      <c r="H1254" t="s">
        <v>179787</v>
      </c>
      <c r="I1254" t="s">
        <v>190227</v>
      </c>
      <c r="J1254" t="s">
        <v>192616</v>
      </c>
      <c r="K1254" t="s">
        <v>202685</v>
      </c>
      <c r="L1254" t="s">
        <v>204433</v>
      </c>
      <c r="M1254" t="s">
        <v>204734</v>
      </c>
      <c r="N1254" t="s">
        <v>205414</v>
      </c>
      <c r="O1254" t="s">
        <v>207098</v>
      </c>
      <c r="P1254" t="s">
        <v>207392</v>
      </c>
      <c r="Q1254">
        <v>1</v>
      </c>
      <c r="R1254">
        <v>0</v>
      </c>
      <c r="S1254">
        <v>0</v>
      </c>
    </row>
    <row r="1255" spans="1:19" x14ac:dyDescent="0.35">
      <c r="A1255">
        <v>199</v>
      </c>
      <c r="B1255" t="s">
        <v>154887</v>
      </c>
      <c r="C1255">
        <v>2014</v>
      </c>
      <c r="D1255">
        <v>1</v>
      </c>
      <c r="E1255" t="s">
        <v>155950</v>
      </c>
      <c r="F1255" t="s">
        <v>166519</v>
      </c>
      <c r="G1255" t="s">
        <v>168960</v>
      </c>
      <c r="H1255" t="s">
        <v>179788</v>
      </c>
      <c r="I1255" t="s">
        <v>190228</v>
      </c>
      <c r="J1255" t="s">
        <v>192617</v>
      </c>
      <c r="K1255" t="s">
        <v>202685</v>
      </c>
      <c r="L1255" t="s">
        <v>204433</v>
      </c>
      <c r="M1255" t="s">
        <v>204734</v>
      </c>
      <c r="N1255" t="s">
        <v>205414</v>
      </c>
      <c r="O1255" t="s">
        <v>207098</v>
      </c>
      <c r="P1255" t="s">
        <v>207392</v>
      </c>
      <c r="Q1255">
        <v>0</v>
      </c>
      <c r="R1255">
        <v>0</v>
      </c>
      <c r="S1255">
        <v>0</v>
      </c>
    </row>
    <row r="1256" spans="1:19" x14ac:dyDescent="0.35">
      <c r="A1256">
        <v>199</v>
      </c>
      <c r="B1256" t="s">
        <v>154887</v>
      </c>
      <c r="C1256">
        <v>2014</v>
      </c>
      <c r="D1256">
        <v>2</v>
      </c>
      <c r="E1256" t="s">
        <v>155951</v>
      </c>
      <c r="F1256" t="s">
        <v>166520</v>
      </c>
      <c r="G1256" t="s">
        <v>168961</v>
      </c>
      <c r="H1256" t="s">
        <v>179789</v>
      </c>
      <c r="I1256" t="s">
        <v>190229</v>
      </c>
      <c r="J1256" t="s">
        <v>192618</v>
      </c>
      <c r="K1256" t="s">
        <v>202685</v>
      </c>
      <c r="L1256" t="s">
        <v>204433</v>
      </c>
      <c r="M1256" t="s">
        <v>204734</v>
      </c>
      <c r="N1256" t="s">
        <v>205414</v>
      </c>
      <c r="O1256" t="s">
        <v>207098</v>
      </c>
      <c r="P1256" t="s">
        <v>207392</v>
      </c>
      <c r="Q1256">
        <v>1</v>
      </c>
      <c r="R1256">
        <v>0</v>
      </c>
      <c r="S1256">
        <v>0</v>
      </c>
    </row>
    <row r="1257" spans="1:19" x14ac:dyDescent="0.35">
      <c r="A1257">
        <v>199</v>
      </c>
      <c r="B1257" t="s">
        <v>154887</v>
      </c>
      <c r="C1257">
        <v>2014</v>
      </c>
      <c r="D1257">
        <v>3</v>
      </c>
      <c r="E1257" t="s">
        <v>155952</v>
      </c>
      <c r="F1257" t="s">
        <v>166521</v>
      </c>
      <c r="G1257" t="s">
        <v>168962</v>
      </c>
      <c r="H1257" t="s">
        <v>179790</v>
      </c>
      <c r="I1257" t="s">
        <v>190230</v>
      </c>
      <c r="J1257" t="s">
        <v>192619</v>
      </c>
      <c r="K1257" t="s">
        <v>202685</v>
      </c>
      <c r="L1257" t="s">
        <v>204433</v>
      </c>
      <c r="M1257" t="s">
        <v>204734</v>
      </c>
      <c r="N1257" t="s">
        <v>205414</v>
      </c>
      <c r="O1257" t="s">
        <v>207098</v>
      </c>
      <c r="P1257" t="s">
        <v>207392</v>
      </c>
      <c r="Q1257">
        <v>0</v>
      </c>
      <c r="R1257">
        <v>0</v>
      </c>
      <c r="S1257">
        <v>0</v>
      </c>
    </row>
    <row r="1258" spans="1:19" x14ac:dyDescent="0.35">
      <c r="A1258">
        <v>199</v>
      </c>
      <c r="B1258" t="s">
        <v>154887</v>
      </c>
      <c r="C1258">
        <v>2014</v>
      </c>
      <c r="D1258">
        <v>4</v>
      </c>
      <c r="E1258" t="s">
        <v>155953</v>
      </c>
      <c r="F1258" t="s">
        <v>166522</v>
      </c>
      <c r="G1258" t="s">
        <v>168963</v>
      </c>
      <c r="H1258" t="s">
        <v>179791</v>
      </c>
      <c r="I1258" t="s">
        <v>190231</v>
      </c>
      <c r="J1258" t="s">
        <v>192620</v>
      </c>
      <c r="K1258" t="s">
        <v>202685</v>
      </c>
      <c r="L1258" t="s">
        <v>204433</v>
      </c>
      <c r="M1258" t="s">
        <v>204734</v>
      </c>
      <c r="N1258" t="s">
        <v>205414</v>
      </c>
      <c r="O1258" t="s">
        <v>207098</v>
      </c>
      <c r="P1258" t="s">
        <v>207392</v>
      </c>
      <c r="Q1258">
        <v>1</v>
      </c>
      <c r="R1258">
        <v>0</v>
      </c>
      <c r="S1258">
        <v>0</v>
      </c>
    </row>
    <row r="1259" spans="1:19" x14ac:dyDescent="0.35">
      <c r="A1259">
        <v>199</v>
      </c>
      <c r="B1259" t="s">
        <v>154887</v>
      </c>
      <c r="C1259">
        <v>2015</v>
      </c>
      <c r="D1259">
        <v>1</v>
      </c>
      <c r="E1259" t="s">
        <v>155954</v>
      </c>
      <c r="F1259" t="s">
        <v>166523</v>
      </c>
      <c r="G1259" t="s">
        <v>168964</v>
      </c>
      <c r="H1259" t="s">
        <v>179792</v>
      </c>
      <c r="I1259" t="s">
        <v>190232</v>
      </c>
      <c r="J1259" t="s">
        <v>192621</v>
      </c>
      <c r="K1259" t="s">
        <v>202685</v>
      </c>
      <c r="L1259" t="s">
        <v>204433</v>
      </c>
      <c r="M1259" t="s">
        <v>204734</v>
      </c>
      <c r="N1259" t="s">
        <v>205414</v>
      </c>
      <c r="O1259" t="s">
        <v>207098</v>
      </c>
      <c r="P1259" t="s">
        <v>207392</v>
      </c>
      <c r="Q1259">
        <v>1</v>
      </c>
      <c r="R1259">
        <v>0</v>
      </c>
      <c r="S1259">
        <v>0</v>
      </c>
    </row>
    <row r="1260" spans="1:19" x14ac:dyDescent="0.35">
      <c r="A1260">
        <v>199</v>
      </c>
      <c r="B1260" t="s">
        <v>154887</v>
      </c>
      <c r="C1260">
        <v>2015</v>
      </c>
      <c r="D1260">
        <v>2</v>
      </c>
      <c r="E1260" t="s">
        <v>155955</v>
      </c>
      <c r="F1260" t="s">
        <v>166524</v>
      </c>
      <c r="G1260" t="s">
        <v>168965</v>
      </c>
      <c r="H1260" t="s">
        <v>179793</v>
      </c>
      <c r="I1260" t="s">
        <v>190233</v>
      </c>
      <c r="J1260" t="s">
        <v>192622</v>
      </c>
      <c r="K1260" t="s">
        <v>202685</v>
      </c>
      <c r="L1260" t="s">
        <v>204433</v>
      </c>
      <c r="M1260" t="s">
        <v>204734</v>
      </c>
      <c r="N1260" t="s">
        <v>205414</v>
      </c>
      <c r="O1260" t="s">
        <v>207098</v>
      </c>
      <c r="P1260" t="s">
        <v>207392</v>
      </c>
      <c r="Q1260">
        <v>1</v>
      </c>
      <c r="R1260">
        <v>0</v>
      </c>
      <c r="S1260">
        <v>0</v>
      </c>
    </row>
    <row r="1261" spans="1:19" x14ac:dyDescent="0.35">
      <c r="A1261">
        <v>199</v>
      </c>
      <c r="B1261" t="s">
        <v>154887</v>
      </c>
      <c r="C1261">
        <v>2015</v>
      </c>
      <c r="D1261">
        <v>3</v>
      </c>
      <c r="E1261" t="s">
        <v>155956</v>
      </c>
      <c r="F1261" t="s">
        <v>166525</v>
      </c>
      <c r="G1261" t="s">
        <v>168966</v>
      </c>
      <c r="H1261" t="s">
        <v>179794</v>
      </c>
      <c r="I1261" t="s">
        <v>190234</v>
      </c>
      <c r="J1261" t="s">
        <v>192623</v>
      </c>
      <c r="K1261" t="s">
        <v>202685</v>
      </c>
      <c r="L1261" t="s">
        <v>204433</v>
      </c>
      <c r="M1261" t="s">
        <v>204734</v>
      </c>
      <c r="N1261" t="s">
        <v>205414</v>
      </c>
      <c r="O1261" t="s">
        <v>207098</v>
      </c>
      <c r="P1261" t="s">
        <v>207392</v>
      </c>
      <c r="Q1261">
        <v>0</v>
      </c>
      <c r="R1261">
        <v>0</v>
      </c>
      <c r="S1261">
        <v>0</v>
      </c>
    </row>
    <row r="1262" spans="1:19" x14ac:dyDescent="0.35">
      <c r="A1262">
        <v>199</v>
      </c>
      <c r="B1262" t="s">
        <v>154887</v>
      </c>
      <c r="C1262">
        <v>2015</v>
      </c>
      <c r="D1262">
        <v>4</v>
      </c>
      <c r="E1262" t="s">
        <v>155957</v>
      </c>
      <c r="F1262" t="s">
        <v>166526</v>
      </c>
      <c r="G1262" t="s">
        <v>168967</v>
      </c>
      <c r="H1262" t="s">
        <v>179795</v>
      </c>
      <c r="I1262" t="s">
        <v>190235</v>
      </c>
      <c r="J1262" t="s">
        <v>192623</v>
      </c>
      <c r="K1262" t="s">
        <v>202685</v>
      </c>
      <c r="L1262" t="s">
        <v>204433</v>
      </c>
      <c r="M1262" t="s">
        <v>204734</v>
      </c>
      <c r="N1262" t="s">
        <v>205414</v>
      </c>
      <c r="O1262" t="s">
        <v>207098</v>
      </c>
      <c r="P1262" t="s">
        <v>207392</v>
      </c>
      <c r="Q1262">
        <v>1</v>
      </c>
      <c r="R1262">
        <v>0</v>
      </c>
      <c r="S1262">
        <v>0</v>
      </c>
    </row>
    <row r="1263" spans="1:19" x14ac:dyDescent="0.35">
      <c r="A1263">
        <v>199</v>
      </c>
      <c r="B1263" t="s">
        <v>154887</v>
      </c>
      <c r="C1263">
        <v>2016</v>
      </c>
      <c r="D1263">
        <v>1</v>
      </c>
      <c r="E1263" t="s">
        <v>155958</v>
      </c>
      <c r="F1263" t="s">
        <v>166527</v>
      </c>
      <c r="G1263" t="s">
        <v>168968</v>
      </c>
      <c r="H1263" t="s">
        <v>179796</v>
      </c>
      <c r="I1263" t="s">
        <v>190236</v>
      </c>
      <c r="J1263" t="s">
        <v>192624</v>
      </c>
      <c r="K1263" t="s">
        <v>202685</v>
      </c>
      <c r="L1263" t="s">
        <v>204433</v>
      </c>
      <c r="M1263" t="s">
        <v>204734</v>
      </c>
      <c r="N1263" t="s">
        <v>205414</v>
      </c>
      <c r="O1263" t="s">
        <v>207098</v>
      </c>
      <c r="P1263" t="s">
        <v>207392</v>
      </c>
      <c r="Q1263">
        <v>0</v>
      </c>
      <c r="R1263">
        <v>0</v>
      </c>
      <c r="S1263">
        <v>0</v>
      </c>
    </row>
    <row r="1264" spans="1:19" x14ac:dyDescent="0.35">
      <c r="A1264">
        <v>199</v>
      </c>
      <c r="B1264" t="s">
        <v>154887</v>
      </c>
      <c r="C1264">
        <v>2016</v>
      </c>
      <c r="D1264">
        <v>2</v>
      </c>
      <c r="E1264" t="s">
        <v>155959</v>
      </c>
      <c r="F1264" t="s">
        <v>166528</v>
      </c>
      <c r="G1264" t="s">
        <v>168969</v>
      </c>
      <c r="H1264" t="s">
        <v>179797</v>
      </c>
      <c r="I1264" t="s">
        <v>190237</v>
      </c>
      <c r="J1264" t="s">
        <v>192625</v>
      </c>
      <c r="K1264" t="s">
        <v>202685</v>
      </c>
      <c r="L1264" t="s">
        <v>204433</v>
      </c>
      <c r="M1264" t="s">
        <v>204734</v>
      </c>
      <c r="N1264" t="s">
        <v>205414</v>
      </c>
      <c r="O1264" t="s">
        <v>207098</v>
      </c>
      <c r="P1264" t="s">
        <v>207392</v>
      </c>
      <c r="Q1264">
        <v>1</v>
      </c>
      <c r="R1264">
        <v>0</v>
      </c>
      <c r="S1264">
        <v>0</v>
      </c>
    </row>
    <row r="1265" spans="1:19" x14ac:dyDescent="0.35">
      <c r="A1265">
        <v>199</v>
      </c>
      <c r="B1265" t="s">
        <v>154887</v>
      </c>
      <c r="C1265">
        <v>2016</v>
      </c>
      <c r="D1265">
        <v>3</v>
      </c>
      <c r="E1265" t="s">
        <v>155960</v>
      </c>
      <c r="F1265" t="s">
        <v>166529</v>
      </c>
      <c r="G1265" t="s">
        <v>168970</v>
      </c>
      <c r="H1265" t="s">
        <v>179798</v>
      </c>
      <c r="I1265" t="s">
        <v>190238</v>
      </c>
      <c r="J1265" t="s">
        <v>192625</v>
      </c>
      <c r="K1265" t="s">
        <v>202685</v>
      </c>
      <c r="L1265" t="s">
        <v>204433</v>
      </c>
      <c r="M1265" t="s">
        <v>204734</v>
      </c>
      <c r="N1265" t="s">
        <v>205414</v>
      </c>
      <c r="O1265" t="s">
        <v>207098</v>
      </c>
      <c r="P1265" t="s">
        <v>207392</v>
      </c>
      <c r="Q1265">
        <v>1</v>
      </c>
      <c r="R1265">
        <v>0</v>
      </c>
      <c r="S1265">
        <v>0</v>
      </c>
    </row>
    <row r="1266" spans="1:19" x14ac:dyDescent="0.35">
      <c r="A1266">
        <v>199</v>
      </c>
      <c r="B1266" t="s">
        <v>154887</v>
      </c>
      <c r="C1266">
        <v>2016</v>
      </c>
      <c r="D1266">
        <v>4</v>
      </c>
      <c r="E1266" t="s">
        <v>155961</v>
      </c>
      <c r="F1266" t="s">
        <v>166530</v>
      </c>
      <c r="G1266" t="s">
        <v>168971</v>
      </c>
      <c r="H1266" t="s">
        <v>179799</v>
      </c>
      <c r="I1266" t="s">
        <v>190239</v>
      </c>
      <c r="J1266" t="s">
        <v>192626</v>
      </c>
      <c r="K1266" t="s">
        <v>202685</v>
      </c>
      <c r="L1266" t="s">
        <v>204433</v>
      </c>
      <c r="M1266" t="s">
        <v>204734</v>
      </c>
      <c r="N1266" t="s">
        <v>205414</v>
      </c>
      <c r="O1266" t="s">
        <v>207098</v>
      </c>
      <c r="P1266" t="s">
        <v>207392</v>
      </c>
      <c r="Q1266">
        <v>1</v>
      </c>
      <c r="R1266">
        <v>0</v>
      </c>
      <c r="S1266">
        <v>0</v>
      </c>
    </row>
    <row r="1267" spans="1:19" x14ac:dyDescent="0.35">
      <c r="A1267">
        <v>199</v>
      </c>
      <c r="B1267" t="s">
        <v>154887</v>
      </c>
      <c r="C1267">
        <v>2017</v>
      </c>
      <c r="D1267">
        <v>1</v>
      </c>
      <c r="E1267" t="s">
        <v>155962</v>
      </c>
      <c r="F1267" t="s">
        <v>166531</v>
      </c>
      <c r="G1267" t="s">
        <v>168972</v>
      </c>
      <c r="H1267" t="s">
        <v>179800</v>
      </c>
      <c r="I1267" t="s">
        <v>190240</v>
      </c>
      <c r="J1267" t="s">
        <v>192627</v>
      </c>
      <c r="K1267" t="s">
        <v>202685</v>
      </c>
      <c r="L1267" t="s">
        <v>204433</v>
      </c>
      <c r="M1267" t="s">
        <v>204734</v>
      </c>
      <c r="N1267" t="s">
        <v>205414</v>
      </c>
      <c r="O1267" t="s">
        <v>207098</v>
      </c>
      <c r="P1267" t="s">
        <v>207392</v>
      </c>
      <c r="Q1267">
        <v>1</v>
      </c>
      <c r="R1267">
        <v>0</v>
      </c>
      <c r="S1267">
        <v>0</v>
      </c>
    </row>
    <row r="1268" spans="1:19" x14ac:dyDescent="0.35">
      <c r="A1268">
        <v>199</v>
      </c>
      <c r="B1268" t="s">
        <v>154887</v>
      </c>
      <c r="C1268">
        <v>2017</v>
      </c>
      <c r="D1268">
        <v>2</v>
      </c>
      <c r="E1268" t="s">
        <v>155963</v>
      </c>
      <c r="F1268" t="s">
        <v>166532</v>
      </c>
      <c r="G1268" t="s">
        <v>168973</v>
      </c>
      <c r="H1268" t="s">
        <v>179801</v>
      </c>
      <c r="I1268" t="s">
        <v>190241</v>
      </c>
      <c r="J1268" t="s">
        <v>192628</v>
      </c>
      <c r="K1268" t="s">
        <v>202685</v>
      </c>
      <c r="L1268" t="s">
        <v>204433</v>
      </c>
      <c r="M1268" t="s">
        <v>204734</v>
      </c>
      <c r="N1268" t="s">
        <v>205414</v>
      </c>
      <c r="O1268" t="s">
        <v>207098</v>
      </c>
      <c r="P1268" t="s">
        <v>207392</v>
      </c>
      <c r="Q1268">
        <v>1</v>
      </c>
      <c r="R1268">
        <v>0</v>
      </c>
      <c r="S1268">
        <v>0</v>
      </c>
    </row>
    <row r="1269" spans="1:19" x14ac:dyDescent="0.35">
      <c r="A1269">
        <v>199</v>
      </c>
      <c r="B1269" t="s">
        <v>154887</v>
      </c>
      <c r="C1269">
        <v>2017</v>
      </c>
      <c r="D1269">
        <v>3</v>
      </c>
      <c r="E1269" t="s">
        <v>155964</v>
      </c>
      <c r="F1269" t="s">
        <v>166533</v>
      </c>
      <c r="G1269" t="s">
        <v>168974</v>
      </c>
      <c r="H1269" t="s">
        <v>179802</v>
      </c>
      <c r="I1269" t="s">
        <v>190242</v>
      </c>
      <c r="J1269" t="s">
        <v>192629</v>
      </c>
      <c r="K1269" t="s">
        <v>202685</v>
      </c>
      <c r="L1269" t="s">
        <v>204433</v>
      </c>
      <c r="M1269" t="s">
        <v>204734</v>
      </c>
      <c r="N1269" t="s">
        <v>205414</v>
      </c>
      <c r="O1269" t="s">
        <v>207098</v>
      </c>
      <c r="P1269" t="s">
        <v>207392</v>
      </c>
      <c r="Q1269">
        <v>1</v>
      </c>
      <c r="R1269">
        <v>0</v>
      </c>
      <c r="S1269">
        <v>0</v>
      </c>
    </row>
    <row r="1270" spans="1:19" x14ac:dyDescent="0.35">
      <c r="A1270">
        <v>199</v>
      </c>
      <c r="B1270" t="s">
        <v>154887</v>
      </c>
      <c r="C1270">
        <v>2017</v>
      </c>
      <c r="D1270">
        <v>4</v>
      </c>
      <c r="E1270" t="s">
        <v>155965</v>
      </c>
      <c r="F1270" t="s">
        <v>166534</v>
      </c>
      <c r="G1270" t="s">
        <v>168975</v>
      </c>
      <c r="H1270" t="s">
        <v>179803</v>
      </c>
      <c r="I1270" t="s">
        <v>190243</v>
      </c>
      <c r="J1270" t="s">
        <v>192630</v>
      </c>
      <c r="K1270" t="s">
        <v>202685</v>
      </c>
      <c r="L1270" t="s">
        <v>204433</v>
      </c>
      <c r="M1270" t="s">
        <v>204734</v>
      </c>
      <c r="N1270" t="s">
        <v>205414</v>
      </c>
      <c r="O1270" t="s">
        <v>207098</v>
      </c>
      <c r="P1270" t="s">
        <v>207392</v>
      </c>
      <c r="Q1270">
        <v>1</v>
      </c>
      <c r="R1270">
        <v>0</v>
      </c>
      <c r="S1270">
        <v>0</v>
      </c>
    </row>
    <row r="1271" spans="1:19" x14ac:dyDescent="0.35">
      <c r="A1271">
        <v>199</v>
      </c>
      <c r="B1271" t="s">
        <v>154887</v>
      </c>
      <c r="C1271">
        <v>2018</v>
      </c>
      <c r="D1271">
        <v>1</v>
      </c>
      <c r="E1271" t="s">
        <v>155966</v>
      </c>
      <c r="F1271" t="s">
        <v>166535</v>
      </c>
      <c r="G1271" t="s">
        <v>168976</v>
      </c>
      <c r="H1271" t="s">
        <v>179804</v>
      </c>
      <c r="I1271" t="s">
        <v>190244</v>
      </c>
      <c r="J1271" t="s">
        <v>192631</v>
      </c>
      <c r="K1271" t="s">
        <v>202685</v>
      </c>
      <c r="L1271" t="s">
        <v>204433</v>
      </c>
      <c r="M1271" t="s">
        <v>204734</v>
      </c>
      <c r="N1271" t="s">
        <v>205414</v>
      </c>
      <c r="O1271" t="s">
        <v>207098</v>
      </c>
      <c r="P1271" t="s">
        <v>207392</v>
      </c>
      <c r="Q1271">
        <v>1</v>
      </c>
      <c r="R1271">
        <v>0</v>
      </c>
      <c r="S1271">
        <v>0</v>
      </c>
    </row>
    <row r="1272" spans="1:19" x14ac:dyDescent="0.35">
      <c r="A1272">
        <v>199</v>
      </c>
      <c r="B1272" t="s">
        <v>154887</v>
      </c>
      <c r="C1272">
        <v>2018</v>
      </c>
      <c r="D1272">
        <v>2</v>
      </c>
      <c r="E1272" t="s">
        <v>155967</v>
      </c>
      <c r="F1272" t="s">
        <v>166536</v>
      </c>
      <c r="G1272" t="s">
        <v>168977</v>
      </c>
      <c r="H1272" t="s">
        <v>179805</v>
      </c>
      <c r="I1272" t="s">
        <v>190245</v>
      </c>
      <c r="J1272" t="s">
        <v>192632</v>
      </c>
      <c r="K1272" t="s">
        <v>202685</v>
      </c>
      <c r="L1272" t="s">
        <v>204433</v>
      </c>
      <c r="M1272" t="s">
        <v>204734</v>
      </c>
      <c r="N1272" t="s">
        <v>205414</v>
      </c>
      <c r="O1272" t="s">
        <v>207098</v>
      </c>
      <c r="P1272" t="s">
        <v>207392</v>
      </c>
      <c r="Q1272">
        <v>1</v>
      </c>
      <c r="R1272">
        <v>0</v>
      </c>
      <c r="S1272">
        <v>0</v>
      </c>
    </row>
    <row r="1273" spans="1:19" x14ac:dyDescent="0.35">
      <c r="A1273">
        <v>199</v>
      </c>
      <c r="B1273" t="s">
        <v>154887</v>
      </c>
      <c r="C1273">
        <v>2018</v>
      </c>
      <c r="D1273">
        <v>3</v>
      </c>
      <c r="E1273" t="s">
        <v>155968</v>
      </c>
      <c r="F1273" t="s">
        <v>166537</v>
      </c>
      <c r="G1273" t="s">
        <v>168978</v>
      </c>
      <c r="H1273" t="s">
        <v>179806</v>
      </c>
      <c r="I1273" t="s">
        <v>190246</v>
      </c>
      <c r="J1273" t="s">
        <v>192633</v>
      </c>
      <c r="K1273" t="s">
        <v>202685</v>
      </c>
      <c r="L1273" t="s">
        <v>204433</v>
      </c>
      <c r="M1273" t="s">
        <v>204734</v>
      </c>
      <c r="N1273" t="s">
        <v>205414</v>
      </c>
      <c r="O1273" t="s">
        <v>207098</v>
      </c>
      <c r="P1273" t="s">
        <v>207392</v>
      </c>
      <c r="Q1273">
        <v>1</v>
      </c>
      <c r="R1273">
        <v>0</v>
      </c>
      <c r="S1273">
        <v>0</v>
      </c>
    </row>
    <row r="1274" spans="1:19" x14ac:dyDescent="0.35">
      <c r="A1274">
        <v>199</v>
      </c>
      <c r="B1274" t="s">
        <v>154887</v>
      </c>
      <c r="C1274">
        <v>2018</v>
      </c>
      <c r="D1274">
        <v>4</v>
      </c>
      <c r="E1274" t="s">
        <v>155969</v>
      </c>
      <c r="F1274" t="s">
        <v>166538</v>
      </c>
      <c r="G1274" t="s">
        <v>168979</v>
      </c>
      <c r="H1274" t="s">
        <v>179807</v>
      </c>
      <c r="I1274" t="s">
        <v>190247</v>
      </c>
      <c r="J1274" t="s">
        <v>192634</v>
      </c>
      <c r="K1274" t="s">
        <v>202685</v>
      </c>
      <c r="L1274" t="s">
        <v>204433</v>
      </c>
      <c r="M1274" t="s">
        <v>204734</v>
      </c>
      <c r="N1274" t="s">
        <v>205414</v>
      </c>
      <c r="O1274" t="s">
        <v>207098</v>
      </c>
      <c r="P1274" t="s">
        <v>207392</v>
      </c>
      <c r="Q1274">
        <v>1</v>
      </c>
      <c r="R1274">
        <v>0</v>
      </c>
      <c r="S1274">
        <v>0</v>
      </c>
    </row>
    <row r="1275" spans="1:19" x14ac:dyDescent="0.35">
      <c r="A1275">
        <v>199</v>
      </c>
      <c r="B1275" t="s">
        <v>154887</v>
      </c>
      <c r="C1275">
        <v>2019</v>
      </c>
      <c r="D1275">
        <v>1</v>
      </c>
      <c r="E1275" t="s">
        <v>155970</v>
      </c>
      <c r="F1275" t="s">
        <v>166539</v>
      </c>
      <c r="G1275" t="s">
        <v>168980</v>
      </c>
      <c r="H1275" t="s">
        <v>179808</v>
      </c>
      <c r="I1275" t="s">
        <v>190248</v>
      </c>
      <c r="J1275" t="s">
        <v>192635</v>
      </c>
      <c r="K1275" t="s">
        <v>202685</v>
      </c>
      <c r="L1275" t="s">
        <v>204433</v>
      </c>
      <c r="M1275" t="s">
        <v>204734</v>
      </c>
      <c r="N1275" t="s">
        <v>205414</v>
      </c>
      <c r="O1275" t="s">
        <v>207098</v>
      </c>
      <c r="P1275" t="s">
        <v>207392</v>
      </c>
      <c r="Q1275">
        <v>1</v>
      </c>
      <c r="R1275">
        <v>0</v>
      </c>
      <c r="S1275">
        <v>0</v>
      </c>
    </row>
    <row r="1276" spans="1:19" x14ac:dyDescent="0.35">
      <c r="A1276">
        <v>199</v>
      </c>
      <c r="B1276" t="s">
        <v>154887</v>
      </c>
      <c r="C1276">
        <v>2019</v>
      </c>
      <c r="D1276">
        <v>2</v>
      </c>
      <c r="E1276" t="s">
        <v>155971</v>
      </c>
      <c r="F1276" t="s">
        <v>166540</v>
      </c>
      <c r="G1276" t="s">
        <v>168981</v>
      </c>
      <c r="H1276" t="s">
        <v>179809</v>
      </c>
      <c r="I1276" t="s">
        <v>190249</v>
      </c>
      <c r="J1276" t="s">
        <v>192636</v>
      </c>
      <c r="K1276" t="s">
        <v>202685</v>
      </c>
      <c r="L1276" t="s">
        <v>204433</v>
      </c>
      <c r="M1276" t="s">
        <v>204734</v>
      </c>
      <c r="N1276" t="s">
        <v>205414</v>
      </c>
      <c r="O1276" t="s">
        <v>207098</v>
      </c>
      <c r="P1276" t="s">
        <v>207392</v>
      </c>
      <c r="Q1276">
        <v>1</v>
      </c>
      <c r="R1276">
        <v>0</v>
      </c>
      <c r="S1276">
        <v>0</v>
      </c>
    </row>
    <row r="1277" spans="1:19" x14ac:dyDescent="0.35">
      <c r="A1277">
        <v>199</v>
      </c>
      <c r="B1277" t="s">
        <v>154887</v>
      </c>
      <c r="C1277">
        <v>2019</v>
      </c>
      <c r="D1277">
        <v>3</v>
      </c>
      <c r="E1277" t="s">
        <v>155972</v>
      </c>
      <c r="F1277" t="s">
        <v>166541</v>
      </c>
      <c r="G1277" t="s">
        <v>168982</v>
      </c>
      <c r="H1277" t="s">
        <v>179810</v>
      </c>
      <c r="I1277" t="s">
        <v>190250</v>
      </c>
      <c r="J1277" t="s">
        <v>192637</v>
      </c>
      <c r="K1277" t="s">
        <v>202685</v>
      </c>
      <c r="L1277" t="s">
        <v>204433</v>
      </c>
      <c r="M1277" t="s">
        <v>204734</v>
      </c>
      <c r="N1277" t="s">
        <v>205414</v>
      </c>
      <c r="O1277" t="s">
        <v>207098</v>
      </c>
      <c r="P1277" t="s">
        <v>207392</v>
      </c>
      <c r="Q1277">
        <v>0</v>
      </c>
      <c r="R1277">
        <v>0</v>
      </c>
      <c r="S1277">
        <v>0</v>
      </c>
    </row>
    <row r="1278" spans="1:19" x14ac:dyDescent="0.35">
      <c r="A1278">
        <v>199</v>
      </c>
      <c r="B1278" t="s">
        <v>154887</v>
      </c>
      <c r="C1278">
        <v>2019</v>
      </c>
      <c r="D1278">
        <v>4</v>
      </c>
      <c r="E1278" t="s">
        <v>155973</v>
      </c>
      <c r="F1278" t="s">
        <v>166542</v>
      </c>
      <c r="G1278" t="s">
        <v>168983</v>
      </c>
      <c r="H1278" t="s">
        <v>179811</v>
      </c>
      <c r="I1278" t="s">
        <v>190251</v>
      </c>
      <c r="J1278" t="s">
        <v>192638</v>
      </c>
      <c r="K1278" t="s">
        <v>202685</v>
      </c>
      <c r="L1278" t="s">
        <v>204433</v>
      </c>
      <c r="M1278" t="s">
        <v>204734</v>
      </c>
      <c r="N1278" t="s">
        <v>205414</v>
      </c>
      <c r="O1278" t="s">
        <v>207098</v>
      </c>
      <c r="P1278" t="s">
        <v>207392</v>
      </c>
      <c r="Q1278">
        <v>1</v>
      </c>
      <c r="R1278">
        <v>0</v>
      </c>
      <c r="S1278">
        <v>0</v>
      </c>
    </row>
    <row r="1279" spans="1:19" x14ac:dyDescent="0.35">
      <c r="A1279">
        <v>199</v>
      </c>
      <c r="B1279" t="s">
        <v>154887</v>
      </c>
      <c r="C1279">
        <v>2020</v>
      </c>
      <c r="D1279">
        <v>1</v>
      </c>
      <c r="E1279" t="s">
        <v>155974</v>
      </c>
      <c r="F1279" t="s">
        <v>166543</v>
      </c>
      <c r="G1279" t="s">
        <v>168984</v>
      </c>
      <c r="H1279" t="s">
        <v>179812</v>
      </c>
      <c r="I1279" t="s">
        <v>190252</v>
      </c>
      <c r="J1279" t="s">
        <v>192639</v>
      </c>
      <c r="K1279" t="s">
        <v>202685</v>
      </c>
      <c r="L1279" t="s">
        <v>204433</v>
      </c>
      <c r="M1279" t="s">
        <v>204734</v>
      </c>
      <c r="N1279" t="s">
        <v>205414</v>
      </c>
      <c r="O1279" t="s">
        <v>207098</v>
      </c>
      <c r="P1279" t="s">
        <v>207392</v>
      </c>
      <c r="Q1279">
        <v>1</v>
      </c>
      <c r="R1279">
        <v>0</v>
      </c>
      <c r="S1279">
        <v>0</v>
      </c>
    </row>
    <row r="1280" spans="1:19" x14ac:dyDescent="0.35">
      <c r="A1280">
        <v>199</v>
      </c>
      <c r="B1280" t="s">
        <v>154887</v>
      </c>
      <c r="C1280">
        <v>2020</v>
      </c>
      <c r="D1280">
        <v>2</v>
      </c>
      <c r="E1280" t="s">
        <v>155975</v>
      </c>
      <c r="F1280" t="s">
        <v>166544</v>
      </c>
      <c r="G1280" t="s">
        <v>168985</v>
      </c>
      <c r="H1280" t="s">
        <v>179813</v>
      </c>
      <c r="I1280" t="s">
        <v>190253</v>
      </c>
      <c r="J1280" t="s">
        <v>192640</v>
      </c>
      <c r="K1280" t="s">
        <v>202685</v>
      </c>
      <c r="L1280" t="s">
        <v>204433</v>
      </c>
      <c r="M1280" t="s">
        <v>204734</v>
      </c>
      <c r="N1280" t="s">
        <v>205414</v>
      </c>
      <c r="O1280" t="s">
        <v>207098</v>
      </c>
      <c r="P1280" t="s">
        <v>207392</v>
      </c>
      <c r="Q1280">
        <v>0</v>
      </c>
      <c r="R1280">
        <v>0</v>
      </c>
      <c r="S1280">
        <v>0</v>
      </c>
    </row>
    <row r="1281" spans="1:19" x14ac:dyDescent="0.35">
      <c r="A1281">
        <v>199</v>
      </c>
      <c r="B1281" t="s">
        <v>154887</v>
      </c>
      <c r="C1281">
        <v>2020</v>
      </c>
      <c r="D1281">
        <v>3</v>
      </c>
      <c r="E1281" t="s">
        <v>155976</v>
      </c>
      <c r="F1281" t="s">
        <v>166545</v>
      </c>
      <c r="G1281" t="s">
        <v>168986</v>
      </c>
      <c r="H1281" t="s">
        <v>179814</v>
      </c>
      <c r="I1281" t="s">
        <v>190254</v>
      </c>
      <c r="J1281" t="s">
        <v>192641</v>
      </c>
      <c r="K1281" t="s">
        <v>202685</v>
      </c>
      <c r="L1281" t="s">
        <v>204433</v>
      </c>
      <c r="M1281" t="s">
        <v>204734</v>
      </c>
      <c r="N1281" t="s">
        <v>205414</v>
      </c>
      <c r="O1281" t="s">
        <v>207098</v>
      </c>
      <c r="P1281" t="s">
        <v>207392</v>
      </c>
      <c r="Q1281">
        <v>1</v>
      </c>
      <c r="R1281">
        <v>0</v>
      </c>
      <c r="S1281">
        <v>0</v>
      </c>
    </row>
    <row r="1282" spans="1:19" x14ac:dyDescent="0.35">
      <c r="A1282">
        <v>199</v>
      </c>
      <c r="B1282" t="s">
        <v>154887</v>
      </c>
      <c r="C1282">
        <v>2020</v>
      </c>
      <c r="D1282">
        <v>4</v>
      </c>
      <c r="E1282" t="s">
        <v>155977</v>
      </c>
      <c r="F1282" t="s">
        <v>166546</v>
      </c>
      <c r="G1282" t="s">
        <v>168987</v>
      </c>
      <c r="H1282" t="s">
        <v>179815</v>
      </c>
      <c r="I1282" t="s">
        <v>190255</v>
      </c>
      <c r="J1282" t="s">
        <v>192642</v>
      </c>
      <c r="K1282" t="s">
        <v>202685</v>
      </c>
      <c r="L1282" t="s">
        <v>204433</v>
      </c>
      <c r="M1282" t="s">
        <v>204734</v>
      </c>
      <c r="N1282" t="s">
        <v>205414</v>
      </c>
      <c r="O1282" t="s">
        <v>207098</v>
      </c>
      <c r="P1282" t="s">
        <v>207392</v>
      </c>
      <c r="Q1282">
        <v>1</v>
      </c>
      <c r="R1282">
        <v>0</v>
      </c>
      <c r="S1282">
        <v>0</v>
      </c>
    </row>
    <row r="1283" spans="1:19" x14ac:dyDescent="0.35">
      <c r="A1283">
        <v>199</v>
      </c>
      <c r="B1283" t="s">
        <v>154887</v>
      </c>
      <c r="C1283">
        <v>2021</v>
      </c>
      <c r="D1283">
        <v>1</v>
      </c>
      <c r="E1283" t="s">
        <v>155978</v>
      </c>
      <c r="F1283" t="s">
        <v>166547</v>
      </c>
      <c r="G1283" t="s">
        <v>168988</v>
      </c>
      <c r="H1283" t="s">
        <v>179816</v>
      </c>
      <c r="I1283" t="s">
        <v>190256</v>
      </c>
      <c r="J1283" t="s">
        <v>192643</v>
      </c>
      <c r="K1283" t="s">
        <v>202685</v>
      </c>
      <c r="L1283" t="s">
        <v>204433</v>
      </c>
      <c r="M1283" t="s">
        <v>204734</v>
      </c>
      <c r="N1283" t="s">
        <v>205414</v>
      </c>
      <c r="O1283" t="s">
        <v>207098</v>
      </c>
      <c r="P1283" t="s">
        <v>207392</v>
      </c>
      <c r="Q1283">
        <v>1</v>
      </c>
    </row>
    <row r="1284" spans="1:19" x14ac:dyDescent="0.35">
      <c r="A1284">
        <v>199</v>
      </c>
      <c r="B1284" t="s">
        <v>154887</v>
      </c>
      <c r="C1284">
        <v>2021</v>
      </c>
      <c r="D1284">
        <v>2</v>
      </c>
      <c r="E1284" t="s">
        <v>155979</v>
      </c>
      <c r="F1284" t="s">
        <v>166548</v>
      </c>
      <c r="G1284" t="s">
        <v>168989</v>
      </c>
      <c r="H1284" t="s">
        <v>179817</v>
      </c>
      <c r="I1284" t="s">
        <v>190257</v>
      </c>
      <c r="J1284" t="s">
        <v>192644</v>
      </c>
      <c r="K1284" t="s">
        <v>202685</v>
      </c>
      <c r="L1284" t="s">
        <v>204433</v>
      </c>
      <c r="M1284" t="s">
        <v>204734</v>
      </c>
      <c r="N1284" t="s">
        <v>205414</v>
      </c>
      <c r="O1284" t="s">
        <v>207098</v>
      </c>
      <c r="P1284" t="s">
        <v>207392</v>
      </c>
      <c r="Q1284">
        <v>1</v>
      </c>
    </row>
    <row r="1285" spans="1:19" x14ac:dyDescent="0.35">
      <c r="A1285">
        <v>199</v>
      </c>
      <c r="B1285" t="s">
        <v>154887</v>
      </c>
      <c r="C1285">
        <v>2021</v>
      </c>
      <c r="D1285">
        <v>3</v>
      </c>
      <c r="E1285" t="s">
        <v>155980</v>
      </c>
      <c r="F1285" t="s">
        <v>166549</v>
      </c>
      <c r="G1285" t="s">
        <v>168990</v>
      </c>
      <c r="H1285" t="s">
        <v>179818</v>
      </c>
      <c r="I1285" t="s">
        <v>190258</v>
      </c>
      <c r="J1285" t="s">
        <v>192645</v>
      </c>
      <c r="K1285" t="s">
        <v>202685</v>
      </c>
      <c r="L1285" t="s">
        <v>204433</v>
      </c>
      <c r="M1285" t="s">
        <v>204734</v>
      </c>
      <c r="N1285" t="s">
        <v>205414</v>
      </c>
      <c r="O1285" t="s">
        <v>207098</v>
      </c>
      <c r="P1285" t="s">
        <v>207392</v>
      </c>
      <c r="Q1285">
        <v>1</v>
      </c>
    </row>
    <row r="1286" spans="1:19" x14ac:dyDescent="0.35">
      <c r="A1286">
        <v>199</v>
      </c>
      <c r="B1286" t="s">
        <v>154887</v>
      </c>
      <c r="C1286">
        <v>2021</v>
      </c>
      <c r="D1286">
        <v>4</v>
      </c>
      <c r="E1286" t="s">
        <v>155981</v>
      </c>
      <c r="F1286" t="s">
        <v>166550</v>
      </c>
      <c r="G1286" t="s">
        <v>168991</v>
      </c>
      <c r="H1286" t="s">
        <v>179819</v>
      </c>
      <c r="I1286" t="s">
        <v>190259</v>
      </c>
      <c r="J1286" t="s">
        <v>192646</v>
      </c>
      <c r="K1286" t="s">
        <v>202685</v>
      </c>
      <c r="L1286" t="s">
        <v>204433</v>
      </c>
      <c r="M1286" t="s">
        <v>204734</v>
      </c>
      <c r="N1286" t="s">
        <v>205414</v>
      </c>
      <c r="O1286" t="s">
        <v>207098</v>
      </c>
      <c r="P1286" t="s">
        <v>207392</v>
      </c>
      <c r="Q1286">
        <v>1</v>
      </c>
    </row>
    <row r="1287" spans="1:19" x14ac:dyDescent="0.35">
      <c r="A1287">
        <v>199</v>
      </c>
      <c r="B1287" t="s">
        <v>154887</v>
      </c>
      <c r="C1287">
        <v>2022</v>
      </c>
      <c r="D1287">
        <v>1</v>
      </c>
      <c r="E1287" t="s">
        <v>155982</v>
      </c>
      <c r="F1287" t="s">
        <v>166551</v>
      </c>
      <c r="G1287" t="s">
        <v>168992</v>
      </c>
      <c r="H1287" t="s">
        <v>179820</v>
      </c>
      <c r="I1287" t="s">
        <v>190260</v>
      </c>
      <c r="J1287" t="s">
        <v>192646</v>
      </c>
      <c r="K1287" t="s">
        <v>202685</v>
      </c>
      <c r="L1287" t="s">
        <v>204433</v>
      </c>
      <c r="M1287" t="s">
        <v>204734</v>
      </c>
      <c r="N1287" t="s">
        <v>205414</v>
      </c>
      <c r="O1287" t="s">
        <v>207098</v>
      </c>
      <c r="P1287" t="s">
        <v>207392</v>
      </c>
      <c r="Q1287">
        <v>1</v>
      </c>
    </row>
    <row r="1288" spans="1:19" x14ac:dyDescent="0.35">
      <c r="A1288">
        <v>199</v>
      </c>
      <c r="B1288" t="s">
        <v>154887</v>
      </c>
      <c r="C1288">
        <v>2022</v>
      </c>
      <c r="D1288">
        <v>2</v>
      </c>
      <c r="E1288" t="s">
        <v>155983</v>
      </c>
      <c r="F1288" t="s">
        <v>166552</v>
      </c>
      <c r="G1288" t="s">
        <v>168993</v>
      </c>
      <c r="H1288" t="s">
        <v>179821</v>
      </c>
      <c r="I1288" t="s">
        <v>190261</v>
      </c>
      <c r="J1288" t="s">
        <v>192647</v>
      </c>
      <c r="K1288" t="s">
        <v>202685</v>
      </c>
      <c r="L1288" t="s">
        <v>204433</v>
      </c>
      <c r="M1288" t="s">
        <v>204734</v>
      </c>
      <c r="N1288" t="s">
        <v>205414</v>
      </c>
      <c r="O1288" t="s">
        <v>207098</v>
      </c>
      <c r="P1288" t="s">
        <v>207392</v>
      </c>
      <c r="Q1288">
        <v>0</v>
      </c>
    </row>
    <row r="1289" spans="1:19" x14ac:dyDescent="0.35">
      <c r="A1289">
        <v>199</v>
      </c>
      <c r="B1289" t="s">
        <v>154887</v>
      </c>
      <c r="C1289">
        <v>2022</v>
      </c>
      <c r="D1289">
        <v>3</v>
      </c>
      <c r="E1289" t="s">
        <v>155984</v>
      </c>
      <c r="F1289" t="s">
        <v>166553</v>
      </c>
      <c r="G1289" t="s">
        <v>168994</v>
      </c>
      <c r="H1289" t="s">
        <v>179822</v>
      </c>
      <c r="I1289" t="s">
        <v>190262</v>
      </c>
      <c r="J1289" t="s">
        <v>192648</v>
      </c>
      <c r="K1289" t="s">
        <v>202685</v>
      </c>
      <c r="L1289" t="s">
        <v>204433</v>
      </c>
      <c r="M1289" t="s">
        <v>204734</v>
      </c>
      <c r="N1289" t="s">
        <v>205414</v>
      </c>
      <c r="O1289" t="s">
        <v>207098</v>
      </c>
      <c r="P1289" t="s">
        <v>207392</v>
      </c>
      <c r="Q1289">
        <v>1</v>
      </c>
    </row>
    <row r="1290" spans="1:19" x14ac:dyDescent="0.35">
      <c r="A1290">
        <v>199</v>
      </c>
      <c r="B1290" t="s">
        <v>154887</v>
      </c>
      <c r="C1290">
        <v>2022</v>
      </c>
      <c r="D1290">
        <v>4</v>
      </c>
      <c r="E1290" t="s">
        <v>155985</v>
      </c>
      <c r="F1290" t="s">
        <v>166554</v>
      </c>
      <c r="G1290" t="s">
        <v>168995</v>
      </c>
      <c r="H1290" t="s">
        <v>179823</v>
      </c>
      <c r="I1290" t="s">
        <v>190263</v>
      </c>
      <c r="J1290" t="s">
        <v>192649</v>
      </c>
      <c r="K1290" t="s">
        <v>202685</v>
      </c>
      <c r="L1290" t="s">
        <v>204433</v>
      </c>
      <c r="M1290" t="s">
        <v>204734</v>
      </c>
      <c r="N1290" t="s">
        <v>205414</v>
      </c>
      <c r="O1290" t="s">
        <v>207098</v>
      </c>
      <c r="P1290" t="s">
        <v>207392</v>
      </c>
      <c r="Q1290">
        <v>0</v>
      </c>
    </row>
    <row r="1291" spans="1:19" x14ac:dyDescent="0.35">
      <c r="A1291">
        <v>199</v>
      </c>
      <c r="B1291" t="s">
        <v>154887</v>
      </c>
      <c r="C1291">
        <v>2023</v>
      </c>
      <c r="D1291">
        <v>1</v>
      </c>
      <c r="E1291" t="s">
        <v>155986</v>
      </c>
      <c r="F1291" t="s">
        <v>166555</v>
      </c>
      <c r="G1291" t="s">
        <v>168996</v>
      </c>
      <c r="H1291" t="s">
        <v>179824</v>
      </c>
      <c r="I1291" t="s">
        <v>190264</v>
      </c>
      <c r="J1291" t="s">
        <v>192650</v>
      </c>
      <c r="K1291" t="s">
        <v>202685</v>
      </c>
      <c r="L1291" t="s">
        <v>204433</v>
      </c>
      <c r="M1291" t="s">
        <v>204734</v>
      </c>
      <c r="N1291" t="s">
        <v>205414</v>
      </c>
      <c r="O1291" t="s">
        <v>207098</v>
      </c>
      <c r="P1291" t="s">
        <v>207392</v>
      </c>
    </row>
    <row r="1292" spans="1:19" x14ac:dyDescent="0.35">
      <c r="A1292">
        <v>199</v>
      </c>
      <c r="B1292" t="s">
        <v>154887</v>
      </c>
      <c r="C1292">
        <v>2023</v>
      </c>
      <c r="D1292">
        <v>2</v>
      </c>
      <c r="E1292" t="s">
        <v>155987</v>
      </c>
      <c r="F1292" t="s">
        <v>166556</v>
      </c>
      <c r="G1292" t="s">
        <v>168997</v>
      </c>
      <c r="H1292" t="s">
        <v>179825</v>
      </c>
      <c r="I1292" t="s">
        <v>190264</v>
      </c>
      <c r="J1292" t="s">
        <v>192651</v>
      </c>
      <c r="K1292" t="s">
        <v>202685</v>
      </c>
      <c r="L1292" t="s">
        <v>204433</v>
      </c>
      <c r="M1292" t="s">
        <v>204734</v>
      </c>
      <c r="N1292" t="s">
        <v>205414</v>
      </c>
      <c r="O1292" t="s">
        <v>207098</v>
      </c>
      <c r="P1292" t="s">
        <v>207392</v>
      </c>
    </row>
    <row r="1293" spans="1:19" x14ac:dyDescent="0.35">
      <c r="A1293">
        <v>199</v>
      </c>
      <c r="B1293" t="s">
        <v>154887</v>
      </c>
      <c r="C1293">
        <v>2023</v>
      </c>
      <c r="D1293">
        <v>3</v>
      </c>
      <c r="E1293" t="s">
        <v>155988</v>
      </c>
      <c r="F1293" t="s">
        <v>166557</v>
      </c>
      <c r="G1293" t="s">
        <v>168998</v>
      </c>
      <c r="H1293" t="s">
        <v>179826</v>
      </c>
      <c r="I1293" t="s">
        <v>190264</v>
      </c>
      <c r="J1293" t="s">
        <v>192652</v>
      </c>
      <c r="K1293" t="s">
        <v>202685</v>
      </c>
      <c r="L1293" t="s">
        <v>204433</v>
      </c>
      <c r="M1293" t="s">
        <v>204734</v>
      </c>
      <c r="N1293" t="s">
        <v>205414</v>
      </c>
      <c r="O1293" t="s">
        <v>207098</v>
      </c>
      <c r="P1293" t="s">
        <v>207392</v>
      </c>
    </row>
    <row r="1294" spans="1:19" x14ac:dyDescent="0.35">
      <c r="A1294">
        <v>213</v>
      </c>
      <c r="B1294" t="s">
        <v>154888</v>
      </c>
      <c r="C1294">
        <v>2000</v>
      </c>
      <c r="D1294">
        <v>1</v>
      </c>
      <c r="E1294" t="s">
        <v>155989</v>
      </c>
      <c r="F1294" t="s">
        <v>166558</v>
      </c>
      <c r="G1294" t="s">
        <v>168999</v>
      </c>
      <c r="H1294" t="s">
        <v>179827</v>
      </c>
      <c r="I1294" t="s">
        <v>190265</v>
      </c>
      <c r="J1294" t="s">
        <v>192653</v>
      </c>
      <c r="K1294" t="s">
        <v>202685</v>
      </c>
      <c r="L1294" t="s">
        <v>204433</v>
      </c>
      <c r="M1294" t="s">
        <v>204734</v>
      </c>
      <c r="N1294" t="s">
        <v>205414</v>
      </c>
      <c r="O1294" t="s">
        <v>207098</v>
      </c>
      <c r="P1294" t="s">
        <v>207392</v>
      </c>
      <c r="Q1294">
        <v>0</v>
      </c>
      <c r="R1294">
        <v>1</v>
      </c>
      <c r="S1294">
        <v>1</v>
      </c>
    </row>
    <row r="1295" spans="1:19" x14ac:dyDescent="0.35">
      <c r="A1295">
        <v>213</v>
      </c>
      <c r="B1295" t="s">
        <v>154888</v>
      </c>
      <c r="C1295">
        <v>2000</v>
      </c>
      <c r="D1295">
        <v>2</v>
      </c>
      <c r="E1295" t="s">
        <v>155990</v>
      </c>
      <c r="F1295" t="s">
        <v>166558</v>
      </c>
      <c r="G1295" t="s">
        <v>169000</v>
      </c>
      <c r="H1295" t="s">
        <v>179828</v>
      </c>
      <c r="I1295" t="s">
        <v>190265</v>
      </c>
      <c r="J1295" t="s">
        <v>192654</v>
      </c>
      <c r="K1295" t="s">
        <v>202685</v>
      </c>
      <c r="L1295" t="s">
        <v>204433</v>
      </c>
      <c r="M1295" t="s">
        <v>204734</v>
      </c>
      <c r="N1295" t="s">
        <v>205414</v>
      </c>
      <c r="O1295" t="s">
        <v>207098</v>
      </c>
      <c r="P1295" t="s">
        <v>207392</v>
      </c>
      <c r="Q1295">
        <v>0</v>
      </c>
      <c r="R1295">
        <v>1</v>
      </c>
      <c r="S1295">
        <v>1</v>
      </c>
    </row>
    <row r="1296" spans="1:19" x14ac:dyDescent="0.35">
      <c r="A1296">
        <v>213</v>
      </c>
      <c r="B1296" t="s">
        <v>154888</v>
      </c>
      <c r="C1296">
        <v>2000</v>
      </c>
      <c r="D1296">
        <v>3</v>
      </c>
      <c r="E1296" t="s">
        <v>155991</v>
      </c>
      <c r="F1296" t="s">
        <v>166558</v>
      </c>
      <c r="G1296" t="s">
        <v>169001</v>
      </c>
      <c r="H1296" t="s">
        <v>179829</v>
      </c>
      <c r="I1296" t="s">
        <v>190265</v>
      </c>
      <c r="J1296" t="s">
        <v>192655</v>
      </c>
      <c r="K1296" t="s">
        <v>202685</v>
      </c>
      <c r="L1296" t="s">
        <v>204433</v>
      </c>
      <c r="M1296" t="s">
        <v>204734</v>
      </c>
      <c r="N1296" t="s">
        <v>205414</v>
      </c>
      <c r="O1296" t="s">
        <v>207098</v>
      </c>
      <c r="P1296" t="s">
        <v>207392</v>
      </c>
      <c r="Q1296">
        <v>0</v>
      </c>
      <c r="R1296">
        <v>1</v>
      </c>
      <c r="S1296">
        <v>1</v>
      </c>
    </row>
    <row r="1297" spans="1:19" x14ac:dyDescent="0.35">
      <c r="A1297">
        <v>213</v>
      </c>
      <c r="B1297" t="s">
        <v>154888</v>
      </c>
      <c r="C1297">
        <v>2000</v>
      </c>
      <c r="D1297">
        <v>4</v>
      </c>
      <c r="E1297" t="s">
        <v>155992</v>
      </c>
      <c r="F1297" t="s">
        <v>166558</v>
      </c>
      <c r="G1297" t="s">
        <v>169002</v>
      </c>
      <c r="H1297" t="s">
        <v>179830</v>
      </c>
      <c r="I1297" t="s">
        <v>190265</v>
      </c>
      <c r="J1297" t="s">
        <v>192656</v>
      </c>
      <c r="K1297" t="s">
        <v>202685</v>
      </c>
      <c r="L1297" t="s">
        <v>204433</v>
      </c>
      <c r="M1297" t="s">
        <v>204734</v>
      </c>
      <c r="N1297" t="s">
        <v>205414</v>
      </c>
      <c r="O1297" t="s">
        <v>207098</v>
      </c>
      <c r="P1297" t="s">
        <v>207392</v>
      </c>
      <c r="Q1297">
        <v>0</v>
      </c>
      <c r="R1297">
        <v>1</v>
      </c>
      <c r="S1297">
        <v>1</v>
      </c>
    </row>
    <row r="1298" spans="1:19" x14ac:dyDescent="0.35">
      <c r="A1298">
        <v>213</v>
      </c>
      <c r="B1298" t="s">
        <v>154888</v>
      </c>
      <c r="C1298">
        <v>2001</v>
      </c>
      <c r="D1298">
        <v>1</v>
      </c>
      <c r="E1298" t="s">
        <v>155993</v>
      </c>
      <c r="F1298" t="s">
        <v>166558</v>
      </c>
      <c r="G1298" t="s">
        <v>169003</v>
      </c>
      <c r="H1298" t="s">
        <v>179831</v>
      </c>
      <c r="I1298" t="s">
        <v>190265</v>
      </c>
      <c r="J1298" t="s">
        <v>192657</v>
      </c>
      <c r="K1298" t="s">
        <v>202685</v>
      </c>
      <c r="L1298" t="s">
        <v>204433</v>
      </c>
      <c r="M1298" t="s">
        <v>204734</v>
      </c>
      <c r="N1298" t="s">
        <v>205414</v>
      </c>
      <c r="O1298" t="s">
        <v>207098</v>
      </c>
      <c r="P1298" t="s">
        <v>207392</v>
      </c>
      <c r="Q1298">
        <v>0</v>
      </c>
      <c r="R1298">
        <v>1</v>
      </c>
      <c r="S1298">
        <v>1</v>
      </c>
    </row>
    <row r="1299" spans="1:19" x14ac:dyDescent="0.35">
      <c r="A1299">
        <v>213</v>
      </c>
      <c r="B1299" t="s">
        <v>154888</v>
      </c>
      <c r="C1299">
        <v>2001</v>
      </c>
      <c r="D1299">
        <v>2</v>
      </c>
      <c r="E1299" t="s">
        <v>155994</v>
      </c>
      <c r="F1299" t="s">
        <v>166559</v>
      </c>
      <c r="G1299" t="s">
        <v>169004</v>
      </c>
      <c r="H1299" t="s">
        <v>179832</v>
      </c>
      <c r="I1299" t="s">
        <v>190266</v>
      </c>
      <c r="J1299" t="s">
        <v>192658</v>
      </c>
      <c r="K1299" t="s">
        <v>202685</v>
      </c>
      <c r="L1299" t="s">
        <v>204433</v>
      </c>
      <c r="M1299" t="s">
        <v>204734</v>
      </c>
      <c r="N1299" t="s">
        <v>205414</v>
      </c>
      <c r="O1299" t="s">
        <v>207098</v>
      </c>
      <c r="P1299" t="s">
        <v>207392</v>
      </c>
      <c r="Q1299">
        <v>0</v>
      </c>
      <c r="R1299">
        <v>1</v>
      </c>
      <c r="S1299">
        <v>1</v>
      </c>
    </row>
    <row r="1300" spans="1:19" x14ac:dyDescent="0.35">
      <c r="A1300">
        <v>213</v>
      </c>
      <c r="B1300" t="s">
        <v>154888</v>
      </c>
      <c r="C1300">
        <v>2001</v>
      </c>
      <c r="D1300">
        <v>3</v>
      </c>
      <c r="E1300" t="s">
        <v>155995</v>
      </c>
      <c r="F1300" t="s">
        <v>166560</v>
      </c>
      <c r="G1300" t="s">
        <v>169005</v>
      </c>
      <c r="H1300" t="s">
        <v>179833</v>
      </c>
      <c r="I1300" t="s">
        <v>190267</v>
      </c>
      <c r="J1300" t="s">
        <v>192659</v>
      </c>
      <c r="K1300" t="s">
        <v>202685</v>
      </c>
      <c r="L1300" t="s">
        <v>204433</v>
      </c>
      <c r="M1300" t="s">
        <v>204734</v>
      </c>
      <c r="N1300" t="s">
        <v>205414</v>
      </c>
      <c r="O1300" t="s">
        <v>207098</v>
      </c>
      <c r="P1300" t="s">
        <v>207392</v>
      </c>
      <c r="Q1300">
        <v>0</v>
      </c>
      <c r="R1300">
        <v>1</v>
      </c>
      <c r="S1300">
        <v>1</v>
      </c>
    </row>
    <row r="1301" spans="1:19" x14ac:dyDescent="0.35">
      <c r="A1301">
        <v>213</v>
      </c>
      <c r="B1301" t="s">
        <v>154888</v>
      </c>
      <c r="C1301">
        <v>2001</v>
      </c>
      <c r="D1301">
        <v>4</v>
      </c>
      <c r="E1301" t="s">
        <v>155996</v>
      </c>
      <c r="F1301" t="s">
        <v>166561</v>
      </c>
      <c r="G1301" t="s">
        <v>169006</v>
      </c>
      <c r="H1301" t="s">
        <v>179834</v>
      </c>
      <c r="I1301" t="s">
        <v>190268</v>
      </c>
      <c r="J1301" t="s">
        <v>192660</v>
      </c>
      <c r="K1301" t="s">
        <v>202685</v>
      </c>
      <c r="L1301" t="s">
        <v>204433</v>
      </c>
      <c r="M1301" t="s">
        <v>204734</v>
      </c>
      <c r="N1301" t="s">
        <v>205414</v>
      </c>
      <c r="O1301" t="s">
        <v>207098</v>
      </c>
      <c r="P1301" t="s">
        <v>207392</v>
      </c>
      <c r="Q1301">
        <v>0</v>
      </c>
      <c r="R1301">
        <v>1</v>
      </c>
      <c r="S1301">
        <v>1</v>
      </c>
    </row>
    <row r="1302" spans="1:19" x14ac:dyDescent="0.35">
      <c r="A1302">
        <v>213</v>
      </c>
      <c r="B1302" t="s">
        <v>154888</v>
      </c>
      <c r="C1302">
        <v>2002</v>
      </c>
      <c r="D1302">
        <v>1</v>
      </c>
      <c r="E1302" t="s">
        <v>155997</v>
      </c>
      <c r="F1302" t="s">
        <v>166562</v>
      </c>
      <c r="G1302" t="s">
        <v>169007</v>
      </c>
      <c r="H1302" t="s">
        <v>179835</v>
      </c>
      <c r="I1302" t="s">
        <v>190269</v>
      </c>
      <c r="J1302" t="s">
        <v>192661</v>
      </c>
      <c r="K1302" t="s">
        <v>202685</v>
      </c>
      <c r="L1302" t="s">
        <v>204433</v>
      </c>
      <c r="M1302" t="s">
        <v>204734</v>
      </c>
      <c r="N1302" t="s">
        <v>205414</v>
      </c>
      <c r="O1302" t="s">
        <v>207098</v>
      </c>
      <c r="P1302" t="s">
        <v>207392</v>
      </c>
      <c r="Q1302">
        <v>0</v>
      </c>
      <c r="R1302">
        <v>0</v>
      </c>
      <c r="S1302">
        <v>0</v>
      </c>
    </row>
    <row r="1303" spans="1:19" x14ac:dyDescent="0.35">
      <c r="A1303">
        <v>213</v>
      </c>
      <c r="B1303" t="s">
        <v>154888</v>
      </c>
      <c r="C1303">
        <v>2002</v>
      </c>
      <c r="D1303">
        <v>2</v>
      </c>
      <c r="E1303" t="s">
        <v>155998</v>
      </c>
      <c r="F1303" t="s">
        <v>166562</v>
      </c>
      <c r="G1303" t="s">
        <v>169008</v>
      </c>
      <c r="H1303" t="s">
        <v>179836</v>
      </c>
      <c r="I1303" t="s">
        <v>190269</v>
      </c>
      <c r="J1303" t="s">
        <v>192662</v>
      </c>
      <c r="K1303" t="s">
        <v>202685</v>
      </c>
      <c r="L1303" t="s">
        <v>204433</v>
      </c>
      <c r="M1303" t="s">
        <v>204734</v>
      </c>
      <c r="N1303" t="s">
        <v>205414</v>
      </c>
      <c r="O1303" t="s">
        <v>207098</v>
      </c>
      <c r="P1303" t="s">
        <v>207392</v>
      </c>
      <c r="Q1303">
        <v>0</v>
      </c>
      <c r="R1303">
        <v>0</v>
      </c>
      <c r="S1303">
        <v>0</v>
      </c>
    </row>
    <row r="1304" spans="1:19" x14ac:dyDescent="0.35">
      <c r="A1304">
        <v>213</v>
      </c>
      <c r="B1304" t="s">
        <v>154888</v>
      </c>
      <c r="C1304">
        <v>2002</v>
      </c>
      <c r="D1304">
        <v>3</v>
      </c>
      <c r="E1304" t="s">
        <v>155999</v>
      </c>
      <c r="F1304" t="s">
        <v>166562</v>
      </c>
      <c r="G1304" t="s">
        <v>169009</v>
      </c>
      <c r="H1304" t="s">
        <v>179837</v>
      </c>
      <c r="I1304" t="s">
        <v>190269</v>
      </c>
      <c r="J1304" t="s">
        <v>192663</v>
      </c>
      <c r="K1304" t="s">
        <v>202685</v>
      </c>
      <c r="L1304" t="s">
        <v>204433</v>
      </c>
      <c r="M1304" t="s">
        <v>204734</v>
      </c>
      <c r="N1304" t="s">
        <v>205414</v>
      </c>
      <c r="O1304" t="s">
        <v>207098</v>
      </c>
      <c r="P1304" t="s">
        <v>207392</v>
      </c>
      <c r="Q1304">
        <v>0</v>
      </c>
      <c r="R1304">
        <v>0</v>
      </c>
      <c r="S1304">
        <v>0</v>
      </c>
    </row>
    <row r="1305" spans="1:19" x14ac:dyDescent="0.35">
      <c r="A1305">
        <v>213</v>
      </c>
      <c r="B1305" t="s">
        <v>154888</v>
      </c>
      <c r="C1305">
        <v>2002</v>
      </c>
      <c r="D1305">
        <v>4</v>
      </c>
      <c r="E1305" t="s">
        <v>156000</v>
      </c>
      <c r="F1305" t="s">
        <v>166562</v>
      </c>
      <c r="G1305" t="s">
        <v>169010</v>
      </c>
      <c r="H1305" t="s">
        <v>179838</v>
      </c>
      <c r="I1305" t="s">
        <v>190269</v>
      </c>
      <c r="J1305" t="s">
        <v>192664</v>
      </c>
      <c r="K1305" t="s">
        <v>202685</v>
      </c>
      <c r="L1305" t="s">
        <v>204433</v>
      </c>
      <c r="M1305" t="s">
        <v>204734</v>
      </c>
      <c r="N1305" t="s">
        <v>205414</v>
      </c>
      <c r="O1305" t="s">
        <v>207098</v>
      </c>
      <c r="P1305" t="s">
        <v>207392</v>
      </c>
      <c r="Q1305">
        <v>0</v>
      </c>
      <c r="R1305">
        <v>0</v>
      </c>
      <c r="S1305">
        <v>0</v>
      </c>
    </row>
    <row r="1306" spans="1:19" x14ac:dyDescent="0.35">
      <c r="A1306">
        <v>213</v>
      </c>
      <c r="B1306" t="s">
        <v>154888</v>
      </c>
      <c r="C1306">
        <v>2003</v>
      </c>
      <c r="D1306">
        <v>1</v>
      </c>
      <c r="E1306" t="s">
        <v>156001</v>
      </c>
      <c r="F1306" t="s">
        <v>166562</v>
      </c>
      <c r="G1306" t="s">
        <v>169011</v>
      </c>
      <c r="H1306" t="s">
        <v>179839</v>
      </c>
      <c r="I1306" t="s">
        <v>190269</v>
      </c>
      <c r="J1306" t="s">
        <v>192665</v>
      </c>
      <c r="K1306" t="s">
        <v>202686</v>
      </c>
      <c r="L1306" t="s">
        <v>204433</v>
      </c>
      <c r="M1306" t="s">
        <v>204734</v>
      </c>
      <c r="N1306" t="s">
        <v>205415</v>
      </c>
      <c r="O1306" t="s">
        <v>207098</v>
      </c>
      <c r="P1306" t="s">
        <v>207392</v>
      </c>
      <c r="Q1306">
        <v>1</v>
      </c>
      <c r="R1306">
        <v>0</v>
      </c>
      <c r="S1306">
        <v>0</v>
      </c>
    </row>
    <row r="1307" spans="1:19" x14ac:dyDescent="0.35">
      <c r="A1307">
        <v>213</v>
      </c>
      <c r="B1307" t="s">
        <v>154888</v>
      </c>
      <c r="C1307">
        <v>2003</v>
      </c>
      <c r="D1307">
        <v>2</v>
      </c>
      <c r="E1307" t="s">
        <v>156002</v>
      </c>
      <c r="F1307" t="s">
        <v>166562</v>
      </c>
      <c r="G1307" t="s">
        <v>169012</v>
      </c>
      <c r="H1307" t="s">
        <v>179840</v>
      </c>
      <c r="I1307" t="s">
        <v>190269</v>
      </c>
      <c r="J1307" t="s">
        <v>192666</v>
      </c>
      <c r="K1307" t="s">
        <v>202687</v>
      </c>
      <c r="L1307" t="s">
        <v>204433</v>
      </c>
      <c r="M1307" t="s">
        <v>204734</v>
      </c>
      <c r="N1307" t="s">
        <v>205416</v>
      </c>
      <c r="O1307" t="s">
        <v>207098</v>
      </c>
      <c r="P1307" t="s">
        <v>207392</v>
      </c>
      <c r="Q1307">
        <v>0</v>
      </c>
      <c r="R1307">
        <v>0</v>
      </c>
      <c r="S1307">
        <v>0</v>
      </c>
    </row>
    <row r="1308" spans="1:19" x14ac:dyDescent="0.35">
      <c r="A1308">
        <v>213</v>
      </c>
      <c r="B1308" t="s">
        <v>154888</v>
      </c>
      <c r="C1308">
        <v>2003</v>
      </c>
      <c r="D1308">
        <v>3</v>
      </c>
      <c r="E1308" t="s">
        <v>156003</v>
      </c>
      <c r="F1308" t="s">
        <v>166562</v>
      </c>
      <c r="G1308" t="s">
        <v>169013</v>
      </c>
      <c r="H1308" t="s">
        <v>179841</v>
      </c>
      <c r="I1308" t="s">
        <v>190269</v>
      </c>
      <c r="J1308" t="s">
        <v>192667</v>
      </c>
      <c r="K1308" t="s">
        <v>202688</v>
      </c>
      <c r="L1308" t="s">
        <v>204433</v>
      </c>
      <c r="M1308" t="s">
        <v>204734</v>
      </c>
      <c r="N1308" t="s">
        <v>205417</v>
      </c>
      <c r="O1308" t="s">
        <v>207098</v>
      </c>
      <c r="P1308" t="s">
        <v>207392</v>
      </c>
      <c r="Q1308">
        <v>0</v>
      </c>
      <c r="R1308">
        <v>0</v>
      </c>
      <c r="S1308">
        <v>0</v>
      </c>
    </row>
    <row r="1309" spans="1:19" x14ac:dyDescent="0.35">
      <c r="A1309">
        <v>213</v>
      </c>
      <c r="B1309" t="s">
        <v>154888</v>
      </c>
      <c r="C1309">
        <v>2003</v>
      </c>
      <c r="D1309">
        <v>4</v>
      </c>
      <c r="E1309" t="s">
        <v>156004</v>
      </c>
      <c r="F1309" t="s">
        <v>166562</v>
      </c>
      <c r="G1309" t="s">
        <v>169014</v>
      </c>
      <c r="H1309" t="s">
        <v>179842</v>
      </c>
      <c r="I1309" t="s">
        <v>190269</v>
      </c>
      <c r="J1309" t="s">
        <v>192668</v>
      </c>
      <c r="K1309" t="s">
        <v>202689</v>
      </c>
      <c r="L1309" t="s">
        <v>204433</v>
      </c>
      <c r="M1309" t="s">
        <v>204734</v>
      </c>
      <c r="N1309" t="s">
        <v>205418</v>
      </c>
      <c r="O1309" t="s">
        <v>207098</v>
      </c>
      <c r="P1309" t="s">
        <v>207392</v>
      </c>
      <c r="Q1309">
        <v>1</v>
      </c>
      <c r="R1309">
        <v>0</v>
      </c>
      <c r="S1309">
        <v>0</v>
      </c>
    </row>
    <row r="1310" spans="1:19" x14ac:dyDescent="0.35">
      <c r="A1310">
        <v>213</v>
      </c>
      <c r="B1310" t="s">
        <v>154888</v>
      </c>
      <c r="C1310">
        <v>2004</v>
      </c>
      <c r="D1310">
        <v>1</v>
      </c>
      <c r="E1310" t="s">
        <v>156005</v>
      </c>
      <c r="F1310" t="s">
        <v>166562</v>
      </c>
      <c r="G1310" t="s">
        <v>169015</v>
      </c>
      <c r="H1310" t="s">
        <v>179843</v>
      </c>
      <c r="I1310" t="s">
        <v>190269</v>
      </c>
      <c r="J1310" t="s">
        <v>192669</v>
      </c>
      <c r="K1310" t="s">
        <v>202690</v>
      </c>
      <c r="L1310" t="s">
        <v>204433</v>
      </c>
      <c r="M1310" t="s">
        <v>204734</v>
      </c>
      <c r="N1310" t="s">
        <v>205419</v>
      </c>
      <c r="O1310" t="s">
        <v>207098</v>
      </c>
      <c r="P1310" t="s">
        <v>207392</v>
      </c>
      <c r="Q1310">
        <v>0</v>
      </c>
      <c r="R1310">
        <v>0</v>
      </c>
      <c r="S1310">
        <v>0</v>
      </c>
    </row>
    <row r="1311" spans="1:19" x14ac:dyDescent="0.35">
      <c r="A1311">
        <v>213</v>
      </c>
      <c r="B1311" t="s">
        <v>154888</v>
      </c>
      <c r="C1311">
        <v>2004</v>
      </c>
      <c r="D1311">
        <v>2</v>
      </c>
      <c r="E1311" t="s">
        <v>156006</v>
      </c>
      <c r="F1311" t="s">
        <v>166562</v>
      </c>
      <c r="G1311" t="s">
        <v>169016</v>
      </c>
      <c r="H1311" t="s">
        <v>179844</v>
      </c>
      <c r="I1311" t="s">
        <v>190269</v>
      </c>
      <c r="J1311" t="s">
        <v>192670</v>
      </c>
      <c r="K1311" t="s">
        <v>202691</v>
      </c>
      <c r="L1311" t="s">
        <v>204433</v>
      </c>
      <c r="M1311" t="s">
        <v>204734</v>
      </c>
      <c r="N1311" t="s">
        <v>205420</v>
      </c>
      <c r="O1311" t="s">
        <v>207098</v>
      </c>
      <c r="P1311" t="s">
        <v>207392</v>
      </c>
      <c r="Q1311">
        <v>0</v>
      </c>
      <c r="R1311">
        <v>0</v>
      </c>
      <c r="S1311">
        <v>0</v>
      </c>
    </row>
    <row r="1312" spans="1:19" x14ac:dyDescent="0.35">
      <c r="A1312">
        <v>213</v>
      </c>
      <c r="B1312" t="s">
        <v>154888</v>
      </c>
      <c r="C1312">
        <v>2004</v>
      </c>
      <c r="D1312">
        <v>3</v>
      </c>
      <c r="E1312" t="s">
        <v>156007</v>
      </c>
      <c r="F1312" t="s">
        <v>166562</v>
      </c>
      <c r="G1312" t="s">
        <v>169017</v>
      </c>
      <c r="H1312" t="s">
        <v>179845</v>
      </c>
      <c r="I1312" t="s">
        <v>190269</v>
      </c>
      <c r="J1312" t="s">
        <v>192671</v>
      </c>
      <c r="K1312" t="s">
        <v>202692</v>
      </c>
      <c r="L1312" t="s">
        <v>204433</v>
      </c>
      <c r="M1312" t="s">
        <v>204734</v>
      </c>
      <c r="N1312" t="s">
        <v>205421</v>
      </c>
      <c r="O1312" t="s">
        <v>207098</v>
      </c>
      <c r="P1312" t="s">
        <v>207392</v>
      </c>
      <c r="Q1312">
        <v>1</v>
      </c>
      <c r="R1312">
        <v>0</v>
      </c>
      <c r="S1312">
        <v>0</v>
      </c>
    </row>
    <row r="1313" spans="1:19" x14ac:dyDescent="0.35">
      <c r="A1313">
        <v>213</v>
      </c>
      <c r="B1313" t="s">
        <v>154888</v>
      </c>
      <c r="C1313">
        <v>2004</v>
      </c>
      <c r="D1313">
        <v>4</v>
      </c>
      <c r="E1313" t="s">
        <v>156008</v>
      </c>
      <c r="F1313" t="s">
        <v>166562</v>
      </c>
      <c r="G1313" t="s">
        <v>169018</v>
      </c>
      <c r="H1313" t="s">
        <v>179846</v>
      </c>
      <c r="I1313" t="s">
        <v>190269</v>
      </c>
      <c r="J1313" t="s">
        <v>192672</v>
      </c>
      <c r="K1313" t="s">
        <v>202693</v>
      </c>
      <c r="L1313" t="s">
        <v>204433</v>
      </c>
      <c r="M1313" t="s">
        <v>204734</v>
      </c>
      <c r="N1313" t="s">
        <v>205422</v>
      </c>
      <c r="O1313" t="s">
        <v>207098</v>
      </c>
      <c r="P1313" t="s">
        <v>207392</v>
      </c>
      <c r="Q1313">
        <v>1</v>
      </c>
      <c r="R1313">
        <v>0</v>
      </c>
      <c r="S1313">
        <v>0</v>
      </c>
    </row>
    <row r="1314" spans="1:19" x14ac:dyDescent="0.35">
      <c r="A1314">
        <v>213</v>
      </c>
      <c r="B1314" t="s">
        <v>154888</v>
      </c>
      <c r="C1314">
        <v>2005</v>
      </c>
      <c r="D1314">
        <v>1</v>
      </c>
      <c r="E1314" t="s">
        <v>156009</v>
      </c>
      <c r="F1314" t="s">
        <v>166562</v>
      </c>
      <c r="G1314" t="s">
        <v>169019</v>
      </c>
      <c r="H1314" t="s">
        <v>179847</v>
      </c>
      <c r="I1314" t="s">
        <v>190269</v>
      </c>
      <c r="J1314" t="s">
        <v>192673</v>
      </c>
      <c r="K1314" t="s">
        <v>202694</v>
      </c>
      <c r="L1314" t="s">
        <v>204433</v>
      </c>
      <c r="M1314" t="s">
        <v>204734</v>
      </c>
      <c r="N1314" t="s">
        <v>205423</v>
      </c>
      <c r="O1314" t="s">
        <v>207098</v>
      </c>
      <c r="P1314" t="s">
        <v>207392</v>
      </c>
      <c r="Q1314">
        <v>1</v>
      </c>
      <c r="R1314">
        <v>0</v>
      </c>
      <c r="S1314">
        <v>0</v>
      </c>
    </row>
    <row r="1315" spans="1:19" x14ac:dyDescent="0.35">
      <c r="A1315">
        <v>213</v>
      </c>
      <c r="B1315" t="s">
        <v>154888</v>
      </c>
      <c r="C1315">
        <v>2005</v>
      </c>
      <c r="D1315">
        <v>2</v>
      </c>
      <c r="E1315" t="s">
        <v>156010</v>
      </c>
      <c r="F1315" t="s">
        <v>166562</v>
      </c>
      <c r="G1315" t="s">
        <v>169020</v>
      </c>
      <c r="H1315" t="s">
        <v>179848</v>
      </c>
      <c r="I1315" t="s">
        <v>190269</v>
      </c>
      <c r="J1315" t="s">
        <v>192674</v>
      </c>
      <c r="K1315" t="s">
        <v>202695</v>
      </c>
      <c r="L1315" t="s">
        <v>204433</v>
      </c>
      <c r="M1315" t="s">
        <v>204734</v>
      </c>
      <c r="N1315" t="s">
        <v>205424</v>
      </c>
      <c r="O1315" t="s">
        <v>207098</v>
      </c>
      <c r="P1315" t="s">
        <v>207392</v>
      </c>
      <c r="Q1315">
        <v>1</v>
      </c>
      <c r="R1315">
        <v>0</v>
      </c>
      <c r="S1315">
        <v>0</v>
      </c>
    </row>
    <row r="1316" spans="1:19" x14ac:dyDescent="0.35">
      <c r="A1316">
        <v>213</v>
      </c>
      <c r="B1316" t="s">
        <v>154888</v>
      </c>
      <c r="C1316">
        <v>2005</v>
      </c>
      <c r="D1316">
        <v>3</v>
      </c>
      <c r="E1316" t="s">
        <v>156011</v>
      </c>
      <c r="F1316" t="s">
        <v>166562</v>
      </c>
      <c r="G1316" t="s">
        <v>169021</v>
      </c>
      <c r="H1316" t="s">
        <v>179849</v>
      </c>
      <c r="I1316" t="s">
        <v>190269</v>
      </c>
      <c r="J1316" t="s">
        <v>192675</v>
      </c>
      <c r="K1316" t="s">
        <v>202696</v>
      </c>
      <c r="L1316" t="s">
        <v>204433</v>
      </c>
      <c r="M1316" t="s">
        <v>204734</v>
      </c>
      <c r="N1316" t="s">
        <v>205425</v>
      </c>
      <c r="O1316" t="s">
        <v>207098</v>
      </c>
      <c r="P1316" t="s">
        <v>207392</v>
      </c>
      <c r="Q1316">
        <v>1</v>
      </c>
      <c r="R1316">
        <v>0</v>
      </c>
      <c r="S1316">
        <v>0</v>
      </c>
    </row>
    <row r="1317" spans="1:19" x14ac:dyDescent="0.35">
      <c r="A1317">
        <v>213</v>
      </c>
      <c r="B1317" t="s">
        <v>154888</v>
      </c>
      <c r="C1317">
        <v>2005</v>
      </c>
      <c r="D1317">
        <v>4</v>
      </c>
      <c r="E1317" t="s">
        <v>156012</v>
      </c>
      <c r="F1317" t="s">
        <v>166562</v>
      </c>
      <c r="G1317" t="s">
        <v>169022</v>
      </c>
      <c r="H1317" t="s">
        <v>179850</v>
      </c>
      <c r="I1317" t="s">
        <v>190269</v>
      </c>
      <c r="J1317" t="s">
        <v>192676</v>
      </c>
      <c r="K1317" t="s">
        <v>202697</v>
      </c>
      <c r="L1317" t="s">
        <v>204433</v>
      </c>
      <c r="M1317" t="s">
        <v>204734</v>
      </c>
      <c r="N1317" t="s">
        <v>205426</v>
      </c>
      <c r="O1317" t="s">
        <v>207098</v>
      </c>
      <c r="P1317" t="s">
        <v>207392</v>
      </c>
      <c r="Q1317">
        <v>1</v>
      </c>
      <c r="R1317">
        <v>0</v>
      </c>
      <c r="S1317">
        <v>0</v>
      </c>
    </row>
    <row r="1318" spans="1:19" x14ac:dyDescent="0.35">
      <c r="A1318">
        <v>213</v>
      </c>
      <c r="B1318" t="s">
        <v>154888</v>
      </c>
      <c r="C1318">
        <v>2006</v>
      </c>
      <c r="D1318">
        <v>1</v>
      </c>
      <c r="E1318" t="s">
        <v>156013</v>
      </c>
      <c r="F1318" t="s">
        <v>166562</v>
      </c>
      <c r="G1318" t="s">
        <v>169023</v>
      </c>
      <c r="H1318" t="s">
        <v>179851</v>
      </c>
      <c r="I1318" t="s">
        <v>190269</v>
      </c>
      <c r="J1318" t="s">
        <v>192677</v>
      </c>
      <c r="K1318" t="s">
        <v>202698</v>
      </c>
      <c r="L1318" t="s">
        <v>204433</v>
      </c>
      <c r="M1318" t="s">
        <v>204734</v>
      </c>
      <c r="N1318" t="s">
        <v>205427</v>
      </c>
      <c r="O1318" t="s">
        <v>207098</v>
      </c>
      <c r="P1318" t="s">
        <v>207392</v>
      </c>
      <c r="Q1318">
        <v>1</v>
      </c>
      <c r="R1318">
        <v>0</v>
      </c>
      <c r="S1318">
        <v>0</v>
      </c>
    </row>
    <row r="1319" spans="1:19" x14ac:dyDescent="0.35">
      <c r="A1319">
        <v>213</v>
      </c>
      <c r="B1319" t="s">
        <v>154888</v>
      </c>
      <c r="C1319">
        <v>2006</v>
      </c>
      <c r="D1319">
        <v>2</v>
      </c>
      <c r="E1319" t="s">
        <v>156014</v>
      </c>
      <c r="F1319" t="s">
        <v>166562</v>
      </c>
      <c r="G1319" t="s">
        <v>169024</v>
      </c>
      <c r="H1319" t="s">
        <v>179852</v>
      </c>
      <c r="I1319" t="s">
        <v>190269</v>
      </c>
      <c r="J1319" t="s">
        <v>192678</v>
      </c>
      <c r="K1319" t="s">
        <v>202699</v>
      </c>
      <c r="L1319" t="s">
        <v>204433</v>
      </c>
      <c r="M1319" t="s">
        <v>204734</v>
      </c>
      <c r="N1319" t="s">
        <v>205428</v>
      </c>
      <c r="O1319" t="s">
        <v>207098</v>
      </c>
      <c r="P1319" t="s">
        <v>207392</v>
      </c>
      <c r="Q1319">
        <v>1</v>
      </c>
      <c r="R1319">
        <v>0</v>
      </c>
      <c r="S1319">
        <v>0</v>
      </c>
    </row>
    <row r="1320" spans="1:19" x14ac:dyDescent="0.35">
      <c r="A1320">
        <v>213</v>
      </c>
      <c r="B1320" t="s">
        <v>154888</v>
      </c>
      <c r="C1320">
        <v>2006</v>
      </c>
      <c r="D1320">
        <v>3</v>
      </c>
      <c r="E1320" t="s">
        <v>156015</v>
      </c>
      <c r="F1320" t="s">
        <v>166562</v>
      </c>
      <c r="G1320" t="s">
        <v>169025</v>
      </c>
      <c r="H1320" t="s">
        <v>179853</v>
      </c>
      <c r="I1320" t="s">
        <v>190269</v>
      </c>
      <c r="J1320" t="s">
        <v>192679</v>
      </c>
      <c r="K1320" t="s">
        <v>202700</v>
      </c>
      <c r="L1320" t="s">
        <v>204433</v>
      </c>
      <c r="M1320" t="s">
        <v>204734</v>
      </c>
      <c r="N1320" t="s">
        <v>205429</v>
      </c>
      <c r="O1320" t="s">
        <v>207098</v>
      </c>
      <c r="P1320" t="s">
        <v>207392</v>
      </c>
      <c r="Q1320">
        <v>1</v>
      </c>
      <c r="R1320">
        <v>0</v>
      </c>
      <c r="S1320">
        <v>0</v>
      </c>
    </row>
    <row r="1321" spans="1:19" x14ac:dyDescent="0.35">
      <c r="A1321">
        <v>213</v>
      </c>
      <c r="B1321" t="s">
        <v>154888</v>
      </c>
      <c r="C1321">
        <v>2006</v>
      </c>
      <c r="D1321">
        <v>4</v>
      </c>
      <c r="E1321" t="s">
        <v>156016</v>
      </c>
      <c r="F1321" t="s">
        <v>166562</v>
      </c>
      <c r="G1321" t="s">
        <v>169026</v>
      </c>
      <c r="H1321" t="s">
        <v>179854</v>
      </c>
      <c r="I1321" t="s">
        <v>190269</v>
      </c>
      <c r="J1321" t="s">
        <v>192680</v>
      </c>
      <c r="K1321" t="s">
        <v>202701</v>
      </c>
      <c r="L1321" t="s">
        <v>204433</v>
      </c>
      <c r="M1321" t="s">
        <v>204734</v>
      </c>
      <c r="N1321" t="s">
        <v>205430</v>
      </c>
      <c r="O1321" t="s">
        <v>207098</v>
      </c>
      <c r="P1321" t="s">
        <v>207392</v>
      </c>
      <c r="Q1321">
        <v>1</v>
      </c>
      <c r="R1321">
        <v>0</v>
      </c>
      <c r="S1321">
        <v>0</v>
      </c>
    </row>
    <row r="1322" spans="1:19" x14ac:dyDescent="0.35">
      <c r="A1322">
        <v>213</v>
      </c>
      <c r="B1322" t="s">
        <v>154888</v>
      </c>
      <c r="C1322">
        <v>2007</v>
      </c>
      <c r="D1322">
        <v>1</v>
      </c>
      <c r="E1322" t="s">
        <v>156017</v>
      </c>
      <c r="F1322" t="s">
        <v>166562</v>
      </c>
      <c r="G1322" t="s">
        <v>169027</v>
      </c>
      <c r="H1322" t="s">
        <v>179855</v>
      </c>
      <c r="I1322" t="s">
        <v>190269</v>
      </c>
      <c r="J1322" t="s">
        <v>192681</v>
      </c>
      <c r="K1322" t="s">
        <v>202702</v>
      </c>
      <c r="L1322" t="s">
        <v>204433</v>
      </c>
      <c r="M1322" t="s">
        <v>204734</v>
      </c>
      <c r="N1322" t="s">
        <v>205431</v>
      </c>
      <c r="O1322" t="s">
        <v>207098</v>
      </c>
      <c r="P1322" t="s">
        <v>207392</v>
      </c>
      <c r="Q1322">
        <v>1</v>
      </c>
      <c r="R1322">
        <v>1</v>
      </c>
      <c r="S1322">
        <v>0</v>
      </c>
    </row>
    <row r="1323" spans="1:19" x14ac:dyDescent="0.35">
      <c r="A1323">
        <v>213</v>
      </c>
      <c r="B1323" t="s">
        <v>154888</v>
      </c>
      <c r="C1323">
        <v>2007</v>
      </c>
      <c r="D1323">
        <v>2</v>
      </c>
      <c r="E1323" t="s">
        <v>156018</v>
      </c>
      <c r="F1323" t="s">
        <v>166562</v>
      </c>
      <c r="G1323" t="s">
        <v>169028</v>
      </c>
      <c r="H1323" t="s">
        <v>179856</v>
      </c>
      <c r="I1323" t="s">
        <v>190269</v>
      </c>
      <c r="J1323" t="s">
        <v>192682</v>
      </c>
      <c r="K1323" t="s">
        <v>202703</v>
      </c>
      <c r="L1323" t="s">
        <v>204433</v>
      </c>
      <c r="M1323" t="s">
        <v>204734</v>
      </c>
      <c r="N1323" t="s">
        <v>205432</v>
      </c>
      <c r="O1323" t="s">
        <v>207098</v>
      </c>
      <c r="P1323" t="s">
        <v>207392</v>
      </c>
      <c r="Q1323">
        <v>1</v>
      </c>
      <c r="R1323">
        <v>1</v>
      </c>
      <c r="S1323">
        <v>0</v>
      </c>
    </row>
    <row r="1324" spans="1:19" x14ac:dyDescent="0.35">
      <c r="A1324">
        <v>213</v>
      </c>
      <c r="B1324" t="s">
        <v>154888</v>
      </c>
      <c r="C1324">
        <v>2007</v>
      </c>
      <c r="D1324">
        <v>3</v>
      </c>
      <c r="E1324" t="s">
        <v>156019</v>
      </c>
      <c r="F1324" t="s">
        <v>166562</v>
      </c>
      <c r="G1324" t="s">
        <v>169029</v>
      </c>
      <c r="H1324" t="s">
        <v>179857</v>
      </c>
      <c r="I1324" t="s">
        <v>190269</v>
      </c>
      <c r="J1324" t="s">
        <v>192683</v>
      </c>
      <c r="K1324" t="s">
        <v>202704</v>
      </c>
      <c r="L1324" t="s">
        <v>204433</v>
      </c>
      <c r="M1324" t="s">
        <v>204734</v>
      </c>
      <c r="N1324" t="s">
        <v>205433</v>
      </c>
      <c r="O1324" t="s">
        <v>207098</v>
      </c>
      <c r="P1324" t="s">
        <v>207392</v>
      </c>
      <c r="Q1324">
        <v>1</v>
      </c>
      <c r="R1324">
        <v>1</v>
      </c>
      <c r="S1324">
        <v>0</v>
      </c>
    </row>
    <row r="1325" spans="1:19" x14ac:dyDescent="0.35">
      <c r="A1325">
        <v>213</v>
      </c>
      <c r="B1325" t="s">
        <v>154888</v>
      </c>
      <c r="C1325">
        <v>2007</v>
      </c>
      <c r="D1325">
        <v>4</v>
      </c>
      <c r="E1325" t="s">
        <v>156020</v>
      </c>
      <c r="F1325" t="s">
        <v>166562</v>
      </c>
      <c r="G1325" t="s">
        <v>169030</v>
      </c>
      <c r="H1325" t="s">
        <v>179858</v>
      </c>
      <c r="I1325" t="s">
        <v>190269</v>
      </c>
      <c r="J1325" t="s">
        <v>192684</v>
      </c>
      <c r="K1325" t="s">
        <v>202705</v>
      </c>
      <c r="L1325" t="s">
        <v>204433</v>
      </c>
      <c r="M1325" t="s">
        <v>204734</v>
      </c>
      <c r="N1325" t="s">
        <v>205434</v>
      </c>
      <c r="O1325" t="s">
        <v>207098</v>
      </c>
      <c r="P1325" t="s">
        <v>207392</v>
      </c>
      <c r="Q1325">
        <v>0</v>
      </c>
      <c r="R1325">
        <v>1</v>
      </c>
      <c r="S1325">
        <v>0</v>
      </c>
    </row>
    <row r="1326" spans="1:19" x14ac:dyDescent="0.35">
      <c r="A1326">
        <v>213</v>
      </c>
      <c r="B1326" t="s">
        <v>154888</v>
      </c>
      <c r="C1326">
        <v>2008</v>
      </c>
      <c r="D1326">
        <v>1</v>
      </c>
      <c r="E1326" t="s">
        <v>156021</v>
      </c>
      <c r="F1326" t="s">
        <v>166562</v>
      </c>
      <c r="G1326" t="s">
        <v>169031</v>
      </c>
      <c r="H1326" t="s">
        <v>179859</v>
      </c>
      <c r="I1326" t="s">
        <v>190269</v>
      </c>
      <c r="J1326" t="s">
        <v>192685</v>
      </c>
      <c r="K1326" t="s">
        <v>202706</v>
      </c>
      <c r="L1326" t="s">
        <v>204433</v>
      </c>
      <c r="M1326" t="s">
        <v>204734</v>
      </c>
      <c r="N1326" t="s">
        <v>205435</v>
      </c>
      <c r="O1326" t="s">
        <v>207098</v>
      </c>
      <c r="P1326" t="s">
        <v>207392</v>
      </c>
      <c r="Q1326">
        <v>1</v>
      </c>
      <c r="R1326">
        <v>1</v>
      </c>
      <c r="S1326">
        <v>0</v>
      </c>
    </row>
    <row r="1327" spans="1:19" x14ac:dyDescent="0.35">
      <c r="A1327">
        <v>213</v>
      </c>
      <c r="B1327" t="s">
        <v>154888</v>
      </c>
      <c r="C1327">
        <v>2008</v>
      </c>
      <c r="D1327">
        <v>2</v>
      </c>
      <c r="E1327" t="s">
        <v>156022</v>
      </c>
      <c r="F1327" t="s">
        <v>166562</v>
      </c>
      <c r="G1327" t="s">
        <v>169032</v>
      </c>
      <c r="H1327" t="s">
        <v>179860</v>
      </c>
      <c r="I1327" t="s">
        <v>190269</v>
      </c>
      <c r="J1327" t="s">
        <v>192686</v>
      </c>
      <c r="K1327" t="s">
        <v>202707</v>
      </c>
      <c r="L1327" t="s">
        <v>204433</v>
      </c>
      <c r="M1327" t="s">
        <v>204734</v>
      </c>
      <c r="N1327" t="s">
        <v>205436</v>
      </c>
      <c r="O1327" t="s">
        <v>207098</v>
      </c>
      <c r="P1327" t="s">
        <v>207392</v>
      </c>
      <c r="Q1327">
        <v>0</v>
      </c>
      <c r="R1327">
        <v>1</v>
      </c>
      <c r="S1327">
        <v>0</v>
      </c>
    </row>
    <row r="1328" spans="1:19" x14ac:dyDescent="0.35">
      <c r="A1328">
        <v>213</v>
      </c>
      <c r="B1328" t="s">
        <v>154888</v>
      </c>
      <c r="C1328">
        <v>2008</v>
      </c>
      <c r="D1328">
        <v>3</v>
      </c>
      <c r="E1328" t="s">
        <v>156023</v>
      </c>
      <c r="F1328" t="s">
        <v>166562</v>
      </c>
      <c r="G1328" t="s">
        <v>169033</v>
      </c>
      <c r="H1328" t="s">
        <v>179861</v>
      </c>
      <c r="I1328" t="s">
        <v>190269</v>
      </c>
      <c r="J1328" t="s">
        <v>192687</v>
      </c>
      <c r="K1328" t="s">
        <v>202708</v>
      </c>
      <c r="L1328" t="s">
        <v>204433</v>
      </c>
      <c r="M1328" t="s">
        <v>204734</v>
      </c>
      <c r="N1328" t="s">
        <v>205437</v>
      </c>
      <c r="O1328" t="s">
        <v>207098</v>
      </c>
      <c r="P1328" t="s">
        <v>207392</v>
      </c>
      <c r="Q1328">
        <v>1</v>
      </c>
      <c r="R1328">
        <v>1</v>
      </c>
      <c r="S1328">
        <v>0</v>
      </c>
    </row>
    <row r="1329" spans="1:19" x14ac:dyDescent="0.35">
      <c r="A1329">
        <v>213</v>
      </c>
      <c r="B1329" t="s">
        <v>154888</v>
      </c>
      <c r="C1329">
        <v>2008</v>
      </c>
      <c r="D1329">
        <v>4</v>
      </c>
      <c r="E1329" t="s">
        <v>156024</v>
      </c>
      <c r="F1329" t="s">
        <v>166562</v>
      </c>
      <c r="G1329" t="s">
        <v>169034</v>
      </c>
      <c r="H1329" t="s">
        <v>179862</v>
      </c>
      <c r="I1329" t="s">
        <v>190269</v>
      </c>
      <c r="J1329" t="s">
        <v>192688</v>
      </c>
      <c r="K1329" t="s">
        <v>202709</v>
      </c>
      <c r="L1329" t="s">
        <v>204433</v>
      </c>
      <c r="M1329" t="s">
        <v>204734</v>
      </c>
      <c r="N1329" t="s">
        <v>205438</v>
      </c>
      <c r="O1329" t="s">
        <v>207098</v>
      </c>
      <c r="P1329" t="s">
        <v>207392</v>
      </c>
      <c r="Q1329">
        <v>1</v>
      </c>
      <c r="R1329">
        <v>1</v>
      </c>
      <c r="S1329">
        <v>0</v>
      </c>
    </row>
    <row r="1330" spans="1:19" x14ac:dyDescent="0.35">
      <c r="A1330">
        <v>213</v>
      </c>
      <c r="B1330" t="s">
        <v>154888</v>
      </c>
      <c r="C1330">
        <v>2009</v>
      </c>
      <c r="D1330">
        <v>1</v>
      </c>
      <c r="E1330" t="s">
        <v>156025</v>
      </c>
      <c r="F1330" t="s">
        <v>166562</v>
      </c>
      <c r="G1330" t="s">
        <v>169035</v>
      </c>
      <c r="H1330" t="s">
        <v>179863</v>
      </c>
      <c r="I1330" t="s">
        <v>190269</v>
      </c>
      <c r="J1330" t="s">
        <v>192689</v>
      </c>
      <c r="K1330" t="s">
        <v>202710</v>
      </c>
      <c r="L1330" t="s">
        <v>204433</v>
      </c>
      <c r="M1330" t="s">
        <v>204734</v>
      </c>
      <c r="N1330" t="s">
        <v>205439</v>
      </c>
      <c r="O1330" t="s">
        <v>207098</v>
      </c>
      <c r="P1330" t="s">
        <v>207392</v>
      </c>
      <c r="Q1330">
        <v>0</v>
      </c>
      <c r="R1330">
        <v>0</v>
      </c>
      <c r="S1330">
        <v>0</v>
      </c>
    </row>
    <row r="1331" spans="1:19" x14ac:dyDescent="0.35">
      <c r="A1331">
        <v>213</v>
      </c>
      <c r="B1331" t="s">
        <v>154888</v>
      </c>
      <c r="C1331">
        <v>2009</v>
      </c>
      <c r="D1331">
        <v>2</v>
      </c>
      <c r="E1331" t="s">
        <v>156026</v>
      </c>
      <c r="F1331" t="s">
        <v>166562</v>
      </c>
      <c r="G1331" t="s">
        <v>169036</v>
      </c>
      <c r="H1331" t="s">
        <v>179864</v>
      </c>
      <c r="I1331" t="s">
        <v>190269</v>
      </c>
      <c r="J1331" t="s">
        <v>192690</v>
      </c>
      <c r="K1331" t="s">
        <v>202711</v>
      </c>
      <c r="L1331" t="s">
        <v>204433</v>
      </c>
      <c r="M1331" t="s">
        <v>204734</v>
      </c>
      <c r="N1331" t="s">
        <v>205440</v>
      </c>
      <c r="O1331" t="s">
        <v>207098</v>
      </c>
      <c r="P1331" t="s">
        <v>207392</v>
      </c>
      <c r="Q1331">
        <v>0</v>
      </c>
      <c r="R1331">
        <v>0</v>
      </c>
      <c r="S1331">
        <v>0</v>
      </c>
    </row>
    <row r="1332" spans="1:19" x14ac:dyDescent="0.35">
      <c r="A1332">
        <v>213</v>
      </c>
      <c r="B1332" t="s">
        <v>154888</v>
      </c>
      <c r="C1332">
        <v>2009</v>
      </c>
      <c r="D1332">
        <v>3</v>
      </c>
      <c r="E1332" t="s">
        <v>156027</v>
      </c>
      <c r="F1332" t="s">
        <v>166562</v>
      </c>
      <c r="G1332" t="s">
        <v>169037</v>
      </c>
      <c r="H1332" t="s">
        <v>179865</v>
      </c>
      <c r="I1332" t="s">
        <v>190269</v>
      </c>
      <c r="J1332" t="s">
        <v>192691</v>
      </c>
      <c r="K1332" t="s">
        <v>202712</v>
      </c>
      <c r="L1332" t="s">
        <v>204433</v>
      </c>
      <c r="M1332" t="s">
        <v>204734</v>
      </c>
      <c r="N1332" t="s">
        <v>205441</v>
      </c>
      <c r="O1332" t="s">
        <v>207098</v>
      </c>
      <c r="P1332" t="s">
        <v>207392</v>
      </c>
      <c r="Q1332">
        <v>0</v>
      </c>
      <c r="R1332">
        <v>0</v>
      </c>
      <c r="S1332">
        <v>0</v>
      </c>
    </row>
    <row r="1333" spans="1:19" x14ac:dyDescent="0.35">
      <c r="A1333">
        <v>213</v>
      </c>
      <c r="B1333" t="s">
        <v>154888</v>
      </c>
      <c r="C1333">
        <v>2009</v>
      </c>
      <c r="D1333">
        <v>4</v>
      </c>
      <c r="E1333" t="s">
        <v>156028</v>
      </c>
      <c r="F1333" t="s">
        <v>166562</v>
      </c>
      <c r="G1333" t="s">
        <v>169038</v>
      </c>
      <c r="H1333" t="s">
        <v>179866</v>
      </c>
      <c r="I1333" t="s">
        <v>190269</v>
      </c>
      <c r="J1333" t="s">
        <v>192692</v>
      </c>
      <c r="K1333" t="s">
        <v>202713</v>
      </c>
      <c r="L1333" t="s">
        <v>204433</v>
      </c>
      <c r="M1333" t="s">
        <v>204734</v>
      </c>
      <c r="N1333" t="s">
        <v>205442</v>
      </c>
      <c r="O1333" t="s">
        <v>207098</v>
      </c>
      <c r="P1333" t="s">
        <v>207392</v>
      </c>
      <c r="Q1333">
        <v>0</v>
      </c>
      <c r="R1333">
        <v>0</v>
      </c>
      <c r="S1333">
        <v>0</v>
      </c>
    </row>
    <row r="1334" spans="1:19" x14ac:dyDescent="0.35">
      <c r="A1334">
        <v>213</v>
      </c>
      <c r="B1334" t="s">
        <v>154888</v>
      </c>
      <c r="C1334">
        <v>2010</v>
      </c>
      <c r="D1334">
        <v>1</v>
      </c>
      <c r="E1334" t="s">
        <v>156029</v>
      </c>
      <c r="F1334" t="s">
        <v>166562</v>
      </c>
      <c r="G1334" t="s">
        <v>169039</v>
      </c>
      <c r="H1334" t="s">
        <v>179867</v>
      </c>
      <c r="I1334" t="s">
        <v>190269</v>
      </c>
      <c r="J1334" t="s">
        <v>192693</v>
      </c>
      <c r="K1334" t="s">
        <v>202714</v>
      </c>
      <c r="L1334" t="s">
        <v>204433</v>
      </c>
      <c r="M1334" t="s">
        <v>204734</v>
      </c>
      <c r="N1334" t="s">
        <v>205443</v>
      </c>
      <c r="O1334" t="s">
        <v>207098</v>
      </c>
      <c r="P1334" t="s">
        <v>207392</v>
      </c>
      <c r="Q1334">
        <v>1</v>
      </c>
      <c r="R1334">
        <v>0</v>
      </c>
      <c r="S1334">
        <v>0</v>
      </c>
    </row>
    <row r="1335" spans="1:19" x14ac:dyDescent="0.35">
      <c r="A1335">
        <v>213</v>
      </c>
      <c r="B1335" t="s">
        <v>154888</v>
      </c>
      <c r="C1335">
        <v>2010</v>
      </c>
      <c r="D1335">
        <v>2</v>
      </c>
      <c r="E1335" t="s">
        <v>156030</v>
      </c>
      <c r="F1335" t="s">
        <v>166562</v>
      </c>
      <c r="G1335" t="s">
        <v>169040</v>
      </c>
      <c r="H1335" t="s">
        <v>179868</v>
      </c>
      <c r="I1335" t="s">
        <v>190269</v>
      </c>
      <c r="J1335" t="s">
        <v>192694</v>
      </c>
      <c r="K1335" t="s">
        <v>202715</v>
      </c>
      <c r="L1335" t="s">
        <v>204433</v>
      </c>
      <c r="M1335" t="s">
        <v>204734</v>
      </c>
      <c r="N1335" t="s">
        <v>205444</v>
      </c>
      <c r="O1335" t="s">
        <v>207098</v>
      </c>
      <c r="P1335" t="s">
        <v>207392</v>
      </c>
      <c r="Q1335">
        <v>1</v>
      </c>
      <c r="R1335">
        <v>0</v>
      </c>
      <c r="S1335">
        <v>0</v>
      </c>
    </row>
    <row r="1336" spans="1:19" x14ac:dyDescent="0.35">
      <c r="A1336">
        <v>213</v>
      </c>
      <c r="B1336" t="s">
        <v>154888</v>
      </c>
      <c r="C1336">
        <v>2010</v>
      </c>
      <c r="D1336">
        <v>3</v>
      </c>
      <c r="E1336" t="s">
        <v>156031</v>
      </c>
      <c r="F1336" t="s">
        <v>166562</v>
      </c>
      <c r="G1336" t="s">
        <v>169041</v>
      </c>
      <c r="H1336" t="s">
        <v>179869</v>
      </c>
      <c r="I1336" t="s">
        <v>190269</v>
      </c>
      <c r="J1336" t="s">
        <v>192695</v>
      </c>
      <c r="K1336" t="s">
        <v>202716</v>
      </c>
      <c r="L1336" t="s">
        <v>204433</v>
      </c>
      <c r="M1336" t="s">
        <v>204734</v>
      </c>
      <c r="N1336" t="s">
        <v>205445</v>
      </c>
      <c r="O1336" t="s">
        <v>207098</v>
      </c>
      <c r="P1336" t="s">
        <v>207392</v>
      </c>
      <c r="Q1336">
        <v>1</v>
      </c>
      <c r="R1336">
        <v>0</v>
      </c>
      <c r="S1336">
        <v>0</v>
      </c>
    </row>
    <row r="1337" spans="1:19" x14ac:dyDescent="0.35">
      <c r="A1337">
        <v>213</v>
      </c>
      <c r="B1337" t="s">
        <v>154888</v>
      </c>
      <c r="C1337">
        <v>2010</v>
      </c>
      <c r="D1337">
        <v>4</v>
      </c>
      <c r="E1337" t="s">
        <v>156032</v>
      </c>
      <c r="F1337" t="s">
        <v>166562</v>
      </c>
      <c r="G1337" t="s">
        <v>169042</v>
      </c>
      <c r="H1337" t="s">
        <v>179870</v>
      </c>
      <c r="I1337" t="s">
        <v>190269</v>
      </c>
      <c r="J1337" t="s">
        <v>192696</v>
      </c>
      <c r="K1337" t="s">
        <v>202717</v>
      </c>
      <c r="L1337" t="s">
        <v>204433</v>
      </c>
      <c r="M1337" t="s">
        <v>204734</v>
      </c>
      <c r="N1337" t="s">
        <v>205446</v>
      </c>
      <c r="O1337" t="s">
        <v>207098</v>
      </c>
      <c r="P1337" t="s">
        <v>207392</v>
      </c>
      <c r="Q1337">
        <v>1</v>
      </c>
      <c r="R1337">
        <v>0</v>
      </c>
      <c r="S1337">
        <v>0</v>
      </c>
    </row>
    <row r="1338" spans="1:19" x14ac:dyDescent="0.35">
      <c r="A1338">
        <v>213</v>
      </c>
      <c r="B1338" t="s">
        <v>154888</v>
      </c>
      <c r="C1338">
        <v>2011</v>
      </c>
      <c r="D1338">
        <v>1</v>
      </c>
      <c r="E1338" t="s">
        <v>156033</v>
      </c>
      <c r="F1338" t="s">
        <v>166562</v>
      </c>
      <c r="G1338" t="s">
        <v>169043</v>
      </c>
      <c r="H1338" t="s">
        <v>179871</v>
      </c>
      <c r="I1338" t="s">
        <v>190269</v>
      </c>
      <c r="J1338" t="s">
        <v>192697</v>
      </c>
      <c r="K1338" t="s">
        <v>202718</v>
      </c>
      <c r="L1338" t="s">
        <v>204433</v>
      </c>
      <c r="M1338" t="s">
        <v>204734</v>
      </c>
      <c r="N1338" t="s">
        <v>205447</v>
      </c>
      <c r="O1338" t="s">
        <v>207098</v>
      </c>
      <c r="P1338" t="s">
        <v>207392</v>
      </c>
      <c r="Q1338">
        <v>1</v>
      </c>
      <c r="R1338">
        <v>1</v>
      </c>
      <c r="S1338">
        <v>0</v>
      </c>
    </row>
    <row r="1339" spans="1:19" x14ac:dyDescent="0.35">
      <c r="A1339">
        <v>213</v>
      </c>
      <c r="B1339" t="s">
        <v>154888</v>
      </c>
      <c r="C1339">
        <v>2011</v>
      </c>
      <c r="D1339">
        <v>2</v>
      </c>
      <c r="E1339" t="s">
        <v>156034</v>
      </c>
      <c r="F1339" t="s">
        <v>166562</v>
      </c>
      <c r="G1339" t="s">
        <v>169044</v>
      </c>
      <c r="H1339" t="s">
        <v>179872</v>
      </c>
      <c r="I1339" t="s">
        <v>190269</v>
      </c>
      <c r="J1339" t="s">
        <v>192698</v>
      </c>
      <c r="K1339" t="s">
        <v>202719</v>
      </c>
      <c r="L1339" t="s">
        <v>204433</v>
      </c>
      <c r="M1339" t="s">
        <v>204734</v>
      </c>
      <c r="N1339" t="s">
        <v>205448</v>
      </c>
      <c r="O1339" t="s">
        <v>207098</v>
      </c>
      <c r="P1339" t="s">
        <v>207392</v>
      </c>
      <c r="Q1339">
        <v>1</v>
      </c>
      <c r="R1339">
        <v>1</v>
      </c>
      <c r="S1339">
        <v>0</v>
      </c>
    </row>
    <row r="1340" spans="1:19" x14ac:dyDescent="0.35">
      <c r="A1340">
        <v>213</v>
      </c>
      <c r="B1340" t="s">
        <v>154888</v>
      </c>
      <c r="C1340">
        <v>2011</v>
      </c>
      <c r="D1340">
        <v>3</v>
      </c>
      <c r="E1340" t="s">
        <v>156035</v>
      </c>
      <c r="F1340" t="s">
        <v>166562</v>
      </c>
      <c r="G1340" t="s">
        <v>169045</v>
      </c>
      <c r="H1340" t="s">
        <v>179873</v>
      </c>
      <c r="I1340" t="s">
        <v>190269</v>
      </c>
      <c r="J1340" t="s">
        <v>192699</v>
      </c>
      <c r="K1340" t="s">
        <v>202720</v>
      </c>
      <c r="L1340" t="s">
        <v>204433</v>
      </c>
      <c r="M1340" t="s">
        <v>204734</v>
      </c>
      <c r="N1340" t="s">
        <v>205449</v>
      </c>
      <c r="O1340" t="s">
        <v>207098</v>
      </c>
      <c r="P1340" t="s">
        <v>207392</v>
      </c>
      <c r="Q1340">
        <v>1</v>
      </c>
      <c r="R1340">
        <v>1</v>
      </c>
      <c r="S1340">
        <v>0</v>
      </c>
    </row>
    <row r="1341" spans="1:19" x14ac:dyDescent="0.35">
      <c r="A1341">
        <v>213</v>
      </c>
      <c r="B1341" t="s">
        <v>154888</v>
      </c>
      <c r="C1341">
        <v>2011</v>
      </c>
      <c r="D1341">
        <v>4</v>
      </c>
      <c r="E1341" t="s">
        <v>156036</v>
      </c>
      <c r="F1341" t="s">
        <v>166562</v>
      </c>
      <c r="G1341" t="s">
        <v>169046</v>
      </c>
      <c r="H1341" t="s">
        <v>179874</v>
      </c>
      <c r="I1341" t="s">
        <v>190269</v>
      </c>
      <c r="J1341" t="s">
        <v>192700</v>
      </c>
      <c r="K1341" t="s">
        <v>202721</v>
      </c>
      <c r="L1341" t="s">
        <v>204433</v>
      </c>
      <c r="M1341" t="s">
        <v>204734</v>
      </c>
      <c r="N1341" t="s">
        <v>205450</v>
      </c>
      <c r="O1341" t="s">
        <v>207098</v>
      </c>
      <c r="P1341" t="s">
        <v>207392</v>
      </c>
      <c r="Q1341">
        <v>1</v>
      </c>
      <c r="R1341">
        <v>1</v>
      </c>
      <c r="S1341">
        <v>0</v>
      </c>
    </row>
    <row r="1342" spans="1:19" x14ac:dyDescent="0.35">
      <c r="A1342">
        <v>213</v>
      </c>
      <c r="B1342" t="s">
        <v>154888</v>
      </c>
      <c r="C1342">
        <v>2012</v>
      </c>
      <c r="D1342">
        <v>1</v>
      </c>
      <c r="E1342" t="s">
        <v>156037</v>
      </c>
      <c r="F1342" t="s">
        <v>166563</v>
      </c>
      <c r="G1342" t="s">
        <v>169047</v>
      </c>
      <c r="H1342" t="s">
        <v>179875</v>
      </c>
      <c r="I1342" t="s">
        <v>190270</v>
      </c>
      <c r="J1342" t="s">
        <v>192701</v>
      </c>
      <c r="K1342" t="s">
        <v>202722</v>
      </c>
      <c r="L1342" t="s">
        <v>204433</v>
      </c>
      <c r="M1342" t="s">
        <v>204734</v>
      </c>
      <c r="N1342" t="s">
        <v>205451</v>
      </c>
      <c r="O1342" t="s">
        <v>207098</v>
      </c>
      <c r="P1342" t="s">
        <v>207392</v>
      </c>
      <c r="Q1342">
        <v>1</v>
      </c>
      <c r="R1342">
        <v>1</v>
      </c>
      <c r="S1342">
        <v>0</v>
      </c>
    </row>
    <row r="1343" spans="1:19" x14ac:dyDescent="0.35">
      <c r="A1343">
        <v>213</v>
      </c>
      <c r="B1343" t="s">
        <v>154888</v>
      </c>
      <c r="C1343">
        <v>2012</v>
      </c>
      <c r="D1343">
        <v>2</v>
      </c>
      <c r="E1343" t="s">
        <v>156038</v>
      </c>
      <c r="F1343" t="s">
        <v>166564</v>
      </c>
      <c r="G1343" t="s">
        <v>169048</v>
      </c>
      <c r="H1343" t="s">
        <v>179876</v>
      </c>
      <c r="I1343" t="s">
        <v>190271</v>
      </c>
      <c r="J1343" t="s">
        <v>192702</v>
      </c>
      <c r="K1343" t="s">
        <v>202723</v>
      </c>
      <c r="L1343" t="s">
        <v>204433</v>
      </c>
      <c r="M1343" t="s">
        <v>204734</v>
      </c>
      <c r="N1343" t="s">
        <v>205452</v>
      </c>
      <c r="O1343" t="s">
        <v>207098</v>
      </c>
      <c r="P1343" t="s">
        <v>207392</v>
      </c>
      <c r="Q1343">
        <v>1</v>
      </c>
      <c r="R1343">
        <v>1</v>
      </c>
      <c r="S1343">
        <v>0</v>
      </c>
    </row>
    <row r="1344" spans="1:19" x14ac:dyDescent="0.35">
      <c r="A1344">
        <v>213</v>
      </c>
      <c r="B1344" t="s">
        <v>154888</v>
      </c>
      <c r="C1344">
        <v>2012</v>
      </c>
      <c r="D1344">
        <v>3</v>
      </c>
      <c r="E1344" t="s">
        <v>156039</v>
      </c>
      <c r="F1344" t="s">
        <v>166565</v>
      </c>
      <c r="G1344" t="s">
        <v>169049</v>
      </c>
      <c r="H1344" t="s">
        <v>179877</v>
      </c>
      <c r="I1344" t="s">
        <v>190272</v>
      </c>
      <c r="J1344" t="s">
        <v>192703</v>
      </c>
      <c r="K1344" t="s">
        <v>202724</v>
      </c>
      <c r="L1344" t="s">
        <v>204433</v>
      </c>
      <c r="M1344" t="s">
        <v>204734</v>
      </c>
      <c r="N1344" t="s">
        <v>205453</v>
      </c>
      <c r="O1344" t="s">
        <v>207098</v>
      </c>
      <c r="P1344" t="s">
        <v>207392</v>
      </c>
      <c r="Q1344">
        <v>1</v>
      </c>
      <c r="R1344">
        <v>1</v>
      </c>
      <c r="S1344">
        <v>0</v>
      </c>
    </row>
    <row r="1345" spans="1:19" x14ac:dyDescent="0.35">
      <c r="A1345">
        <v>213</v>
      </c>
      <c r="B1345" t="s">
        <v>154888</v>
      </c>
      <c r="C1345">
        <v>2012</v>
      </c>
      <c r="D1345">
        <v>4</v>
      </c>
      <c r="E1345" t="s">
        <v>156040</v>
      </c>
      <c r="F1345" t="s">
        <v>166566</v>
      </c>
      <c r="G1345" t="s">
        <v>169050</v>
      </c>
      <c r="H1345" t="s">
        <v>179878</v>
      </c>
      <c r="I1345" t="s">
        <v>190273</v>
      </c>
      <c r="J1345" t="s">
        <v>192704</v>
      </c>
      <c r="K1345" t="s">
        <v>202725</v>
      </c>
      <c r="L1345" t="s">
        <v>204433</v>
      </c>
      <c r="M1345" t="s">
        <v>204734</v>
      </c>
      <c r="N1345" t="s">
        <v>205454</v>
      </c>
      <c r="O1345" t="s">
        <v>207098</v>
      </c>
      <c r="P1345" t="s">
        <v>207392</v>
      </c>
      <c r="Q1345">
        <v>1</v>
      </c>
      <c r="R1345">
        <v>1</v>
      </c>
      <c r="S1345">
        <v>0</v>
      </c>
    </row>
    <row r="1346" spans="1:19" x14ac:dyDescent="0.35">
      <c r="A1346">
        <v>213</v>
      </c>
      <c r="B1346" t="s">
        <v>154888</v>
      </c>
      <c r="C1346">
        <v>2013</v>
      </c>
      <c r="D1346">
        <v>1</v>
      </c>
      <c r="E1346" t="s">
        <v>156041</v>
      </c>
      <c r="F1346" t="s">
        <v>166567</v>
      </c>
      <c r="G1346" t="s">
        <v>169051</v>
      </c>
      <c r="H1346" t="s">
        <v>179879</v>
      </c>
      <c r="I1346" t="s">
        <v>190274</v>
      </c>
      <c r="J1346" t="s">
        <v>192705</v>
      </c>
      <c r="K1346" t="s">
        <v>202726</v>
      </c>
      <c r="L1346" t="s">
        <v>204433</v>
      </c>
      <c r="M1346" t="s">
        <v>204734</v>
      </c>
      <c r="N1346" t="s">
        <v>205455</v>
      </c>
      <c r="O1346" t="s">
        <v>207098</v>
      </c>
      <c r="P1346" t="s">
        <v>207392</v>
      </c>
      <c r="Q1346">
        <v>1</v>
      </c>
      <c r="R1346">
        <v>1</v>
      </c>
      <c r="S1346">
        <v>0</v>
      </c>
    </row>
    <row r="1347" spans="1:19" x14ac:dyDescent="0.35">
      <c r="A1347">
        <v>213</v>
      </c>
      <c r="B1347" t="s">
        <v>154888</v>
      </c>
      <c r="C1347">
        <v>2013</v>
      </c>
      <c r="D1347">
        <v>2</v>
      </c>
      <c r="E1347" t="s">
        <v>156042</v>
      </c>
      <c r="F1347" t="s">
        <v>166568</v>
      </c>
      <c r="G1347" t="s">
        <v>169052</v>
      </c>
      <c r="H1347" t="s">
        <v>179880</v>
      </c>
      <c r="I1347" t="s">
        <v>190275</v>
      </c>
      <c r="J1347" t="s">
        <v>192706</v>
      </c>
      <c r="K1347" t="s">
        <v>202727</v>
      </c>
      <c r="L1347" t="s">
        <v>204433</v>
      </c>
      <c r="M1347" t="s">
        <v>204734</v>
      </c>
      <c r="N1347" t="s">
        <v>205456</v>
      </c>
      <c r="O1347" t="s">
        <v>207098</v>
      </c>
      <c r="P1347" t="s">
        <v>207392</v>
      </c>
      <c r="Q1347">
        <v>1</v>
      </c>
      <c r="R1347">
        <v>1</v>
      </c>
      <c r="S1347">
        <v>0</v>
      </c>
    </row>
    <row r="1348" spans="1:19" x14ac:dyDescent="0.35">
      <c r="A1348">
        <v>213</v>
      </c>
      <c r="B1348" t="s">
        <v>154888</v>
      </c>
      <c r="C1348">
        <v>2013</v>
      </c>
      <c r="D1348">
        <v>3</v>
      </c>
      <c r="E1348" t="s">
        <v>156043</v>
      </c>
      <c r="F1348" t="s">
        <v>166569</v>
      </c>
      <c r="G1348" t="s">
        <v>169053</v>
      </c>
      <c r="H1348" t="s">
        <v>179881</v>
      </c>
      <c r="I1348" t="s">
        <v>190276</v>
      </c>
      <c r="J1348" t="s">
        <v>192707</v>
      </c>
      <c r="K1348" t="s">
        <v>202728</v>
      </c>
      <c r="L1348" t="s">
        <v>204433</v>
      </c>
      <c r="M1348" t="s">
        <v>204734</v>
      </c>
      <c r="N1348" t="s">
        <v>205457</v>
      </c>
      <c r="O1348" t="s">
        <v>207098</v>
      </c>
      <c r="P1348" t="s">
        <v>207392</v>
      </c>
      <c r="Q1348">
        <v>1</v>
      </c>
      <c r="R1348">
        <v>1</v>
      </c>
      <c r="S1348">
        <v>0</v>
      </c>
    </row>
    <row r="1349" spans="1:19" x14ac:dyDescent="0.35">
      <c r="A1349">
        <v>213</v>
      </c>
      <c r="B1349" t="s">
        <v>154888</v>
      </c>
      <c r="C1349">
        <v>2013</v>
      </c>
      <c r="D1349">
        <v>4</v>
      </c>
      <c r="E1349" t="s">
        <v>156044</v>
      </c>
      <c r="F1349" t="s">
        <v>166570</v>
      </c>
      <c r="G1349" t="s">
        <v>169054</v>
      </c>
      <c r="H1349" t="s">
        <v>179882</v>
      </c>
      <c r="I1349" t="s">
        <v>190277</v>
      </c>
      <c r="J1349" t="s">
        <v>192708</v>
      </c>
      <c r="K1349" t="s">
        <v>202729</v>
      </c>
      <c r="L1349" t="s">
        <v>204433</v>
      </c>
      <c r="M1349" t="s">
        <v>204734</v>
      </c>
      <c r="N1349" t="s">
        <v>205458</v>
      </c>
      <c r="O1349" t="s">
        <v>207098</v>
      </c>
      <c r="P1349" t="s">
        <v>207392</v>
      </c>
      <c r="Q1349">
        <v>1</v>
      </c>
      <c r="R1349">
        <v>1</v>
      </c>
      <c r="S1349">
        <v>0</v>
      </c>
    </row>
    <row r="1350" spans="1:19" x14ac:dyDescent="0.35">
      <c r="A1350">
        <v>213</v>
      </c>
      <c r="B1350" t="s">
        <v>154888</v>
      </c>
      <c r="C1350">
        <v>2014</v>
      </c>
      <c r="D1350">
        <v>1</v>
      </c>
      <c r="E1350" t="s">
        <v>156045</v>
      </c>
      <c r="F1350" t="s">
        <v>166571</v>
      </c>
      <c r="G1350" t="s">
        <v>169055</v>
      </c>
      <c r="H1350" t="s">
        <v>179883</v>
      </c>
      <c r="I1350" t="s">
        <v>190278</v>
      </c>
      <c r="J1350" t="s">
        <v>192709</v>
      </c>
      <c r="K1350" t="s">
        <v>202730</v>
      </c>
      <c r="L1350" t="s">
        <v>204433</v>
      </c>
      <c r="M1350" t="s">
        <v>204734</v>
      </c>
      <c r="N1350" t="s">
        <v>205459</v>
      </c>
      <c r="O1350" t="s">
        <v>207098</v>
      </c>
      <c r="P1350" t="s">
        <v>207392</v>
      </c>
      <c r="Q1350">
        <v>0</v>
      </c>
      <c r="R1350">
        <v>1</v>
      </c>
      <c r="S1350">
        <v>0</v>
      </c>
    </row>
    <row r="1351" spans="1:19" x14ac:dyDescent="0.35">
      <c r="A1351">
        <v>213</v>
      </c>
      <c r="B1351" t="s">
        <v>154888</v>
      </c>
      <c r="C1351">
        <v>2014</v>
      </c>
      <c r="D1351">
        <v>2</v>
      </c>
      <c r="E1351" t="s">
        <v>156046</v>
      </c>
      <c r="F1351" t="s">
        <v>166572</v>
      </c>
      <c r="G1351" t="s">
        <v>169056</v>
      </c>
      <c r="H1351" t="s">
        <v>179884</v>
      </c>
      <c r="I1351" t="s">
        <v>190279</v>
      </c>
      <c r="J1351" t="s">
        <v>192710</v>
      </c>
      <c r="K1351" t="s">
        <v>202731</v>
      </c>
      <c r="L1351" t="s">
        <v>204433</v>
      </c>
      <c r="M1351" t="s">
        <v>204734</v>
      </c>
      <c r="N1351" t="s">
        <v>205460</v>
      </c>
      <c r="O1351" t="s">
        <v>207098</v>
      </c>
      <c r="P1351" t="s">
        <v>207392</v>
      </c>
      <c r="Q1351">
        <v>0</v>
      </c>
      <c r="R1351">
        <v>1</v>
      </c>
      <c r="S1351">
        <v>0</v>
      </c>
    </row>
    <row r="1352" spans="1:19" x14ac:dyDescent="0.35">
      <c r="A1352">
        <v>213</v>
      </c>
      <c r="B1352" t="s">
        <v>154888</v>
      </c>
      <c r="C1352">
        <v>2014</v>
      </c>
      <c r="D1352">
        <v>3</v>
      </c>
      <c r="E1352" t="s">
        <v>156047</v>
      </c>
      <c r="F1352" t="s">
        <v>166573</v>
      </c>
      <c r="G1352" t="s">
        <v>169057</v>
      </c>
      <c r="H1352" t="s">
        <v>179885</v>
      </c>
      <c r="I1352" t="s">
        <v>190280</v>
      </c>
      <c r="J1352" t="s">
        <v>192711</v>
      </c>
      <c r="K1352" t="s">
        <v>202732</v>
      </c>
      <c r="L1352" t="s">
        <v>204433</v>
      </c>
      <c r="M1352" t="s">
        <v>204734</v>
      </c>
      <c r="N1352" t="s">
        <v>205461</v>
      </c>
      <c r="O1352" t="s">
        <v>207098</v>
      </c>
      <c r="P1352" t="s">
        <v>207392</v>
      </c>
      <c r="Q1352">
        <v>1</v>
      </c>
      <c r="R1352">
        <v>1</v>
      </c>
      <c r="S1352">
        <v>0</v>
      </c>
    </row>
    <row r="1353" spans="1:19" x14ac:dyDescent="0.35">
      <c r="A1353">
        <v>213</v>
      </c>
      <c r="B1353" t="s">
        <v>154888</v>
      </c>
      <c r="C1353">
        <v>2014</v>
      </c>
      <c r="D1353">
        <v>4</v>
      </c>
      <c r="E1353" t="s">
        <v>156048</v>
      </c>
      <c r="F1353" t="s">
        <v>166574</v>
      </c>
      <c r="G1353" t="s">
        <v>169058</v>
      </c>
      <c r="H1353" t="s">
        <v>179886</v>
      </c>
      <c r="I1353" t="s">
        <v>190281</v>
      </c>
      <c r="J1353" t="s">
        <v>192712</v>
      </c>
      <c r="K1353" t="s">
        <v>202733</v>
      </c>
      <c r="L1353" t="s">
        <v>204433</v>
      </c>
      <c r="M1353" t="s">
        <v>204734</v>
      </c>
      <c r="N1353" t="s">
        <v>205462</v>
      </c>
      <c r="O1353" t="s">
        <v>207098</v>
      </c>
      <c r="P1353" t="s">
        <v>207392</v>
      </c>
      <c r="Q1353">
        <v>1</v>
      </c>
      <c r="R1353">
        <v>1</v>
      </c>
      <c r="S1353">
        <v>0</v>
      </c>
    </row>
    <row r="1354" spans="1:19" x14ac:dyDescent="0.35">
      <c r="A1354">
        <v>213</v>
      </c>
      <c r="B1354" t="s">
        <v>154888</v>
      </c>
      <c r="C1354">
        <v>2015</v>
      </c>
      <c r="D1354">
        <v>1</v>
      </c>
      <c r="E1354" t="s">
        <v>156049</v>
      </c>
      <c r="F1354" t="s">
        <v>166575</v>
      </c>
      <c r="G1354" t="s">
        <v>169059</v>
      </c>
      <c r="H1354" t="s">
        <v>179887</v>
      </c>
      <c r="I1354" t="s">
        <v>190282</v>
      </c>
      <c r="J1354" t="s">
        <v>192713</v>
      </c>
      <c r="K1354" t="s">
        <v>202734</v>
      </c>
      <c r="L1354" t="s">
        <v>204433</v>
      </c>
      <c r="M1354" t="s">
        <v>204734</v>
      </c>
      <c r="N1354" t="s">
        <v>205463</v>
      </c>
      <c r="O1354" t="s">
        <v>207098</v>
      </c>
      <c r="P1354" t="s">
        <v>207392</v>
      </c>
      <c r="Q1354">
        <v>0</v>
      </c>
      <c r="R1354">
        <v>1</v>
      </c>
      <c r="S1354">
        <v>0</v>
      </c>
    </row>
    <row r="1355" spans="1:19" x14ac:dyDescent="0.35">
      <c r="A1355">
        <v>213</v>
      </c>
      <c r="B1355" t="s">
        <v>154888</v>
      </c>
      <c r="C1355">
        <v>2015</v>
      </c>
      <c r="D1355">
        <v>2</v>
      </c>
      <c r="E1355" t="s">
        <v>156050</v>
      </c>
      <c r="F1355" t="s">
        <v>166576</v>
      </c>
      <c r="G1355" t="s">
        <v>169060</v>
      </c>
      <c r="H1355" t="s">
        <v>179888</v>
      </c>
      <c r="I1355" t="s">
        <v>190283</v>
      </c>
      <c r="J1355" t="s">
        <v>192714</v>
      </c>
      <c r="K1355" t="s">
        <v>202735</v>
      </c>
      <c r="L1355" t="s">
        <v>204433</v>
      </c>
      <c r="M1355" t="s">
        <v>204734</v>
      </c>
      <c r="N1355" t="s">
        <v>205464</v>
      </c>
      <c r="O1355" t="s">
        <v>207098</v>
      </c>
      <c r="P1355" t="s">
        <v>207392</v>
      </c>
      <c r="Q1355">
        <v>1</v>
      </c>
      <c r="R1355">
        <v>1</v>
      </c>
      <c r="S1355">
        <v>0</v>
      </c>
    </row>
    <row r="1356" spans="1:19" x14ac:dyDescent="0.35">
      <c r="A1356">
        <v>213</v>
      </c>
      <c r="B1356" t="s">
        <v>154888</v>
      </c>
      <c r="C1356">
        <v>2015</v>
      </c>
      <c r="D1356">
        <v>3</v>
      </c>
      <c r="E1356" t="s">
        <v>156051</v>
      </c>
      <c r="F1356" t="s">
        <v>166576</v>
      </c>
      <c r="G1356" t="s">
        <v>169061</v>
      </c>
      <c r="H1356" t="s">
        <v>179889</v>
      </c>
      <c r="I1356" t="s">
        <v>190283</v>
      </c>
      <c r="J1356" t="s">
        <v>192715</v>
      </c>
      <c r="K1356" t="s">
        <v>202736</v>
      </c>
      <c r="L1356" t="s">
        <v>204433</v>
      </c>
      <c r="M1356" t="s">
        <v>204734</v>
      </c>
      <c r="N1356" t="s">
        <v>205465</v>
      </c>
      <c r="O1356" t="s">
        <v>207098</v>
      </c>
      <c r="P1356" t="s">
        <v>207392</v>
      </c>
      <c r="Q1356">
        <v>1</v>
      </c>
      <c r="R1356">
        <v>1</v>
      </c>
      <c r="S1356">
        <v>0</v>
      </c>
    </row>
    <row r="1357" spans="1:19" x14ac:dyDescent="0.35">
      <c r="A1357">
        <v>213</v>
      </c>
      <c r="B1357" t="s">
        <v>154888</v>
      </c>
      <c r="C1357">
        <v>2015</v>
      </c>
      <c r="D1357">
        <v>4</v>
      </c>
      <c r="E1357" t="s">
        <v>156052</v>
      </c>
      <c r="F1357" t="s">
        <v>166576</v>
      </c>
      <c r="G1357" t="s">
        <v>169062</v>
      </c>
      <c r="H1357" t="s">
        <v>179890</v>
      </c>
      <c r="I1357" t="s">
        <v>190283</v>
      </c>
      <c r="J1357" t="s">
        <v>192716</v>
      </c>
      <c r="K1357" t="s">
        <v>202737</v>
      </c>
      <c r="L1357" t="s">
        <v>204433</v>
      </c>
      <c r="M1357" t="s">
        <v>204734</v>
      </c>
      <c r="N1357" t="s">
        <v>205466</v>
      </c>
      <c r="O1357" t="s">
        <v>207098</v>
      </c>
      <c r="P1357" t="s">
        <v>207392</v>
      </c>
      <c r="Q1357">
        <v>0</v>
      </c>
      <c r="R1357">
        <v>1</v>
      </c>
      <c r="S1357">
        <v>0</v>
      </c>
    </row>
    <row r="1358" spans="1:19" x14ac:dyDescent="0.35">
      <c r="A1358">
        <v>213</v>
      </c>
      <c r="B1358" t="s">
        <v>154888</v>
      </c>
      <c r="C1358">
        <v>2016</v>
      </c>
      <c r="D1358">
        <v>1</v>
      </c>
      <c r="E1358" t="s">
        <v>156053</v>
      </c>
      <c r="F1358" t="s">
        <v>166577</v>
      </c>
      <c r="G1358" t="s">
        <v>169063</v>
      </c>
      <c r="H1358" t="s">
        <v>179891</v>
      </c>
      <c r="I1358" t="s">
        <v>190284</v>
      </c>
      <c r="J1358" t="s">
        <v>192717</v>
      </c>
      <c r="K1358" t="s">
        <v>202738</v>
      </c>
      <c r="L1358" t="s">
        <v>204433</v>
      </c>
      <c r="M1358" t="s">
        <v>204734</v>
      </c>
      <c r="N1358" t="s">
        <v>205467</v>
      </c>
      <c r="O1358" t="s">
        <v>207098</v>
      </c>
      <c r="P1358" t="s">
        <v>207392</v>
      </c>
      <c r="Q1358">
        <v>0</v>
      </c>
      <c r="R1358">
        <v>0</v>
      </c>
      <c r="S1358">
        <v>0</v>
      </c>
    </row>
    <row r="1359" spans="1:19" x14ac:dyDescent="0.35">
      <c r="A1359">
        <v>213</v>
      </c>
      <c r="B1359" t="s">
        <v>154888</v>
      </c>
      <c r="C1359">
        <v>2016</v>
      </c>
      <c r="D1359">
        <v>2</v>
      </c>
      <c r="E1359" t="s">
        <v>156054</v>
      </c>
      <c r="F1359" t="s">
        <v>166578</v>
      </c>
      <c r="G1359" t="s">
        <v>169064</v>
      </c>
      <c r="H1359" t="s">
        <v>179892</v>
      </c>
      <c r="I1359" t="s">
        <v>190285</v>
      </c>
      <c r="J1359" t="s">
        <v>192718</v>
      </c>
      <c r="K1359" t="s">
        <v>202739</v>
      </c>
      <c r="L1359" t="s">
        <v>204433</v>
      </c>
      <c r="M1359" t="s">
        <v>204734</v>
      </c>
      <c r="N1359" t="s">
        <v>205468</v>
      </c>
      <c r="O1359" t="s">
        <v>207098</v>
      </c>
      <c r="P1359" t="s">
        <v>207392</v>
      </c>
      <c r="Q1359">
        <v>0</v>
      </c>
      <c r="R1359">
        <v>0</v>
      </c>
      <c r="S1359">
        <v>0</v>
      </c>
    </row>
    <row r="1360" spans="1:19" x14ac:dyDescent="0.35">
      <c r="A1360">
        <v>213</v>
      </c>
      <c r="B1360" t="s">
        <v>154888</v>
      </c>
      <c r="C1360">
        <v>2016</v>
      </c>
      <c r="D1360">
        <v>3</v>
      </c>
      <c r="E1360" t="s">
        <v>156055</v>
      </c>
      <c r="F1360" t="s">
        <v>166579</v>
      </c>
      <c r="G1360" t="s">
        <v>169065</v>
      </c>
      <c r="H1360" t="s">
        <v>179893</v>
      </c>
      <c r="I1360" t="s">
        <v>190286</v>
      </c>
      <c r="J1360" t="s">
        <v>192719</v>
      </c>
      <c r="K1360" t="s">
        <v>202740</v>
      </c>
      <c r="L1360" t="s">
        <v>204433</v>
      </c>
      <c r="M1360" t="s">
        <v>204734</v>
      </c>
      <c r="N1360" t="s">
        <v>205469</v>
      </c>
      <c r="O1360" t="s">
        <v>207098</v>
      </c>
      <c r="P1360" t="s">
        <v>207392</v>
      </c>
      <c r="Q1360">
        <v>0</v>
      </c>
      <c r="R1360">
        <v>0</v>
      </c>
      <c r="S1360">
        <v>0</v>
      </c>
    </row>
    <row r="1361" spans="1:19" x14ac:dyDescent="0.35">
      <c r="A1361">
        <v>213</v>
      </c>
      <c r="B1361" t="s">
        <v>154888</v>
      </c>
      <c r="C1361">
        <v>2016</v>
      </c>
      <c r="D1361">
        <v>4</v>
      </c>
      <c r="E1361" t="s">
        <v>156056</v>
      </c>
      <c r="F1361" t="s">
        <v>166579</v>
      </c>
      <c r="G1361" t="s">
        <v>169066</v>
      </c>
      <c r="H1361" t="s">
        <v>179894</v>
      </c>
      <c r="I1361" t="s">
        <v>190286</v>
      </c>
      <c r="J1361" t="s">
        <v>192720</v>
      </c>
      <c r="K1361" t="s">
        <v>202741</v>
      </c>
      <c r="L1361" t="s">
        <v>204433</v>
      </c>
      <c r="M1361" t="s">
        <v>204734</v>
      </c>
      <c r="N1361" t="s">
        <v>205469</v>
      </c>
      <c r="O1361" t="s">
        <v>207098</v>
      </c>
      <c r="P1361" t="s">
        <v>207392</v>
      </c>
      <c r="Q1361">
        <v>0</v>
      </c>
      <c r="R1361">
        <v>0</v>
      </c>
      <c r="S1361">
        <v>0</v>
      </c>
    </row>
    <row r="1362" spans="1:19" x14ac:dyDescent="0.35">
      <c r="A1362">
        <v>213</v>
      </c>
      <c r="B1362" t="s">
        <v>154888</v>
      </c>
      <c r="C1362">
        <v>2017</v>
      </c>
      <c r="D1362">
        <v>1</v>
      </c>
      <c r="E1362" t="s">
        <v>156057</v>
      </c>
      <c r="F1362" t="s">
        <v>166579</v>
      </c>
      <c r="G1362" t="s">
        <v>169067</v>
      </c>
      <c r="H1362" t="s">
        <v>179895</v>
      </c>
      <c r="I1362" t="s">
        <v>190286</v>
      </c>
      <c r="J1362" t="s">
        <v>192721</v>
      </c>
      <c r="K1362" t="s">
        <v>202742</v>
      </c>
      <c r="L1362" t="s">
        <v>204433</v>
      </c>
      <c r="M1362" t="s">
        <v>204734</v>
      </c>
      <c r="N1362" t="s">
        <v>205470</v>
      </c>
      <c r="O1362" t="s">
        <v>207098</v>
      </c>
      <c r="P1362" t="s">
        <v>207392</v>
      </c>
      <c r="Q1362">
        <v>1</v>
      </c>
      <c r="R1362">
        <v>0</v>
      </c>
      <c r="S1362">
        <v>0</v>
      </c>
    </row>
    <row r="1363" spans="1:19" x14ac:dyDescent="0.35">
      <c r="A1363">
        <v>213</v>
      </c>
      <c r="B1363" t="s">
        <v>154888</v>
      </c>
      <c r="C1363">
        <v>2017</v>
      </c>
      <c r="D1363">
        <v>2</v>
      </c>
      <c r="E1363" t="s">
        <v>156058</v>
      </c>
      <c r="F1363" t="s">
        <v>166579</v>
      </c>
      <c r="G1363" t="s">
        <v>169068</v>
      </c>
      <c r="H1363" t="s">
        <v>179896</v>
      </c>
      <c r="I1363" t="s">
        <v>190286</v>
      </c>
      <c r="J1363" t="s">
        <v>192722</v>
      </c>
      <c r="K1363" t="s">
        <v>202743</v>
      </c>
      <c r="L1363" t="s">
        <v>204433</v>
      </c>
      <c r="M1363" t="s">
        <v>204734</v>
      </c>
      <c r="N1363" t="s">
        <v>205471</v>
      </c>
      <c r="O1363" t="s">
        <v>207098</v>
      </c>
      <c r="P1363" t="s">
        <v>207392</v>
      </c>
      <c r="Q1363">
        <v>1</v>
      </c>
      <c r="R1363">
        <v>0</v>
      </c>
      <c r="S1363">
        <v>0</v>
      </c>
    </row>
    <row r="1364" spans="1:19" x14ac:dyDescent="0.35">
      <c r="A1364">
        <v>213</v>
      </c>
      <c r="B1364" t="s">
        <v>154888</v>
      </c>
      <c r="C1364">
        <v>2017</v>
      </c>
      <c r="D1364">
        <v>3</v>
      </c>
      <c r="E1364" t="s">
        <v>156059</v>
      </c>
      <c r="F1364" t="s">
        <v>166579</v>
      </c>
      <c r="G1364" t="s">
        <v>169069</v>
      </c>
      <c r="H1364" t="s">
        <v>179897</v>
      </c>
      <c r="I1364" t="s">
        <v>190286</v>
      </c>
      <c r="J1364" t="s">
        <v>192723</v>
      </c>
      <c r="K1364" t="s">
        <v>202744</v>
      </c>
      <c r="L1364" t="s">
        <v>204433</v>
      </c>
      <c r="M1364" t="s">
        <v>204734</v>
      </c>
      <c r="N1364" t="s">
        <v>205472</v>
      </c>
      <c r="O1364" t="s">
        <v>207098</v>
      </c>
      <c r="P1364" t="s">
        <v>207392</v>
      </c>
      <c r="Q1364">
        <v>1</v>
      </c>
      <c r="R1364">
        <v>0</v>
      </c>
      <c r="S1364">
        <v>0</v>
      </c>
    </row>
    <row r="1365" spans="1:19" x14ac:dyDescent="0.35">
      <c r="A1365">
        <v>213</v>
      </c>
      <c r="B1365" t="s">
        <v>154888</v>
      </c>
      <c r="C1365">
        <v>2017</v>
      </c>
      <c r="D1365">
        <v>4</v>
      </c>
      <c r="E1365" t="s">
        <v>156060</v>
      </c>
      <c r="F1365" t="s">
        <v>166579</v>
      </c>
      <c r="G1365" t="s">
        <v>169070</v>
      </c>
      <c r="H1365" t="s">
        <v>179898</v>
      </c>
      <c r="I1365" t="s">
        <v>190286</v>
      </c>
      <c r="J1365" t="s">
        <v>192724</v>
      </c>
      <c r="K1365" t="s">
        <v>202745</v>
      </c>
      <c r="L1365" t="s">
        <v>204433</v>
      </c>
      <c r="M1365" t="s">
        <v>204734</v>
      </c>
      <c r="N1365" t="s">
        <v>205473</v>
      </c>
      <c r="O1365" t="s">
        <v>207098</v>
      </c>
      <c r="P1365" t="s">
        <v>207392</v>
      </c>
      <c r="Q1365">
        <v>1</v>
      </c>
      <c r="R1365">
        <v>0</v>
      </c>
      <c r="S1365">
        <v>0</v>
      </c>
    </row>
    <row r="1366" spans="1:19" x14ac:dyDescent="0.35">
      <c r="A1366">
        <v>213</v>
      </c>
      <c r="B1366" t="s">
        <v>154888</v>
      </c>
      <c r="C1366">
        <v>2018</v>
      </c>
      <c r="D1366">
        <v>1</v>
      </c>
      <c r="E1366" t="s">
        <v>156061</v>
      </c>
      <c r="F1366" t="s">
        <v>166579</v>
      </c>
      <c r="G1366" t="s">
        <v>169071</v>
      </c>
      <c r="H1366" t="s">
        <v>179899</v>
      </c>
      <c r="I1366" t="s">
        <v>190286</v>
      </c>
      <c r="J1366" t="s">
        <v>192725</v>
      </c>
      <c r="K1366" t="s">
        <v>202746</v>
      </c>
      <c r="L1366" t="s">
        <v>204433</v>
      </c>
      <c r="M1366" t="s">
        <v>204734</v>
      </c>
      <c r="N1366" t="s">
        <v>205474</v>
      </c>
      <c r="O1366" t="s">
        <v>207098</v>
      </c>
      <c r="P1366" t="s">
        <v>207392</v>
      </c>
      <c r="Q1366">
        <v>0</v>
      </c>
      <c r="R1366">
        <v>0</v>
      </c>
      <c r="S1366">
        <v>0</v>
      </c>
    </row>
    <row r="1367" spans="1:19" x14ac:dyDescent="0.35">
      <c r="A1367">
        <v>213</v>
      </c>
      <c r="B1367" t="s">
        <v>154888</v>
      </c>
      <c r="C1367">
        <v>2018</v>
      </c>
      <c r="D1367">
        <v>2</v>
      </c>
      <c r="E1367" t="s">
        <v>156062</v>
      </c>
      <c r="F1367" t="s">
        <v>166580</v>
      </c>
      <c r="G1367" t="s">
        <v>169072</v>
      </c>
      <c r="H1367" t="s">
        <v>179900</v>
      </c>
      <c r="I1367" t="s">
        <v>190287</v>
      </c>
      <c r="J1367" t="s">
        <v>192726</v>
      </c>
      <c r="K1367" t="s">
        <v>202747</v>
      </c>
      <c r="L1367" t="s">
        <v>204433</v>
      </c>
      <c r="M1367" t="s">
        <v>204734</v>
      </c>
      <c r="N1367" t="s">
        <v>205475</v>
      </c>
      <c r="O1367" t="s">
        <v>207098</v>
      </c>
      <c r="P1367" t="s">
        <v>207392</v>
      </c>
      <c r="Q1367">
        <v>0</v>
      </c>
      <c r="R1367">
        <v>0</v>
      </c>
      <c r="S1367">
        <v>0</v>
      </c>
    </row>
    <row r="1368" spans="1:19" x14ac:dyDescent="0.35">
      <c r="A1368">
        <v>213</v>
      </c>
      <c r="B1368" t="s">
        <v>154888</v>
      </c>
      <c r="C1368">
        <v>2018</v>
      </c>
      <c r="D1368">
        <v>3</v>
      </c>
      <c r="E1368" t="s">
        <v>156063</v>
      </c>
      <c r="F1368" t="s">
        <v>166581</v>
      </c>
      <c r="G1368" t="s">
        <v>169073</v>
      </c>
      <c r="H1368" t="s">
        <v>179901</v>
      </c>
      <c r="I1368" t="s">
        <v>190288</v>
      </c>
      <c r="J1368" t="s">
        <v>192727</v>
      </c>
      <c r="K1368" t="s">
        <v>202748</v>
      </c>
      <c r="L1368" t="s">
        <v>204433</v>
      </c>
      <c r="M1368" t="s">
        <v>204734</v>
      </c>
      <c r="N1368" t="s">
        <v>205476</v>
      </c>
      <c r="O1368" t="s">
        <v>207098</v>
      </c>
      <c r="P1368" t="s">
        <v>207392</v>
      </c>
      <c r="Q1368">
        <v>0</v>
      </c>
      <c r="R1368">
        <v>0</v>
      </c>
      <c r="S1368">
        <v>0</v>
      </c>
    </row>
    <row r="1369" spans="1:19" x14ac:dyDescent="0.35">
      <c r="A1369">
        <v>213</v>
      </c>
      <c r="B1369" t="s">
        <v>154888</v>
      </c>
      <c r="C1369">
        <v>2018</v>
      </c>
      <c r="D1369">
        <v>4</v>
      </c>
      <c r="E1369" t="s">
        <v>156064</v>
      </c>
      <c r="F1369" t="s">
        <v>166582</v>
      </c>
      <c r="G1369" t="s">
        <v>169074</v>
      </c>
      <c r="H1369" t="s">
        <v>179902</v>
      </c>
      <c r="I1369" t="s">
        <v>190289</v>
      </c>
      <c r="J1369" t="s">
        <v>192728</v>
      </c>
      <c r="K1369" t="s">
        <v>202749</v>
      </c>
      <c r="L1369" t="s">
        <v>204433</v>
      </c>
      <c r="M1369" t="s">
        <v>204734</v>
      </c>
      <c r="N1369" t="s">
        <v>205477</v>
      </c>
      <c r="O1369" t="s">
        <v>207098</v>
      </c>
      <c r="P1369" t="s">
        <v>207392</v>
      </c>
      <c r="Q1369">
        <v>0</v>
      </c>
      <c r="R1369">
        <v>0</v>
      </c>
      <c r="S1369">
        <v>0</v>
      </c>
    </row>
    <row r="1370" spans="1:19" x14ac:dyDescent="0.35">
      <c r="A1370">
        <v>213</v>
      </c>
      <c r="B1370" t="s">
        <v>154888</v>
      </c>
      <c r="C1370">
        <v>2019</v>
      </c>
      <c r="D1370">
        <v>1</v>
      </c>
      <c r="E1370" t="s">
        <v>156065</v>
      </c>
      <c r="F1370" t="s">
        <v>166583</v>
      </c>
      <c r="G1370" t="s">
        <v>169075</v>
      </c>
      <c r="H1370" t="s">
        <v>179903</v>
      </c>
      <c r="I1370" t="s">
        <v>190290</v>
      </c>
      <c r="J1370" t="s">
        <v>192729</v>
      </c>
      <c r="K1370" t="s">
        <v>202750</v>
      </c>
      <c r="L1370" t="s">
        <v>204433</v>
      </c>
      <c r="M1370" t="s">
        <v>204734</v>
      </c>
      <c r="N1370" t="s">
        <v>205478</v>
      </c>
      <c r="O1370" t="s">
        <v>207098</v>
      </c>
      <c r="P1370" t="s">
        <v>207392</v>
      </c>
      <c r="Q1370">
        <v>0</v>
      </c>
      <c r="R1370">
        <v>0</v>
      </c>
      <c r="S1370">
        <v>0</v>
      </c>
    </row>
    <row r="1371" spans="1:19" x14ac:dyDescent="0.35">
      <c r="A1371">
        <v>213</v>
      </c>
      <c r="B1371" t="s">
        <v>154888</v>
      </c>
      <c r="C1371">
        <v>2019</v>
      </c>
      <c r="D1371">
        <v>2</v>
      </c>
      <c r="E1371" t="s">
        <v>156066</v>
      </c>
      <c r="F1371" t="s">
        <v>166584</v>
      </c>
      <c r="G1371" t="s">
        <v>169076</v>
      </c>
      <c r="H1371" t="s">
        <v>179904</v>
      </c>
      <c r="I1371" t="s">
        <v>190291</v>
      </c>
      <c r="J1371" t="s">
        <v>192730</v>
      </c>
      <c r="K1371" t="s">
        <v>202751</v>
      </c>
      <c r="L1371" t="s">
        <v>204433</v>
      </c>
      <c r="M1371" t="s">
        <v>204734</v>
      </c>
      <c r="N1371" t="s">
        <v>205479</v>
      </c>
      <c r="O1371" t="s">
        <v>207098</v>
      </c>
      <c r="P1371" t="s">
        <v>207392</v>
      </c>
      <c r="Q1371">
        <v>0</v>
      </c>
      <c r="R1371">
        <v>0</v>
      </c>
      <c r="S1371">
        <v>0</v>
      </c>
    </row>
    <row r="1372" spans="1:19" x14ac:dyDescent="0.35">
      <c r="A1372">
        <v>213</v>
      </c>
      <c r="B1372" t="s">
        <v>154888</v>
      </c>
      <c r="C1372">
        <v>2019</v>
      </c>
      <c r="D1372">
        <v>3</v>
      </c>
      <c r="E1372" t="s">
        <v>156067</v>
      </c>
      <c r="F1372" t="s">
        <v>166585</v>
      </c>
      <c r="G1372" t="s">
        <v>169077</v>
      </c>
      <c r="H1372" t="s">
        <v>179905</v>
      </c>
      <c r="I1372" t="s">
        <v>190292</v>
      </c>
      <c r="J1372" t="s">
        <v>192731</v>
      </c>
      <c r="K1372" t="s">
        <v>202752</v>
      </c>
      <c r="L1372" t="s">
        <v>204433</v>
      </c>
      <c r="M1372" t="s">
        <v>204734</v>
      </c>
      <c r="N1372" t="s">
        <v>205480</v>
      </c>
      <c r="O1372" t="s">
        <v>207098</v>
      </c>
      <c r="P1372" t="s">
        <v>207392</v>
      </c>
      <c r="Q1372">
        <v>0</v>
      </c>
      <c r="R1372">
        <v>0</v>
      </c>
      <c r="S1372">
        <v>0</v>
      </c>
    </row>
    <row r="1373" spans="1:19" x14ac:dyDescent="0.35">
      <c r="A1373">
        <v>213</v>
      </c>
      <c r="B1373" t="s">
        <v>154888</v>
      </c>
      <c r="C1373">
        <v>2019</v>
      </c>
      <c r="D1373">
        <v>4</v>
      </c>
      <c r="E1373" t="s">
        <v>156068</v>
      </c>
      <c r="F1373" t="s">
        <v>166586</v>
      </c>
      <c r="G1373" t="s">
        <v>169078</v>
      </c>
      <c r="H1373" t="s">
        <v>179906</v>
      </c>
      <c r="I1373" t="s">
        <v>190293</v>
      </c>
      <c r="J1373" t="s">
        <v>192732</v>
      </c>
      <c r="K1373" t="s">
        <v>202753</v>
      </c>
      <c r="L1373" t="s">
        <v>204433</v>
      </c>
      <c r="M1373" t="s">
        <v>204734</v>
      </c>
      <c r="N1373" t="s">
        <v>205481</v>
      </c>
      <c r="O1373" t="s">
        <v>207098</v>
      </c>
      <c r="P1373" t="s">
        <v>207392</v>
      </c>
      <c r="Q1373">
        <v>0</v>
      </c>
      <c r="R1373">
        <v>0</v>
      </c>
      <c r="S1373">
        <v>0</v>
      </c>
    </row>
    <row r="1374" spans="1:19" x14ac:dyDescent="0.35">
      <c r="A1374">
        <v>213</v>
      </c>
      <c r="B1374" t="s">
        <v>154888</v>
      </c>
      <c r="C1374">
        <v>2020</v>
      </c>
      <c r="D1374">
        <v>1</v>
      </c>
      <c r="E1374" t="s">
        <v>156069</v>
      </c>
      <c r="F1374" t="s">
        <v>166587</v>
      </c>
      <c r="G1374" t="s">
        <v>169079</v>
      </c>
      <c r="H1374" t="s">
        <v>179907</v>
      </c>
      <c r="I1374" t="s">
        <v>190294</v>
      </c>
      <c r="J1374" t="s">
        <v>192733</v>
      </c>
      <c r="K1374" t="s">
        <v>202754</v>
      </c>
      <c r="L1374" t="s">
        <v>204433</v>
      </c>
      <c r="M1374" t="s">
        <v>204734</v>
      </c>
      <c r="N1374" t="s">
        <v>205482</v>
      </c>
      <c r="O1374" t="s">
        <v>207098</v>
      </c>
      <c r="P1374" t="s">
        <v>207392</v>
      </c>
      <c r="Q1374">
        <v>1</v>
      </c>
      <c r="R1374">
        <v>0</v>
      </c>
      <c r="S1374">
        <v>0</v>
      </c>
    </row>
    <row r="1375" spans="1:19" x14ac:dyDescent="0.35">
      <c r="A1375">
        <v>213</v>
      </c>
      <c r="B1375" t="s">
        <v>154888</v>
      </c>
      <c r="C1375">
        <v>2020</v>
      </c>
      <c r="D1375">
        <v>2</v>
      </c>
      <c r="E1375" t="s">
        <v>156070</v>
      </c>
      <c r="F1375" t="s">
        <v>166588</v>
      </c>
      <c r="G1375" t="s">
        <v>169080</v>
      </c>
      <c r="H1375" t="s">
        <v>179908</v>
      </c>
      <c r="I1375" t="s">
        <v>190295</v>
      </c>
      <c r="J1375" t="s">
        <v>192734</v>
      </c>
      <c r="K1375" t="s">
        <v>202755</v>
      </c>
      <c r="L1375" t="s">
        <v>204433</v>
      </c>
      <c r="M1375" t="s">
        <v>204734</v>
      </c>
      <c r="N1375" t="s">
        <v>205483</v>
      </c>
      <c r="O1375" t="s">
        <v>207098</v>
      </c>
      <c r="P1375" t="s">
        <v>207392</v>
      </c>
      <c r="Q1375">
        <v>1</v>
      </c>
      <c r="R1375">
        <v>0</v>
      </c>
      <c r="S1375">
        <v>0</v>
      </c>
    </row>
    <row r="1376" spans="1:19" x14ac:dyDescent="0.35">
      <c r="A1376">
        <v>213</v>
      </c>
      <c r="B1376" t="s">
        <v>154888</v>
      </c>
      <c r="C1376">
        <v>2020</v>
      </c>
      <c r="D1376">
        <v>3</v>
      </c>
      <c r="E1376" t="s">
        <v>156071</v>
      </c>
      <c r="F1376" t="s">
        <v>166589</v>
      </c>
      <c r="G1376" t="s">
        <v>169081</v>
      </c>
      <c r="H1376" t="s">
        <v>179909</v>
      </c>
      <c r="I1376" t="s">
        <v>190296</v>
      </c>
      <c r="J1376" t="s">
        <v>192735</v>
      </c>
      <c r="K1376" t="s">
        <v>202756</v>
      </c>
      <c r="L1376" t="s">
        <v>204433</v>
      </c>
      <c r="M1376" t="s">
        <v>204734</v>
      </c>
      <c r="N1376" t="s">
        <v>205484</v>
      </c>
      <c r="O1376" t="s">
        <v>207098</v>
      </c>
      <c r="P1376" t="s">
        <v>207392</v>
      </c>
      <c r="Q1376">
        <v>1</v>
      </c>
      <c r="R1376">
        <v>0</v>
      </c>
      <c r="S1376">
        <v>0</v>
      </c>
    </row>
    <row r="1377" spans="1:19" x14ac:dyDescent="0.35">
      <c r="A1377">
        <v>213</v>
      </c>
      <c r="B1377" t="s">
        <v>154888</v>
      </c>
      <c r="C1377">
        <v>2020</v>
      </c>
      <c r="D1377">
        <v>4</v>
      </c>
      <c r="E1377" t="s">
        <v>156072</v>
      </c>
      <c r="F1377" t="s">
        <v>166590</v>
      </c>
      <c r="G1377" t="s">
        <v>169082</v>
      </c>
      <c r="H1377" t="s">
        <v>179910</v>
      </c>
      <c r="I1377" t="s">
        <v>190297</v>
      </c>
      <c r="J1377" t="s">
        <v>192736</v>
      </c>
      <c r="K1377" t="s">
        <v>202757</v>
      </c>
      <c r="L1377" t="s">
        <v>204433</v>
      </c>
      <c r="M1377" t="s">
        <v>204734</v>
      </c>
      <c r="N1377" t="s">
        <v>205485</v>
      </c>
      <c r="O1377" t="s">
        <v>207098</v>
      </c>
      <c r="P1377" t="s">
        <v>207392</v>
      </c>
      <c r="Q1377">
        <v>0</v>
      </c>
      <c r="R1377">
        <v>0</v>
      </c>
      <c r="S1377">
        <v>0</v>
      </c>
    </row>
    <row r="1378" spans="1:19" x14ac:dyDescent="0.35">
      <c r="A1378">
        <v>213</v>
      </c>
      <c r="B1378" t="s">
        <v>154888</v>
      </c>
      <c r="C1378">
        <v>2021</v>
      </c>
      <c r="D1378">
        <v>1</v>
      </c>
      <c r="E1378" t="s">
        <v>156073</v>
      </c>
      <c r="F1378" t="s">
        <v>166591</v>
      </c>
      <c r="G1378" t="s">
        <v>169083</v>
      </c>
      <c r="H1378" t="s">
        <v>179911</v>
      </c>
      <c r="I1378" t="s">
        <v>190298</v>
      </c>
      <c r="J1378" t="s">
        <v>192737</v>
      </c>
      <c r="K1378" t="s">
        <v>202758</v>
      </c>
      <c r="L1378" t="s">
        <v>204433</v>
      </c>
      <c r="M1378" t="s">
        <v>204734</v>
      </c>
      <c r="N1378" t="s">
        <v>205486</v>
      </c>
      <c r="O1378" t="s">
        <v>207098</v>
      </c>
      <c r="P1378" t="s">
        <v>207392</v>
      </c>
      <c r="Q1378">
        <v>1</v>
      </c>
    </row>
    <row r="1379" spans="1:19" x14ac:dyDescent="0.35">
      <c r="A1379">
        <v>213</v>
      </c>
      <c r="B1379" t="s">
        <v>154888</v>
      </c>
      <c r="C1379">
        <v>2021</v>
      </c>
      <c r="D1379">
        <v>2</v>
      </c>
      <c r="E1379" t="s">
        <v>156074</v>
      </c>
      <c r="F1379" t="s">
        <v>166592</v>
      </c>
      <c r="G1379" t="s">
        <v>169084</v>
      </c>
      <c r="H1379" t="s">
        <v>179912</v>
      </c>
      <c r="I1379" t="s">
        <v>190299</v>
      </c>
      <c r="J1379" t="s">
        <v>192738</v>
      </c>
      <c r="K1379" t="s">
        <v>202758</v>
      </c>
      <c r="L1379" t="s">
        <v>204433</v>
      </c>
      <c r="M1379" t="s">
        <v>204734</v>
      </c>
      <c r="N1379" t="s">
        <v>205486</v>
      </c>
      <c r="O1379" t="s">
        <v>207098</v>
      </c>
      <c r="P1379" t="s">
        <v>207392</v>
      </c>
      <c r="Q1379">
        <v>1</v>
      </c>
    </row>
    <row r="1380" spans="1:19" x14ac:dyDescent="0.35">
      <c r="A1380">
        <v>213</v>
      </c>
      <c r="B1380" t="s">
        <v>154888</v>
      </c>
      <c r="C1380">
        <v>2021</v>
      </c>
      <c r="D1380">
        <v>3</v>
      </c>
      <c r="E1380" t="s">
        <v>156075</v>
      </c>
      <c r="F1380" t="s">
        <v>166593</v>
      </c>
      <c r="G1380" t="s">
        <v>169085</v>
      </c>
      <c r="H1380" t="s">
        <v>179913</v>
      </c>
      <c r="I1380" t="s">
        <v>190300</v>
      </c>
      <c r="J1380" t="s">
        <v>192739</v>
      </c>
      <c r="K1380" t="s">
        <v>202758</v>
      </c>
      <c r="L1380" t="s">
        <v>204433</v>
      </c>
      <c r="M1380" t="s">
        <v>204734</v>
      </c>
      <c r="N1380" t="s">
        <v>205486</v>
      </c>
      <c r="O1380" t="s">
        <v>207098</v>
      </c>
      <c r="P1380" t="s">
        <v>207392</v>
      </c>
      <c r="Q1380">
        <v>1</v>
      </c>
    </row>
    <row r="1381" spans="1:19" x14ac:dyDescent="0.35">
      <c r="A1381">
        <v>213</v>
      </c>
      <c r="B1381" t="s">
        <v>154888</v>
      </c>
      <c r="C1381">
        <v>2021</v>
      </c>
      <c r="D1381">
        <v>4</v>
      </c>
      <c r="E1381" t="s">
        <v>156076</v>
      </c>
      <c r="F1381" t="s">
        <v>166594</v>
      </c>
      <c r="G1381" t="s">
        <v>169086</v>
      </c>
      <c r="H1381" t="s">
        <v>179914</v>
      </c>
      <c r="I1381" t="s">
        <v>190301</v>
      </c>
      <c r="J1381" t="s">
        <v>192740</v>
      </c>
      <c r="K1381" t="s">
        <v>202758</v>
      </c>
      <c r="L1381" t="s">
        <v>204433</v>
      </c>
      <c r="M1381" t="s">
        <v>204734</v>
      </c>
      <c r="N1381" t="s">
        <v>205486</v>
      </c>
      <c r="O1381" t="s">
        <v>207098</v>
      </c>
      <c r="P1381" t="s">
        <v>207392</v>
      </c>
      <c r="Q1381">
        <v>1</v>
      </c>
    </row>
    <row r="1382" spans="1:19" x14ac:dyDescent="0.35">
      <c r="A1382">
        <v>213</v>
      </c>
      <c r="B1382" t="s">
        <v>154888</v>
      </c>
      <c r="C1382">
        <v>2022</v>
      </c>
      <c r="D1382">
        <v>1</v>
      </c>
      <c r="E1382" t="s">
        <v>156077</v>
      </c>
      <c r="F1382" t="s">
        <v>166595</v>
      </c>
      <c r="G1382" t="s">
        <v>169087</v>
      </c>
      <c r="H1382" t="s">
        <v>179915</v>
      </c>
      <c r="I1382" t="s">
        <v>190302</v>
      </c>
      <c r="J1382" t="s">
        <v>192741</v>
      </c>
      <c r="K1382" t="s">
        <v>202758</v>
      </c>
      <c r="L1382" t="s">
        <v>204433</v>
      </c>
      <c r="M1382" t="s">
        <v>204734</v>
      </c>
      <c r="N1382" t="s">
        <v>205486</v>
      </c>
      <c r="O1382" t="s">
        <v>207098</v>
      </c>
      <c r="P1382" t="s">
        <v>207392</v>
      </c>
      <c r="Q1382">
        <v>0</v>
      </c>
    </row>
    <row r="1383" spans="1:19" x14ac:dyDescent="0.35">
      <c r="A1383">
        <v>213</v>
      </c>
      <c r="B1383" t="s">
        <v>154888</v>
      </c>
      <c r="C1383">
        <v>2022</v>
      </c>
      <c r="D1383">
        <v>2</v>
      </c>
      <c r="E1383" t="s">
        <v>156078</v>
      </c>
      <c r="F1383" t="s">
        <v>166596</v>
      </c>
      <c r="G1383" t="s">
        <v>169088</v>
      </c>
      <c r="H1383" t="s">
        <v>179916</v>
      </c>
      <c r="I1383" t="s">
        <v>190303</v>
      </c>
      <c r="J1383" t="s">
        <v>192742</v>
      </c>
      <c r="K1383" t="s">
        <v>202758</v>
      </c>
      <c r="L1383" t="s">
        <v>204433</v>
      </c>
      <c r="M1383" t="s">
        <v>204734</v>
      </c>
      <c r="N1383" t="s">
        <v>205486</v>
      </c>
      <c r="O1383" t="s">
        <v>207098</v>
      </c>
      <c r="P1383" t="s">
        <v>207392</v>
      </c>
      <c r="Q1383">
        <v>1</v>
      </c>
    </row>
    <row r="1384" spans="1:19" x14ac:dyDescent="0.35">
      <c r="A1384">
        <v>213</v>
      </c>
      <c r="B1384" t="s">
        <v>154888</v>
      </c>
      <c r="C1384">
        <v>2022</v>
      </c>
      <c r="D1384">
        <v>3</v>
      </c>
      <c r="E1384" t="s">
        <v>156079</v>
      </c>
      <c r="F1384" t="s">
        <v>166597</v>
      </c>
      <c r="G1384" t="s">
        <v>169089</v>
      </c>
      <c r="H1384" t="s">
        <v>179917</v>
      </c>
      <c r="I1384" t="s">
        <v>190304</v>
      </c>
      <c r="J1384" t="s">
        <v>192743</v>
      </c>
      <c r="K1384" t="s">
        <v>202758</v>
      </c>
      <c r="L1384" t="s">
        <v>204433</v>
      </c>
      <c r="M1384" t="s">
        <v>204734</v>
      </c>
      <c r="N1384" t="s">
        <v>205486</v>
      </c>
      <c r="O1384" t="s">
        <v>207098</v>
      </c>
      <c r="P1384" t="s">
        <v>207392</v>
      </c>
      <c r="Q1384">
        <v>0</v>
      </c>
    </row>
    <row r="1385" spans="1:19" x14ac:dyDescent="0.35">
      <c r="A1385">
        <v>213</v>
      </c>
      <c r="B1385" t="s">
        <v>154888</v>
      </c>
      <c r="C1385">
        <v>2022</v>
      </c>
      <c r="D1385">
        <v>4</v>
      </c>
      <c r="E1385" t="s">
        <v>156080</v>
      </c>
      <c r="F1385" t="s">
        <v>166598</v>
      </c>
      <c r="G1385" t="s">
        <v>169090</v>
      </c>
      <c r="H1385" t="s">
        <v>179918</v>
      </c>
      <c r="I1385" t="s">
        <v>190305</v>
      </c>
      <c r="J1385" t="s">
        <v>192744</v>
      </c>
      <c r="K1385" t="s">
        <v>202758</v>
      </c>
      <c r="L1385" t="s">
        <v>204433</v>
      </c>
      <c r="M1385" t="s">
        <v>204734</v>
      </c>
      <c r="N1385" t="s">
        <v>205486</v>
      </c>
      <c r="O1385" t="s">
        <v>207098</v>
      </c>
      <c r="P1385" t="s">
        <v>207392</v>
      </c>
      <c r="Q1385">
        <v>0</v>
      </c>
    </row>
    <row r="1386" spans="1:19" x14ac:dyDescent="0.35">
      <c r="A1386">
        <v>213</v>
      </c>
      <c r="B1386" t="s">
        <v>154888</v>
      </c>
      <c r="C1386">
        <v>2023</v>
      </c>
      <c r="D1386">
        <v>1</v>
      </c>
      <c r="E1386" t="s">
        <v>156081</v>
      </c>
      <c r="F1386" t="s">
        <v>166599</v>
      </c>
      <c r="G1386" t="s">
        <v>169091</v>
      </c>
      <c r="H1386" t="s">
        <v>179919</v>
      </c>
      <c r="I1386" t="s">
        <v>190306</v>
      </c>
      <c r="J1386" t="s">
        <v>192745</v>
      </c>
      <c r="K1386" t="s">
        <v>202758</v>
      </c>
      <c r="L1386" t="s">
        <v>204433</v>
      </c>
      <c r="M1386" t="s">
        <v>204734</v>
      </c>
      <c r="N1386" t="s">
        <v>205486</v>
      </c>
      <c r="O1386" t="s">
        <v>207098</v>
      </c>
      <c r="P1386" t="s">
        <v>207392</v>
      </c>
    </row>
    <row r="1387" spans="1:19" x14ac:dyDescent="0.35">
      <c r="A1387">
        <v>213</v>
      </c>
      <c r="B1387" t="s">
        <v>154888</v>
      </c>
      <c r="C1387">
        <v>2023</v>
      </c>
      <c r="D1387">
        <v>2</v>
      </c>
      <c r="E1387" t="s">
        <v>156082</v>
      </c>
      <c r="F1387" t="s">
        <v>166600</v>
      </c>
      <c r="G1387" t="s">
        <v>169092</v>
      </c>
      <c r="H1387" t="s">
        <v>179920</v>
      </c>
      <c r="I1387" t="s">
        <v>190307</v>
      </c>
      <c r="J1387" t="s">
        <v>192746</v>
      </c>
      <c r="K1387" t="s">
        <v>202758</v>
      </c>
      <c r="L1387" t="s">
        <v>204433</v>
      </c>
      <c r="M1387" t="s">
        <v>204734</v>
      </c>
      <c r="N1387" t="s">
        <v>205486</v>
      </c>
      <c r="O1387" t="s">
        <v>207098</v>
      </c>
      <c r="P1387" t="s">
        <v>207392</v>
      </c>
    </row>
    <row r="1388" spans="1:19" x14ac:dyDescent="0.35">
      <c r="A1388">
        <v>213</v>
      </c>
      <c r="B1388" t="s">
        <v>154888</v>
      </c>
      <c r="C1388">
        <v>2023</v>
      </c>
      <c r="D1388">
        <v>3</v>
      </c>
      <c r="E1388" t="s">
        <v>156083</v>
      </c>
      <c r="F1388" t="s">
        <v>166601</v>
      </c>
      <c r="G1388" t="s">
        <v>169093</v>
      </c>
      <c r="H1388" t="s">
        <v>179921</v>
      </c>
      <c r="I1388" t="s">
        <v>190308</v>
      </c>
      <c r="J1388" t="s">
        <v>192747</v>
      </c>
      <c r="K1388" t="s">
        <v>202758</v>
      </c>
      <c r="L1388" t="s">
        <v>204433</v>
      </c>
      <c r="M1388" t="s">
        <v>204734</v>
      </c>
      <c r="N1388" t="s">
        <v>205486</v>
      </c>
      <c r="O1388" t="s">
        <v>207098</v>
      </c>
      <c r="P1388" t="s">
        <v>207392</v>
      </c>
    </row>
    <row r="1389" spans="1:19" x14ac:dyDescent="0.35">
      <c r="A1389">
        <v>218</v>
      </c>
      <c r="B1389" t="s">
        <v>154889</v>
      </c>
      <c r="C1389">
        <v>2000</v>
      </c>
      <c r="D1389">
        <v>1</v>
      </c>
      <c r="E1389" t="s">
        <v>156084</v>
      </c>
      <c r="F1389" t="s">
        <v>166602</v>
      </c>
      <c r="G1389" t="s">
        <v>169094</v>
      </c>
      <c r="H1389" t="s">
        <v>179922</v>
      </c>
      <c r="I1389" t="s">
        <v>190309</v>
      </c>
      <c r="J1389" t="s">
        <v>192748</v>
      </c>
      <c r="K1389" t="s">
        <v>202758</v>
      </c>
      <c r="L1389" t="s">
        <v>204433</v>
      </c>
      <c r="M1389" t="s">
        <v>204734</v>
      </c>
      <c r="N1389" t="s">
        <v>205486</v>
      </c>
      <c r="O1389" t="s">
        <v>207098</v>
      </c>
      <c r="P1389" t="s">
        <v>207392</v>
      </c>
      <c r="Q1389">
        <v>0</v>
      </c>
      <c r="R1389">
        <v>1</v>
      </c>
      <c r="S1389">
        <v>1</v>
      </c>
    </row>
    <row r="1390" spans="1:19" x14ac:dyDescent="0.35">
      <c r="A1390">
        <v>218</v>
      </c>
      <c r="B1390" t="s">
        <v>154889</v>
      </c>
      <c r="C1390">
        <v>2000</v>
      </c>
      <c r="D1390">
        <v>2</v>
      </c>
      <c r="E1390" t="s">
        <v>156085</v>
      </c>
      <c r="F1390" t="s">
        <v>166602</v>
      </c>
      <c r="G1390" t="s">
        <v>169095</v>
      </c>
      <c r="H1390" t="s">
        <v>179923</v>
      </c>
      <c r="I1390" t="s">
        <v>190309</v>
      </c>
      <c r="J1390" t="s">
        <v>192749</v>
      </c>
      <c r="K1390" t="s">
        <v>202758</v>
      </c>
      <c r="L1390" t="s">
        <v>204433</v>
      </c>
      <c r="M1390" t="s">
        <v>204734</v>
      </c>
      <c r="N1390" t="s">
        <v>205486</v>
      </c>
      <c r="O1390" t="s">
        <v>207098</v>
      </c>
      <c r="P1390" t="s">
        <v>207392</v>
      </c>
      <c r="Q1390">
        <v>0</v>
      </c>
      <c r="R1390">
        <v>1</v>
      </c>
      <c r="S1390">
        <v>1</v>
      </c>
    </row>
    <row r="1391" spans="1:19" x14ac:dyDescent="0.35">
      <c r="A1391">
        <v>218</v>
      </c>
      <c r="B1391" t="s">
        <v>154889</v>
      </c>
      <c r="C1391">
        <v>2000</v>
      </c>
      <c r="D1391">
        <v>3</v>
      </c>
      <c r="E1391" t="s">
        <v>156086</v>
      </c>
      <c r="F1391" t="s">
        <v>166602</v>
      </c>
      <c r="G1391" t="s">
        <v>169096</v>
      </c>
      <c r="H1391" t="s">
        <v>179924</v>
      </c>
      <c r="I1391" t="s">
        <v>190309</v>
      </c>
      <c r="J1391" t="s">
        <v>192750</v>
      </c>
      <c r="K1391" t="s">
        <v>202758</v>
      </c>
      <c r="L1391" t="s">
        <v>204433</v>
      </c>
      <c r="M1391" t="s">
        <v>204734</v>
      </c>
      <c r="N1391" t="s">
        <v>205486</v>
      </c>
      <c r="O1391" t="s">
        <v>207098</v>
      </c>
      <c r="P1391" t="s">
        <v>207392</v>
      </c>
      <c r="Q1391">
        <v>0</v>
      </c>
      <c r="R1391">
        <v>1</v>
      </c>
      <c r="S1391">
        <v>1</v>
      </c>
    </row>
    <row r="1392" spans="1:19" x14ac:dyDescent="0.35">
      <c r="A1392">
        <v>218</v>
      </c>
      <c r="B1392" t="s">
        <v>154889</v>
      </c>
      <c r="C1392">
        <v>2000</v>
      </c>
      <c r="D1392">
        <v>4</v>
      </c>
      <c r="E1392" t="s">
        <v>156087</v>
      </c>
      <c r="F1392" t="s">
        <v>166602</v>
      </c>
      <c r="G1392" t="s">
        <v>169097</v>
      </c>
      <c r="H1392" t="s">
        <v>179925</v>
      </c>
      <c r="I1392" t="s">
        <v>190309</v>
      </c>
      <c r="J1392" t="s">
        <v>192751</v>
      </c>
      <c r="K1392" t="s">
        <v>202758</v>
      </c>
      <c r="L1392" t="s">
        <v>204433</v>
      </c>
      <c r="M1392" t="s">
        <v>204734</v>
      </c>
      <c r="N1392" t="s">
        <v>205486</v>
      </c>
      <c r="O1392" t="s">
        <v>207098</v>
      </c>
      <c r="P1392" t="s">
        <v>207392</v>
      </c>
      <c r="Q1392">
        <v>0</v>
      </c>
      <c r="R1392">
        <v>1</v>
      </c>
      <c r="S1392">
        <v>1</v>
      </c>
    </row>
    <row r="1393" spans="1:19" x14ac:dyDescent="0.35">
      <c r="A1393">
        <v>218</v>
      </c>
      <c r="B1393" t="s">
        <v>154889</v>
      </c>
      <c r="C1393">
        <v>2001</v>
      </c>
      <c r="D1393">
        <v>1</v>
      </c>
      <c r="E1393" t="s">
        <v>156088</v>
      </c>
      <c r="F1393" t="s">
        <v>166602</v>
      </c>
      <c r="G1393" t="s">
        <v>169098</v>
      </c>
      <c r="H1393" t="s">
        <v>179926</v>
      </c>
      <c r="I1393" t="s">
        <v>190309</v>
      </c>
      <c r="J1393" t="s">
        <v>192752</v>
      </c>
      <c r="K1393" t="s">
        <v>202758</v>
      </c>
      <c r="L1393" t="s">
        <v>204433</v>
      </c>
      <c r="M1393" t="s">
        <v>204734</v>
      </c>
      <c r="N1393" t="s">
        <v>205486</v>
      </c>
      <c r="O1393" t="s">
        <v>207098</v>
      </c>
      <c r="P1393" t="s">
        <v>207392</v>
      </c>
      <c r="Q1393">
        <v>0</v>
      </c>
      <c r="R1393">
        <v>1</v>
      </c>
      <c r="S1393">
        <v>1</v>
      </c>
    </row>
    <row r="1394" spans="1:19" x14ac:dyDescent="0.35">
      <c r="A1394">
        <v>218</v>
      </c>
      <c r="B1394" t="s">
        <v>154889</v>
      </c>
      <c r="C1394">
        <v>2001</v>
      </c>
      <c r="D1394">
        <v>2</v>
      </c>
      <c r="E1394" t="s">
        <v>156089</v>
      </c>
      <c r="F1394" t="s">
        <v>166602</v>
      </c>
      <c r="G1394" t="s">
        <v>169099</v>
      </c>
      <c r="H1394" t="s">
        <v>179927</v>
      </c>
      <c r="I1394" t="s">
        <v>190309</v>
      </c>
      <c r="J1394" t="s">
        <v>192753</v>
      </c>
      <c r="K1394" t="s">
        <v>202758</v>
      </c>
      <c r="L1394" t="s">
        <v>204433</v>
      </c>
      <c r="M1394" t="s">
        <v>204734</v>
      </c>
      <c r="N1394" t="s">
        <v>205486</v>
      </c>
      <c r="O1394" t="s">
        <v>207098</v>
      </c>
      <c r="P1394" t="s">
        <v>207392</v>
      </c>
      <c r="Q1394">
        <v>0</v>
      </c>
      <c r="R1394">
        <v>1</v>
      </c>
      <c r="S1394">
        <v>1</v>
      </c>
    </row>
    <row r="1395" spans="1:19" x14ac:dyDescent="0.35">
      <c r="A1395">
        <v>218</v>
      </c>
      <c r="B1395" t="s">
        <v>154889</v>
      </c>
      <c r="C1395">
        <v>2001</v>
      </c>
      <c r="D1395">
        <v>3</v>
      </c>
      <c r="E1395" t="s">
        <v>156090</v>
      </c>
      <c r="F1395" t="s">
        <v>166602</v>
      </c>
      <c r="G1395" t="s">
        <v>169100</v>
      </c>
      <c r="H1395" t="s">
        <v>179928</v>
      </c>
      <c r="I1395" t="s">
        <v>190309</v>
      </c>
      <c r="J1395" t="s">
        <v>192754</v>
      </c>
      <c r="K1395" t="s">
        <v>202758</v>
      </c>
      <c r="L1395" t="s">
        <v>204433</v>
      </c>
      <c r="M1395" t="s">
        <v>204734</v>
      </c>
      <c r="N1395" t="s">
        <v>205486</v>
      </c>
      <c r="O1395" t="s">
        <v>207098</v>
      </c>
      <c r="P1395" t="s">
        <v>207392</v>
      </c>
      <c r="Q1395">
        <v>0</v>
      </c>
      <c r="R1395">
        <v>1</v>
      </c>
      <c r="S1395">
        <v>1</v>
      </c>
    </row>
    <row r="1396" spans="1:19" x14ac:dyDescent="0.35">
      <c r="A1396">
        <v>218</v>
      </c>
      <c r="B1396" t="s">
        <v>154889</v>
      </c>
      <c r="C1396">
        <v>2001</v>
      </c>
      <c r="D1396">
        <v>4</v>
      </c>
      <c r="E1396" t="s">
        <v>156091</v>
      </c>
      <c r="F1396" t="s">
        <v>166602</v>
      </c>
      <c r="G1396" t="s">
        <v>169101</v>
      </c>
      <c r="H1396" t="s">
        <v>179929</v>
      </c>
      <c r="I1396" t="s">
        <v>190309</v>
      </c>
      <c r="J1396" t="s">
        <v>192755</v>
      </c>
      <c r="K1396" t="s">
        <v>202758</v>
      </c>
      <c r="L1396" t="s">
        <v>204433</v>
      </c>
      <c r="M1396" t="s">
        <v>204734</v>
      </c>
      <c r="N1396" t="s">
        <v>205486</v>
      </c>
      <c r="O1396" t="s">
        <v>207098</v>
      </c>
      <c r="P1396" t="s">
        <v>207392</v>
      </c>
      <c r="Q1396">
        <v>0</v>
      </c>
      <c r="R1396">
        <v>1</v>
      </c>
      <c r="S1396">
        <v>1</v>
      </c>
    </row>
    <row r="1397" spans="1:19" x14ac:dyDescent="0.35">
      <c r="A1397">
        <v>218</v>
      </c>
      <c r="B1397" t="s">
        <v>154889</v>
      </c>
      <c r="C1397">
        <v>2002</v>
      </c>
      <c r="D1397">
        <v>1</v>
      </c>
      <c r="E1397" t="s">
        <v>156092</v>
      </c>
      <c r="F1397" t="s">
        <v>166602</v>
      </c>
      <c r="G1397" t="s">
        <v>169102</v>
      </c>
      <c r="H1397" t="s">
        <v>179930</v>
      </c>
      <c r="I1397" t="s">
        <v>190309</v>
      </c>
      <c r="J1397" t="s">
        <v>192756</v>
      </c>
      <c r="K1397" t="s">
        <v>202758</v>
      </c>
      <c r="L1397" t="s">
        <v>204433</v>
      </c>
      <c r="M1397" t="s">
        <v>204734</v>
      </c>
      <c r="N1397" t="s">
        <v>205486</v>
      </c>
      <c r="O1397" t="s">
        <v>207098</v>
      </c>
      <c r="P1397" t="s">
        <v>207392</v>
      </c>
      <c r="Q1397">
        <v>0</v>
      </c>
      <c r="R1397">
        <v>1</v>
      </c>
      <c r="S1397">
        <v>1</v>
      </c>
    </row>
    <row r="1398" spans="1:19" x14ac:dyDescent="0.35">
      <c r="A1398">
        <v>218</v>
      </c>
      <c r="B1398" t="s">
        <v>154889</v>
      </c>
      <c r="C1398">
        <v>2002</v>
      </c>
      <c r="D1398">
        <v>2</v>
      </c>
      <c r="E1398" t="s">
        <v>156093</v>
      </c>
      <c r="F1398" t="s">
        <v>166602</v>
      </c>
      <c r="G1398" t="s">
        <v>169103</v>
      </c>
      <c r="H1398" t="s">
        <v>179931</v>
      </c>
      <c r="I1398" t="s">
        <v>190309</v>
      </c>
      <c r="J1398" t="s">
        <v>192757</v>
      </c>
      <c r="K1398" t="s">
        <v>202758</v>
      </c>
      <c r="L1398" t="s">
        <v>204433</v>
      </c>
      <c r="M1398" t="s">
        <v>204734</v>
      </c>
      <c r="N1398" t="s">
        <v>205486</v>
      </c>
      <c r="O1398" t="s">
        <v>207098</v>
      </c>
      <c r="P1398" t="s">
        <v>207392</v>
      </c>
      <c r="Q1398">
        <v>0</v>
      </c>
      <c r="R1398">
        <v>1</v>
      </c>
      <c r="S1398">
        <v>1</v>
      </c>
    </row>
    <row r="1399" spans="1:19" x14ac:dyDescent="0.35">
      <c r="A1399">
        <v>218</v>
      </c>
      <c r="B1399" t="s">
        <v>154889</v>
      </c>
      <c r="C1399">
        <v>2002</v>
      </c>
      <c r="D1399">
        <v>3</v>
      </c>
      <c r="E1399" t="s">
        <v>156094</v>
      </c>
      <c r="F1399" t="s">
        <v>166602</v>
      </c>
      <c r="G1399" t="s">
        <v>169104</v>
      </c>
      <c r="H1399" t="s">
        <v>179932</v>
      </c>
      <c r="I1399" t="s">
        <v>190309</v>
      </c>
      <c r="J1399" t="s">
        <v>192758</v>
      </c>
      <c r="K1399" t="s">
        <v>202758</v>
      </c>
      <c r="L1399" t="s">
        <v>204433</v>
      </c>
      <c r="M1399" t="s">
        <v>204734</v>
      </c>
      <c r="N1399" t="s">
        <v>205486</v>
      </c>
      <c r="O1399" t="s">
        <v>207098</v>
      </c>
      <c r="P1399" t="s">
        <v>207392</v>
      </c>
      <c r="Q1399">
        <v>0</v>
      </c>
      <c r="R1399">
        <v>1</v>
      </c>
      <c r="S1399">
        <v>1</v>
      </c>
    </row>
    <row r="1400" spans="1:19" x14ac:dyDescent="0.35">
      <c r="A1400">
        <v>218</v>
      </c>
      <c r="B1400" t="s">
        <v>154889</v>
      </c>
      <c r="C1400">
        <v>2002</v>
      </c>
      <c r="D1400">
        <v>4</v>
      </c>
      <c r="E1400" t="s">
        <v>156095</v>
      </c>
      <c r="F1400" t="s">
        <v>166602</v>
      </c>
      <c r="G1400" t="s">
        <v>169105</v>
      </c>
      <c r="H1400" t="s">
        <v>179933</v>
      </c>
      <c r="I1400" t="s">
        <v>190309</v>
      </c>
      <c r="J1400" t="s">
        <v>192759</v>
      </c>
      <c r="K1400" t="s">
        <v>202758</v>
      </c>
      <c r="L1400" t="s">
        <v>204433</v>
      </c>
      <c r="M1400" t="s">
        <v>204734</v>
      </c>
      <c r="N1400" t="s">
        <v>205486</v>
      </c>
      <c r="O1400" t="s">
        <v>207098</v>
      </c>
      <c r="P1400" t="s">
        <v>207392</v>
      </c>
      <c r="Q1400">
        <v>0</v>
      </c>
      <c r="R1400">
        <v>1</v>
      </c>
      <c r="S1400">
        <v>1</v>
      </c>
    </row>
    <row r="1401" spans="1:19" x14ac:dyDescent="0.35">
      <c r="A1401">
        <v>218</v>
      </c>
      <c r="B1401" t="s">
        <v>154889</v>
      </c>
      <c r="C1401">
        <v>2003</v>
      </c>
      <c r="D1401">
        <v>1</v>
      </c>
      <c r="E1401" t="s">
        <v>156096</v>
      </c>
      <c r="F1401" t="s">
        <v>166602</v>
      </c>
      <c r="G1401" t="s">
        <v>169106</v>
      </c>
      <c r="H1401" t="s">
        <v>179934</v>
      </c>
      <c r="I1401" t="s">
        <v>190309</v>
      </c>
      <c r="J1401" t="s">
        <v>192760</v>
      </c>
      <c r="K1401" t="s">
        <v>202758</v>
      </c>
      <c r="L1401" t="s">
        <v>204433</v>
      </c>
      <c r="M1401" t="s">
        <v>204734</v>
      </c>
      <c r="N1401" t="s">
        <v>205486</v>
      </c>
      <c r="O1401" t="s">
        <v>207098</v>
      </c>
      <c r="P1401" t="s">
        <v>207392</v>
      </c>
      <c r="Q1401">
        <v>0</v>
      </c>
      <c r="R1401">
        <v>1</v>
      </c>
      <c r="S1401">
        <v>1</v>
      </c>
    </row>
    <row r="1402" spans="1:19" x14ac:dyDescent="0.35">
      <c r="A1402">
        <v>218</v>
      </c>
      <c r="B1402" t="s">
        <v>154889</v>
      </c>
      <c r="C1402">
        <v>2003</v>
      </c>
      <c r="D1402">
        <v>2</v>
      </c>
      <c r="E1402" t="s">
        <v>156097</v>
      </c>
      <c r="F1402" t="s">
        <v>166602</v>
      </c>
      <c r="G1402" t="s">
        <v>169107</v>
      </c>
      <c r="H1402" t="s">
        <v>179935</v>
      </c>
      <c r="I1402" t="s">
        <v>190309</v>
      </c>
      <c r="J1402" t="s">
        <v>192761</v>
      </c>
      <c r="K1402" t="s">
        <v>202758</v>
      </c>
      <c r="L1402" t="s">
        <v>204433</v>
      </c>
      <c r="M1402" t="s">
        <v>204734</v>
      </c>
      <c r="N1402" t="s">
        <v>205486</v>
      </c>
      <c r="O1402" t="s">
        <v>207098</v>
      </c>
      <c r="P1402" t="s">
        <v>207392</v>
      </c>
      <c r="Q1402">
        <v>0</v>
      </c>
      <c r="R1402">
        <v>1</v>
      </c>
      <c r="S1402">
        <v>1</v>
      </c>
    </row>
    <row r="1403" spans="1:19" x14ac:dyDescent="0.35">
      <c r="A1403">
        <v>218</v>
      </c>
      <c r="B1403" t="s">
        <v>154889</v>
      </c>
      <c r="C1403">
        <v>2003</v>
      </c>
      <c r="D1403">
        <v>3</v>
      </c>
      <c r="E1403" t="s">
        <v>156098</v>
      </c>
      <c r="F1403" t="s">
        <v>166602</v>
      </c>
      <c r="G1403" t="s">
        <v>169108</v>
      </c>
      <c r="H1403" t="s">
        <v>179936</v>
      </c>
      <c r="I1403" t="s">
        <v>190309</v>
      </c>
      <c r="J1403" t="s">
        <v>192762</v>
      </c>
      <c r="K1403" t="s">
        <v>202758</v>
      </c>
      <c r="L1403" t="s">
        <v>204433</v>
      </c>
      <c r="M1403" t="s">
        <v>204734</v>
      </c>
      <c r="N1403" t="s">
        <v>205486</v>
      </c>
      <c r="O1403" t="s">
        <v>207098</v>
      </c>
      <c r="P1403" t="s">
        <v>207392</v>
      </c>
      <c r="Q1403">
        <v>0</v>
      </c>
      <c r="R1403">
        <v>1</v>
      </c>
      <c r="S1403">
        <v>1</v>
      </c>
    </row>
    <row r="1404" spans="1:19" x14ac:dyDescent="0.35">
      <c r="A1404">
        <v>218</v>
      </c>
      <c r="B1404" t="s">
        <v>154889</v>
      </c>
      <c r="C1404">
        <v>2003</v>
      </c>
      <c r="D1404">
        <v>4</v>
      </c>
      <c r="E1404" t="s">
        <v>156099</v>
      </c>
      <c r="F1404" t="s">
        <v>166602</v>
      </c>
      <c r="G1404" t="s">
        <v>169109</v>
      </c>
      <c r="H1404" t="s">
        <v>179937</v>
      </c>
      <c r="I1404" t="s">
        <v>190309</v>
      </c>
      <c r="J1404" t="s">
        <v>192763</v>
      </c>
      <c r="K1404" t="s">
        <v>202758</v>
      </c>
      <c r="L1404" t="s">
        <v>204433</v>
      </c>
      <c r="M1404" t="s">
        <v>204734</v>
      </c>
      <c r="N1404" t="s">
        <v>205486</v>
      </c>
      <c r="O1404" t="s">
        <v>207098</v>
      </c>
      <c r="P1404" t="s">
        <v>207392</v>
      </c>
      <c r="Q1404">
        <v>0</v>
      </c>
      <c r="R1404">
        <v>1</v>
      </c>
      <c r="S1404">
        <v>1</v>
      </c>
    </row>
    <row r="1405" spans="1:19" x14ac:dyDescent="0.35">
      <c r="A1405">
        <v>218</v>
      </c>
      <c r="B1405" t="s">
        <v>154889</v>
      </c>
      <c r="C1405">
        <v>2004</v>
      </c>
      <c r="D1405">
        <v>1</v>
      </c>
      <c r="E1405" t="s">
        <v>156100</v>
      </c>
      <c r="F1405" t="s">
        <v>166602</v>
      </c>
      <c r="G1405" t="s">
        <v>169110</v>
      </c>
      <c r="H1405" t="s">
        <v>179938</v>
      </c>
      <c r="I1405" t="s">
        <v>190309</v>
      </c>
      <c r="J1405" t="s">
        <v>192764</v>
      </c>
      <c r="K1405" t="s">
        <v>202758</v>
      </c>
      <c r="L1405" t="s">
        <v>204433</v>
      </c>
      <c r="M1405" t="s">
        <v>204734</v>
      </c>
      <c r="N1405" t="s">
        <v>205486</v>
      </c>
      <c r="O1405" t="s">
        <v>207098</v>
      </c>
      <c r="P1405" t="s">
        <v>207392</v>
      </c>
      <c r="Q1405">
        <v>0</v>
      </c>
      <c r="R1405">
        <v>1</v>
      </c>
      <c r="S1405">
        <v>1</v>
      </c>
    </row>
    <row r="1406" spans="1:19" x14ac:dyDescent="0.35">
      <c r="A1406">
        <v>218</v>
      </c>
      <c r="B1406" t="s">
        <v>154889</v>
      </c>
      <c r="C1406">
        <v>2004</v>
      </c>
      <c r="D1406">
        <v>2</v>
      </c>
      <c r="E1406" t="s">
        <v>156101</v>
      </c>
      <c r="F1406" t="s">
        <v>166602</v>
      </c>
      <c r="G1406" t="s">
        <v>169111</v>
      </c>
      <c r="H1406" t="s">
        <v>179939</v>
      </c>
      <c r="I1406" t="s">
        <v>190309</v>
      </c>
      <c r="J1406" t="s">
        <v>192765</v>
      </c>
      <c r="K1406" t="s">
        <v>202758</v>
      </c>
      <c r="L1406" t="s">
        <v>204433</v>
      </c>
      <c r="M1406" t="s">
        <v>204734</v>
      </c>
      <c r="N1406" t="s">
        <v>205486</v>
      </c>
      <c r="O1406" t="s">
        <v>207098</v>
      </c>
      <c r="P1406" t="s">
        <v>207392</v>
      </c>
      <c r="Q1406">
        <v>0</v>
      </c>
      <c r="R1406">
        <v>1</v>
      </c>
      <c r="S1406">
        <v>1</v>
      </c>
    </row>
    <row r="1407" spans="1:19" x14ac:dyDescent="0.35">
      <c r="A1407">
        <v>218</v>
      </c>
      <c r="B1407" t="s">
        <v>154889</v>
      </c>
      <c r="C1407">
        <v>2004</v>
      </c>
      <c r="D1407">
        <v>3</v>
      </c>
      <c r="E1407" t="s">
        <v>156102</v>
      </c>
      <c r="F1407" t="s">
        <v>166602</v>
      </c>
      <c r="G1407" t="s">
        <v>169112</v>
      </c>
      <c r="H1407" t="s">
        <v>179940</v>
      </c>
      <c r="I1407" t="s">
        <v>190309</v>
      </c>
      <c r="J1407" t="s">
        <v>192766</v>
      </c>
      <c r="K1407" t="s">
        <v>202758</v>
      </c>
      <c r="L1407" t="s">
        <v>204433</v>
      </c>
      <c r="M1407" t="s">
        <v>204734</v>
      </c>
      <c r="N1407" t="s">
        <v>205486</v>
      </c>
      <c r="O1407" t="s">
        <v>207098</v>
      </c>
      <c r="P1407" t="s">
        <v>207392</v>
      </c>
      <c r="Q1407">
        <v>0</v>
      </c>
      <c r="R1407">
        <v>1</v>
      </c>
      <c r="S1407">
        <v>1</v>
      </c>
    </row>
    <row r="1408" spans="1:19" x14ac:dyDescent="0.35">
      <c r="A1408">
        <v>218</v>
      </c>
      <c r="B1408" t="s">
        <v>154889</v>
      </c>
      <c r="C1408">
        <v>2004</v>
      </c>
      <c r="D1408">
        <v>4</v>
      </c>
      <c r="E1408" t="s">
        <v>156103</v>
      </c>
      <c r="F1408" t="s">
        <v>166602</v>
      </c>
      <c r="G1408" t="s">
        <v>169113</v>
      </c>
      <c r="H1408" t="s">
        <v>179941</v>
      </c>
      <c r="I1408" t="s">
        <v>190309</v>
      </c>
      <c r="J1408" t="s">
        <v>192767</v>
      </c>
      <c r="K1408" t="s">
        <v>202758</v>
      </c>
      <c r="L1408" t="s">
        <v>204433</v>
      </c>
      <c r="M1408" t="s">
        <v>204734</v>
      </c>
      <c r="N1408" t="s">
        <v>205486</v>
      </c>
      <c r="O1408" t="s">
        <v>207098</v>
      </c>
      <c r="P1408" t="s">
        <v>207392</v>
      </c>
      <c r="Q1408">
        <v>0</v>
      </c>
      <c r="R1408">
        <v>1</v>
      </c>
      <c r="S1408">
        <v>1</v>
      </c>
    </row>
    <row r="1409" spans="1:19" x14ac:dyDescent="0.35">
      <c r="A1409">
        <v>218</v>
      </c>
      <c r="B1409" t="s">
        <v>154889</v>
      </c>
      <c r="C1409">
        <v>2005</v>
      </c>
      <c r="D1409">
        <v>1</v>
      </c>
      <c r="E1409" t="s">
        <v>156104</v>
      </c>
      <c r="F1409" t="s">
        <v>166602</v>
      </c>
      <c r="G1409" t="s">
        <v>169114</v>
      </c>
      <c r="H1409" t="s">
        <v>179942</v>
      </c>
      <c r="I1409" t="s">
        <v>190309</v>
      </c>
      <c r="J1409" t="s">
        <v>192768</v>
      </c>
      <c r="K1409" t="s">
        <v>202758</v>
      </c>
      <c r="L1409" t="s">
        <v>204433</v>
      </c>
      <c r="M1409" t="s">
        <v>204734</v>
      </c>
      <c r="N1409" t="s">
        <v>205486</v>
      </c>
      <c r="O1409" t="s">
        <v>207098</v>
      </c>
      <c r="P1409" t="s">
        <v>207392</v>
      </c>
      <c r="Q1409">
        <v>0</v>
      </c>
      <c r="R1409">
        <v>1</v>
      </c>
      <c r="S1409">
        <v>1</v>
      </c>
    </row>
    <row r="1410" spans="1:19" x14ac:dyDescent="0.35">
      <c r="A1410">
        <v>218</v>
      </c>
      <c r="B1410" t="s">
        <v>154889</v>
      </c>
      <c r="C1410">
        <v>2005</v>
      </c>
      <c r="D1410">
        <v>2</v>
      </c>
      <c r="E1410" t="s">
        <v>156105</v>
      </c>
      <c r="F1410" t="s">
        <v>166602</v>
      </c>
      <c r="G1410" t="s">
        <v>169115</v>
      </c>
      <c r="H1410" t="s">
        <v>179943</v>
      </c>
      <c r="I1410" t="s">
        <v>190309</v>
      </c>
      <c r="J1410" t="s">
        <v>192769</v>
      </c>
      <c r="K1410" t="s">
        <v>202758</v>
      </c>
      <c r="L1410" t="s">
        <v>204433</v>
      </c>
      <c r="M1410" t="s">
        <v>204734</v>
      </c>
      <c r="N1410" t="s">
        <v>205486</v>
      </c>
      <c r="O1410" t="s">
        <v>207098</v>
      </c>
      <c r="P1410" t="s">
        <v>207392</v>
      </c>
      <c r="Q1410">
        <v>0</v>
      </c>
      <c r="R1410">
        <v>1</v>
      </c>
      <c r="S1410">
        <v>1</v>
      </c>
    </row>
    <row r="1411" spans="1:19" x14ac:dyDescent="0.35">
      <c r="A1411">
        <v>218</v>
      </c>
      <c r="B1411" t="s">
        <v>154889</v>
      </c>
      <c r="C1411">
        <v>2005</v>
      </c>
      <c r="D1411">
        <v>3</v>
      </c>
      <c r="E1411" t="s">
        <v>156106</v>
      </c>
      <c r="F1411" t="s">
        <v>166602</v>
      </c>
      <c r="G1411" t="s">
        <v>169116</v>
      </c>
      <c r="H1411" t="s">
        <v>179944</v>
      </c>
      <c r="I1411" t="s">
        <v>190309</v>
      </c>
      <c r="J1411" t="s">
        <v>192770</v>
      </c>
      <c r="K1411" t="s">
        <v>202758</v>
      </c>
      <c r="L1411" t="s">
        <v>204433</v>
      </c>
      <c r="M1411" t="s">
        <v>204734</v>
      </c>
      <c r="N1411" t="s">
        <v>205486</v>
      </c>
      <c r="O1411" t="s">
        <v>207098</v>
      </c>
      <c r="P1411" t="s">
        <v>207392</v>
      </c>
      <c r="Q1411">
        <v>0</v>
      </c>
      <c r="R1411">
        <v>1</v>
      </c>
      <c r="S1411">
        <v>1</v>
      </c>
    </row>
    <row r="1412" spans="1:19" x14ac:dyDescent="0.35">
      <c r="A1412">
        <v>218</v>
      </c>
      <c r="B1412" t="s">
        <v>154889</v>
      </c>
      <c r="C1412">
        <v>2005</v>
      </c>
      <c r="D1412">
        <v>4</v>
      </c>
      <c r="E1412" t="s">
        <v>156107</v>
      </c>
      <c r="F1412" t="s">
        <v>166602</v>
      </c>
      <c r="G1412" t="s">
        <v>169117</v>
      </c>
      <c r="H1412" t="s">
        <v>179945</v>
      </c>
      <c r="I1412" t="s">
        <v>190309</v>
      </c>
      <c r="J1412" t="s">
        <v>192771</v>
      </c>
      <c r="K1412" t="s">
        <v>202758</v>
      </c>
      <c r="L1412" t="s">
        <v>204433</v>
      </c>
      <c r="M1412" t="s">
        <v>204734</v>
      </c>
      <c r="N1412" t="s">
        <v>205486</v>
      </c>
      <c r="O1412" t="s">
        <v>207098</v>
      </c>
      <c r="P1412" t="s">
        <v>207392</v>
      </c>
      <c r="Q1412">
        <v>0</v>
      </c>
      <c r="R1412">
        <v>1</v>
      </c>
      <c r="S1412">
        <v>1</v>
      </c>
    </row>
    <row r="1413" spans="1:19" x14ac:dyDescent="0.35">
      <c r="A1413">
        <v>218</v>
      </c>
      <c r="B1413" t="s">
        <v>154889</v>
      </c>
      <c r="C1413">
        <v>2006</v>
      </c>
      <c r="D1413">
        <v>1</v>
      </c>
      <c r="E1413" t="s">
        <v>156108</v>
      </c>
      <c r="F1413" t="s">
        <v>166602</v>
      </c>
      <c r="G1413" t="s">
        <v>169118</v>
      </c>
      <c r="H1413" t="s">
        <v>179946</v>
      </c>
      <c r="I1413" t="s">
        <v>190309</v>
      </c>
      <c r="J1413" t="s">
        <v>192772</v>
      </c>
      <c r="K1413" t="s">
        <v>202758</v>
      </c>
      <c r="L1413" t="s">
        <v>204433</v>
      </c>
      <c r="M1413" t="s">
        <v>204734</v>
      </c>
      <c r="N1413" t="s">
        <v>205486</v>
      </c>
      <c r="O1413" t="s">
        <v>207098</v>
      </c>
      <c r="P1413" t="s">
        <v>207392</v>
      </c>
      <c r="Q1413">
        <v>0</v>
      </c>
      <c r="R1413">
        <v>1</v>
      </c>
      <c r="S1413">
        <v>1</v>
      </c>
    </row>
    <row r="1414" spans="1:19" x14ac:dyDescent="0.35">
      <c r="A1414">
        <v>218</v>
      </c>
      <c r="B1414" t="s">
        <v>154889</v>
      </c>
      <c r="C1414">
        <v>2006</v>
      </c>
      <c r="D1414">
        <v>2</v>
      </c>
      <c r="E1414" t="s">
        <v>156109</v>
      </c>
      <c r="F1414" t="s">
        <v>166602</v>
      </c>
      <c r="G1414" t="s">
        <v>169119</v>
      </c>
      <c r="H1414" t="s">
        <v>179947</v>
      </c>
      <c r="I1414" t="s">
        <v>190309</v>
      </c>
      <c r="J1414" t="s">
        <v>192773</v>
      </c>
      <c r="K1414" t="s">
        <v>202758</v>
      </c>
      <c r="L1414" t="s">
        <v>204433</v>
      </c>
      <c r="M1414" t="s">
        <v>204734</v>
      </c>
      <c r="N1414" t="s">
        <v>205486</v>
      </c>
      <c r="O1414" t="s">
        <v>207098</v>
      </c>
      <c r="P1414" t="s">
        <v>207392</v>
      </c>
      <c r="Q1414">
        <v>0</v>
      </c>
      <c r="R1414">
        <v>1</v>
      </c>
      <c r="S1414">
        <v>1</v>
      </c>
    </row>
    <row r="1415" spans="1:19" x14ac:dyDescent="0.35">
      <c r="A1415">
        <v>218</v>
      </c>
      <c r="B1415" t="s">
        <v>154889</v>
      </c>
      <c r="C1415">
        <v>2006</v>
      </c>
      <c r="D1415">
        <v>3</v>
      </c>
      <c r="E1415" t="s">
        <v>156110</v>
      </c>
      <c r="F1415" t="s">
        <v>166602</v>
      </c>
      <c r="G1415" t="s">
        <v>169120</v>
      </c>
      <c r="H1415" t="s">
        <v>179948</v>
      </c>
      <c r="I1415" t="s">
        <v>190309</v>
      </c>
      <c r="J1415" t="s">
        <v>192774</v>
      </c>
      <c r="K1415" t="s">
        <v>202758</v>
      </c>
      <c r="L1415" t="s">
        <v>204433</v>
      </c>
      <c r="M1415" t="s">
        <v>204734</v>
      </c>
      <c r="N1415" t="s">
        <v>205486</v>
      </c>
      <c r="O1415" t="s">
        <v>207098</v>
      </c>
      <c r="P1415" t="s">
        <v>207392</v>
      </c>
      <c r="Q1415">
        <v>0</v>
      </c>
      <c r="R1415">
        <v>1</v>
      </c>
      <c r="S1415">
        <v>1</v>
      </c>
    </row>
    <row r="1416" spans="1:19" x14ac:dyDescent="0.35">
      <c r="A1416">
        <v>218</v>
      </c>
      <c r="B1416" t="s">
        <v>154889</v>
      </c>
      <c r="C1416">
        <v>2006</v>
      </c>
      <c r="D1416">
        <v>4</v>
      </c>
      <c r="E1416" t="s">
        <v>156111</v>
      </c>
      <c r="F1416" t="s">
        <v>166602</v>
      </c>
      <c r="G1416" t="s">
        <v>169121</v>
      </c>
      <c r="H1416" t="s">
        <v>179949</v>
      </c>
      <c r="I1416" t="s">
        <v>190309</v>
      </c>
      <c r="J1416" t="s">
        <v>192775</v>
      </c>
      <c r="K1416" t="s">
        <v>202758</v>
      </c>
      <c r="L1416" t="s">
        <v>204433</v>
      </c>
      <c r="M1416" t="s">
        <v>204734</v>
      </c>
      <c r="N1416" t="s">
        <v>205486</v>
      </c>
      <c r="O1416" t="s">
        <v>207098</v>
      </c>
      <c r="P1416" t="s">
        <v>207392</v>
      </c>
      <c r="Q1416">
        <v>0</v>
      </c>
      <c r="R1416">
        <v>1</v>
      </c>
      <c r="S1416">
        <v>1</v>
      </c>
    </row>
    <row r="1417" spans="1:19" x14ac:dyDescent="0.35">
      <c r="A1417">
        <v>218</v>
      </c>
      <c r="B1417" t="s">
        <v>154889</v>
      </c>
      <c r="C1417">
        <v>2007</v>
      </c>
      <c r="D1417">
        <v>1</v>
      </c>
      <c r="E1417" t="s">
        <v>156112</v>
      </c>
      <c r="F1417" t="s">
        <v>166602</v>
      </c>
      <c r="G1417" t="s">
        <v>169122</v>
      </c>
      <c r="H1417" t="s">
        <v>179950</v>
      </c>
      <c r="I1417" t="s">
        <v>190309</v>
      </c>
      <c r="J1417" t="s">
        <v>192776</v>
      </c>
      <c r="K1417" t="s">
        <v>202758</v>
      </c>
      <c r="L1417" t="s">
        <v>204433</v>
      </c>
      <c r="M1417" t="s">
        <v>204734</v>
      </c>
      <c r="N1417" t="s">
        <v>205486</v>
      </c>
      <c r="O1417" t="s">
        <v>207098</v>
      </c>
      <c r="P1417" t="s">
        <v>207392</v>
      </c>
      <c r="Q1417">
        <v>0</v>
      </c>
      <c r="R1417">
        <v>1</v>
      </c>
      <c r="S1417">
        <v>1</v>
      </c>
    </row>
    <row r="1418" spans="1:19" x14ac:dyDescent="0.35">
      <c r="A1418">
        <v>218</v>
      </c>
      <c r="B1418" t="s">
        <v>154889</v>
      </c>
      <c r="C1418">
        <v>2007</v>
      </c>
      <c r="D1418">
        <v>2</v>
      </c>
      <c r="E1418" t="s">
        <v>156113</v>
      </c>
      <c r="F1418" t="s">
        <v>166602</v>
      </c>
      <c r="G1418" t="s">
        <v>169123</v>
      </c>
      <c r="H1418" t="s">
        <v>179951</v>
      </c>
      <c r="I1418" t="s">
        <v>190309</v>
      </c>
      <c r="J1418" t="s">
        <v>192777</v>
      </c>
      <c r="K1418" t="s">
        <v>202758</v>
      </c>
      <c r="L1418" t="s">
        <v>204433</v>
      </c>
      <c r="M1418" t="s">
        <v>204734</v>
      </c>
      <c r="N1418" t="s">
        <v>205486</v>
      </c>
      <c r="O1418" t="s">
        <v>207098</v>
      </c>
      <c r="P1418" t="s">
        <v>207392</v>
      </c>
      <c r="Q1418">
        <v>0</v>
      </c>
      <c r="R1418">
        <v>1</v>
      </c>
      <c r="S1418">
        <v>1</v>
      </c>
    </row>
    <row r="1419" spans="1:19" x14ac:dyDescent="0.35">
      <c r="A1419">
        <v>218</v>
      </c>
      <c r="B1419" t="s">
        <v>154889</v>
      </c>
      <c r="C1419">
        <v>2007</v>
      </c>
      <c r="D1419">
        <v>3</v>
      </c>
      <c r="E1419" t="s">
        <v>156114</v>
      </c>
      <c r="F1419" t="s">
        <v>166602</v>
      </c>
      <c r="G1419" t="s">
        <v>169124</v>
      </c>
      <c r="H1419" t="s">
        <v>179952</v>
      </c>
      <c r="I1419" t="s">
        <v>190309</v>
      </c>
      <c r="J1419" t="s">
        <v>192778</v>
      </c>
      <c r="K1419" t="s">
        <v>202758</v>
      </c>
      <c r="L1419" t="s">
        <v>204433</v>
      </c>
      <c r="M1419" t="s">
        <v>204734</v>
      </c>
      <c r="N1419" t="s">
        <v>205486</v>
      </c>
      <c r="O1419" t="s">
        <v>207098</v>
      </c>
      <c r="P1419" t="s">
        <v>207392</v>
      </c>
      <c r="Q1419">
        <v>0</v>
      </c>
      <c r="R1419">
        <v>1</v>
      </c>
      <c r="S1419">
        <v>1</v>
      </c>
    </row>
    <row r="1420" spans="1:19" x14ac:dyDescent="0.35">
      <c r="A1420">
        <v>218</v>
      </c>
      <c r="B1420" t="s">
        <v>154889</v>
      </c>
      <c r="C1420">
        <v>2007</v>
      </c>
      <c r="D1420">
        <v>4</v>
      </c>
      <c r="E1420" t="s">
        <v>156115</v>
      </c>
      <c r="F1420" t="s">
        <v>166602</v>
      </c>
      <c r="G1420" t="s">
        <v>169125</v>
      </c>
      <c r="H1420" t="s">
        <v>179953</v>
      </c>
      <c r="I1420" t="s">
        <v>190309</v>
      </c>
      <c r="J1420" t="s">
        <v>192779</v>
      </c>
      <c r="K1420" t="s">
        <v>202758</v>
      </c>
      <c r="L1420" t="s">
        <v>204433</v>
      </c>
      <c r="M1420" t="s">
        <v>204734</v>
      </c>
      <c r="N1420" t="s">
        <v>205486</v>
      </c>
      <c r="O1420" t="s">
        <v>207098</v>
      </c>
      <c r="P1420" t="s">
        <v>207392</v>
      </c>
      <c r="Q1420">
        <v>0</v>
      </c>
      <c r="R1420">
        <v>1</v>
      </c>
      <c r="S1420">
        <v>1</v>
      </c>
    </row>
    <row r="1421" spans="1:19" x14ac:dyDescent="0.35">
      <c r="A1421">
        <v>218</v>
      </c>
      <c r="B1421" t="s">
        <v>154889</v>
      </c>
      <c r="C1421">
        <v>2008</v>
      </c>
      <c r="D1421">
        <v>1</v>
      </c>
      <c r="E1421" t="s">
        <v>156116</v>
      </c>
      <c r="F1421" t="s">
        <v>166602</v>
      </c>
      <c r="G1421" t="s">
        <v>169126</v>
      </c>
      <c r="H1421" t="s">
        <v>179954</v>
      </c>
      <c r="I1421" t="s">
        <v>190309</v>
      </c>
      <c r="J1421" t="s">
        <v>192780</v>
      </c>
      <c r="K1421" t="s">
        <v>202758</v>
      </c>
      <c r="L1421" t="s">
        <v>204433</v>
      </c>
      <c r="M1421" t="s">
        <v>204734</v>
      </c>
      <c r="N1421" t="s">
        <v>205486</v>
      </c>
      <c r="O1421" t="s">
        <v>207098</v>
      </c>
      <c r="P1421" t="s">
        <v>207392</v>
      </c>
      <c r="Q1421">
        <v>0</v>
      </c>
      <c r="R1421">
        <v>1</v>
      </c>
      <c r="S1421">
        <v>1</v>
      </c>
    </row>
    <row r="1422" spans="1:19" x14ac:dyDescent="0.35">
      <c r="A1422">
        <v>218</v>
      </c>
      <c r="B1422" t="s">
        <v>154889</v>
      </c>
      <c r="C1422">
        <v>2008</v>
      </c>
      <c r="D1422">
        <v>2</v>
      </c>
      <c r="E1422" t="s">
        <v>156117</v>
      </c>
      <c r="F1422" t="s">
        <v>166602</v>
      </c>
      <c r="G1422" t="s">
        <v>169127</v>
      </c>
      <c r="H1422" t="s">
        <v>179955</v>
      </c>
      <c r="I1422" t="s">
        <v>190309</v>
      </c>
      <c r="J1422" t="s">
        <v>192781</v>
      </c>
      <c r="K1422" t="s">
        <v>202758</v>
      </c>
      <c r="L1422" t="s">
        <v>204433</v>
      </c>
      <c r="M1422" t="s">
        <v>204734</v>
      </c>
      <c r="N1422" t="s">
        <v>205486</v>
      </c>
      <c r="O1422" t="s">
        <v>207098</v>
      </c>
      <c r="P1422" t="s">
        <v>207392</v>
      </c>
      <c r="Q1422">
        <v>0</v>
      </c>
      <c r="R1422">
        <v>1</v>
      </c>
      <c r="S1422">
        <v>1</v>
      </c>
    </row>
    <row r="1423" spans="1:19" x14ac:dyDescent="0.35">
      <c r="A1423">
        <v>218</v>
      </c>
      <c r="B1423" t="s">
        <v>154889</v>
      </c>
      <c r="C1423">
        <v>2008</v>
      </c>
      <c r="D1423">
        <v>3</v>
      </c>
      <c r="E1423" t="s">
        <v>156118</v>
      </c>
      <c r="F1423" t="s">
        <v>166602</v>
      </c>
      <c r="G1423" t="s">
        <v>169128</v>
      </c>
      <c r="H1423" t="s">
        <v>179956</v>
      </c>
      <c r="I1423" t="s">
        <v>190309</v>
      </c>
      <c r="J1423" t="s">
        <v>192782</v>
      </c>
      <c r="K1423" t="s">
        <v>202758</v>
      </c>
      <c r="L1423" t="s">
        <v>204433</v>
      </c>
      <c r="M1423" t="s">
        <v>204734</v>
      </c>
      <c r="N1423" t="s">
        <v>205486</v>
      </c>
      <c r="O1423" t="s">
        <v>207098</v>
      </c>
      <c r="P1423" t="s">
        <v>207392</v>
      </c>
      <c r="Q1423">
        <v>0</v>
      </c>
      <c r="R1423">
        <v>1</v>
      </c>
      <c r="S1423">
        <v>1</v>
      </c>
    </row>
    <row r="1424" spans="1:19" x14ac:dyDescent="0.35">
      <c r="A1424">
        <v>218</v>
      </c>
      <c r="B1424" t="s">
        <v>154889</v>
      </c>
      <c r="C1424">
        <v>2008</v>
      </c>
      <c r="D1424">
        <v>4</v>
      </c>
      <c r="E1424" t="s">
        <v>156119</v>
      </c>
      <c r="F1424" t="s">
        <v>166602</v>
      </c>
      <c r="G1424" t="s">
        <v>169129</v>
      </c>
      <c r="H1424" t="s">
        <v>179957</v>
      </c>
      <c r="I1424" t="s">
        <v>190309</v>
      </c>
      <c r="J1424" t="s">
        <v>192783</v>
      </c>
      <c r="K1424" t="s">
        <v>202758</v>
      </c>
      <c r="L1424" t="s">
        <v>204433</v>
      </c>
      <c r="M1424" t="s">
        <v>204734</v>
      </c>
      <c r="N1424" t="s">
        <v>205486</v>
      </c>
      <c r="O1424" t="s">
        <v>207098</v>
      </c>
      <c r="P1424" t="s">
        <v>207392</v>
      </c>
      <c r="Q1424">
        <v>0</v>
      </c>
      <c r="R1424">
        <v>1</v>
      </c>
      <c r="S1424">
        <v>1</v>
      </c>
    </row>
    <row r="1425" spans="1:19" x14ac:dyDescent="0.35">
      <c r="A1425">
        <v>218</v>
      </c>
      <c r="B1425" t="s">
        <v>154889</v>
      </c>
      <c r="C1425">
        <v>2009</v>
      </c>
      <c r="D1425">
        <v>1</v>
      </c>
      <c r="E1425" t="s">
        <v>156120</v>
      </c>
      <c r="F1425" t="s">
        <v>166602</v>
      </c>
      <c r="G1425" t="s">
        <v>169130</v>
      </c>
      <c r="H1425" t="s">
        <v>179958</v>
      </c>
      <c r="I1425" t="s">
        <v>190309</v>
      </c>
      <c r="J1425" t="s">
        <v>192784</v>
      </c>
      <c r="K1425" t="s">
        <v>202759</v>
      </c>
      <c r="L1425" t="s">
        <v>204433</v>
      </c>
      <c r="M1425" t="s">
        <v>204734</v>
      </c>
      <c r="N1425" t="s">
        <v>205487</v>
      </c>
      <c r="O1425" t="s">
        <v>207098</v>
      </c>
      <c r="P1425" t="s">
        <v>207392</v>
      </c>
      <c r="Q1425">
        <v>0</v>
      </c>
      <c r="R1425">
        <v>1</v>
      </c>
      <c r="S1425">
        <v>1</v>
      </c>
    </row>
    <row r="1426" spans="1:19" x14ac:dyDescent="0.35">
      <c r="A1426">
        <v>218</v>
      </c>
      <c r="B1426" t="s">
        <v>154889</v>
      </c>
      <c r="C1426">
        <v>2009</v>
      </c>
      <c r="D1426">
        <v>2</v>
      </c>
      <c r="E1426" t="s">
        <v>156121</v>
      </c>
      <c r="F1426" t="s">
        <v>166602</v>
      </c>
      <c r="G1426" t="s">
        <v>169131</v>
      </c>
      <c r="H1426" t="s">
        <v>179959</v>
      </c>
      <c r="I1426" t="s">
        <v>190309</v>
      </c>
      <c r="J1426" t="s">
        <v>192785</v>
      </c>
      <c r="K1426" t="s">
        <v>202760</v>
      </c>
      <c r="L1426" t="s">
        <v>204433</v>
      </c>
      <c r="M1426" t="s">
        <v>204734</v>
      </c>
      <c r="N1426" t="s">
        <v>205488</v>
      </c>
      <c r="O1426" t="s">
        <v>207098</v>
      </c>
      <c r="P1426" t="s">
        <v>207392</v>
      </c>
      <c r="Q1426">
        <v>0</v>
      </c>
      <c r="R1426">
        <v>1</v>
      </c>
      <c r="S1426">
        <v>1</v>
      </c>
    </row>
    <row r="1427" spans="1:19" x14ac:dyDescent="0.35">
      <c r="A1427">
        <v>218</v>
      </c>
      <c r="B1427" t="s">
        <v>154889</v>
      </c>
      <c r="C1427">
        <v>2009</v>
      </c>
      <c r="D1427">
        <v>3</v>
      </c>
      <c r="E1427" t="s">
        <v>156122</v>
      </c>
      <c r="F1427" t="s">
        <v>166602</v>
      </c>
      <c r="G1427" t="s">
        <v>169132</v>
      </c>
      <c r="H1427" t="s">
        <v>179960</v>
      </c>
      <c r="I1427" t="s">
        <v>190309</v>
      </c>
      <c r="J1427" t="s">
        <v>192786</v>
      </c>
      <c r="K1427" t="s">
        <v>202761</v>
      </c>
      <c r="L1427" t="s">
        <v>204433</v>
      </c>
      <c r="M1427" t="s">
        <v>204734</v>
      </c>
      <c r="N1427" t="s">
        <v>205489</v>
      </c>
      <c r="O1427" t="s">
        <v>207098</v>
      </c>
      <c r="P1427" t="s">
        <v>207392</v>
      </c>
      <c r="Q1427">
        <v>0</v>
      </c>
      <c r="R1427">
        <v>1</v>
      </c>
      <c r="S1427">
        <v>1</v>
      </c>
    </row>
    <row r="1428" spans="1:19" x14ac:dyDescent="0.35">
      <c r="A1428">
        <v>218</v>
      </c>
      <c r="B1428" t="s">
        <v>154889</v>
      </c>
      <c r="C1428">
        <v>2009</v>
      </c>
      <c r="D1428">
        <v>4</v>
      </c>
      <c r="E1428" t="s">
        <v>156123</v>
      </c>
      <c r="F1428" t="s">
        <v>166602</v>
      </c>
      <c r="G1428" t="s">
        <v>169133</v>
      </c>
      <c r="H1428" t="s">
        <v>179961</v>
      </c>
      <c r="I1428" t="s">
        <v>190309</v>
      </c>
      <c r="J1428" t="s">
        <v>192787</v>
      </c>
      <c r="K1428" t="s">
        <v>202762</v>
      </c>
      <c r="L1428" t="s">
        <v>204433</v>
      </c>
      <c r="M1428" t="s">
        <v>204734</v>
      </c>
      <c r="N1428" t="s">
        <v>205490</v>
      </c>
      <c r="O1428" t="s">
        <v>207098</v>
      </c>
      <c r="P1428" t="s">
        <v>207392</v>
      </c>
      <c r="Q1428">
        <v>0</v>
      </c>
      <c r="R1428">
        <v>1</v>
      </c>
      <c r="S1428">
        <v>1</v>
      </c>
    </row>
    <row r="1429" spans="1:19" x14ac:dyDescent="0.35">
      <c r="A1429">
        <v>218</v>
      </c>
      <c r="B1429" t="s">
        <v>154889</v>
      </c>
      <c r="C1429">
        <v>2010</v>
      </c>
      <c r="D1429">
        <v>1</v>
      </c>
      <c r="E1429" t="s">
        <v>156124</v>
      </c>
      <c r="F1429" t="s">
        <v>166602</v>
      </c>
      <c r="G1429" t="s">
        <v>169134</v>
      </c>
      <c r="H1429" t="s">
        <v>179962</v>
      </c>
      <c r="I1429" t="s">
        <v>190309</v>
      </c>
      <c r="J1429" t="s">
        <v>192788</v>
      </c>
      <c r="K1429" t="s">
        <v>202763</v>
      </c>
      <c r="L1429" t="s">
        <v>204433</v>
      </c>
      <c r="M1429" t="s">
        <v>204734</v>
      </c>
      <c r="N1429" t="s">
        <v>205491</v>
      </c>
      <c r="O1429" t="s">
        <v>207098</v>
      </c>
      <c r="P1429" t="s">
        <v>207392</v>
      </c>
      <c r="Q1429">
        <v>0</v>
      </c>
      <c r="R1429">
        <v>1</v>
      </c>
      <c r="S1429">
        <v>1</v>
      </c>
    </row>
    <row r="1430" spans="1:19" x14ac:dyDescent="0.35">
      <c r="A1430">
        <v>218</v>
      </c>
      <c r="B1430" t="s">
        <v>154889</v>
      </c>
      <c r="C1430">
        <v>2010</v>
      </c>
      <c r="D1430">
        <v>2</v>
      </c>
      <c r="E1430" t="s">
        <v>156125</v>
      </c>
      <c r="F1430" t="s">
        <v>166602</v>
      </c>
      <c r="G1430" t="s">
        <v>169135</v>
      </c>
      <c r="H1430" t="s">
        <v>179963</v>
      </c>
      <c r="I1430" t="s">
        <v>190309</v>
      </c>
      <c r="J1430" t="s">
        <v>192789</v>
      </c>
      <c r="K1430" t="s">
        <v>202764</v>
      </c>
      <c r="L1430" t="s">
        <v>204433</v>
      </c>
      <c r="M1430" t="s">
        <v>204734</v>
      </c>
      <c r="N1430" t="s">
        <v>205492</v>
      </c>
      <c r="O1430" t="s">
        <v>207098</v>
      </c>
      <c r="P1430" t="s">
        <v>207392</v>
      </c>
      <c r="Q1430">
        <v>0</v>
      </c>
      <c r="R1430">
        <v>1</v>
      </c>
      <c r="S1430">
        <v>1</v>
      </c>
    </row>
    <row r="1431" spans="1:19" x14ac:dyDescent="0.35">
      <c r="A1431">
        <v>218</v>
      </c>
      <c r="B1431" t="s">
        <v>154889</v>
      </c>
      <c r="C1431">
        <v>2010</v>
      </c>
      <c r="D1431">
        <v>3</v>
      </c>
      <c r="E1431" t="s">
        <v>156126</v>
      </c>
      <c r="F1431" t="s">
        <v>166602</v>
      </c>
      <c r="G1431" t="s">
        <v>169136</v>
      </c>
      <c r="H1431" t="s">
        <v>179964</v>
      </c>
      <c r="I1431" t="s">
        <v>190309</v>
      </c>
      <c r="J1431" t="s">
        <v>192790</v>
      </c>
      <c r="K1431" t="s">
        <v>202765</v>
      </c>
      <c r="L1431" t="s">
        <v>204433</v>
      </c>
      <c r="M1431" t="s">
        <v>204734</v>
      </c>
      <c r="N1431" t="s">
        <v>205493</v>
      </c>
      <c r="O1431" t="s">
        <v>207098</v>
      </c>
      <c r="P1431" t="s">
        <v>207392</v>
      </c>
      <c r="Q1431">
        <v>0</v>
      </c>
      <c r="R1431">
        <v>1</v>
      </c>
      <c r="S1431">
        <v>1</v>
      </c>
    </row>
    <row r="1432" spans="1:19" x14ac:dyDescent="0.35">
      <c r="A1432">
        <v>218</v>
      </c>
      <c r="B1432" t="s">
        <v>154889</v>
      </c>
      <c r="C1432">
        <v>2010</v>
      </c>
      <c r="D1432">
        <v>4</v>
      </c>
      <c r="E1432" t="s">
        <v>156127</v>
      </c>
      <c r="F1432" t="s">
        <v>166602</v>
      </c>
      <c r="G1432" t="s">
        <v>169137</v>
      </c>
      <c r="H1432" t="s">
        <v>179965</v>
      </c>
      <c r="I1432" t="s">
        <v>190309</v>
      </c>
      <c r="J1432" t="s">
        <v>192791</v>
      </c>
      <c r="K1432" t="s">
        <v>202766</v>
      </c>
      <c r="L1432" t="s">
        <v>204433</v>
      </c>
      <c r="M1432" t="s">
        <v>204734</v>
      </c>
      <c r="N1432" t="s">
        <v>205494</v>
      </c>
      <c r="O1432" t="s">
        <v>207098</v>
      </c>
      <c r="P1432" t="s">
        <v>207392</v>
      </c>
      <c r="Q1432">
        <v>0</v>
      </c>
      <c r="R1432">
        <v>1</v>
      </c>
      <c r="S1432">
        <v>1</v>
      </c>
    </row>
    <row r="1433" spans="1:19" x14ac:dyDescent="0.35">
      <c r="A1433">
        <v>218</v>
      </c>
      <c r="B1433" t="s">
        <v>154889</v>
      </c>
      <c r="C1433">
        <v>2011</v>
      </c>
      <c r="D1433">
        <v>1</v>
      </c>
      <c r="E1433" t="s">
        <v>156128</v>
      </c>
      <c r="F1433" t="s">
        <v>166602</v>
      </c>
      <c r="G1433" t="s">
        <v>169138</v>
      </c>
      <c r="H1433" t="s">
        <v>179966</v>
      </c>
      <c r="I1433" t="s">
        <v>190309</v>
      </c>
      <c r="J1433" t="s">
        <v>192792</v>
      </c>
      <c r="K1433" t="s">
        <v>202767</v>
      </c>
      <c r="L1433" t="s">
        <v>204433</v>
      </c>
      <c r="M1433" t="s">
        <v>204734</v>
      </c>
      <c r="N1433" t="s">
        <v>205495</v>
      </c>
      <c r="O1433" t="s">
        <v>207098</v>
      </c>
      <c r="P1433" t="s">
        <v>207392</v>
      </c>
      <c r="Q1433">
        <v>0</v>
      </c>
      <c r="R1433">
        <v>1</v>
      </c>
      <c r="S1433">
        <v>1</v>
      </c>
    </row>
    <row r="1434" spans="1:19" x14ac:dyDescent="0.35">
      <c r="A1434">
        <v>218</v>
      </c>
      <c r="B1434" t="s">
        <v>154889</v>
      </c>
      <c r="C1434">
        <v>2011</v>
      </c>
      <c r="D1434">
        <v>2</v>
      </c>
      <c r="E1434" t="s">
        <v>156129</v>
      </c>
      <c r="F1434" t="s">
        <v>166602</v>
      </c>
      <c r="G1434" t="s">
        <v>169139</v>
      </c>
      <c r="H1434" t="s">
        <v>179967</v>
      </c>
      <c r="I1434" t="s">
        <v>190309</v>
      </c>
      <c r="J1434" t="s">
        <v>192793</v>
      </c>
      <c r="K1434" t="s">
        <v>202768</v>
      </c>
      <c r="L1434" t="s">
        <v>204433</v>
      </c>
      <c r="M1434" t="s">
        <v>204734</v>
      </c>
      <c r="N1434" t="s">
        <v>205496</v>
      </c>
      <c r="O1434" t="s">
        <v>207098</v>
      </c>
      <c r="P1434" t="s">
        <v>207392</v>
      </c>
      <c r="Q1434">
        <v>0</v>
      </c>
      <c r="R1434">
        <v>1</v>
      </c>
      <c r="S1434">
        <v>1</v>
      </c>
    </row>
    <row r="1435" spans="1:19" x14ac:dyDescent="0.35">
      <c r="A1435">
        <v>218</v>
      </c>
      <c r="B1435" t="s">
        <v>154889</v>
      </c>
      <c r="C1435">
        <v>2011</v>
      </c>
      <c r="D1435">
        <v>3</v>
      </c>
      <c r="E1435" t="s">
        <v>156130</v>
      </c>
      <c r="F1435" t="s">
        <v>166602</v>
      </c>
      <c r="G1435" t="s">
        <v>169140</v>
      </c>
      <c r="H1435" t="s">
        <v>179968</v>
      </c>
      <c r="I1435" t="s">
        <v>190309</v>
      </c>
      <c r="J1435" t="s">
        <v>192794</v>
      </c>
      <c r="K1435" t="s">
        <v>202769</v>
      </c>
      <c r="L1435" t="s">
        <v>204433</v>
      </c>
      <c r="M1435" t="s">
        <v>204734</v>
      </c>
      <c r="N1435" t="s">
        <v>205497</v>
      </c>
      <c r="O1435" t="s">
        <v>207098</v>
      </c>
      <c r="P1435" t="s">
        <v>207392</v>
      </c>
      <c r="Q1435">
        <v>0</v>
      </c>
      <c r="R1435">
        <v>1</v>
      </c>
      <c r="S1435">
        <v>1</v>
      </c>
    </row>
    <row r="1436" spans="1:19" x14ac:dyDescent="0.35">
      <c r="A1436">
        <v>218</v>
      </c>
      <c r="B1436" t="s">
        <v>154889</v>
      </c>
      <c r="C1436">
        <v>2011</v>
      </c>
      <c r="D1436">
        <v>4</v>
      </c>
      <c r="E1436" t="s">
        <v>156131</v>
      </c>
      <c r="F1436" t="s">
        <v>166602</v>
      </c>
      <c r="G1436" t="s">
        <v>169141</v>
      </c>
      <c r="H1436" t="s">
        <v>179969</v>
      </c>
      <c r="I1436" t="s">
        <v>190309</v>
      </c>
      <c r="J1436" t="s">
        <v>192795</v>
      </c>
      <c r="K1436" t="s">
        <v>202770</v>
      </c>
      <c r="L1436" t="s">
        <v>204433</v>
      </c>
      <c r="M1436" t="s">
        <v>204734</v>
      </c>
      <c r="N1436" t="s">
        <v>205498</v>
      </c>
      <c r="O1436" t="s">
        <v>207098</v>
      </c>
      <c r="P1436" t="s">
        <v>207392</v>
      </c>
      <c r="Q1436">
        <v>0</v>
      </c>
      <c r="R1436">
        <v>1</v>
      </c>
      <c r="S1436">
        <v>1</v>
      </c>
    </row>
    <row r="1437" spans="1:19" x14ac:dyDescent="0.35">
      <c r="A1437">
        <v>218</v>
      </c>
      <c r="B1437" t="s">
        <v>154889</v>
      </c>
      <c r="C1437">
        <v>2012</v>
      </c>
      <c r="D1437">
        <v>1</v>
      </c>
      <c r="E1437" t="s">
        <v>156132</v>
      </c>
      <c r="F1437" t="s">
        <v>166602</v>
      </c>
      <c r="G1437" t="s">
        <v>169142</v>
      </c>
      <c r="H1437" t="s">
        <v>179970</v>
      </c>
      <c r="I1437" t="s">
        <v>190309</v>
      </c>
      <c r="J1437" t="s">
        <v>192796</v>
      </c>
      <c r="K1437" t="s">
        <v>202771</v>
      </c>
      <c r="L1437" t="s">
        <v>204433</v>
      </c>
      <c r="M1437" t="s">
        <v>204734</v>
      </c>
      <c r="N1437" t="s">
        <v>205499</v>
      </c>
      <c r="O1437" t="s">
        <v>207098</v>
      </c>
      <c r="P1437" t="s">
        <v>207392</v>
      </c>
      <c r="Q1437">
        <v>0</v>
      </c>
      <c r="R1437">
        <v>1</v>
      </c>
      <c r="S1437">
        <v>1</v>
      </c>
    </row>
    <row r="1438" spans="1:19" x14ac:dyDescent="0.35">
      <c r="A1438">
        <v>218</v>
      </c>
      <c r="B1438" t="s">
        <v>154889</v>
      </c>
      <c r="C1438">
        <v>2012</v>
      </c>
      <c r="D1438">
        <v>2</v>
      </c>
      <c r="E1438" t="s">
        <v>156133</v>
      </c>
      <c r="F1438" t="s">
        <v>166602</v>
      </c>
      <c r="G1438" t="s">
        <v>169143</v>
      </c>
      <c r="H1438" t="s">
        <v>179971</v>
      </c>
      <c r="I1438" t="s">
        <v>190309</v>
      </c>
      <c r="J1438" t="s">
        <v>192797</v>
      </c>
      <c r="K1438" t="s">
        <v>202772</v>
      </c>
      <c r="L1438" t="s">
        <v>204433</v>
      </c>
      <c r="M1438" t="s">
        <v>204734</v>
      </c>
      <c r="N1438" t="s">
        <v>205500</v>
      </c>
      <c r="O1438" t="s">
        <v>207098</v>
      </c>
      <c r="P1438" t="s">
        <v>207392</v>
      </c>
      <c r="Q1438">
        <v>0</v>
      </c>
      <c r="R1438">
        <v>1</v>
      </c>
      <c r="S1438">
        <v>1</v>
      </c>
    </row>
    <row r="1439" spans="1:19" x14ac:dyDescent="0.35">
      <c r="A1439">
        <v>218</v>
      </c>
      <c r="B1439" t="s">
        <v>154889</v>
      </c>
      <c r="C1439">
        <v>2012</v>
      </c>
      <c r="D1439">
        <v>3</v>
      </c>
      <c r="E1439" t="s">
        <v>156134</v>
      </c>
      <c r="F1439" t="s">
        <v>166602</v>
      </c>
      <c r="G1439" t="s">
        <v>169144</v>
      </c>
      <c r="H1439" t="s">
        <v>179972</v>
      </c>
      <c r="I1439" t="s">
        <v>190309</v>
      </c>
      <c r="J1439" t="s">
        <v>192798</v>
      </c>
      <c r="K1439" t="s">
        <v>202773</v>
      </c>
      <c r="L1439" t="s">
        <v>204433</v>
      </c>
      <c r="M1439" t="s">
        <v>204734</v>
      </c>
      <c r="N1439" t="s">
        <v>205501</v>
      </c>
      <c r="O1439" t="s">
        <v>207098</v>
      </c>
      <c r="P1439" t="s">
        <v>207392</v>
      </c>
      <c r="Q1439">
        <v>0</v>
      </c>
      <c r="R1439">
        <v>1</v>
      </c>
      <c r="S1439">
        <v>1</v>
      </c>
    </row>
    <row r="1440" spans="1:19" x14ac:dyDescent="0.35">
      <c r="A1440">
        <v>218</v>
      </c>
      <c r="B1440" t="s">
        <v>154889</v>
      </c>
      <c r="C1440">
        <v>2012</v>
      </c>
      <c r="D1440">
        <v>4</v>
      </c>
      <c r="E1440" t="s">
        <v>156135</v>
      </c>
      <c r="F1440" t="s">
        <v>166602</v>
      </c>
      <c r="G1440" t="s">
        <v>169145</v>
      </c>
      <c r="H1440" t="s">
        <v>179973</v>
      </c>
      <c r="I1440" t="s">
        <v>190309</v>
      </c>
      <c r="J1440" t="s">
        <v>192799</v>
      </c>
      <c r="K1440" t="s">
        <v>202774</v>
      </c>
      <c r="L1440" t="s">
        <v>204433</v>
      </c>
      <c r="M1440" t="s">
        <v>204734</v>
      </c>
      <c r="N1440" t="s">
        <v>205502</v>
      </c>
      <c r="O1440" t="s">
        <v>207098</v>
      </c>
      <c r="P1440" t="s">
        <v>207392</v>
      </c>
      <c r="Q1440">
        <v>0</v>
      </c>
      <c r="R1440">
        <v>1</v>
      </c>
      <c r="S1440">
        <v>1</v>
      </c>
    </row>
    <row r="1441" spans="1:19" x14ac:dyDescent="0.35">
      <c r="A1441">
        <v>218</v>
      </c>
      <c r="B1441" t="s">
        <v>154889</v>
      </c>
      <c r="C1441">
        <v>2013</v>
      </c>
      <c r="D1441">
        <v>1</v>
      </c>
      <c r="E1441" t="s">
        <v>156136</v>
      </c>
      <c r="F1441" t="s">
        <v>166602</v>
      </c>
      <c r="G1441" t="s">
        <v>169146</v>
      </c>
      <c r="H1441" t="s">
        <v>179974</v>
      </c>
      <c r="I1441" t="s">
        <v>190309</v>
      </c>
      <c r="J1441" t="s">
        <v>192800</v>
      </c>
      <c r="K1441" t="s">
        <v>202775</v>
      </c>
      <c r="L1441" t="s">
        <v>204433</v>
      </c>
      <c r="M1441" t="s">
        <v>204734</v>
      </c>
      <c r="N1441" t="s">
        <v>205503</v>
      </c>
      <c r="O1441" t="s">
        <v>207098</v>
      </c>
      <c r="P1441" t="s">
        <v>207392</v>
      </c>
      <c r="Q1441">
        <v>0</v>
      </c>
      <c r="R1441">
        <v>1</v>
      </c>
      <c r="S1441">
        <v>1</v>
      </c>
    </row>
    <row r="1442" spans="1:19" x14ac:dyDescent="0.35">
      <c r="A1442">
        <v>218</v>
      </c>
      <c r="B1442" t="s">
        <v>154889</v>
      </c>
      <c r="C1442">
        <v>2013</v>
      </c>
      <c r="D1442">
        <v>2</v>
      </c>
      <c r="E1442" t="s">
        <v>156137</v>
      </c>
      <c r="F1442" t="s">
        <v>166602</v>
      </c>
      <c r="G1442" t="s">
        <v>169147</v>
      </c>
      <c r="H1442" t="s">
        <v>179975</v>
      </c>
      <c r="I1442" t="s">
        <v>190309</v>
      </c>
      <c r="J1442" t="s">
        <v>192801</v>
      </c>
      <c r="K1442" t="s">
        <v>202776</v>
      </c>
      <c r="L1442" t="s">
        <v>204433</v>
      </c>
      <c r="M1442" t="s">
        <v>204734</v>
      </c>
      <c r="N1442" t="s">
        <v>205504</v>
      </c>
      <c r="O1442" t="s">
        <v>207098</v>
      </c>
      <c r="P1442" t="s">
        <v>207392</v>
      </c>
      <c r="Q1442">
        <v>0</v>
      </c>
      <c r="R1442">
        <v>1</v>
      </c>
      <c r="S1442">
        <v>1</v>
      </c>
    </row>
    <row r="1443" spans="1:19" x14ac:dyDescent="0.35">
      <c r="A1443">
        <v>218</v>
      </c>
      <c r="B1443" t="s">
        <v>154889</v>
      </c>
      <c r="C1443">
        <v>2013</v>
      </c>
      <c r="D1443">
        <v>3</v>
      </c>
      <c r="E1443" t="s">
        <v>156138</v>
      </c>
      <c r="F1443" t="s">
        <v>166602</v>
      </c>
      <c r="G1443" t="s">
        <v>169148</v>
      </c>
      <c r="H1443" t="s">
        <v>179976</v>
      </c>
      <c r="I1443" t="s">
        <v>190309</v>
      </c>
      <c r="J1443" t="s">
        <v>192802</v>
      </c>
      <c r="K1443" t="s">
        <v>202777</v>
      </c>
      <c r="L1443" t="s">
        <v>204433</v>
      </c>
      <c r="M1443" t="s">
        <v>204734</v>
      </c>
      <c r="N1443" t="s">
        <v>205505</v>
      </c>
      <c r="O1443" t="s">
        <v>207098</v>
      </c>
      <c r="P1443" t="s">
        <v>207392</v>
      </c>
      <c r="Q1443">
        <v>0</v>
      </c>
      <c r="R1443">
        <v>1</v>
      </c>
      <c r="S1443">
        <v>1</v>
      </c>
    </row>
    <row r="1444" spans="1:19" x14ac:dyDescent="0.35">
      <c r="A1444">
        <v>218</v>
      </c>
      <c r="B1444" t="s">
        <v>154889</v>
      </c>
      <c r="C1444">
        <v>2013</v>
      </c>
      <c r="D1444">
        <v>4</v>
      </c>
      <c r="E1444" t="s">
        <v>156139</v>
      </c>
      <c r="F1444" t="s">
        <v>166602</v>
      </c>
      <c r="G1444" t="s">
        <v>169149</v>
      </c>
      <c r="H1444" t="s">
        <v>179977</v>
      </c>
      <c r="I1444" t="s">
        <v>190309</v>
      </c>
      <c r="J1444" t="s">
        <v>192803</v>
      </c>
      <c r="K1444" t="s">
        <v>202778</v>
      </c>
      <c r="L1444" t="s">
        <v>204433</v>
      </c>
      <c r="M1444" t="s">
        <v>204734</v>
      </c>
      <c r="N1444" t="s">
        <v>205506</v>
      </c>
      <c r="O1444" t="s">
        <v>207098</v>
      </c>
      <c r="P1444" t="s">
        <v>207392</v>
      </c>
      <c r="Q1444">
        <v>0</v>
      </c>
      <c r="R1444">
        <v>1</v>
      </c>
      <c r="S1444">
        <v>1</v>
      </c>
    </row>
    <row r="1445" spans="1:19" x14ac:dyDescent="0.35">
      <c r="A1445">
        <v>218</v>
      </c>
      <c r="B1445" t="s">
        <v>154889</v>
      </c>
      <c r="C1445">
        <v>2014</v>
      </c>
      <c r="D1445">
        <v>1</v>
      </c>
      <c r="E1445" t="s">
        <v>156140</v>
      </c>
      <c r="F1445" t="s">
        <v>166602</v>
      </c>
      <c r="G1445" t="s">
        <v>169150</v>
      </c>
      <c r="H1445" t="s">
        <v>179978</v>
      </c>
      <c r="I1445" t="s">
        <v>190309</v>
      </c>
      <c r="J1445" t="s">
        <v>192804</v>
      </c>
      <c r="K1445" t="s">
        <v>202779</v>
      </c>
      <c r="L1445" t="s">
        <v>204433</v>
      </c>
      <c r="M1445" t="s">
        <v>204734</v>
      </c>
      <c r="N1445" t="s">
        <v>205507</v>
      </c>
      <c r="O1445" t="s">
        <v>207098</v>
      </c>
      <c r="P1445" t="s">
        <v>207392</v>
      </c>
      <c r="Q1445">
        <v>0</v>
      </c>
      <c r="R1445">
        <v>1</v>
      </c>
      <c r="S1445">
        <v>1</v>
      </c>
    </row>
    <row r="1446" spans="1:19" x14ac:dyDescent="0.35">
      <c r="A1446">
        <v>218</v>
      </c>
      <c r="B1446" t="s">
        <v>154889</v>
      </c>
      <c r="C1446">
        <v>2014</v>
      </c>
      <c r="D1446">
        <v>2</v>
      </c>
      <c r="E1446" t="s">
        <v>156141</v>
      </c>
      <c r="F1446" t="s">
        <v>166602</v>
      </c>
      <c r="G1446" t="s">
        <v>169151</v>
      </c>
      <c r="H1446" t="s">
        <v>179979</v>
      </c>
      <c r="I1446" t="s">
        <v>190309</v>
      </c>
      <c r="J1446" t="s">
        <v>192805</v>
      </c>
      <c r="K1446" t="s">
        <v>202780</v>
      </c>
      <c r="L1446" t="s">
        <v>204433</v>
      </c>
      <c r="M1446" t="s">
        <v>204734</v>
      </c>
      <c r="N1446" t="s">
        <v>205508</v>
      </c>
      <c r="O1446" t="s">
        <v>207098</v>
      </c>
      <c r="P1446" t="s">
        <v>207392</v>
      </c>
      <c r="Q1446">
        <v>0</v>
      </c>
      <c r="R1446">
        <v>1</v>
      </c>
      <c r="S1446">
        <v>1</v>
      </c>
    </row>
    <row r="1447" spans="1:19" x14ac:dyDescent="0.35">
      <c r="A1447">
        <v>218</v>
      </c>
      <c r="B1447" t="s">
        <v>154889</v>
      </c>
      <c r="C1447">
        <v>2014</v>
      </c>
      <c r="D1447">
        <v>3</v>
      </c>
      <c r="E1447" t="s">
        <v>156142</v>
      </c>
      <c r="F1447" t="s">
        <v>166602</v>
      </c>
      <c r="G1447" t="s">
        <v>169152</v>
      </c>
      <c r="H1447" t="s">
        <v>179980</v>
      </c>
      <c r="I1447" t="s">
        <v>190309</v>
      </c>
      <c r="J1447" t="s">
        <v>192806</v>
      </c>
      <c r="K1447" t="s">
        <v>202781</v>
      </c>
      <c r="L1447" t="s">
        <v>204433</v>
      </c>
      <c r="M1447" t="s">
        <v>204734</v>
      </c>
      <c r="N1447" t="s">
        <v>205509</v>
      </c>
      <c r="O1447" t="s">
        <v>207098</v>
      </c>
      <c r="P1447" t="s">
        <v>207392</v>
      </c>
      <c r="Q1447">
        <v>0</v>
      </c>
      <c r="R1447">
        <v>1</v>
      </c>
      <c r="S1447">
        <v>1</v>
      </c>
    </row>
    <row r="1448" spans="1:19" x14ac:dyDescent="0.35">
      <c r="A1448">
        <v>218</v>
      </c>
      <c r="B1448" t="s">
        <v>154889</v>
      </c>
      <c r="C1448">
        <v>2014</v>
      </c>
      <c r="D1448">
        <v>4</v>
      </c>
      <c r="E1448" t="s">
        <v>156143</v>
      </c>
      <c r="F1448" t="s">
        <v>166602</v>
      </c>
      <c r="G1448" t="s">
        <v>169153</v>
      </c>
      <c r="H1448" t="s">
        <v>179981</v>
      </c>
      <c r="I1448" t="s">
        <v>190309</v>
      </c>
      <c r="J1448" t="s">
        <v>192807</v>
      </c>
      <c r="K1448" t="s">
        <v>202782</v>
      </c>
      <c r="L1448" t="s">
        <v>204433</v>
      </c>
      <c r="M1448" t="s">
        <v>204734</v>
      </c>
      <c r="N1448" t="s">
        <v>205510</v>
      </c>
      <c r="O1448" t="s">
        <v>207098</v>
      </c>
      <c r="P1448" t="s">
        <v>207392</v>
      </c>
      <c r="Q1448">
        <v>0</v>
      </c>
      <c r="R1448">
        <v>1</v>
      </c>
      <c r="S1448">
        <v>1</v>
      </c>
    </row>
    <row r="1449" spans="1:19" x14ac:dyDescent="0.35">
      <c r="A1449">
        <v>218</v>
      </c>
      <c r="B1449" t="s">
        <v>154889</v>
      </c>
      <c r="C1449">
        <v>2015</v>
      </c>
      <c r="D1449">
        <v>1</v>
      </c>
      <c r="E1449" t="s">
        <v>156144</v>
      </c>
      <c r="F1449" t="s">
        <v>166602</v>
      </c>
      <c r="G1449" t="s">
        <v>169154</v>
      </c>
      <c r="H1449" t="s">
        <v>179982</v>
      </c>
      <c r="I1449" t="s">
        <v>190309</v>
      </c>
      <c r="J1449" t="s">
        <v>192808</v>
      </c>
      <c r="K1449" t="s">
        <v>202783</v>
      </c>
      <c r="L1449" t="s">
        <v>204433</v>
      </c>
      <c r="M1449" t="s">
        <v>204734</v>
      </c>
      <c r="N1449" t="s">
        <v>205511</v>
      </c>
      <c r="O1449" t="s">
        <v>207098</v>
      </c>
      <c r="P1449" t="s">
        <v>207392</v>
      </c>
      <c r="Q1449">
        <v>0</v>
      </c>
      <c r="R1449">
        <v>1</v>
      </c>
      <c r="S1449">
        <v>1</v>
      </c>
    </row>
    <row r="1450" spans="1:19" x14ac:dyDescent="0.35">
      <c r="A1450">
        <v>218</v>
      </c>
      <c r="B1450" t="s">
        <v>154889</v>
      </c>
      <c r="C1450">
        <v>2015</v>
      </c>
      <c r="D1450">
        <v>2</v>
      </c>
      <c r="E1450" t="s">
        <v>156145</v>
      </c>
      <c r="F1450" t="s">
        <v>166602</v>
      </c>
      <c r="G1450" t="s">
        <v>169155</v>
      </c>
      <c r="H1450" t="s">
        <v>179983</v>
      </c>
      <c r="I1450" t="s">
        <v>190309</v>
      </c>
      <c r="J1450" t="s">
        <v>192809</v>
      </c>
      <c r="K1450" t="s">
        <v>202784</v>
      </c>
      <c r="L1450" t="s">
        <v>204433</v>
      </c>
      <c r="M1450" t="s">
        <v>204734</v>
      </c>
      <c r="N1450" t="s">
        <v>205512</v>
      </c>
      <c r="O1450" t="s">
        <v>207098</v>
      </c>
      <c r="P1450" t="s">
        <v>207392</v>
      </c>
      <c r="Q1450">
        <v>0</v>
      </c>
      <c r="R1450">
        <v>1</v>
      </c>
      <c r="S1450">
        <v>1</v>
      </c>
    </row>
    <row r="1451" spans="1:19" x14ac:dyDescent="0.35">
      <c r="A1451">
        <v>218</v>
      </c>
      <c r="B1451" t="s">
        <v>154889</v>
      </c>
      <c r="C1451">
        <v>2015</v>
      </c>
      <c r="D1451">
        <v>3</v>
      </c>
      <c r="E1451" t="s">
        <v>156146</v>
      </c>
      <c r="F1451" t="s">
        <v>166602</v>
      </c>
      <c r="G1451" t="s">
        <v>169156</v>
      </c>
      <c r="H1451" t="s">
        <v>179984</v>
      </c>
      <c r="I1451" t="s">
        <v>190309</v>
      </c>
      <c r="J1451" t="s">
        <v>192810</v>
      </c>
      <c r="K1451" t="s">
        <v>202785</v>
      </c>
      <c r="L1451" t="s">
        <v>204433</v>
      </c>
      <c r="M1451" t="s">
        <v>204734</v>
      </c>
      <c r="N1451" t="s">
        <v>205513</v>
      </c>
      <c r="O1451" t="s">
        <v>207098</v>
      </c>
      <c r="P1451" t="s">
        <v>207392</v>
      </c>
      <c r="Q1451">
        <v>0</v>
      </c>
      <c r="R1451">
        <v>1</v>
      </c>
      <c r="S1451">
        <v>1</v>
      </c>
    </row>
    <row r="1452" spans="1:19" x14ac:dyDescent="0.35">
      <c r="A1452">
        <v>218</v>
      </c>
      <c r="B1452" t="s">
        <v>154889</v>
      </c>
      <c r="C1452">
        <v>2015</v>
      </c>
      <c r="D1452">
        <v>4</v>
      </c>
      <c r="E1452" t="s">
        <v>156147</v>
      </c>
      <c r="F1452" t="s">
        <v>166602</v>
      </c>
      <c r="G1452" t="s">
        <v>169157</v>
      </c>
      <c r="H1452" t="s">
        <v>179985</v>
      </c>
      <c r="I1452" t="s">
        <v>190309</v>
      </c>
      <c r="J1452" t="s">
        <v>192811</v>
      </c>
      <c r="K1452" t="s">
        <v>202786</v>
      </c>
      <c r="L1452" t="s">
        <v>204433</v>
      </c>
      <c r="M1452" t="s">
        <v>204734</v>
      </c>
      <c r="N1452" t="s">
        <v>205514</v>
      </c>
      <c r="O1452" t="s">
        <v>207098</v>
      </c>
      <c r="P1452" t="s">
        <v>207392</v>
      </c>
      <c r="Q1452">
        <v>0</v>
      </c>
      <c r="R1452">
        <v>1</v>
      </c>
      <c r="S1452">
        <v>1</v>
      </c>
    </row>
    <row r="1453" spans="1:19" x14ac:dyDescent="0.35">
      <c r="A1453">
        <v>218</v>
      </c>
      <c r="B1453" t="s">
        <v>154889</v>
      </c>
      <c r="C1453">
        <v>2016</v>
      </c>
      <c r="D1453">
        <v>1</v>
      </c>
      <c r="E1453" t="s">
        <v>156148</v>
      </c>
      <c r="F1453" t="s">
        <v>166602</v>
      </c>
      <c r="G1453" t="s">
        <v>169158</v>
      </c>
      <c r="H1453" t="s">
        <v>179986</v>
      </c>
      <c r="I1453" t="s">
        <v>190309</v>
      </c>
      <c r="J1453" t="s">
        <v>192812</v>
      </c>
      <c r="K1453" t="s">
        <v>202787</v>
      </c>
      <c r="L1453" t="s">
        <v>204433</v>
      </c>
      <c r="M1453" t="s">
        <v>204734</v>
      </c>
      <c r="N1453" t="s">
        <v>205515</v>
      </c>
      <c r="O1453" t="s">
        <v>207098</v>
      </c>
      <c r="P1453" t="s">
        <v>207392</v>
      </c>
      <c r="Q1453">
        <v>0</v>
      </c>
      <c r="R1453">
        <v>1</v>
      </c>
      <c r="S1453">
        <v>1</v>
      </c>
    </row>
    <row r="1454" spans="1:19" x14ac:dyDescent="0.35">
      <c r="A1454">
        <v>218</v>
      </c>
      <c r="B1454" t="s">
        <v>154889</v>
      </c>
      <c r="C1454">
        <v>2016</v>
      </c>
      <c r="D1454">
        <v>2</v>
      </c>
      <c r="E1454" t="s">
        <v>156149</v>
      </c>
      <c r="F1454" t="s">
        <v>166602</v>
      </c>
      <c r="G1454" t="s">
        <v>169159</v>
      </c>
      <c r="H1454" t="s">
        <v>179987</v>
      </c>
      <c r="I1454" t="s">
        <v>190309</v>
      </c>
      <c r="J1454" t="s">
        <v>192813</v>
      </c>
      <c r="K1454" t="s">
        <v>202788</v>
      </c>
      <c r="L1454" t="s">
        <v>204433</v>
      </c>
      <c r="M1454" t="s">
        <v>204734</v>
      </c>
      <c r="N1454" t="s">
        <v>205516</v>
      </c>
      <c r="O1454" t="s">
        <v>207098</v>
      </c>
      <c r="P1454" t="s">
        <v>207392</v>
      </c>
      <c r="Q1454">
        <v>0</v>
      </c>
      <c r="R1454">
        <v>1</v>
      </c>
      <c r="S1454">
        <v>1</v>
      </c>
    </row>
    <row r="1455" spans="1:19" x14ac:dyDescent="0.35">
      <c r="A1455">
        <v>218</v>
      </c>
      <c r="B1455" t="s">
        <v>154889</v>
      </c>
      <c r="C1455">
        <v>2016</v>
      </c>
      <c r="D1455">
        <v>3</v>
      </c>
      <c r="E1455" t="s">
        <v>156150</v>
      </c>
      <c r="F1455" t="s">
        <v>166602</v>
      </c>
      <c r="G1455" t="s">
        <v>169160</v>
      </c>
      <c r="H1455" t="s">
        <v>179988</v>
      </c>
      <c r="I1455" t="s">
        <v>190309</v>
      </c>
      <c r="J1455" t="s">
        <v>192814</v>
      </c>
      <c r="K1455" t="s">
        <v>202789</v>
      </c>
      <c r="L1455" t="s">
        <v>204433</v>
      </c>
      <c r="M1455" t="s">
        <v>204734</v>
      </c>
      <c r="N1455" t="s">
        <v>205517</v>
      </c>
      <c r="O1455" t="s">
        <v>207098</v>
      </c>
      <c r="P1455" t="s">
        <v>207392</v>
      </c>
      <c r="Q1455">
        <v>0</v>
      </c>
      <c r="R1455">
        <v>1</v>
      </c>
      <c r="S1455">
        <v>1</v>
      </c>
    </row>
    <row r="1456" spans="1:19" x14ac:dyDescent="0.35">
      <c r="A1456">
        <v>218</v>
      </c>
      <c r="B1456" t="s">
        <v>154889</v>
      </c>
      <c r="C1456">
        <v>2016</v>
      </c>
      <c r="D1456">
        <v>4</v>
      </c>
      <c r="E1456" t="s">
        <v>156151</v>
      </c>
      <c r="F1456" t="s">
        <v>166602</v>
      </c>
      <c r="G1456" t="s">
        <v>169161</v>
      </c>
      <c r="H1456" t="s">
        <v>179989</v>
      </c>
      <c r="I1456" t="s">
        <v>190309</v>
      </c>
      <c r="J1456" t="s">
        <v>192815</v>
      </c>
      <c r="K1456" t="s">
        <v>202790</v>
      </c>
      <c r="L1456" t="s">
        <v>204433</v>
      </c>
      <c r="M1456" t="s">
        <v>204734</v>
      </c>
      <c r="N1456" t="s">
        <v>205518</v>
      </c>
      <c r="O1456" t="s">
        <v>207098</v>
      </c>
      <c r="P1456" t="s">
        <v>207392</v>
      </c>
      <c r="Q1456">
        <v>0</v>
      </c>
      <c r="R1456">
        <v>1</v>
      </c>
      <c r="S1456">
        <v>1</v>
      </c>
    </row>
    <row r="1457" spans="1:19" x14ac:dyDescent="0.35">
      <c r="A1457">
        <v>218</v>
      </c>
      <c r="B1457" t="s">
        <v>154889</v>
      </c>
      <c r="C1457">
        <v>2017</v>
      </c>
      <c r="D1457">
        <v>1</v>
      </c>
      <c r="E1457" t="s">
        <v>156152</v>
      </c>
      <c r="F1457" t="s">
        <v>166602</v>
      </c>
      <c r="G1457" t="s">
        <v>169162</v>
      </c>
      <c r="H1457" t="s">
        <v>179990</v>
      </c>
      <c r="I1457" t="s">
        <v>190309</v>
      </c>
      <c r="J1457" t="s">
        <v>192816</v>
      </c>
      <c r="K1457" t="s">
        <v>202791</v>
      </c>
      <c r="L1457" t="s">
        <v>204433</v>
      </c>
      <c r="M1457" t="s">
        <v>204734</v>
      </c>
      <c r="N1457" t="s">
        <v>205519</v>
      </c>
      <c r="O1457" t="s">
        <v>207098</v>
      </c>
      <c r="P1457" t="s">
        <v>207392</v>
      </c>
      <c r="Q1457">
        <v>0</v>
      </c>
      <c r="R1457">
        <v>1</v>
      </c>
      <c r="S1457">
        <v>1</v>
      </c>
    </row>
    <row r="1458" spans="1:19" x14ac:dyDescent="0.35">
      <c r="A1458">
        <v>218</v>
      </c>
      <c r="B1458" t="s">
        <v>154889</v>
      </c>
      <c r="C1458">
        <v>2017</v>
      </c>
      <c r="D1458">
        <v>2</v>
      </c>
      <c r="E1458" t="s">
        <v>156153</v>
      </c>
      <c r="F1458" t="s">
        <v>166602</v>
      </c>
      <c r="G1458" t="s">
        <v>169163</v>
      </c>
      <c r="H1458" t="s">
        <v>179991</v>
      </c>
      <c r="I1458" t="s">
        <v>190309</v>
      </c>
      <c r="J1458" t="s">
        <v>192817</v>
      </c>
      <c r="K1458" t="s">
        <v>202792</v>
      </c>
      <c r="L1458" t="s">
        <v>204433</v>
      </c>
      <c r="M1458" t="s">
        <v>204734</v>
      </c>
      <c r="N1458" t="s">
        <v>205520</v>
      </c>
      <c r="O1458" t="s">
        <v>207098</v>
      </c>
      <c r="P1458" t="s">
        <v>207392</v>
      </c>
      <c r="Q1458">
        <v>0</v>
      </c>
      <c r="R1458">
        <v>1</v>
      </c>
      <c r="S1458">
        <v>1</v>
      </c>
    </row>
    <row r="1459" spans="1:19" x14ac:dyDescent="0.35">
      <c r="A1459">
        <v>218</v>
      </c>
      <c r="B1459" t="s">
        <v>154889</v>
      </c>
      <c r="C1459">
        <v>2017</v>
      </c>
      <c r="D1459">
        <v>3</v>
      </c>
      <c r="E1459" t="s">
        <v>156154</v>
      </c>
      <c r="F1459" t="s">
        <v>166602</v>
      </c>
      <c r="G1459" t="s">
        <v>169164</v>
      </c>
      <c r="H1459" t="s">
        <v>179992</v>
      </c>
      <c r="I1459" t="s">
        <v>190309</v>
      </c>
      <c r="J1459" t="s">
        <v>192818</v>
      </c>
      <c r="K1459" t="s">
        <v>202793</v>
      </c>
      <c r="L1459" t="s">
        <v>204433</v>
      </c>
      <c r="M1459" t="s">
        <v>204734</v>
      </c>
      <c r="N1459" t="s">
        <v>205521</v>
      </c>
      <c r="O1459" t="s">
        <v>207098</v>
      </c>
      <c r="P1459" t="s">
        <v>207392</v>
      </c>
      <c r="Q1459">
        <v>0</v>
      </c>
      <c r="R1459">
        <v>1</v>
      </c>
      <c r="S1459">
        <v>1</v>
      </c>
    </row>
    <row r="1460" spans="1:19" x14ac:dyDescent="0.35">
      <c r="A1460">
        <v>218</v>
      </c>
      <c r="B1460" t="s">
        <v>154889</v>
      </c>
      <c r="C1460">
        <v>2017</v>
      </c>
      <c r="D1460">
        <v>4</v>
      </c>
      <c r="E1460" t="s">
        <v>156155</v>
      </c>
      <c r="F1460" t="s">
        <v>166602</v>
      </c>
      <c r="G1460" t="s">
        <v>169165</v>
      </c>
      <c r="H1460" t="s">
        <v>179993</v>
      </c>
      <c r="I1460" t="s">
        <v>190309</v>
      </c>
      <c r="J1460" t="s">
        <v>192819</v>
      </c>
      <c r="K1460" t="s">
        <v>202794</v>
      </c>
      <c r="L1460" t="s">
        <v>204433</v>
      </c>
      <c r="M1460" t="s">
        <v>204734</v>
      </c>
      <c r="N1460" t="s">
        <v>205522</v>
      </c>
      <c r="O1460" t="s">
        <v>207098</v>
      </c>
      <c r="P1460" t="s">
        <v>207392</v>
      </c>
      <c r="Q1460">
        <v>0</v>
      </c>
      <c r="R1460">
        <v>1</v>
      </c>
      <c r="S1460">
        <v>1</v>
      </c>
    </row>
    <row r="1461" spans="1:19" x14ac:dyDescent="0.35">
      <c r="A1461">
        <v>218</v>
      </c>
      <c r="B1461" t="s">
        <v>154889</v>
      </c>
      <c r="C1461">
        <v>2018</v>
      </c>
      <c r="D1461">
        <v>1</v>
      </c>
      <c r="E1461" t="s">
        <v>156156</v>
      </c>
      <c r="F1461" t="s">
        <v>166602</v>
      </c>
      <c r="G1461" t="s">
        <v>169166</v>
      </c>
      <c r="H1461" t="s">
        <v>179994</v>
      </c>
      <c r="I1461" t="s">
        <v>190309</v>
      </c>
      <c r="J1461" t="s">
        <v>192820</v>
      </c>
      <c r="K1461" t="s">
        <v>202795</v>
      </c>
      <c r="L1461" t="s">
        <v>204433</v>
      </c>
      <c r="M1461" t="s">
        <v>204734</v>
      </c>
      <c r="N1461" t="s">
        <v>205523</v>
      </c>
      <c r="O1461" t="s">
        <v>207098</v>
      </c>
      <c r="P1461" t="s">
        <v>207392</v>
      </c>
      <c r="Q1461">
        <v>0</v>
      </c>
      <c r="R1461">
        <v>1</v>
      </c>
      <c r="S1461">
        <v>1</v>
      </c>
    </row>
    <row r="1462" spans="1:19" x14ac:dyDescent="0.35">
      <c r="A1462">
        <v>218</v>
      </c>
      <c r="B1462" t="s">
        <v>154889</v>
      </c>
      <c r="C1462">
        <v>2018</v>
      </c>
      <c r="D1462">
        <v>2</v>
      </c>
      <c r="E1462" t="s">
        <v>156157</v>
      </c>
      <c r="F1462" t="s">
        <v>166602</v>
      </c>
      <c r="G1462" t="s">
        <v>169167</v>
      </c>
      <c r="H1462" t="s">
        <v>179995</v>
      </c>
      <c r="I1462" t="s">
        <v>190309</v>
      </c>
      <c r="J1462" t="s">
        <v>192821</v>
      </c>
      <c r="K1462" t="s">
        <v>202796</v>
      </c>
      <c r="L1462" t="s">
        <v>204433</v>
      </c>
      <c r="M1462" t="s">
        <v>204734</v>
      </c>
      <c r="N1462" t="s">
        <v>205524</v>
      </c>
      <c r="O1462" t="s">
        <v>207098</v>
      </c>
      <c r="P1462" t="s">
        <v>207392</v>
      </c>
      <c r="Q1462">
        <v>0</v>
      </c>
      <c r="R1462">
        <v>1</v>
      </c>
      <c r="S1462">
        <v>1</v>
      </c>
    </row>
    <row r="1463" spans="1:19" x14ac:dyDescent="0.35">
      <c r="A1463">
        <v>218</v>
      </c>
      <c r="B1463" t="s">
        <v>154889</v>
      </c>
      <c r="C1463">
        <v>2018</v>
      </c>
      <c r="D1463">
        <v>3</v>
      </c>
      <c r="E1463" t="s">
        <v>156158</v>
      </c>
      <c r="F1463" t="s">
        <v>166602</v>
      </c>
      <c r="G1463" t="s">
        <v>169168</v>
      </c>
      <c r="H1463" t="s">
        <v>179996</v>
      </c>
      <c r="I1463" t="s">
        <v>190309</v>
      </c>
      <c r="J1463" t="s">
        <v>192822</v>
      </c>
      <c r="K1463" t="s">
        <v>202797</v>
      </c>
      <c r="L1463" t="s">
        <v>204433</v>
      </c>
      <c r="M1463" t="s">
        <v>204734</v>
      </c>
      <c r="N1463" t="s">
        <v>205525</v>
      </c>
      <c r="O1463" t="s">
        <v>207098</v>
      </c>
      <c r="P1463" t="s">
        <v>207392</v>
      </c>
      <c r="Q1463">
        <v>0</v>
      </c>
      <c r="R1463">
        <v>1</v>
      </c>
      <c r="S1463">
        <v>1</v>
      </c>
    </row>
    <row r="1464" spans="1:19" x14ac:dyDescent="0.35">
      <c r="A1464">
        <v>218</v>
      </c>
      <c r="B1464" t="s">
        <v>154889</v>
      </c>
      <c r="C1464">
        <v>2018</v>
      </c>
      <c r="D1464">
        <v>4</v>
      </c>
      <c r="E1464" t="s">
        <v>156159</v>
      </c>
      <c r="F1464" t="s">
        <v>166602</v>
      </c>
      <c r="G1464" t="s">
        <v>169169</v>
      </c>
      <c r="H1464" t="s">
        <v>179997</v>
      </c>
      <c r="I1464" t="s">
        <v>190309</v>
      </c>
      <c r="J1464" t="s">
        <v>192823</v>
      </c>
      <c r="K1464" t="s">
        <v>202798</v>
      </c>
      <c r="L1464" t="s">
        <v>204433</v>
      </c>
      <c r="M1464" t="s">
        <v>204734</v>
      </c>
      <c r="N1464" t="s">
        <v>205526</v>
      </c>
      <c r="O1464" t="s">
        <v>207098</v>
      </c>
      <c r="P1464" t="s">
        <v>207392</v>
      </c>
      <c r="Q1464">
        <v>0</v>
      </c>
      <c r="R1464">
        <v>1</v>
      </c>
      <c r="S1464">
        <v>1</v>
      </c>
    </row>
    <row r="1465" spans="1:19" x14ac:dyDescent="0.35">
      <c r="A1465">
        <v>218</v>
      </c>
      <c r="B1465" t="s">
        <v>154889</v>
      </c>
      <c r="C1465">
        <v>2019</v>
      </c>
      <c r="D1465">
        <v>1</v>
      </c>
      <c r="E1465" t="s">
        <v>156160</v>
      </c>
      <c r="F1465" t="s">
        <v>166602</v>
      </c>
      <c r="G1465" t="s">
        <v>169170</v>
      </c>
      <c r="H1465" t="s">
        <v>179998</v>
      </c>
      <c r="I1465" t="s">
        <v>190309</v>
      </c>
      <c r="J1465" t="s">
        <v>192824</v>
      </c>
      <c r="K1465" t="s">
        <v>202799</v>
      </c>
      <c r="L1465" t="s">
        <v>204433</v>
      </c>
      <c r="M1465" t="s">
        <v>204734</v>
      </c>
      <c r="N1465" t="s">
        <v>205527</v>
      </c>
      <c r="O1465" t="s">
        <v>207098</v>
      </c>
      <c r="P1465" t="s">
        <v>207392</v>
      </c>
      <c r="Q1465">
        <v>0</v>
      </c>
      <c r="R1465">
        <v>1</v>
      </c>
      <c r="S1465">
        <v>1</v>
      </c>
    </row>
    <row r="1466" spans="1:19" x14ac:dyDescent="0.35">
      <c r="A1466">
        <v>218</v>
      </c>
      <c r="B1466" t="s">
        <v>154889</v>
      </c>
      <c r="C1466">
        <v>2019</v>
      </c>
      <c r="D1466">
        <v>2</v>
      </c>
      <c r="E1466" t="s">
        <v>156161</v>
      </c>
      <c r="F1466" t="s">
        <v>166602</v>
      </c>
      <c r="G1466" t="s">
        <v>169171</v>
      </c>
      <c r="H1466" t="s">
        <v>179999</v>
      </c>
      <c r="I1466" t="s">
        <v>190309</v>
      </c>
      <c r="J1466" t="s">
        <v>192825</v>
      </c>
      <c r="K1466" t="s">
        <v>202800</v>
      </c>
      <c r="L1466" t="s">
        <v>204433</v>
      </c>
      <c r="M1466" t="s">
        <v>204734</v>
      </c>
      <c r="N1466" t="s">
        <v>205528</v>
      </c>
      <c r="O1466" t="s">
        <v>207098</v>
      </c>
      <c r="P1466" t="s">
        <v>207392</v>
      </c>
      <c r="Q1466">
        <v>0</v>
      </c>
      <c r="R1466">
        <v>1</v>
      </c>
      <c r="S1466">
        <v>1</v>
      </c>
    </row>
    <row r="1467" spans="1:19" x14ac:dyDescent="0.35">
      <c r="A1467">
        <v>218</v>
      </c>
      <c r="B1467" t="s">
        <v>154889</v>
      </c>
      <c r="C1467">
        <v>2019</v>
      </c>
      <c r="D1467">
        <v>3</v>
      </c>
      <c r="E1467" t="s">
        <v>156162</v>
      </c>
      <c r="F1467" t="s">
        <v>166602</v>
      </c>
      <c r="G1467" t="s">
        <v>169172</v>
      </c>
      <c r="H1467" t="s">
        <v>180000</v>
      </c>
      <c r="I1467" t="s">
        <v>190309</v>
      </c>
      <c r="J1467" t="s">
        <v>192826</v>
      </c>
      <c r="K1467" t="s">
        <v>202801</v>
      </c>
      <c r="L1467" t="s">
        <v>204433</v>
      </c>
      <c r="M1467" t="s">
        <v>204734</v>
      </c>
      <c r="N1467" t="s">
        <v>205529</v>
      </c>
      <c r="O1467" t="s">
        <v>207098</v>
      </c>
      <c r="P1467" t="s">
        <v>207392</v>
      </c>
      <c r="Q1467">
        <v>0</v>
      </c>
      <c r="R1467">
        <v>1</v>
      </c>
      <c r="S1467">
        <v>1</v>
      </c>
    </row>
    <row r="1468" spans="1:19" x14ac:dyDescent="0.35">
      <c r="A1468">
        <v>218</v>
      </c>
      <c r="B1468" t="s">
        <v>154889</v>
      </c>
      <c r="C1468">
        <v>2019</v>
      </c>
      <c r="D1468">
        <v>4</v>
      </c>
      <c r="E1468" t="s">
        <v>156163</v>
      </c>
      <c r="F1468" t="s">
        <v>166602</v>
      </c>
      <c r="G1468" t="s">
        <v>169173</v>
      </c>
      <c r="H1468" t="s">
        <v>180001</v>
      </c>
      <c r="I1468" t="s">
        <v>190309</v>
      </c>
      <c r="J1468" t="s">
        <v>192827</v>
      </c>
      <c r="K1468" t="s">
        <v>202802</v>
      </c>
      <c r="L1468" t="s">
        <v>204433</v>
      </c>
      <c r="M1468" t="s">
        <v>204734</v>
      </c>
      <c r="N1468" t="s">
        <v>205530</v>
      </c>
      <c r="O1468" t="s">
        <v>207098</v>
      </c>
      <c r="P1468" t="s">
        <v>207392</v>
      </c>
      <c r="Q1468">
        <v>0</v>
      </c>
      <c r="R1468">
        <v>1</v>
      </c>
      <c r="S1468">
        <v>1</v>
      </c>
    </row>
    <row r="1469" spans="1:19" x14ac:dyDescent="0.35">
      <c r="A1469">
        <v>218</v>
      </c>
      <c r="B1469" t="s">
        <v>154889</v>
      </c>
      <c r="C1469">
        <v>2020</v>
      </c>
      <c r="D1469">
        <v>1</v>
      </c>
      <c r="E1469" t="s">
        <v>156164</v>
      </c>
      <c r="F1469" t="s">
        <v>166602</v>
      </c>
      <c r="G1469" t="s">
        <v>169174</v>
      </c>
      <c r="H1469" t="s">
        <v>180002</v>
      </c>
      <c r="I1469" t="s">
        <v>190309</v>
      </c>
      <c r="J1469" t="s">
        <v>192828</v>
      </c>
      <c r="K1469" t="s">
        <v>202803</v>
      </c>
      <c r="L1469" t="s">
        <v>204433</v>
      </c>
      <c r="M1469" t="s">
        <v>204734</v>
      </c>
      <c r="N1469" t="s">
        <v>205531</v>
      </c>
      <c r="O1469" t="s">
        <v>207098</v>
      </c>
      <c r="P1469" t="s">
        <v>207392</v>
      </c>
      <c r="Q1469">
        <v>0</v>
      </c>
      <c r="R1469">
        <v>1</v>
      </c>
      <c r="S1469">
        <v>1</v>
      </c>
    </row>
    <row r="1470" spans="1:19" x14ac:dyDescent="0.35">
      <c r="A1470">
        <v>218</v>
      </c>
      <c r="B1470" t="s">
        <v>154889</v>
      </c>
      <c r="C1470">
        <v>2020</v>
      </c>
      <c r="D1470">
        <v>2</v>
      </c>
      <c r="E1470" t="s">
        <v>156165</v>
      </c>
      <c r="F1470" t="s">
        <v>166602</v>
      </c>
      <c r="G1470" t="s">
        <v>169175</v>
      </c>
      <c r="H1470" t="s">
        <v>180003</v>
      </c>
      <c r="I1470" t="s">
        <v>190309</v>
      </c>
      <c r="J1470" t="s">
        <v>192829</v>
      </c>
      <c r="K1470" t="s">
        <v>202804</v>
      </c>
      <c r="L1470" t="s">
        <v>204433</v>
      </c>
      <c r="M1470" t="s">
        <v>204734</v>
      </c>
      <c r="N1470" t="s">
        <v>205532</v>
      </c>
      <c r="O1470" t="s">
        <v>207098</v>
      </c>
      <c r="P1470" t="s">
        <v>207392</v>
      </c>
      <c r="Q1470">
        <v>0</v>
      </c>
      <c r="R1470">
        <v>1</v>
      </c>
      <c r="S1470">
        <v>1</v>
      </c>
    </row>
    <row r="1471" spans="1:19" x14ac:dyDescent="0.35">
      <c r="A1471">
        <v>218</v>
      </c>
      <c r="B1471" t="s">
        <v>154889</v>
      </c>
      <c r="C1471">
        <v>2020</v>
      </c>
      <c r="D1471">
        <v>3</v>
      </c>
      <c r="E1471" t="s">
        <v>156166</v>
      </c>
      <c r="F1471" t="s">
        <v>166602</v>
      </c>
      <c r="G1471" t="s">
        <v>169176</v>
      </c>
      <c r="H1471" t="s">
        <v>180004</v>
      </c>
      <c r="I1471" t="s">
        <v>190309</v>
      </c>
      <c r="J1471" t="s">
        <v>192830</v>
      </c>
      <c r="K1471" t="s">
        <v>202805</v>
      </c>
      <c r="L1471" t="s">
        <v>204433</v>
      </c>
      <c r="M1471" t="s">
        <v>204734</v>
      </c>
      <c r="N1471" t="s">
        <v>205533</v>
      </c>
      <c r="O1471" t="s">
        <v>207098</v>
      </c>
      <c r="P1471" t="s">
        <v>207392</v>
      </c>
      <c r="Q1471">
        <v>0</v>
      </c>
      <c r="R1471">
        <v>1</v>
      </c>
      <c r="S1471">
        <v>1</v>
      </c>
    </row>
    <row r="1472" spans="1:19" x14ac:dyDescent="0.35">
      <c r="A1472">
        <v>218</v>
      </c>
      <c r="B1472" t="s">
        <v>154889</v>
      </c>
      <c r="C1472">
        <v>2020</v>
      </c>
      <c r="D1472">
        <v>4</v>
      </c>
      <c r="E1472" t="s">
        <v>156167</v>
      </c>
      <c r="F1472" t="s">
        <v>166602</v>
      </c>
      <c r="G1472" t="s">
        <v>169177</v>
      </c>
      <c r="H1472" t="s">
        <v>180005</v>
      </c>
      <c r="I1472" t="s">
        <v>190309</v>
      </c>
      <c r="J1472" t="s">
        <v>192831</v>
      </c>
      <c r="K1472" t="s">
        <v>202806</v>
      </c>
      <c r="L1472" t="s">
        <v>204433</v>
      </c>
      <c r="M1472" t="s">
        <v>204734</v>
      </c>
      <c r="N1472" t="s">
        <v>205534</v>
      </c>
      <c r="O1472" t="s">
        <v>207098</v>
      </c>
      <c r="P1472" t="s">
        <v>207392</v>
      </c>
      <c r="Q1472">
        <v>0</v>
      </c>
      <c r="R1472">
        <v>1</v>
      </c>
      <c r="S1472">
        <v>1</v>
      </c>
    </row>
    <row r="1473" spans="1:19" x14ac:dyDescent="0.35">
      <c r="A1473">
        <v>218</v>
      </c>
      <c r="B1473" t="s">
        <v>154889</v>
      </c>
      <c r="C1473">
        <v>2021</v>
      </c>
      <c r="D1473">
        <v>1</v>
      </c>
      <c r="E1473" t="s">
        <v>156168</v>
      </c>
      <c r="F1473" t="s">
        <v>166602</v>
      </c>
      <c r="G1473" t="s">
        <v>169178</v>
      </c>
      <c r="H1473" t="s">
        <v>180006</v>
      </c>
      <c r="I1473" t="s">
        <v>190309</v>
      </c>
      <c r="J1473" t="s">
        <v>192832</v>
      </c>
      <c r="K1473" t="s">
        <v>202807</v>
      </c>
      <c r="L1473" t="s">
        <v>204433</v>
      </c>
      <c r="M1473" t="s">
        <v>204734</v>
      </c>
      <c r="N1473" t="s">
        <v>205535</v>
      </c>
      <c r="O1473" t="s">
        <v>207098</v>
      </c>
      <c r="P1473" t="s">
        <v>207392</v>
      </c>
      <c r="Q1473">
        <v>0</v>
      </c>
    </row>
    <row r="1474" spans="1:19" x14ac:dyDescent="0.35">
      <c r="A1474">
        <v>218</v>
      </c>
      <c r="B1474" t="s">
        <v>154889</v>
      </c>
      <c r="C1474">
        <v>2021</v>
      </c>
      <c r="D1474">
        <v>2</v>
      </c>
      <c r="E1474" t="s">
        <v>156169</v>
      </c>
      <c r="F1474" t="s">
        <v>166602</v>
      </c>
      <c r="G1474" t="s">
        <v>169179</v>
      </c>
      <c r="H1474" t="s">
        <v>180007</v>
      </c>
      <c r="I1474" t="s">
        <v>190309</v>
      </c>
      <c r="J1474" t="s">
        <v>192833</v>
      </c>
      <c r="K1474" t="s">
        <v>202807</v>
      </c>
      <c r="L1474" t="s">
        <v>204433</v>
      </c>
      <c r="M1474" t="s">
        <v>204734</v>
      </c>
      <c r="N1474" t="s">
        <v>205535</v>
      </c>
      <c r="O1474" t="s">
        <v>207098</v>
      </c>
      <c r="P1474" t="s">
        <v>207392</v>
      </c>
      <c r="Q1474">
        <v>0</v>
      </c>
    </row>
    <row r="1475" spans="1:19" x14ac:dyDescent="0.35">
      <c r="A1475">
        <v>218</v>
      </c>
      <c r="B1475" t="s">
        <v>154889</v>
      </c>
      <c r="C1475">
        <v>2021</v>
      </c>
      <c r="D1475">
        <v>3</v>
      </c>
      <c r="E1475" t="s">
        <v>156170</v>
      </c>
      <c r="F1475" t="s">
        <v>166602</v>
      </c>
      <c r="G1475" t="s">
        <v>169180</v>
      </c>
      <c r="H1475" t="s">
        <v>180008</v>
      </c>
      <c r="I1475" t="s">
        <v>190309</v>
      </c>
      <c r="J1475" t="s">
        <v>192834</v>
      </c>
      <c r="K1475" t="s">
        <v>202807</v>
      </c>
      <c r="L1475" t="s">
        <v>204433</v>
      </c>
      <c r="M1475" t="s">
        <v>204734</v>
      </c>
      <c r="N1475" t="s">
        <v>205535</v>
      </c>
      <c r="O1475" t="s">
        <v>207098</v>
      </c>
      <c r="P1475" t="s">
        <v>207392</v>
      </c>
      <c r="Q1475">
        <v>0</v>
      </c>
    </row>
    <row r="1476" spans="1:19" x14ac:dyDescent="0.35">
      <c r="A1476">
        <v>218</v>
      </c>
      <c r="B1476" t="s">
        <v>154889</v>
      </c>
      <c r="C1476">
        <v>2021</v>
      </c>
      <c r="D1476">
        <v>4</v>
      </c>
      <c r="E1476" t="s">
        <v>156171</v>
      </c>
      <c r="F1476" t="s">
        <v>166602</v>
      </c>
      <c r="G1476" t="s">
        <v>169181</v>
      </c>
      <c r="H1476" t="s">
        <v>180009</v>
      </c>
      <c r="I1476" t="s">
        <v>190309</v>
      </c>
      <c r="J1476" t="s">
        <v>192835</v>
      </c>
      <c r="K1476" t="s">
        <v>202807</v>
      </c>
      <c r="L1476" t="s">
        <v>204433</v>
      </c>
      <c r="M1476" t="s">
        <v>204734</v>
      </c>
      <c r="N1476" t="s">
        <v>205535</v>
      </c>
      <c r="O1476" t="s">
        <v>207098</v>
      </c>
      <c r="P1476" t="s">
        <v>207392</v>
      </c>
      <c r="Q1476">
        <v>0</v>
      </c>
    </row>
    <row r="1477" spans="1:19" x14ac:dyDescent="0.35">
      <c r="A1477">
        <v>218</v>
      </c>
      <c r="B1477" t="s">
        <v>154889</v>
      </c>
      <c r="C1477">
        <v>2022</v>
      </c>
      <c r="D1477">
        <v>1</v>
      </c>
      <c r="E1477" t="s">
        <v>156172</v>
      </c>
      <c r="F1477" t="s">
        <v>166602</v>
      </c>
      <c r="G1477" t="s">
        <v>169182</v>
      </c>
      <c r="H1477" t="s">
        <v>180010</v>
      </c>
      <c r="I1477" t="s">
        <v>190309</v>
      </c>
      <c r="J1477" t="s">
        <v>192836</v>
      </c>
      <c r="K1477" t="s">
        <v>202807</v>
      </c>
      <c r="L1477" t="s">
        <v>204433</v>
      </c>
      <c r="M1477" t="s">
        <v>204734</v>
      </c>
      <c r="N1477" t="s">
        <v>205535</v>
      </c>
      <c r="O1477" t="s">
        <v>207098</v>
      </c>
      <c r="P1477" t="s">
        <v>207392</v>
      </c>
      <c r="Q1477">
        <v>0</v>
      </c>
    </row>
    <row r="1478" spans="1:19" x14ac:dyDescent="0.35">
      <c r="A1478">
        <v>218</v>
      </c>
      <c r="B1478" t="s">
        <v>154889</v>
      </c>
      <c r="C1478">
        <v>2022</v>
      </c>
      <c r="D1478">
        <v>2</v>
      </c>
      <c r="E1478" t="s">
        <v>156173</v>
      </c>
      <c r="F1478" t="s">
        <v>166602</v>
      </c>
      <c r="G1478" t="s">
        <v>169183</v>
      </c>
      <c r="H1478" t="s">
        <v>180011</v>
      </c>
      <c r="I1478" t="s">
        <v>190309</v>
      </c>
      <c r="J1478" t="s">
        <v>192837</v>
      </c>
      <c r="K1478" t="s">
        <v>202807</v>
      </c>
      <c r="L1478" t="s">
        <v>204433</v>
      </c>
      <c r="M1478" t="s">
        <v>204734</v>
      </c>
      <c r="N1478" t="s">
        <v>205535</v>
      </c>
      <c r="O1478" t="s">
        <v>207098</v>
      </c>
      <c r="P1478" t="s">
        <v>207392</v>
      </c>
      <c r="Q1478">
        <v>0</v>
      </c>
    </row>
    <row r="1479" spans="1:19" x14ac:dyDescent="0.35">
      <c r="A1479">
        <v>218</v>
      </c>
      <c r="B1479" t="s">
        <v>154889</v>
      </c>
      <c r="C1479">
        <v>2022</v>
      </c>
      <c r="D1479">
        <v>3</v>
      </c>
      <c r="E1479" t="s">
        <v>156174</v>
      </c>
      <c r="F1479" t="s">
        <v>166602</v>
      </c>
      <c r="G1479" t="s">
        <v>169184</v>
      </c>
      <c r="H1479" t="s">
        <v>180012</v>
      </c>
      <c r="I1479" t="s">
        <v>190309</v>
      </c>
      <c r="J1479" t="s">
        <v>192838</v>
      </c>
      <c r="K1479" t="s">
        <v>202807</v>
      </c>
      <c r="L1479" t="s">
        <v>204433</v>
      </c>
      <c r="M1479" t="s">
        <v>204734</v>
      </c>
      <c r="N1479" t="s">
        <v>205535</v>
      </c>
      <c r="O1479" t="s">
        <v>207098</v>
      </c>
      <c r="P1479" t="s">
        <v>207392</v>
      </c>
      <c r="Q1479">
        <v>0</v>
      </c>
    </row>
    <row r="1480" spans="1:19" x14ac:dyDescent="0.35">
      <c r="A1480">
        <v>218</v>
      </c>
      <c r="B1480" t="s">
        <v>154889</v>
      </c>
      <c r="C1480">
        <v>2022</v>
      </c>
      <c r="D1480">
        <v>4</v>
      </c>
      <c r="E1480" t="s">
        <v>156175</v>
      </c>
      <c r="F1480" t="s">
        <v>166602</v>
      </c>
      <c r="G1480" t="s">
        <v>169185</v>
      </c>
      <c r="H1480" t="s">
        <v>180013</v>
      </c>
      <c r="I1480" t="s">
        <v>190309</v>
      </c>
      <c r="J1480" t="s">
        <v>192839</v>
      </c>
      <c r="K1480" t="s">
        <v>202807</v>
      </c>
      <c r="L1480" t="s">
        <v>204433</v>
      </c>
      <c r="M1480" t="s">
        <v>204734</v>
      </c>
      <c r="N1480" t="s">
        <v>205535</v>
      </c>
      <c r="O1480" t="s">
        <v>207098</v>
      </c>
      <c r="P1480" t="s">
        <v>207392</v>
      </c>
      <c r="Q1480">
        <v>0</v>
      </c>
    </row>
    <row r="1481" spans="1:19" x14ac:dyDescent="0.35">
      <c r="A1481">
        <v>218</v>
      </c>
      <c r="B1481" t="s">
        <v>154889</v>
      </c>
      <c r="C1481">
        <v>2023</v>
      </c>
      <c r="D1481">
        <v>1</v>
      </c>
      <c r="E1481" t="s">
        <v>156176</v>
      </c>
      <c r="F1481" t="s">
        <v>166602</v>
      </c>
      <c r="G1481" t="s">
        <v>169186</v>
      </c>
      <c r="H1481" t="s">
        <v>180014</v>
      </c>
      <c r="I1481" t="s">
        <v>190309</v>
      </c>
      <c r="J1481" t="s">
        <v>192840</v>
      </c>
      <c r="K1481" t="s">
        <v>202807</v>
      </c>
      <c r="L1481" t="s">
        <v>204433</v>
      </c>
      <c r="M1481" t="s">
        <v>204734</v>
      </c>
      <c r="N1481" t="s">
        <v>205535</v>
      </c>
      <c r="O1481" t="s">
        <v>207098</v>
      </c>
      <c r="P1481" t="s">
        <v>207392</v>
      </c>
    </row>
    <row r="1482" spans="1:19" x14ac:dyDescent="0.35">
      <c r="A1482">
        <v>218</v>
      </c>
      <c r="B1482" t="s">
        <v>154889</v>
      </c>
      <c r="C1482">
        <v>2023</v>
      </c>
      <c r="D1482">
        <v>2</v>
      </c>
      <c r="E1482" t="s">
        <v>156177</v>
      </c>
      <c r="F1482" t="s">
        <v>166602</v>
      </c>
      <c r="G1482" t="s">
        <v>169187</v>
      </c>
      <c r="H1482" t="s">
        <v>180015</v>
      </c>
      <c r="I1482" t="s">
        <v>190309</v>
      </c>
      <c r="J1482" t="s">
        <v>192841</v>
      </c>
      <c r="K1482" t="s">
        <v>202807</v>
      </c>
      <c r="L1482" t="s">
        <v>204433</v>
      </c>
      <c r="M1482" t="s">
        <v>204734</v>
      </c>
      <c r="N1482" t="s">
        <v>205535</v>
      </c>
      <c r="O1482" t="s">
        <v>207098</v>
      </c>
      <c r="P1482" t="s">
        <v>207392</v>
      </c>
    </row>
    <row r="1483" spans="1:19" x14ac:dyDescent="0.35">
      <c r="A1483">
        <v>218</v>
      </c>
      <c r="B1483" t="s">
        <v>154889</v>
      </c>
      <c r="C1483">
        <v>2023</v>
      </c>
      <c r="D1483">
        <v>3</v>
      </c>
      <c r="E1483" t="s">
        <v>156177</v>
      </c>
      <c r="F1483" t="s">
        <v>166602</v>
      </c>
      <c r="G1483" t="s">
        <v>169187</v>
      </c>
      <c r="H1483" t="s">
        <v>180015</v>
      </c>
      <c r="I1483" t="s">
        <v>190309</v>
      </c>
      <c r="J1483" t="s">
        <v>192841</v>
      </c>
      <c r="K1483" t="s">
        <v>202807</v>
      </c>
      <c r="L1483" t="s">
        <v>204433</v>
      </c>
      <c r="M1483" t="s">
        <v>204734</v>
      </c>
      <c r="N1483" t="s">
        <v>205535</v>
      </c>
      <c r="O1483" t="s">
        <v>207098</v>
      </c>
      <c r="P1483" t="s">
        <v>207392</v>
      </c>
    </row>
    <row r="1484" spans="1:19" x14ac:dyDescent="0.35">
      <c r="A1484">
        <v>223</v>
      </c>
      <c r="B1484" t="s">
        <v>154890</v>
      </c>
      <c r="C1484">
        <v>2000</v>
      </c>
      <c r="D1484">
        <v>1</v>
      </c>
      <c r="E1484" t="s">
        <v>156178</v>
      </c>
      <c r="F1484" t="s">
        <v>166602</v>
      </c>
      <c r="G1484" t="s">
        <v>169188</v>
      </c>
      <c r="H1484" t="s">
        <v>180016</v>
      </c>
      <c r="I1484" t="s">
        <v>190309</v>
      </c>
      <c r="J1484" t="s">
        <v>192842</v>
      </c>
      <c r="K1484" t="s">
        <v>202808</v>
      </c>
      <c r="L1484" t="s">
        <v>204434</v>
      </c>
      <c r="M1484" t="s">
        <v>204735</v>
      </c>
      <c r="N1484" t="s">
        <v>205536</v>
      </c>
      <c r="O1484" t="s">
        <v>207099</v>
      </c>
      <c r="P1484" t="s">
        <v>207393</v>
      </c>
      <c r="Q1484">
        <v>0</v>
      </c>
      <c r="R1484">
        <v>0</v>
      </c>
      <c r="S1484">
        <v>0</v>
      </c>
    </row>
    <row r="1485" spans="1:19" x14ac:dyDescent="0.35">
      <c r="A1485">
        <v>223</v>
      </c>
      <c r="B1485" t="s">
        <v>154890</v>
      </c>
      <c r="C1485">
        <v>2000</v>
      </c>
      <c r="D1485">
        <v>2</v>
      </c>
      <c r="E1485" t="s">
        <v>156179</v>
      </c>
      <c r="F1485" t="s">
        <v>166602</v>
      </c>
      <c r="G1485" t="s">
        <v>169189</v>
      </c>
      <c r="H1485" t="s">
        <v>180017</v>
      </c>
      <c r="I1485" t="s">
        <v>190309</v>
      </c>
      <c r="J1485" t="s">
        <v>192843</v>
      </c>
      <c r="K1485" t="s">
        <v>202809</v>
      </c>
      <c r="L1485" t="s">
        <v>204434</v>
      </c>
      <c r="M1485" t="s">
        <v>204736</v>
      </c>
      <c r="N1485" t="s">
        <v>205537</v>
      </c>
      <c r="O1485" t="s">
        <v>207099</v>
      </c>
      <c r="P1485" t="s">
        <v>207394</v>
      </c>
      <c r="Q1485">
        <v>1</v>
      </c>
      <c r="R1485">
        <v>0</v>
      </c>
      <c r="S1485">
        <v>0</v>
      </c>
    </row>
    <row r="1486" spans="1:19" x14ac:dyDescent="0.35">
      <c r="A1486">
        <v>223</v>
      </c>
      <c r="B1486" t="s">
        <v>154890</v>
      </c>
      <c r="C1486">
        <v>2000</v>
      </c>
      <c r="D1486">
        <v>3</v>
      </c>
      <c r="E1486" t="s">
        <v>156180</v>
      </c>
      <c r="F1486" t="s">
        <v>166602</v>
      </c>
      <c r="G1486" t="s">
        <v>169190</v>
      </c>
      <c r="H1486" t="s">
        <v>180018</v>
      </c>
      <c r="I1486" t="s">
        <v>190309</v>
      </c>
      <c r="J1486" t="s">
        <v>192844</v>
      </c>
      <c r="K1486" t="s">
        <v>202809</v>
      </c>
      <c r="L1486" t="s">
        <v>204434</v>
      </c>
      <c r="M1486" t="s">
        <v>204736</v>
      </c>
      <c r="N1486" t="s">
        <v>205537</v>
      </c>
      <c r="O1486" t="s">
        <v>207099</v>
      </c>
      <c r="P1486" t="s">
        <v>207394</v>
      </c>
      <c r="Q1486">
        <v>0</v>
      </c>
      <c r="R1486">
        <v>0</v>
      </c>
      <c r="S1486">
        <v>0</v>
      </c>
    </row>
    <row r="1487" spans="1:19" x14ac:dyDescent="0.35">
      <c r="A1487">
        <v>223</v>
      </c>
      <c r="B1487" t="s">
        <v>154890</v>
      </c>
      <c r="C1487">
        <v>2000</v>
      </c>
      <c r="D1487">
        <v>4</v>
      </c>
      <c r="E1487" t="s">
        <v>156181</v>
      </c>
      <c r="F1487" t="s">
        <v>166602</v>
      </c>
      <c r="G1487" t="s">
        <v>169191</v>
      </c>
      <c r="H1487" t="s">
        <v>180019</v>
      </c>
      <c r="I1487" t="s">
        <v>190309</v>
      </c>
      <c r="J1487" t="s">
        <v>192845</v>
      </c>
      <c r="K1487" t="s">
        <v>202810</v>
      </c>
      <c r="L1487" t="s">
        <v>204434</v>
      </c>
      <c r="M1487" t="s">
        <v>204737</v>
      </c>
      <c r="N1487" t="s">
        <v>205538</v>
      </c>
      <c r="O1487" t="s">
        <v>207099</v>
      </c>
      <c r="P1487" t="s">
        <v>207395</v>
      </c>
      <c r="Q1487">
        <v>0</v>
      </c>
      <c r="R1487">
        <v>0</v>
      </c>
      <c r="S1487">
        <v>0</v>
      </c>
    </row>
    <row r="1488" spans="1:19" x14ac:dyDescent="0.35">
      <c r="A1488">
        <v>223</v>
      </c>
      <c r="B1488" t="s">
        <v>154890</v>
      </c>
      <c r="C1488">
        <v>2001</v>
      </c>
      <c r="D1488">
        <v>1</v>
      </c>
      <c r="E1488" t="s">
        <v>156182</v>
      </c>
      <c r="F1488" t="s">
        <v>166602</v>
      </c>
      <c r="G1488" t="s">
        <v>169192</v>
      </c>
      <c r="H1488" t="s">
        <v>180020</v>
      </c>
      <c r="I1488" t="s">
        <v>190309</v>
      </c>
      <c r="J1488" t="s">
        <v>192846</v>
      </c>
      <c r="K1488" t="s">
        <v>202811</v>
      </c>
      <c r="L1488" t="s">
        <v>204434</v>
      </c>
      <c r="M1488" t="s">
        <v>204738</v>
      </c>
      <c r="N1488" t="s">
        <v>205539</v>
      </c>
      <c r="O1488" t="s">
        <v>207099</v>
      </c>
      <c r="P1488" t="s">
        <v>207396</v>
      </c>
      <c r="Q1488">
        <v>0</v>
      </c>
      <c r="R1488">
        <v>0</v>
      </c>
      <c r="S1488">
        <v>0</v>
      </c>
    </row>
    <row r="1489" spans="1:19" x14ac:dyDescent="0.35">
      <c r="A1489">
        <v>223</v>
      </c>
      <c r="B1489" t="s">
        <v>154890</v>
      </c>
      <c r="C1489">
        <v>2001</v>
      </c>
      <c r="D1489">
        <v>2</v>
      </c>
      <c r="E1489" t="s">
        <v>156183</v>
      </c>
      <c r="F1489" t="s">
        <v>166602</v>
      </c>
      <c r="G1489" t="s">
        <v>169193</v>
      </c>
      <c r="H1489" t="s">
        <v>180021</v>
      </c>
      <c r="I1489" t="s">
        <v>190309</v>
      </c>
      <c r="J1489" t="s">
        <v>192847</v>
      </c>
      <c r="K1489" t="s">
        <v>202812</v>
      </c>
      <c r="L1489" t="s">
        <v>204434</v>
      </c>
      <c r="M1489" t="s">
        <v>204739</v>
      </c>
      <c r="N1489" t="s">
        <v>205540</v>
      </c>
      <c r="O1489" t="s">
        <v>207099</v>
      </c>
      <c r="P1489" t="s">
        <v>207397</v>
      </c>
      <c r="Q1489">
        <v>0</v>
      </c>
      <c r="R1489">
        <v>0</v>
      </c>
      <c r="S1489">
        <v>0</v>
      </c>
    </row>
    <row r="1490" spans="1:19" x14ac:dyDescent="0.35">
      <c r="A1490">
        <v>223</v>
      </c>
      <c r="B1490" t="s">
        <v>154890</v>
      </c>
      <c r="C1490">
        <v>2001</v>
      </c>
      <c r="D1490">
        <v>3</v>
      </c>
      <c r="E1490" t="s">
        <v>156184</v>
      </c>
      <c r="F1490" t="s">
        <v>166602</v>
      </c>
      <c r="G1490" t="s">
        <v>169194</v>
      </c>
      <c r="H1490" t="s">
        <v>180022</v>
      </c>
      <c r="I1490" t="s">
        <v>190309</v>
      </c>
      <c r="J1490" t="s">
        <v>192848</v>
      </c>
      <c r="K1490" t="s">
        <v>202813</v>
      </c>
      <c r="L1490" t="s">
        <v>204434</v>
      </c>
      <c r="M1490" t="s">
        <v>204740</v>
      </c>
      <c r="N1490" t="s">
        <v>205541</v>
      </c>
      <c r="O1490" t="s">
        <v>207099</v>
      </c>
      <c r="P1490" t="s">
        <v>207398</v>
      </c>
      <c r="Q1490">
        <v>0</v>
      </c>
      <c r="R1490">
        <v>0</v>
      </c>
      <c r="S1490">
        <v>0</v>
      </c>
    </row>
    <row r="1491" spans="1:19" x14ac:dyDescent="0.35">
      <c r="A1491">
        <v>223</v>
      </c>
      <c r="B1491" t="s">
        <v>154890</v>
      </c>
      <c r="C1491">
        <v>2001</v>
      </c>
      <c r="D1491">
        <v>4</v>
      </c>
      <c r="E1491" t="s">
        <v>156185</v>
      </c>
      <c r="F1491" t="s">
        <v>166602</v>
      </c>
      <c r="G1491" t="s">
        <v>169195</v>
      </c>
      <c r="H1491" t="s">
        <v>180023</v>
      </c>
      <c r="I1491" t="s">
        <v>190309</v>
      </c>
      <c r="J1491" t="s">
        <v>192849</v>
      </c>
      <c r="K1491" t="s">
        <v>202814</v>
      </c>
      <c r="L1491" t="s">
        <v>204434</v>
      </c>
      <c r="M1491" t="s">
        <v>204741</v>
      </c>
      <c r="N1491" t="s">
        <v>205542</v>
      </c>
      <c r="O1491" t="s">
        <v>207099</v>
      </c>
      <c r="P1491" t="s">
        <v>207399</v>
      </c>
      <c r="Q1491">
        <v>1</v>
      </c>
      <c r="R1491">
        <v>0</v>
      </c>
      <c r="S1491">
        <v>0</v>
      </c>
    </row>
    <row r="1492" spans="1:19" x14ac:dyDescent="0.35">
      <c r="A1492">
        <v>223</v>
      </c>
      <c r="B1492" t="s">
        <v>154890</v>
      </c>
      <c r="C1492">
        <v>2002</v>
      </c>
      <c r="D1492">
        <v>1</v>
      </c>
      <c r="E1492" t="s">
        <v>156186</v>
      </c>
      <c r="F1492" t="s">
        <v>166602</v>
      </c>
      <c r="G1492" t="s">
        <v>169196</v>
      </c>
      <c r="H1492" t="s">
        <v>180024</v>
      </c>
      <c r="I1492" t="s">
        <v>190309</v>
      </c>
      <c r="J1492" t="s">
        <v>192850</v>
      </c>
      <c r="K1492" t="s">
        <v>202815</v>
      </c>
      <c r="L1492" t="s">
        <v>204434</v>
      </c>
      <c r="M1492" t="s">
        <v>204742</v>
      </c>
      <c r="N1492" t="s">
        <v>205543</v>
      </c>
      <c r="O1492" t="s">
        <v>207099</v>
      </c>
      <c r="P1492" t="s">
        <v>207400</v>
      </c>
      <c r="Q1492">
        <v>0</v>
      </c>
      <c r="R1492">
        <v>0</v>
      </c>
      <c r="S1492">
        <v>0</v>
      </c>
    </row>
    <row r="1493" spans="1:19" x14ac:dyDescent="0.35">
      <c r="A1493">
        <v>223</v>
      </c>
      <c r="B1493" t="s">
        <v>154890</v>
      </c>
      <c r="C1493">
        <v>2002</v>
      </c>
      <c r="D1493">
        <v>2</v>
      </c>
      <c r="E1493" t="s">
        <v>156187</v>
      </c>
      <c r="F1493" t="s">
        <v>166602</v>
      </c>
      <c r="G1493" t="s">
        <v>169197</v>
      </c>
      <c r="H1493" t="s">
        <v>180025</v>
      </c>
      <c r="I1493" t="s">
        <v>190309</v>
      </c>
      <c r="J1493" t="s">
        <v>192851</v>
      </c>
      <c r="K1493" t="s">
        <v>202816</v>
      </c>
      <c r="L1493" t="s">
        <v>204435</v>
      </c>
      <c r="M1493" t="s">
        <v>204743</v>
      </c>
      <c r="N1493" t="s">
        <v>205544</v>
      </c>
      <c r="O1493" t="s">
        <v>207100</v>
      </c>
      <c r="P1493" t="s">
        <v>207401</v>
      </c>
      <c r="Q1493">
        <v>1</v>
      </c>
      <c r="R1493">
        <v>0</v>
      </c>
      <c r="S1493">
        <v>0</v>
      </c>
    </row>
    <row r="1494" spans="1:19" x14ac:dyDescent="0.35">
      <c r="A1494">
        <v>223</v>
      </c>
      <c r="B1494" t="s">
        <v>154890</v>
      </c>
      <c r="C1494">
        <v>2002</v>
      </c>
      <c r="D1494">
        <v>3</v>
      </c>
      <c r="E1494" t="s">
        <v>156188</v>
      </c>
      <c r="F1494" t="s">
        <v>166602</v>
      </c>
      <c r="G1494" t="s">
        <v>169198</v>
      </c>
      <c r="H1494" t="s">
        <v>180026</v>
      </c>
      <c r="I1494" t="s">
        <v>190309</v>
      </c>
      <c r="J1494" t="s">
        <v>192852</v>
      </c>
      <c r="K1494" t="s">
        <v>202817</v>
      </c>
      <c r="L1494" t="s">
        <v>204436</v>
      </c>
      <c r="M1494" t="s">
        <v>204744</v>
      </c>
      <c r="N1494" t="s">
        <v>205545</v>
      </c>
      <c r="O1494" t="s">
        <v>207101</v>
      </c>
      <c r="P1494" t="s">
        <v>207402</v>
      </c>
      <c r="Q1494">
        <v>1</v>
      </c>
      <c r="R1494">
        <v>0</v>
      </c>
      <c r="S1494">
        <v>0</v>
      </c>
    </row>
    <row r="1495" spans="1:19" x14ac:dyDescent="0.35">
      <c r="A1495">
        <v>223</v>
      </c>
      <c r="B1495" t="s">
        <v>154890</v>
      </c>
      <c r="C1495">
        <v>2002</v>
      </c>
      <c r="D1495">
        <v>4</v>
      </c>
      <c r="E1495" t="s">
        <v>156189</v>
      </c>
      <c r="F1495" t="s">
        <v>166602</v>
      </c>
      <c r="G1495" t="s">
        <v>169199</v>
      </c>
      <c r="H1495" t="s">
        <v>180027</v>
      </c>
      <c r="I1495" t="s">
        <v>190309</v>
      </c>
      <c r="J1495" t="s">
        <v>192853</v>
      </c>
      <c r="K1495" t="s">
        <v>202818</v>
      </c>
      <c r="L1495" t="s">
        <v>204437</v>
      </c>
      <c r="M1495" t="s">
        <v>204745</v>
      </c>
      <c r="N1495" t="s">
        <v>205546</v>
      </c>
      <c r="O1495" t="s">
        <v>207102</v>
      </c>
      <c r="P1495" t="s">
        <v>207403</v>
      </c>
      <c r="Q1495">
        <v>0</v>
      </c>
      <c r="R1495">
        <v>0</v>
      </c>
      <c r="S1495">
        <v>0</v>
      </c>
    </row>
    <row r="1496" spans="1:19" x14ac:dyDescent="0.35">
      <c r="A1496">
        <v>223</v>
      </c>
      <c r="B1496" t="s">
        <v>154890</v>
      </c>
      <c r="C1496">
        <v>2003</v>
      </c>
      <c r="D1496">
        <v>1</v>
      </c>
      <c r="E1496" t="s">
        <v>156190</v>
      </c>
      <c r="F1496" t="s">
        <v>166602</v>
      </c>
      <c r="G1496" t="s">
        <v>169200</v>
      </c>
      <c r="H1496" t="s">
        <v>180028</v>
      </c>
      <c r="I1496" t="s">
        <v>190309</v>
      </c>
      <c r="J1496" t="s">
        <v>192854</v>
      </c>
      <c r="K1496" t="s">
        <v>202819</v>
      </c>
      <c r="L1496" t="s">
        <v>204438</v>
      </c>
      <c r="M1496" t="s">
        <v>204746</v>
      </c>
      <c r="N1496" t="s">
        <v>205547</v>
      </c>
      <c r="O1496" t="s">
        <v>207103</v>
      </c>
      <c r="P1496" t="s">
        <v>207404</v>
      </c>
      <c r="Q1496">
        <v>0</v>
      </c>
      <c r="R1496">
        <v>0</v>
      </c>
      <c r="S1496">
        <v>0</v>
      </c>
    </row>
    <row r="1497" spans="1:19" x14ac:dyDescent="0.35">
      <c r="A1497">
        <v>223</v>
      </c>
      <c r="B1497" t="s">
        <v>154890</v>
      </c>
      <c r="C1497">
        <v>2003</v>
      </c>
      <c r="D1497">
        <v>2</v>
      </c>
      <c r="E1497" t="s">
        <v>156191</v>
      </c>
      <c r="F1497" t="s">
        <v>166602</v>
      </c>
      <c r="G1497" t="s">
        <v>169201</v>
      </c>
      <c r="H1497" t="s">
        <v>180029</v>
      </c>
      <c r="I1497" t="s">
        <v>190309</v>
      </c>
      <c r="J1497" t="s">
        <v>192855</v>
      </c>
      <c r="K1497" t="s">
        <v>202820</v>
      </c>
      <c r="L1497" t="s">
        <v>204439</v>
      </c>
      <c r="M1497" t="s">
        <v>204747</v>
      </c>
      <c r="N1497" t="s">
        <v>205548</v>
      </c>
      <c r="O1497" t="s">
        <v>207104</v>
      </c>
      <c r="P1497" t="s">
        <v>207405</v>
      </c>
      <c r="Q1497">
        <v>0</v>
      </c>
      <c r="R1497">
        <v>0</v>
      </c>
      <c r="S1497">
        <v>0</v>
      </c>
    </row>
    <row r="1498" spans="1:19" x14ac:dyDescent="0.35">
      <c r="A1498">
        <v>223</v>
      </c>
      <c r="B1498" t="s">
        <v>154890</v>
      </c>
      <c r="C1498">
        <v>2003</v>
      </c>
      <c r="D1498">
        <v>3</v>
      </c>
      <c r="E1498" t="s">
        <v>156192</v>
      </c>
      <c r="F1498" t="s">
        <v>166602</v>
      </c>
      <c r="G1498" t="s">
        <v>169202</v>
      </c>
      <c r="H1498" t="s">
        <v>180030</v>
      </c>
      <c r="I1498" t="s">
        <v>190309</v>
      </c>
      <c r="J1498" t="s">
        <v>192856</v>
      </c>
      <c r="K1498" t="s">
        <v>202820</v>
      </c>
      <c r="L1498" t="s">
        <v>204440</v>
      </c>
      <c r="M1498" t="s">
        <v>204748</v>
      </c>
      <c r="N1498" t="s">
        <v>205548</v>
      </c>
      <c r="O1498" t="s">
        <v>207105</v>
      </c>
      <c r="P1498" t="s">
        <v>207406</v>
      </c>
      <c r="Q1498">
        <v>0</v>
      </c>
      <c r="R1498">
        <v>0</v>
      </c>
      <c r="S1498">
        <v>0</v>
      </c>
    </row>
    <row r="1499" spans="1:19" x14ac:dyDescent="0.35">
      <c r="A1499">
        <v>223</v>
      </c>
      <c r="B1499" t="s">
        <v>154890</v>
      </c>
      <c r="C1499">
        <v>2003</v>
      </c>
      <c r="D1499">
        <v>4</v>
      </c>
      <c r="E1499" t="s">
        <v>156193</v>
      </c>
      <c r="F1499" t="s">
        <v>166602</v>
      </c>
      <c r="G1499" t="s">
        <v>169203</v>
      </c>
      <c r="H1499" t="s">
        <v>180031</v>
      </c>
      <c r="I1499" t="s">
        <v>190309</v>
      </c>
      <c r="J1499" t="s">
        <v>192857</v>
      </c>
      <c r="K1499" t="s">
        <v>202820</v>
      </c>
      <c r="L1499" t="s">
        <v>204440</v>
      </c>
      <c r="M1499" t="s">
        <v>204748</v>
      </c>
      <c r="N1499" t="s">
        <v>205548</v>
      </c>
      <c r="O1499" t="s">
        <v>207105</v>
      </c>
      <c r="P1499" t="s">
        <v>207406</v>
      </c>
      <c r="Q1499">
        <v>0</v>
      </c>
      <c r="R1499">
        <v>0</v>
      </c>
      <c r="S1499">
        <v>0</v>
      </c>
    </row>
    <row r="1500" spans="1:19" x14ac:dyDescent="0.35">
      <c r="A1500">
        <v>223</v>
      </c>
      <c r="B1500" t="s">
        <v>154890</v>
      </c>
      <c r="C1500">
        <v>2004</v>
      </c>
      <c r="D1500">
        <v>1</v>
      </c>
      <c r="E1500" t="s">
        <v>156194</v>
      </c>
      <c r="F1500" t="s">
        <v>166602</v>
      </c>
      <c r="G1500" t="s">
        <v>169204</v>
      </c>
      <c r="H1500" t="s">
        <v>180032</v>
      </c>
      <c r="I1500" t="s">
        <v>190309</v>
      </c>
      <c r="J1500" t="s">
        <v>192858</v>
      </c>
      <c r="K1500" t="s">
        <v>202821</v>
      </c>
      <c r="L1500" t="s">
        <v>204440</v>
      </c>
      <c r="M1500" t="s">
        <v>204749</v>
      </c>
      <c r="N1500" t="s">
        <v>205549</v>
      </c>
      <c r="O1500" t="s">
        <v>207105</v>
      </c>
      <c r="P1500" t="s">
        <v>207407</v>
      </c>
      <c r="Q1500">
        <v>0</v>
      </c>
      <c r="R1500">
        <v>0</v>
      </c>
      <c r="S1500">
        <v>0</v>
      </c>
    </row>
    <row r="1501" spans="1:19" x14ac:dyDescent="0.35">
      <c r="A1501">
        <v>223</v>
      </c>
      <c r="B1501" t="s">
        <v>154890</v>
      </c>
      <c r="C1501">
        <v>2004</v>
      </c>
      <c r="D1501">
        <v>2</v>
      </c>
      <c r="E1501" t="s">
        <v>156195</v>
      </c>
      <c r="F1501" t="s">
        <v>166602</v>
      </c>
      <c r="G1501" t="s">
        <v>169205</v>
      </c>
      <c r="H1501" t="s">
        <v>180033</v>
      </c>
      <c r="I1501" t="s">
        <v>190309</v>
      </c>
      <c r="J1501" t="s">
        <v>192859</v>
      </c>
      <c r="K1501" t="s">
        <v>202822</v>
      </c>
      <c r="L1501" t="s">
        <v>204440</v>
      </c>
      <c r="M1501" t="s">
        <v>204750</v>
      </c>
      <c r="N1501" t="s">
        <v>205550</v>
      </c>
      <c r="O1501" t="s">
        <v>207105</v>
      </c>
      <c r="P1501" t="s">
        <v>207408</v>
      </c>
      <c r="Q1501">
        <v>1</v>
      </c>
      <c r="R1501">
        <v>0</v>
      </c>
      <c r="S1501">
        <v>0</v>
      </c>
    </row>
    <row r="1502" spans="1:19" x14ac:dyDescent="0.35">
      <c r="A1502">
        <v>223</v>
      </c>
      <c r="B1502" t="s">
        <v>154890</v>
      </c>
      <c r="C1502">
        <v>2004</v>
      </c>
      <c r="D1502">
        <v>3</v>
      </c>
      <c r="E1502" t="s">
        <v>156196</v>
      </c>
      <c r="F1502" t="s">
        <v>166602</v>
      </c>
      <c r="G1502" t="s">
        <v>169206</v>
      </c>
      <c r="H1502" t="s">
        <v>180034</v>
      </c>
      <c r="I1502" t="s">
        <v>190309</v>
      </c>
      <c r="J1502" t="s">
        <v>192860</v>
      </c>
      <c r="K1502" t="s">
        <v>202822</v>
      </c>
      <c r="L1502" t="s">
        <v>204440</v>
      </c>
      <c r="M1502" t="s">
        <v>204750</v>
      </c>
      <c r="N1502" t="s">
        <v>205550</v>
      </c>
      <c r="O1502" t="s">
        <v>207105</v>
      </c>
      <c r="P1502" t="s">
        <v>207408</v>
      </c>
      <c r="Q1502">
        <v>0</v>
      </c>
      <c r="R1502">
        <v>0</v>
      </c>
      <c r="S1502">
        <v>0</v>
      </c>
    </row>
    <row r="1503" spans="1:19" x14ac:dyDescent="0.35">
      <c r="A1503">
        <v>223</v>
      </c>
      <c r="B1503" t="s">
        <v>154890</v>
      </c>
      <c r="C1503">
        <v>2004</v>
      </c>
      <c r="D1503">
        <v>4</v>
      </c>
      <c r="E1503" t="s">
        <v>156197</v>
      </c>
      <c r="F1503" t="s">
        <v>166602</v>
      </c>
      <c r="G1503" t="s">
        <v>169207</v>
      </c>
      <c r="H1503" t="s">
        <v>180035</v>
      </c>
      <c r="I1503" t="s">
        <v>190309</v>
      </c>
      <c r="J1503" t="s">
        <v>192861</v>
      </c>
      <c r="K1503" t="s">
        <v>202823</v>
      </c>
      <c r="L1503" t="s">
        <v>204440</v>
      </c>
      <c r="M1503" t="s">
        <v>204751</v>
      </c>
      <c r="N1503" t="s">
        <v>205551</v>
      </c>
      <c r="O1503" t="s">
        <v>207105</v>
      </c>
      <c r="P1503" t="s">
        <v>207409</v>
      </c>
      <c r="Q1503">
        <v>0</v>
      </c>
      <c r="R1503">
        <v>0</v>
      </c>
      <c r="S1503">
        <v>0</v>
      </c>
    </row>
    <row r="1504" spans="1:19" x14ac:dyDescent="0.35">
      <c r="A1504">
        <v>223</v>
      </c>
      <c r="B1504" t="s">
        <v>154890</v>
      </c>
      <c r="C1504">
        <v>2005</v>
      </c>
      <c r="D1504">
        <v>1</v>
      </c>
      <c r="E1504" t="s">
        <v>156198</v>
      </c>
      <c r="F1504" t="s">
        <v>166602</v>
      </c>
      <c r="G1504" t="s">
        <v>169208</v>
      </c>
      <c r="H1504" t="s">
        <v>180036</v>
      </c>
      <c r="I1504" t="s">
        <v>190309</v>
      </c>
      <c r="J1504" t="s">
        <v>192862</v>
      </c>
      <c r="K1504" t="s">
        <v>202824</v>
      </c>
      <c r="L1504" t="s">
        <v>204440</v>
      </c>
      <c r="M1504" t="s">
        <v>204752</v>
      </c>
      <c r="N1504" t="s">
        <v>205552</v>
      </c>
      <c r="O1504" t="s">
        <v>207105</v>
      </c>
      <c r="P1504" t="s">
        <v>207410</v>
      </c>
      <c r="Q1504">
        <v>1</v>
      </c>
      <c r="R1504">
        <v>0</v>
      </c>
      <c r="S1504">
        <v>0</v>
      </c>
    </row>
    <row r="1505" spans="1:19" x14ac:dyDescent="0.35">
      <c r="A1505">
        <v>223</v>
      </c>
      <c r="B1505" t="s">
        <v>154890</v>
      </c>
      <c r="C1505">
        <v>2005</v>
      </c>
      <c r="D1505">
        <v>2</v>
      </c>
      <c r="E1505" t="s">
        <v>156199</v>
      </c>
      <c r="F1505" t="s">
        <v>166602</v>
      </c>
      <c r="G1505" t="s">
        <v>169209</v>
      </c>
      <c r="H1505" t="s">
        <v>180037</v>
      </c>
      <c r="I1505" t="s">
        <v>190309</v>
      </c>
      <c r="J1505" t="s">
        <v>192863</v>
      </c>
      <c r="K1505" t="s">
        <v>202825</v>
      </c>
      <c r="L1505" t="s">
        <v>204440</v>
      </c>
      <c r="M1505" t="s">
        <v>204753</v>
      </c>
      <c r="N1505" t="s">
        <v>205553</v>
      </c>
      <c r="O1505" t="s">
        <v>207105</v>
      </c>
      <c r="P1505" t="s">
        <v>207411</v>
      </c>
      <c r="Q1505">
        <v>0</v>
      </c>
      <c r="R1505">
        <v>0</v>
      </c>
      <c r="S1505">
        <v>0</v>
      </c>
    </row>
    <row r="1506" spans="1:19" x14ac:dyDescent="0.35">
      <c r="A1506">
        <v>223</v>
      </c>
      <c r="B1506" t="s">
        <v>154890</v>
      </c>
      <c r="C1506">
        <v>2005</v>
      </c>
      <c r="D1506">
        <v>3</v>
      </c>
      <c r="E1506" t="s">
        <v>156200</v>
      </c>
      <c r="F1506" t="s">
        <v>166602</v>
      </c>
      <c r="G1506" t="s">
        <v>169210</v>
      </c>
      <c r="H1506" t="s">
        <v>180038</v>
      </c>
      <c r="I1506" t="s">
        <v>190309</v>
      </c>
      <c r="J1506" t="s">
        <v>192864</v>
      </c>
      <c r="K1506" t="s">
        <v>202825</v>
      </c>
      <c r="L1506" t="s">
        <v>204440</v>
      </c>
      <c r="M1506" t="s">
        <v>204753</v>
      </c>
      <c r="N1506" t="s">
        <v>205553</v>
      </c>
      <c r="O1506" t="s">
        <v>207105</v>
      </c>
      <c r="P1506" t="s">
        <v>207411</v>
      </c>
      <c r="Q1506">
        <v>0</v>
      </c>
      <c r="R1506">
        <v>0</v>
      </c>
      <c r="S1506">
        <v>0</v>
      </c>
    </row>
    <row r="1507" spans="1:19" x14ac:dyDescent="0.35">
      <c r="A1507">
        <v>223</v>
      </c>
      <c r="B1507" t="s">
        <v>154890</v>
      </c>
      <c r="C1507">
        <v>2005</v>
      </c>
      <c r="D1507">
        <v>4</v>
      </c>
      <c r="E1507" t="s">
        <v>156201</v>
      </c>
      <c r="F1507" t="s">
        <v>166602</v>
      </c>
      <c r="G1507" t="s">
        <v>169211</v>
      </c>
      <c r="H1507" t="s">
        <v>180039</v>
      </c>
      <c r="I1507" t="s">
        <v>190309</v>
      </c>
      <c r="J1507" t="s">
        <v>192865</v>
      </c>
      <c r="K1507" t="s">
        <v>202826</v>
      </c>
      <c r="L1507" t="s">
        <v>204440</v>
      </c>
      <c r="M1507" t="s">
        <v>204754</v>
      </c>
      <c r="N1507" t="s">
        <v>205554</v>
      </c>
      <c r="O1507" t="s">
        <v>207105</v>
      </c>
      <c r="P1507" t="s">
        <v>207412</v>
      </c>
      <c r="Q1507">
        <v>0</v>
      </c>
      <c r="R1507">
        <v>0</v>
      </c>
      <c r="S1507">
        <v>0</v>
      </c>
    </row>
    <row r="1508" spans="1:19" x14ac:dyDescent="0.35">
      <c r="A1508">
        <v>223</v>
      </c>
      <c r="B1508" t="s">
        <v>154890</v>
      </c>
      <c r="C1508">
        <v>2006</v>
      </c>
      <c r="D1508">
        <v>1</v>
      </c>
      <c r="E1508" t="s">
        <v>156202</v>
      </c>
      <c r="F1508" t="s">
        <v>166602</v>
      </c>
      <c r="G1508" t="s">
        <v>169212</v>
      </c>
      <c r="H1508" t="s">
        <v>180040</v>
      </c>
      <c r="I1508" t="s">
        <v>190309</v>
      </c>
      <c r="J1508" t="s">
        <v>192866</v>
      </c>
      <c r="K1508" t="s">
        <v>202827</v>
      </c>
      <c r="L1508" t="s">
        <v>204440</v>
      </c>
      <c r="M1508" t="s">
        <v>204755</v>
      </c>
      <c r="N1508" t="s">
        <v>205555</v>
      </c>
      <c r="O1508" t="s">
        <v>207105</v>
      </c>
      <c r="P1508" t="s">
        <v>207413</v>
      </c>
      <c r="Q1508">
        <v>0</v>
      </c>
      <c r="R1508">
        <v>0</v>
      </c>
      <c r="S1508">
        <v>0</v>
      </c>
    </row>
    <row r="1509" spans="1:19" x14ac:dyDescent="0.35">
      <c r="A1509">
        <v>223</v>
      </c>
      <c r="B1509" t="s">
        <v>154890</v>
      </c>
      <c r="C1509">
        <v>2006</v>
      </c>
      <c r="D1509">
        <v>2</v>
      </c>
      <c r="E1509" t="s">
        <v>156203</v>
      </c>
      <c r="F1509" t="s">
        <v>166602</v>
      </c>
      <c r="G1509" t="s">
        <v>169213</v>
      </c>
      <c r="H1509" t="s">
        <v>180041</v>
      </c>
      <c r="I1509" t="s">
        <v>190309</v>
      </c>
      <c r="J1509" t="s">
        <v>192867</v>
      </c>
      <c r="K1509" t="s">
        <v>202828</v>
      </c>
      <c r="L1509" t="s">
        <v>204440</v>
      </c>
      <c r="M1509" t="s">
        <v>204756</v>
      </c>
      <c r="N1509" t="s">
        <v>205556</v>
      </c>
      <c r="O1509" t="s">
        <v>207105</v>
      </c>
      <c r="P1509" t="s">
        <v>207414</v>
      </c>
      <c r="Q1509">
        <v>1</v>
      </c>
      <c r="R1509">
        <v>0</v>
      </c>
      <c r="S1509">
        <v>0</v>
      </c>
    </row>
    <row r="1510" spans="1:19" x14ac:dyDescent="0.35">
      <c r="A1510">
        <v>223</v>
      </c>
      <c r="B1510" t="s">
        <v>154890</v>
      </c>
      <c r="C1510">
        <v>2006</v>
      </c>
      <c r="D1510">
        <v>3</v>
      </c>
      <c r="E1510" t="s">
        <v>156204</v>
      </c>
      <c r="F1510" t="s">
        <v>166602</v>
      </c>
      <c r="G1510" t="s">
        <v>169214</v>
      </c>
      <c r="H1510" t="s">
        <v>180042</v>
      </c>
      <c r="I1510" t="s">
        <v>190309</v>
      </c>
      <c r="J1510" t="s">
        <v>192868</v>
      </c>
      <c r="K1510" t="s">
        <v>202829</v>
      </c>
      <c r="L1510" t="s">
        <v>204440</v>
      </c>
      <c r="M1510" t="s">
        <v>204757</v>
      </c>
      <c r="N1510" t="s">
        <v>205557</v>
      </c>
      <c r="O1510" t="s">
        <v>207105</v>
      </c>
      <c r="P1510" t="s">
        <v>207415</v>
      </c>
      <c r="Q1510">
        <v>0</v>
      </c>
      <c r="R1510">
        <v>0</v>
      </c>
      <c r="S1510">
        <v>0</v>
      </c>
    </row>
    <row r="1511" spans="1:19" x14ac:dyDescent="0.35">
      <c r="A1511">
        <v>223</v>
      </c>
      <c r="B1511" t="s">
        <v>154890</v>
      </c>
      <c r="C1511">
        <v>2006</v>
      </c>
      <c r="D1511">
        <v>4</v>
      </c>
      <c r="E1511" t="s">
        <v>156205</v>
      </c>
      <c r="F1511" t="s">
        <v>166602</v>
      </c>
      <c r="G1511" t="s">
        <v>169215</v>
      </c>
      <c r="H1511" t="s">
        <v>180043</v>
      </c>
      <c r="I1511" t="s">
        <v>190309</v>
      </c>
      <c r="J1511" t="s">
        <v>192869</v>
      </c>
      <c r="K1511" t="s">
        <v>202830</v>
      </c>
      <c r="L1511" t="s">
        <v>204440</v>
      </c>
      <c r="M1511" t="s">
        <v>204758</v>
      </c>
      <c r="N1511" t="s">
        <v>205558</v>
      </c>
      <c r="O1511" t="s">
        <v>207105</v>
      </c>
      <c r="P1511" t="s">
        <v>207416</v>
      </c>
      <c r="Q1511">
        <v>0</v>
      </c>
      <c r="R1511">
        <v>0</v>
      </c>
      <c r="S1511">
        <v>0</v>
      </c>
    </row>
    <row r="1512" spans="1:19" x14ac:dyDescent="0.35">
      <c r="A1512">
        <v>223</v>
      </c>
      <c r="B1512" t="s">
        <v>154890</v>
      </c>
      <c r="C1512">
        <v>2007</v>
      </c>
      <c r="D1512">
        <v>1</v>
      </c>
      <c r="E1512" t="s">
        <v>156206</v>
      </c>
      <c r="F1512" t="s">
        <v>166602</v>
      </c>
      <c r="G1512" t="s">
        <v>169216</v>
      </c>
      <c r="H1512" t="s">
        <v>180044</v>
      </c>
      <c r="I1512" t="s">
        <v>190309</v>
      </c>
      <c r="J1512" t="s">
        <v>192870</v>
      </c>
      <c r="K1512" t="s">
        <v>202831</v>
      </c>
      <c r="L1512" t="s">
        <v>204440</v>
      </c>
      <c r="M1512" t="s">
        <v>204759</v>
      </c>
      <c r="N1512" t="s">
        <v>205559</v>
      </c>
      <c r="O1512" t="s">
        <v>207105</v>
      </c>
      <c r="P1512" t="s">
        <v>207417</v>
      </c>
      <c r="Q1512">
        <v>0</v>
      </c>
      <c r="R1512">
        <v>0</v>
      </c>
      <c r="S1512">
        <v>0</v>
      </c>
    </row>
    <row r="1513" spans="1:19" x14ac:dyDescent="0.35">
      <c r="A1513">
        <v>223</v>
      </c>
      <c r="B1513" t="s">
        <v>154890</v>
      </c>
      <c r="C1513">
        <v>2007</v>
      </c>
      <c r="D1513">
        <v>2</v>
      </c>
      <c r="E1513" t="s">
        <v>156207</v>
      </c>
      <c r="F1513" t="s">
        <v>166602</v>
      </c>
      <c r="G1513" t="s">
        <v>169217</v>
      </c>
      <c r="H1513" t="s">
        <v>180045</v>
      </c>
      <c r="I1513" t="s">
        <v>190309</v>
      </c>
      <c r="J1513" t="s">
        <v>192871</v>
      </c>
      <c r="K1513" t="s">
        <v>202832</v>
      </c>
      <c r="L1513" t="s">
        <v>204440</v>
      </c>
      <c r="M1513" t="s">
        <v>204760</v>
      </c>
      <c r="N1513" t="s">
        <v>205560</v>
      </c>
      <c r="O1513" t="s">
        <v>207105</v>
      </c>
      <c r="P1513" t="s">
        <v>207418</v>
      </c>
      <c r="Q1513">
        <v>0</v>
      </c>
      <c r="R1513">
        <v>0</v>
      </c>
      <c r="S1513">
        <v>0</v>
      </c>
    </row>
    <row r="1514" spans="1:19" x14ac:dyDescent="0.35">
      <c r="A1514">
        <v>223</v>
      </c>
      <c r="B1514" t="s">
        <v>154890</v>
      </c>
      <c r="C1514">
        <v>2007</v>
      </c>
      <c r="D1514">
        <v>3</v>
      </c>
      <c r="E1514" t="s">
        <v>156208</v>
      </c>
      <c r="F1514" t="s">
        <v>166602</v>
      </c>
      <c r="G1514" t="s">
        <v>169218</v>
      </c>
      <c r="H1514" t="s">
        <v>180046</v>
      </c>
      <c r="I1514" t="s">
        <v>190309</v>
      </c>
      <c r="J1514" t="s">
        <v>192872</v>
      </c>
      <c r="K1514" t="s">
        <v>202833</v>
      </c>
      <c r="L1514" t="s">
        <v>204440</v>
      </c>
      <c r="M1514" t="s">
        <v>204761</v>
      </c>
      <c r="N1514" t="s">
        <v>205561</v>
      </c>
      <c r="O1514" t="s">
        <v>207105</v>
      </c>
      <c r="P1514" t="s">
        <v>207419</v>
      </c>
      <c r="Q1514">
        <v>0</v>
      </c>
      <c r="R1514">
        <v>0</v>
      </c>
      <c r="S1514">
        <v>0</v>
      </c>
    </row>
    <row r="1515" spans="1:19" x14ac:dyDescent="0.35">
      <c r="A1515">
        <v>223</v>
      </c>
      <c r="B1515" t="s">
        <v>154890</v>
      </c>
      <c r="C1515">
        <v>2007</v>
      </c>
      <c r="D1515">
        <v>4</v>
      </c>
      <c r="E1515" t="s">
        <v>156209</v>
      </c>
      <c r="F1515" t="s">
        <v>166602</v>
      </c>
      <c r="G1515" t="s">
        <v>169219</v>
      </c>
      <c r="H1515" t="s">
        <v>180047</v>
      </c>
      <c r="I1515" t="s">
        <v>190309</v>
      </c>
      <c r="J1515" t="s">
        <v>192873</v>
      </c>
      <c r="K1515" t="s">
        <v>202834</v>
      </c>
      <c r="L1515" t="s">
        <v>204440</v>
      </c>
      <c r="M1515" t="s">
        <v>204762</v>
      </c>
      <c r="N1515" t="s">
        <v>205562</v>
      </c>
      <c r="O1515" t="s">
        <v>207105</v>
      </c>
      <c r="P1515" t="s">
        <v>207420</v>
      </c>
      <c r="Q1515">
        <v>1</v>
      </c>
      <c r="R1515">
        <v>0</v>
      </c>
      <c r="S1515">
        <v>0</v>
      </c>
    </row>
    <row r="1516" spans="1:19" x14ac:dyDescent="0.35">
      <c r="A1516">
        <v>223</v>
      </c>
      <c r="B1516" t="s">
        <v>154890</v>
      </c>
      <c r="C1516">
        <v>2008</v>
      </c>
      <c r="D1516">
        <v>1</v>
      </c>
      <c r="E1516" t="s">
        <v>156210</v>
      </c>
      <c r="F1516" t="s">
        <v>166602</v>
      </c>
      <c r="G1516" t="s">
        <v>169220</v>
      </c>
      <c r="H1516" t="s">
        <v>180048</v>
      </c>
      <c r="I1516" t="s">
        <v>190309</v>
      </c>
      <c r="J1516" t="s">
        <v>192874</v>
      </c>
      <c r="K1516" t="s">
        <v>202835</v>
      </c>
      <c r="L1516" t="s">
        <v>204440</v>
      </c>
      <c r="M1516" t="s">
        <v>204763</v>
      </c>
      <c r="N1516" t="s">
        <v>205563</v>
      </c>
      <c r="O1516" t="s">
        <v>207105</v>
      </c>
      <c r="P1516" t="s">
        <v>207421</v>
      </c>
      <c r="Q1516">
        <v>1</v>
      </c>
      <c r="R1516">
        <v>0</v>
      </c>
      <c r="S1516">
        <v>0</v>
      </c>
    </row>
    <row r="1517" spans="1:19" x14ac:dyDescent="0.35">
      <c r="A1517">
        <v>223</v>
      </c>
      <c r="B1517" t="s">
        <v>154890</v>
      </c>
      <c r="C1517">
        <v>2008</v>
      </c>
      <c r="D1517">
        <v>2</v>
      </c>
      <c r="E1517" t="s">
        <v>156211</v>
      </c>
      <c r="F1517" t="s">
        <v>166602</v>
      </c>
      <c r="G1517" t="s">
        <v>169221</v>
      </c>
      <c r="H1517" t="s">
        <v>180049</v>
      </c>
      <c r="I1517" t="s">
        <v>190309</v>
      </c>
      <c r="J1517" t="s">
        <v>192875</v>
      </c>
      <c r="K1517" t="s">
        <v>202836</v>
      </c>
      <c r="L1517" t="s">
        <v>204440</v>
      </c>
      <c r="M1517" t="s">
        <v>204764</v>
      </c>
      <c r="N1517" t="s">
        <v>205564</v>
      </c>
      <c r="O1517" t="s">
        <v>207105</v>
      </c>
      <c r="P1517" t="s">
        <v>207422</v>
      </c>
      <c r="Q1517">
        <v>1</v>
      </c>
      <c r="R1517">
        <v>0</v>
      </c>
      <c r="S1517">
        <v>0</v>
      </c>
    </row>
    <row r="1518" spans="1:19" x14ac:dyDescent="0.35">
      <c r="A1518">
        <v>223</v>
      </c>
      <c r="B1518" t="s">
        <v>154890</v>
      </c>
      <c r="C1518">
        <v>2008</v>
      </c>
      <c r="D1518">
        <v>3</v>
      </c>
      <c r="E1518" t="s">
        <v>156212</v>
      </c>
      <c r="F1518" t="s">
        <v>166603</v>
      </c>
      <c r="G1518" t="s">
        <v>169222</v>
      </c>
      <c r="H1518" t="s">
        <v>180050</v>
      </c>
      <c r="I1518" t="s">
        <v>190310</v>
      </c>
      <c r="J1518" t="s">
        <v>192876</v>
      </c>
      <c r="K1518" t="s">
        <v>202837</v>
      </c>
      <c r="L1518" t="s">
        <v>204441</v>
      </c>
      <c r="M1518" t="s">
        <v>204765</v>
      </c>
      <c r="N1518" t="s">
        <v>205565</v>
      </c>
      <c r="O1518" t="s">
        <v>207106</v>
      </c>
      <c r="P1518" t="s">
        <v>207423</v>
      </c>
      <c r="Q1518">
        <v>0</v>
      </c>
      <c r="R1518">
        <v>0</v>
      </c>
      <c r="S1518">
        <v>0</v>
      </c>
    </row>
    <row r="1519" spans="1:19" x14ac:dyDescent="0.35">
      <c r="A1519">
        <v>223</v>
      </c>
      <c r="B1519" t="s">
        <v>154890</v>
      </c>
      <c r="C1519">
        <v>2008</v>
      </c>
      <c r="D1519">
        <v>4</v>
      </c>
      <c r="E1519" t="s">
        <v>156213</v>
      </c>
      <c r="F1519" t="s">
        <v>166604</v>
      </c>
      <c r="G1519" t="s">
        <v>169223</v>
      </c>
      <c r="H1519" t="s">
        <v>180051</v>
      </c>
      <c r="I1519" t="s">
        <v>190311</v>
      </c>
      <c r="J1519" t="s">
        <v>192877</v>
      </c>
      <c r="K1519" t="s">
        <v>202838</v>
      </c>
      <c r="L1519" t="s">
        <v>204442</v>
      </c>
      <c r="M1519" t="s">
        <v>204766</v>
      </c>
      <c r="N1519" t="s">
        <v>205566</v>
      </c>
      <c r="O1519" t="s">
        <v>207107</v>
      </c>
      <c r="P1519" t="s">
        <v>207424</v>
      </c>
      <c r="Q1519">
        <v>1</v>
      </c>
      <c r="R1519">
        <v>0</v>
      </c>
      <c r="S1519">
        <v>0</v>
      </c>
    </row>
    <row r="1520" spans="1:19" x14ac:dyDescent="0.35">
      <c r="A1520">
        <v>223</v>
      </c>
      <c r="B1520" t="s">
        <v>154890</v>
      </c>
      <c r="C1520">
        <v>2009</v>
      </c>
      <c r="D1520">
        <v>1</v>
      </c>
      <c r="E1520" t="s">
        <v>156214</v>
      </c>
      <c r="F1520" t="s">
        <v>166605</v>
      </c>
      <c r="G1520" t="s">
        <v>169224</v>
      </c>
      <c r="H1520" t="s">
        <v>180052</v>
      </c>
      <c r="I1520" t="s">
        <v>190312</v>
      </c>
      <c r="J1520" t="s">
        <v>192878</v>
      </c>
      <c r="K1520" t="s">
        <v>202839</v>
      </c>
      <c r="L1520" t="s">
        <v>204443</v>
      </c>
      <c r="M1520" t="s">
        <v>204767</v>
      </c>
      <c r="N1520" t="s">
        <v>205567</v>
      </c>
      <c r="O1520" t="s">
        <v>207108</v>
      </c>
      <c r="P1520" t="s">
        <v>207425</v>
      </c>
      <c r="Q1520">
        <v>0</v>
      </c>
      <c r="R1520">
        <v>0</v>
      </c>
      <c r="S1520">
        <v>0</v>
      </c>
    </row>
    <row r="1521" spans="1:19" x14ac:dyDescent="0.35">
      <c r="A1521">
        <v>223</v>
      </c>
      <c r="B1521" t="s">
        <v>154890</v>
      </c>
      <c r="C1521">
        <v>2009</v>
      </c>
      <c r="D1521">
        <v>2</v>
      </c>
      <c r="E1521" t="s">
        <v>156215</v>
      </c>
      <c r="F1521" t="s">
        <v>166606</v>
      </c>
      <c r="G1521" t="s">
        <v>169225</v>
      </c>
      <c r="H1521" t="s">
        <v>180053</v>
      </c>
      <c r="I1521" t="s">
        <v>190313</v>
      </c>
      <c r="J1521" t="s">
        <v>192879</v>
      </c>
      <c r="K1521" t="s">
        <v>202840</v>
      </c>
      <c r="L1521" t="s">
        <v>204444</v>
      </c>
      <c r="M1521" t="s">
        <v>204768</v>
      </c>
      <c r="N1521" t="s">
        <v>205568</v>
      </c>
      <c r="O1521" t="s">
        <v>207109</v>
      </c>
      <c r="P1521" t="s">
        <v>207426</v>
      </c>
      <c r="Q1521">
        <v>1</v>
      </c>
      <c r="R1521">
        <v>0</v>
      </c>
      <c r="S1521">
        <v>0</v>
      </c>
    </row>
    <row r="1522" spans="1:19" x14ac:dyDescent="0.35">
      <c r="A1522">
        <v>223</v>
      </c>
      <c r="B1522" t="s">
        <v>154890</v>
      </c>
      <c r="C1522">
        <v>2009</v>
      </c>
      <c r="D1522">
        <v>3</v>
      </c>
      <c r="E1522" t="s">
        <v>156216</v>
      </c>
      <c r="F1522" t="s">
        <v>166607</v>
      </c>
      <c r="G1522" t="s">
        <v>169226</v>
      </c>
      <c r="H1522" t="s">
        <v>180054</v>
      </c>
      <c r="I1522" t="s">
        <v>190314</v>
      </c>
      <c r="J1522" t="s">
        <v>192880</v>
      </c>
      <c r="K1522" t="s">
        <v>202841</v>
      </c>
      <c r="L1522" t="s">
        <v>204445</v>
      </c>
      <c r="M1522" t="s">
        <v>204769</v>
      </c>
      <c r="N1522" t="s">
        <v>205569</v>
      </c>
      <c r="O1522" t="s">
        <v>207110</v>
      </c>
      <c r="P1522" t="s">
        <v>207427</v>
      </c>
      <c r="Q1522">
        <v>0</v>
      </c>
      <c r="R1522">
        <v>0</v>
      </c>
      <c r="S1522">
        <v>0</v>
      </c>
    </row>
    <row r="1523" spans="1:19" x14ac:dyDescent="0.35">
      <c r="A1523">
        <v>223</v>
      </c>
      <c r="B1523" t="s">
        <v>154890</v>
      </c>
      <c r="C1523">
        <v>2009</v>
      </c>
      <c r="D1523">
        <v>4</v>
      </c>
      <c r="E1523" t="s">
        <v>156217</v>
      </c>
      <c r="F1523" t="s">
        <v>166608</v>
      </c>
      <c r="G1523" t="s">
        <v>169227</v>
      </c>
      <c r="H1523" t="s">
        <v>180055</v>
      </c>
      <c r="I1523" t="s">
        <v>190315</v>
      </c>
      <c r="J1523" t="s">
        <v>192881</v>
      </c>
      <c r="K1523" t="s">
        <v>202842</v>
      </c>
      <c r="L1523" t="s">
        <v>204446</v>
      </c>
      <c r="M1523" t="s">
        <v>204770</v>
      </c>
      <c r="N1523" t="s">
        <v>205570</v>
      </c>
      <c r="O1523" t="s">
        <v>207111</v>
      </c>
      <c r="P1523" t="s">
        <v>207428</v>
      </c>
      <c r="Q1523">
        <v>1</v>
      </c>
      <c r="R1523">
        <v>0</v>
      </c>
      <c r="S1523">
        <v>0</v>
      </c>
    </row>
    <row r="1524" spans="1:19" x14ac:dyDescent="0.35">
      <c r="A1524">
        <v>223</v>
      </c>
      <c r="B1524" t="s">
        <v>154890</v>
      </c>
      <c r="C1524">
        <v>2010</v>
      </c>
      <c r="D1524">
        <v>1</v>
      </c>
      <c r="E1524" t="s">
        <v>156218</v>
      </c>
      <c r="F1524" t="s">
        <v>166609</v>
      </c>
      <c r="G1524" t="s">
        <v>169228</v>
      </c>
      <c r="H1524" t="s">
        <v>180056</v>
      </c>
      <c r="I1524" t="s">
        <v>190316</v>
      </c>
      <c r="J1524" t="s">
        <v>192882</v>
      </c>
      <c r="K1524" t="s">
        <v>202843</v>
      </c>
      <c r="L1524" t="s">
        <v>204447</v>
      </c>
      <c r="M1524" t="s">
        <v>204771</v>
      </c>
      <c r="N1524" t="s">
        <v>205571</v>
      </c>
      <c r="O1524" t="s">
        <v>207112</v>
      </c>
      <c r="P1524" t="s">
        <v>207429</v>
      </c>
      <c r="Q1524">
        <v>1</v>
      </c>
      <c r="R1524">
        <v>0</v>
      </c>
      <c r="S1524">
        <v>0</v>
      </c>
    </row>
    <row r="1525" spans="1:19" x14ac:dyDescent="0.35">
      <c r="A1525">
        <v>223</v>
      </c>
      <c r="B1525" t="s">
        <v>154890</v>
      </c>
      <c r="C1525">
        <v>2010</v>
      </c>
      <c r="D1525">
        <v>2</v>
      </c>
      <c r="E1525" t="s">
        <v>156219</v>
      </c>
      <c r="F1525" t="s">
        <v>166610</v>
      </c>
      <c r="G1525" t="s">
        <v>169229</v>
      </c>
      <c r="H1525" t="s">
        <v>180057</v>
      </c>
      <c r="I1525" t="s">
        <v>190317</v>
      </c>
      <c r="J1525" t="s">
        <v>192883</v>
      </c>
      <c r="K1525" t="s">
        <v>202844</v>
      </c>
      <c r="L1525" t="s">
        <v>204448</v>
      </c>
      <c r="M1525" t="s">
        <v>204772</v>
      </c>
      <c r="N1525" t="s">
        <v>205572</v>
      </c>
      <c r="O1525" t="s">
        <v>207113</v>
      </c>
      <c r="P1525" t="s">
        <v>207430</v>
      </c>
      <c r="Q1525">
        <v>1</v>
      </c>
      <c r="R1525">
        <v>0</v>
      </c>
      <c r="S1525">
        <v>0</v>
      </c>
    </row>
    <row r="1526" spans="1:19" x14ac:dyDescent="0.35">
      <c r="A1526">
        <v>223</v>
      </c>
      <c r="B1526" t="s">
        <v>154890</v>
      </c>
      <c r="C1526">
        <v>2010</v>
      </c>
      <c r="D1526">
        <v>3</v>
      </c>
      <c r="E1526" t="s">
        <v>156220</v>
      </c>
      <c r="F1526" t="s">
        <v>166611</v>
      </c>
      <c r="G1526" t="s">
        <v>169230</v>
      </c>
      <c r="H1526" t="s">
        <v>180058</v>
      </c>
      <c r="I1526" t="s">
        <v>190318</v>
      </c>
      <c r="J1526" t="s">
        <v>192884</v>
      </c>
      <c r="K1526" t="s">
        <v>202845</v>
      </c>
      <c r="L1526" t="s">
        <v>204449</v>
      </c>
      <c r="M1526" t="s">
        <v>204773</v>
      </c>
      <c r="N1526" t="s">
        <v>205573</v>
      </c>
      <c r="O1526" t="s">
        <v>207114</v>
      </c>
      <c r="P1526" t="s">
        <v>207431</v>
      </c>
      <c r="Q1526">
        <v>0</v>
      </c>
      <c r="R1526">
        <v>0</v>
      </c>
      <c r="S1526">
        <v>0</v>
      </c>
    </row>
    <row r="1527" spans="1:19" x14ac:dyDescent="0.35">
      <c r="A1527">
        <v>223</v>
      </c>
      <c r="B1527" t="s">
        <v>154890</v>
      </c>
      <c r="C1527">
        <v>2010</v>
      </c>
      <c r="D1527">
        <v>4</v>
      </c>
      <c r="E1527" t="s">
        <v>156221</v>
      </c>
      <c r="F1527" t="s">
        <v>166612</v>
      </c>
      <c r="G1527" t="s">
        <v>169231</v>
      </c>
      <c r="H1527" t="s">
        <v>180059</v>
      </c>
      <c r="I1527" t="s">
        <v>190319</v>
      </c>
      <c r="J1527" t="s">
        <v>192885</v>
      </c>
      <c r="K1527" t="s">
        <v>202846</v>
      </c>
      <c r="L1527" t="s">
        <v>204449</v>
      </c>
      <c r="M1527" t="s">
        <v>204774</v>
      </c>
      <c r="N1527" t="s">
        <v>205574</v>
      </c>
      <c r="O1527" t="s">
        <v>207114</v>
      </c>
      <c r="P1527" t="s">
        <v>207432</v>
      </c>
      <c r="Q1527">
        <v>1</v>
      </c>
      <c r="R1527">
        <v>0</v>
      </c>
      <c r="S1527">
        <v>0</v>
      </c>
    </row>
    <row r="1528" spans="1:19" x14ac:dyDescent="0.35">
      <c r="A1528">
        <v>223</v>
      </c>
      <c r="B1528" t="s">
        <v>154890</v>
      </c>
      <c r="C1528">
        <v>2011</v>
      </c>
      <c r="D1528">
        <v>1</v>
      </c>
      <c r="E1528" t="s">
        <v>156222</v>
      </c>
      <c r="F1528" t="s">
        <v>166613</v>
      </c>
      <c r="G1528" t="s">
        <v>169232</v>
      </c>
      <c r="H1528" t="s">
        <v>180060</v>
      </c>
      <c r="I1528" t="s">
        <v>190320</v>
      </c>
      <c r="J1528" t="s">
        <v>192886</v>
      </c>
      <c r="K1528" t="s">
        <v>202847</v>
      </c>
      <c r="L1528" t="s">
        <v>204450</v>
      </c>
      <c r="M1528" t="s">
        <v>204775</v>
      </c>
      <c r="N1528" t="s">
        <v>205575</v>
      </c>
      <c r="O1528" t="s">
        <v>207115</v>
      </c>
      <c r="P1528" t="s">
        <v>207433</v>
      </c>
      <c r="Q1528">
        <v>1</v>
      </c>
      <c r="R1528">
        <v>0</v>
      </c>
      <c r="S1528">
        <v>0</v>
      </c>
    </row>
    <row r="1529" spans="1:19" x14ac:dyDescent="0.35">
      <c r="A1529">
        <v>223</v>
      </c>
      <c r="B1529" t="s">
        <v>154890</v>
      </c>
      <c r="C1529">
        <v>2011</v>
      </c>
      <c r="D1529">
        <v>2</v>
      </c>
      <c r="E1529" t="s">
        <v>156223</v>
      </c>
      <c r="F1529" t="s">
        <v>166614</v>
      </c>
      <c r="G1529" t="s">
        <v>169233</v>
      </c>
      <c r="H1529" t="s">
        <v>180061</v>
      </c>
      <c r="I1529" t="s">
        <v>190321</v>
      </c>
      <c r="J1529" t="s">
        <v>192887</v>
      </c>
      <c r="K1529" t="s">
        <v>202848</v>
      </c>
      <c r="L1529" t="s">
        <v>204451</v>
      </c>
      <c r="M1529" t="s">
        <v>204776</v>
      </c>
      <c r="N1529" t="s">
        <v>205576</v>
      </c>
      <c r="O1529" t="s">
        <v>207116</v>
      </c>
      <c r="P1529" t="s">
        <v>207434</v>
      </c>
      <c r="Q1529">
        <v>1</v>
      </c>
      <c r="R1529">
        <v>0</v>
      </c>
      <c r="S1529">
        <v>0</v>
      </c>
    </row>
    <row r="1530" spans="1:19" x14ac:dyDescent="0.35">
      <c r="A1530">
        <v>223</v>
      </c>
      <c r="B1530" t="s">
        <v>154890</v>
      </c>
      <c r="C1530">
        <v>2011</v>
      </c>
      <c r="D1530">
        <v>3</v>
      </c>
      <c r="E1530" t="s">
        <v>156224</v>
      </c>
      <c r="F1530" t="s">
        <v>166615</v>
      </c>
      <c r="G1530" t="s">
        <v>169234</v>
      </c>
      <c r="H1530" t="s">
        <v>180062</v>
      </c>
      <c r="I1530" t="s">
        <v>190322</v>
      </c>
      <c r="J1530" t="s">
        <v>192888</v>
      </c>
      <c r="K1530" t="s">
        <v>202849</v>
      </c>
      <c r="L1530" t="s">
        <v>204452</v>
      </c>
      <c r="M1530" t="s">
        <v>204777</v>
      </c>
      <c r="N1530" t="s">
        <v>205577</v>
      </c>
      <c r="O1530" t="s">
        <v>207116</v>
      </c>
      <c r="P1530" t="s">
        <v>207435</v>
      </c>
      <c r="Q1530">
        <v>0</v>
      </c>
      <c r="R1530">
        <v>0</v>
      </c>
      <c r="S1530">
        <v>0</v>
      </c>
    </row>
    <row r="1531" spans="1:19" x14ac:dyDescent="0.35">
      <c r="A1531">
        <v>223</v>
      </c>
      <c r="B1531" t="s">
        <v>154890</v>
      </c>
      <c r="C1531">
        <v>2011</v>
      </c>
      <c r="D1531">
        <v>4</v>
      </c>
      <c r="E1531" t="s">
        <v>156225</v>
      </c>
      <c r="F1531" t="s">
        <v>166616</v>
      </c>
      <c r="G1531" t="s">
        <v>169235</v>
      </c>
      <c r="H1531" t="s">
        <v>180063</v>
      </c>
      <c r="I1531" t="s">
        <v>190323</v>
      </c>
      <c r="J1531" t="s">
        <v>192889</v>
      </c>
      <c r="K1531" t="s">
        <v>202850</v>
      </c>
      <c r="L1531" t="s">
        <v>204453</v>
      </c>
      <c r="M1531" t="s">
        <v>204778</v>
      </c>
      <c r="N1531" t="s">
        <v>205578</v>
      </c>
      <c r="O1531" t="s">
        <v>207117</v>
      </c>
      <c r="P1531" t="s">
        <v>207436</v>
      </c>
      <c r="Q1531">
        <v>0</v>
      </c>
      <c r="R1531">
        <v>0</v>
      </c>
      <c r="S1531">
        <v>0</v>
      </c>
    </row>
    <row r="1532" spans="1:19" x14ac:dyDescent="0.35">
      <c r="A1532">
        <v>223</v>
      </c>
      <c r="B1532" t="s">
        <v>154890</v>
      </c>
      <c r="C1532">
        <v>2012</v>
      </c>
      <c r="D1532">
        <v>1</v>
      </c>
      <c r="E1532" t="s">
        <v>156226</v>
      </c>
      <c r="F1532" t="s">
        <v>166617</v>
      </c>
      <c r="G1532" t="s">
        <v>169236</v>
      </c>
      <c r="H1532" t="s">
        <v>180064</v>
      </c>
      <c r="I1532" t="s">
        <v>190324</v>
      </c>
      <c r="J1532" t="s">
        <v>192890</v>
      </c>
      <c r="K1532" t="s">
        <v>202851</v>
      </c>
      <c r="L1532" t="s">
        <v>204454</v>
      </c>
      <c r="M1532" t="s">
        <v>204779</v>
      </c>
      <c r="N1532" t="s">
        <v>205579</v>
      </c>
      <c r="O1532" t="s">
        <v>207118</v>
      </c>
      <c r="P1532" t="s">
        <v>207437</v>
      </c>
      <c r="Q1532">
    